shared" si="656"/>
        <v>0</v>
      </c>
    </row>
    <row r="14982" spans="1:14" x14ac:dyDescent="0.3">
      <c r="A14982" t="s">
        <v>14</v>
      </c>
      <c r="B14982" t="s">
        <v>20</v>
      </c>
      <c r="C14982">
        <v>890645</v>
      </c>
      <c r="D14982" t="s">
        <v>16</v>
      </c>
      <c r="E14982" t="s">
        <v>17</v>
      </c>
      <c r="F14982" s="3"/>
      <c r="G14982" s="3">
        <v>786</v>
      </c>
      <c r="H14982" s="3">
        <v>182</v>
      </c>
      <c r="I14982" s="3"/>
      <c r="J14982" s="3"/>
      <c r="K14982" s="3"/>
      <c r="L14982" s="3"/>
      <c r="M14982" s="3">
        <v>968</v>
      </c>
      <c r="N14982" s="3">
        <f t="shared" si="656"/>
        <v>0</v>
      </c>
    </row>
    <row r="14983" spans="1:14" x14ac:dyDescent="0.3">
      <c r="A14983" t="s">
        <v>14</v>
      </c>
      <c r="B14983" t="s">
        <v>20</v>
      </c>
      <c r="C14983">
        <v>890647</v>
      </c>
      <c r="D14983" t="s">
        <v>16</v>
      </c>
      <c r="E14983" t="s">
        <v>17</v>
      </c>
      <c r="F14983" s="3"/>
      <c r="G14983" s="3"/>
      <c r="H14983" s="3">
        <v>204</v>
      </c>
      <c r="J14983" s="3"/>
      <c r="K14983" s="3"/>
      <c r="L14983" s="3"/>
      <c r="M14983" s="3">
        <v>204</v>
      </c>
      <c r="N14983" s="3">
        <f t="shared" si="656"/>
        <v>0</v>
      </c>
    </row>
    <row r="14984" spans="1:14" x14ac:dyDescent="0.3">
      <c r="A14984" t="s">
        <v>14</v>
      </c>
      <c r="B14984" t="s">
        <v>20</v>
      </c>
      <c r="C14984">
        <v>890650</v>
      </c>
      <c r="D14984" t="s">
        <v>16</v>
      </c>
      <c r="E14984" t="s">
        <v>17</v>
      </c>
      <c r="G14984" s="3">
        <v>359</v>
      </c>
      <c r="H14984" s="3"/>
      <c r="J14984" s="3">
        <v>893</v>
      </c>
      <c r="K14984" s="3">
        <v>722</v>
      </c>
      <c r="M14984" s="3">
        <v>1974</v>
      </c>
      <c r="N14984" s="3">
        <f t="shared" si="656"/>
        <v>0</v>
      </c>
    </row>
    <row r="14985" spans="1:14" x14ac:dyDescent="0.3">
      <c r="A14985" t="s">
        <v>14</v>
      </c>
      <c r="B14985" t="s">
        <v>20</v>
      </c>
      <c r="C14985">
        <v>890650</v>
      </c>
      <c r="D14985" t="s">
        <v>21</v>
      </c>
      <c r="E14985" t="s">
        <v>17</v>
      </c>
      <c r="G14985" s="3">
        <v>871</v>
      </c>
      <c r="H14985" s="3">
        <v>1623</v>
      </c>
      <c r="K14985" s="3">
        <v>3823</v>
      </c>
      <c r="L14985" s="3">
        <v>1022</v>
      </c>
      <c r="M14985" s="3">
        <v>7338</v>
      </c>
      <c r="N14985" s="3">
        <f t="shared" si="656"/>
        <v>1</v>
      </c>
    </row>
    <row r="14986" spans="1:14" x14ac:dyDescent="0.3">
      <c r="A14986" t="s">
        <v>14</v>
      </c>
      <c r="B14986" t="s">
        <v>20</v>
      </c>
      <c r="C14986">
        <v>890656</v>
      </c>
      <c r="D14986" t="s">
        <v>16</v>
      </c>
      <c r="E14986" t="s">
        <v>17</v>
      </c>
      <c r="F14986" s="3">
        <v>895</v>
      </c>
      <c r="G14986" s="3">
        <v>303</v>
      </c>
      <c r="H14986" s="3">
        <v>845</v>
      </c>
      <c r="I14986" s="3">
        <v>389</v>
      </c>
      <c r="J14986" s="3">
        <v>271</v>
      </c>
      <c r="K14986" s="3">
        <v>1604</v>
      </c>
      <c r="L14986" s="3">
        <v>1992</v>
      </c>
      <c r="M14986" s="3">
        <v>6299</v>
      </c>
      <c r="N14986" s="3">
        <f t="shared" si="656"/>
        <v>0</v>
      </c>
    </row>
    <row r="14987" spans="1:14" x14ac:dyDescent="0.3">
      <c r="A14987" t="s">
        <v>14</v>
      </c>
      <c r="B14987" t="s">
        <v>20</v>
      </c>
      <c r="C14987">
        <v>890656</v>
      </c>
      <c r="D14987" t="s">
        <v>16</v>
      </c>
      <c r="E14987" t="s">
        <v>24</v>
      </c>
      <c r="F14987" s="3"/>
      <c r="G14987" s="3"/>
      <c r="H14987" s="3"/>
      <c r="I14987" s="3"/>
      <c r="J14987" s="3"/>
      <c r="K14987" s="3">
        <v>-371</v>
      </c>
      <c r="L14987" s="3"/>
      <c r="M14987" s="3">
        <v>-371</v>
      </c>
      <c r="N14987" s="3">
        <f t="shared" si="656"/>
        <v>0</v>
      </c>
    </row>
    <row r="14988" spans="1:14" x14ac:dyDescent="0.3">
      <c r="A14988" t="s">
        <v>14</v>
      </c>
      <c r="B14988" t="s">
        <v>20</v>
      </c>
      <c r="C14988">
        <v>890656</v>
      </c>
      <c r="D14988" t="s">
        <v>16</v>
      </c>
      <c r="E14988" t="s">
        <v>22</v>
      </c>
      <c r="F14988" s="3"/>
      <c r="G14988" s="3"/>
      <c r="J14988" s="3"/>
      <c r="K14988" s="3">
        <v>371</v>
      </c>
      <c r="M14988" s="3">
        <v>371</v>
      </c>
      <c r="N14988" s="3">
        <f t="shared" si="656"/>
        <v>0</v>
      </c>
    </row>
    <row r="14989" spans="1:14" x14ac:dyDescent="0.3">
      <c r="A14989" t="s">
        <v>14</v>
      </c>
      <c r="B14989" t="s">
        <v>20</v>
      </c>
      <c r="C14989">
        <v>890656</v>
      </c>
      <c r="D14989" t="s">
        <v>21</v>
      </c>
      <c r="E14989" t="s">
        <v>17</v>
      </c>
      <c r="G14989" s="3">
        <v>2443</v>
      </c>
      <c r="H14989" s="3">
        <v>3847</v>
      </c>
      <c r="I14989" s="3">
        <v>19011</v>
      </c>
      <c r="J14989" s="3">
        <v>5137</v>
      </c>
      <c r="K14989" s="3">
        <v>1798</v>
      </c>
      <c r="L14989" s="3">
        <v>16096</v>
      </c>
      <c r="M14989" s="3">
        <v>48332</v>
      </c>
      <c r="N14989" s="3">
        <f t="shared" si="656"/>
        <v>0</v>
      </c>
    </row>
    <row r="14990" spans="1:14" x14ac:dyDescent="0.3">
      <c r="A14990" t="s">
        <v>14</v>
      </c>
      <c r="B14990" t="s">
        <v>20</v>
      </c>
      <c r="C14990">
        <v>890656</v>
      </c>
      <c r="D14990" t="s">
        <v>21</v>
      </c>
      <c r="E14990" t="s">
        <v>24</v>
      </c>
      <c r="H14990" s="3"/>
      <c r="I14990" s="3">
        <v>-9506</v>
      </c>
      <c r="K14990" s="3"/>
      <c r="M14990" s="3">
        <v>-9506</v>
      </c>
      <c r="N14990" s="3">
        <f t="shared" si="656"/>
        <v>0</v>
      </c>
    </row>
    <row r="14991" spans="1:14" x14ac:dyDescent="0.3">
      <c r="A14991" t="s">
        <v>14</v>
      </c>
      <c r="B14991" t="s">
        <v>20</v>
      </c>
      <c r="C14991">
        <v>890656</v>
      </c>
      <c r="D14991" t="s">
        <v>23</v>
      </c>
      <c r="E14991" t="s">
        <v>17</v>
      </c>
      <c r="F14991" s="3">
        <v>139</v>
      </c>
      <c r="G14991" s="3">
        <v>224</v>
      </c>
      <c r="H14991" s="3">
        <v>1027</v>
      </c>
      <c r="I14991" s="3">
        <v>701</v>
      </c>
      <c r="J14991" s="3">
        <v>313</v>
      </c>
      <c r="K14991" s="3">
        <v>759</v>
      </c>
      <c r="L14991" s="3">
        <v>506</v>
      </c>
      <c r="M14991" s="3">
        <v>3669</v>
      </c>
      <c r="N14991" s="3">
        <f t="shared" si="656"/>
        <v>0</v>
      </c>
    </row>
    <row r="14992" spans="1:14" x14ac:dyDescent="0.3">
      <c r="A14992" t="s">
        <v>14</v>
      </c>
      <c r="B14992" t="s">
        <v>20</v>
      </c>
      <c r="C14992">
        <v>890666</v>
      </c>
      <c r="D14992" t="s">
        <v>16</v>
      </c>
      <c r="E14992" t="s">
        <v>17</v>
      </c>
      <c r="F14992" s="3">
        <v>3197</v>
      </c>
      <c r="G14992" s="3">
        <v>6798</v>
      </c>
      <c r="H14992" s="3">
        <v>4905</v>
      </c>
      <c r="I14992" s="3">
        <v>2307</v>
      </c>
      <c r="J14992" s="3">
        <v>2944</v>
      </c>
      <c r="K14992" s="3">
        <v>2783</v>
      </c>
      <c r="L14992" s="3">
        <v>2137</v>
      </c>
      <c r="M14992" s="3">
        <v>25072</v>
      </c>
      <c r="N14992" s="3">
        <f t="shared" si="656"/>
        <v>-1</v>
      </c>
    </row>
    <row r="14993" spans="1:14" x14ac:dyDescent="0.3">
      <c r="A14993" t="s">
        <v>14</v>
      </c>
      <c r="B14993" t="s">
        <v>20</v>
      </c>
      <c r="C14993">
        <v>890666</v>
      </c>
      <c r="D14993" t="s">
        <v>21</v>
      </c>
      <c r="E14993" t="s">
        <v>17</v>
      </c>
      <c r="F14993" s="3">
        <v>1619</v>
      </c>
      <c r="G14993" s="3">
        <v>1718</v>
      </c>
      <c r="I14993" s="3"/>
      <c r="J14993" s="3">
        <v>2529</v>
      </c>
      <c r="M14993" s="3">
        <v>5866</v>
      </c>
      <c r="N14993" s="3">
        <f t="shared" si="656"/>
        <v>0</v>
      </c>
    </row>
    <row r="14994" spans="1:14" x14ac:dyDescent="0.3">
      <c r="A14994" t="s">
        <v>14</v>
      </c>
      <c r="B14994" t="s">
        <v>20</v>
      </c>
      <c r="C14994">
        <v>890666</v>
      </c>
      <c r="D14994" t="s">
        <v>23</v>
      </c>
      <c r="E14994" t="s">
        <v>17</v>
      </c>
      <c r="F14994" s="3">
        <v>124</v>
      </c>
      <c r="G14994" s="3">
        <v>215</v>
      </c>
      <c r="H14994" s="3">
        <v>40</v>
      </c>
      <c r="I14994" s="3">
        <v>147</v>
      </c>
      <c r="J14994" s="3">
        <v>168</v>
      </c>
      <c r="K14994" s="3">
        <v>161</v>
      </c>
      <c r="L14994" s="3">
        <v>26</v>
      </c>
      <c r="M14994" s="3">
        <v>882</v>
      </c>
      <c r="N14994" s="3">
        <f t="shared" si="656"/>
        <v>-1</v>
      </c>
    </row>
    <row r="14995" spans="1:14" x14ac:dyDescent="0.3">
      <c r="A14995" t="s">
        <v>14</v>
      </c>
      <c r="B14995" t="s">
        <v>20</v>
      </c>
      <c r="C14995">
        <v>890742</v>
      </c>
      <c r="D14995" t="s">
        <v>16</v>
      </c>
      <c r="E14995" t="s">
        <v>17</v>
      </c>
      <c r="F14995" s="3">
        <v>177</v>
      </c>
      <c r="G14995" s="3">
        <v>510</v>
      </c>
      <c r="H14995" s="3">
        <v>236</v>
      </c>
      <c r="I14995" s="3"/>
      <c r="J14995" s="3"/>
      <c r="K14995" s="3"/>
      <c r="L14995" s="3"/>
      <c r="M14995" s="3">
        <v>922</v>
      </c>
      <c r="N14995" s="3">
        <f t="shared" si="656"/>
        <v>1</v>
      </c>
    </row>
    <row r="14996" spans="1:14" x14ac:dyDescent="0.3">
      <c r="A14996" t="s">
        <v>14</v>
      </c>
      <c r="B14996" t="s">
        <v>20</v>
      </c>
      <c r="C14996">
        <v>890742</v>
      </c>
      <c r="D14996" t="s">
        <v>21</v>
      </c>
      <c r="E14996" t="s">
        <v>17</v>
      </c>
      <c r="F14996" s="3"/>
      <c r="G14996" s="3">
        <v>1350</v>
      </c>
      <c r="H14996" s="3">
        <v>919</v>
      </c>
      <c r="I14996" s="3">
        <v>894</v>
      </c>
      <c r="K14996" s="3">
        <v>565</v>
      </c>
      <c r="M14996" s="3">
        <v>3728</v>
      </c>
      <c r="N14996" s="3">
        <f t="shared" si="656"/>
        <v>0</v>
      </c>
    </row>
    <row r="14997" spans="1:14" x14ac:dyDescent="0.3">
      <c r="A14997" t="s">
        <v>14</v>
      </c>
      <c r="B14997" t="s">
        <v>20</v>
      </c>
      <c r="C14997">
        <v>890757</v>
      </c>
      <c r="D14997" t="s">
        <v>16</v>
      </c>
      <c r="E14997" t="s">
        <v>34</v>
      </c>
      <c r="F14997" s="3"/>
      <c r="G14997" s="3">
        <v>1055</v>
      </c>
      <c r="H14997" s="3">
        <v>1311</v>
      </c>
      <c r="I14997" s="3">
        <v>1592</v>
      </c>
      <c r="J14997" s="3">
        <v>757</v>
      </c>
      <c r="K14997" s="3">
        <v>818</v>
      </c>
      <c r="L14997" s="3">
        <v>702</v>
      </c>
      <c r="M14997" s="3">
        <v>6234</v>
      </c>
      <c r="N14997" s="3">
        <f t="shared" si="656"/>
        <v>1</v>
      </c>
    </row>
    <row r="14998" spans="1:14" x14ac:dyDescent="0.3">
      <c r="A14998" t="s">
        <v>14</v>
      </c>
      <c r="B14998" t="s">
        <v>20</v>
      </c>
      <c r="C14998">
        <v>890757</v>
      </c>
      <c r="D14998" t="s">
        <v>21</v>
      </c>
      <c r="E14998" t="s">
        <v>34</v>
      </c>
      <c r="F14998" s="3"/>
      <c r="G14998" s="3"/>
      <c r="H14998" s="3"/>
      <c r="K14998" s="3">
        <v>751</v>
      </c>
      <c r="L14998" s="3">
        <v>501</v>
      </c>
      <c r="M14998" s="3">
        <v>1252</v>
      </c>
      <c r="N14998" s="3">
        <f t="shared" si="656"/>
        <v>0</v>
      </c>
    </row>
    <row r="14999" spans="1:14" x14ac:dyDescent="0.3">
      <c r="A14999" t="s">
        <v>14</v>
      </c>
      <c r="B14999" t="s">
        <v>20</v>
      </c>
      <c r="C14999">
        <v>890757</v>
      </c>
      <c r="D14999" t="s">
        <v>23</v>
      </c>
      <c r="E14999" t="s">
        <v>34</v>
      </c>
      <c r="H14999" s="3">
        <v>52</v>
      </c>
      <c r="I14999" s="3">
        <v>304</v>
      </c>
      <c r="M14999" s="3">
        <v>356</v>
      </c>
      <c r="N14999" s="3">
        <f t="shared" si="656"/>
        <v>0</v>
      </c>
    </row>
    <row r="15000" spans="1:14" x14ac:dyDescent="0.3">
      <c r="A15000" t="s">
        <v>14</v>
      </c>
      <c r="B15000" t="s">
        <v>20</v>
      </c>
      <c r="C15000">
        <v>890881</v>
      </c>
      <c r="D15000" t="s">
        <v>16</v>
      </c>
      <c r="E15000" t="s">
        <v>17</v>
      </c>
      <c r="J15000" s="3">
        <v>354</v>
      </c>
      <c r="K15000" s="3">
        <v>216</v>
      </c>
      <c r="L15000" s="3"/>
      <c r="M15000" s="3">
        <v>570</v>
      </c>
      <c r="N15000" s="3">
        <f t="shared" si="656"/>
        <v>0</v>
      </c>
    </row>
    <row r="15001" spans="1:14" x14ac:dyDescent="0.3">
      <c r="A15001" t="s">
        <v>14</v>
      </c>
      <c r="B15001" t="s">
        <v>20</v>
      </c>
      <c r="C15001">
        <v>890881</v>
      </c>
      <c r="D15001" t="s">
        <v>16</v>
      </c>
      <c r="E15001" t="s">
        <v>22</v>
      </c>
      <c r="F15001" s="3"/>
      <c r="I15001" s="3">
        <v>447</v>
      </c>
      <c r="M15001" s="3">
        <v>447</v>
      </c>
      <c r="N15001" s="3">
        <f t="shared" si="656"/>
        <v>0</v>
      </c>
    </row>
    <row r="15002" spans="1:14" x14ac:dyDescent="0.3">
      <c r="A15002" t="s">
        <v>14</v>
      </c>
      <c r="B15002" t="s">
        <v>20</v>
      </c>
      <c r="C15002">
        <v>890943</v>
      </c>
      <c r="D15002" t="s">
        <v>16</v>
      </c>
      <c r="E15002" t="s">
        <v>22</v>
      </c>
      <c r="F15002" s="3"/>
      <c r="G15002" s="3">
        <v>6768</v>
      </c>
      <c r="H15002" s="3">
        <v>2240</v>
      </c>
      <c r="I15002" s="3">
        <v>1818</v>
      </c>
      <c r="J15002" s="3"/>
      <c r="K15002" s="3">
        <v>1120</v>
      </c>
      <c r="L15002" s="3">
        <v>840</v>
      </c>
      <c r="M15002" s="3">
        <v>12786</v>
      </c>
      <c r="N15002" s="3">
        <f t="shared" si="656"/>
        <v>0</v>
      </c>
    </row>
    <row r="15003" spans="1:14" x14ac:dyDescent="0.3">
      <c r="A15003" t="s">
        <v>14</v>
      </c>
      <c r="B15003" t="s">
        <v>20</v>
      </c>
      <c r="C15003">
        <v>890943</v>
      </c>
      <c r="D15003" t="s">
        <v>21</v>
      </c>
      <c r="E15003" t="s">
        <v>22</v>
      </c>
      <c r="F15003" s="3">
        <v>16359</v>
      </c>
      <c r="G15003" s="3">
        <v>12686</v>
      </c>
      <c r="H15003" s="3">
        <v>4680</v>
      </c>
      <c r="I15003" s="3">
        <v>12738</v>
      </c>
      <c r="K15003" s="3">
        <v>10699</v>
      </c>
      <c r="L15003" s="3">
        <v>10505</v>
      </c>
      <c r="M15003" s="3">
        <v>67666</v>
      </c>
      <c r="N15003" s="3">
        <f t="shared" si="656"/>
        <v>1</v>
      </c>
    </row>
    <row r="15004" spans="1:14" x14ac:dyDescent="0.3">
      <c r="A15004" t="s">
        <v>14</v>
      </c>
      <c r="B15004" t="s">
        <v>20</v>
      </c>
      <c r="C15004">
        <v>890943</v>
      </c>
      <c r="D15004" t="s">
        <v>23</v>
      </c>
      <c r="E15004" t="s">
        <v>22</v>
      </c>
      <c r="F15004" s="3">
        <v>216</v>
      </c>
      <c r="G15004" s="3"/>
      <c r="H15004" s="3">
        <v>204</v>
      </c>
      <c r="I15004" s="3">
        <v>2172</v>
      </c>
      <c r="J15004" s="3"/>
      <c r="K15004" s="3">
        <v>1020</v>
      </c>
      <c r="L15004" s="3">
        <v>198</v>
      </c>
      <c r="M15004" s="3">
        <v>3810</v>
      </c>
      <c r="N15004" s="3">
        <f t="shared" si="656"/>
        <v>0</v>
      </c>
    </row>
    <row r="15005" spans="1:14" x14ac:dyDescent="0.3">
      <c r="A15005" t="s">
        <v>14</v>
      </c>
      <c r="B15005" t="s">
        <v>20</v>
      </c>
      <c r="C15005">
        <v>890968</v>
      </c>
      <c r="D15005" t="s">
        <v>16</v>
      </c>
      <c r="E15005" t="s">
        <v>22</v>
      </c>
      <c r="F15005" s="3">
        <v>2027</v>
      </c>
      <c r="G15005" s="3">
        <v>2003</v>
      </c>
      <c r="H15005" s="3">
        <v>1808</v>
      </c>
      <c r="I15005" s="3">
        <v>1036</v>
      </c>
      <c r="J15005" s="3">
        <v>900</v>
      </c>
      <c r="K15005" s="3">
        <v>214</v>
      </c>
      <c r="L15005" s="3">
        <v>560</v>
      </c>
      <c r="M15005" s="3">
        <v>8548</v>
      </c>
      <c r="N15005" s="3">
        <f t="shared" si="656"/>
        <v>0</v>
      </c>
    </row>
    <row r="15006" spans="1:14" x14ac:dyDescent="0.3">
      <c r="A15006" t="s">
        <v>14</v>
      </c>
      <c r="B15006" t="s">
        <v>20</v>
      </c>
      <c r="C15006">
        <v>890968</v>
      </c>
      <c r="D15006" t="s">
        <v>21</v>
      </c>
      <c r="E15006" t="s">
        <v>22</v>
      </c>
      <c r="F15006" s="3"/>
      <c r="G15006" s="3"/>
      <c r="H15006" s="3"/>
      <c r="I15006" s="3"/>
      <c r="J15006" s="3"/>
      <c r="K15006" s="3"/>
      <c r="L15006" s="3">
        <v>86</v>
      </c>
      <c r="M15006" s="3">
        <v>86</v>
      </c>
      <c r="N15006" s="3">
        <f t="shared" si="656"/>
        <v>0</v>
      </c>
    </row>
    <row r="15007" spans="1:14" x14ac:dyDescent="0.3">
      <c r="A15007" t="s">
        <v>14</v>
      </c>
      <c r="B15007" t="s">
        <v>20</v>
      </c>
      <c r="C15007">
        <v>891000</v>
      </c>
      <c r="D15007" t="s">
        <v>16</v>
      </c>
      <c r="E15007" t="s">
        <v>17</v>
      </c>
      <c r="F15007" s="3">
        <v>1199</v>
      </c>
      <c r="G15007" s="3">
        <v>653</v>
      </c>
      <c r="H15007" s="3">
        <v>1015</v>
      </c>
      <c r="I15007" s="3">
        <v>1063</v>
      </c>
      <c r="J15007" s="3">
        <v>1107</v>
      </c>
      <c r="K15007" s="3">
        <v>859</v>
      </c>
      <c r="L15007" s="3">
        <v>1060</v>
      </c>
      <c r="M15007" s="3">
        <v>6956</v>
      </c>
      <c r="N15007" s="3">
        <f t="shared" si="656"/>
        <v>0</v>
      </c>
    </row>
    <row r="15008" spans="1:14" x14ac:dyDescent="0.3">
      <c r="A15008" t="s">
        <v>14</v>
      </c>
      <c r="B15008" t="s">
        <v>20</v>
      </c>
      <c r="C15008">
        <v>891000</v>
      </c>
      <c r="D15008" t="s">
        <v>16</v>
      </c>
      <c r="E15008" t="s">
        <v>22</v>
      </c>
      <c r="F15008" s="3"/>
      <c r="G15008" s="3"/>
      <c r="H15008" s="3"/>
      <c r="I15008" s="3"/>
      <c r="J15008" s="3"/>
      <c r="K15008" s="3">
        <v>17</v>
      </c>
      <c r="L15008" s="3"/>
      <c r="M15008" s="3">
        <v>17</v>
      </c>
      <c r="N15008" s="3">
        <f t="shared" si="656"/>
        <v>0</v>
      </c>
    </row>
    <row r="15009" spans="1:14" x14ac:dyDescent="0.3">
      <c r="A15009" t="s">
        <v>14</v>
      </c>
      <c r="B15009" t="s">
        <v>20</v>
      </c>
      <c r="C15009">
        <v>891000</v>
      </c>
      <c r="D15009" t="s">
        <v>21</v>
      </c>
      <c r="E15009" t="s">
        <v>17</v>
      </c>
      <c r="F15009" s="3">
        <v>86</v>
      </c>
      <c r="G15009" s="3">
        <v>80</v>
      </c>
      <c r="H15009" s="3">
        <v>128</v>
      </c>
      <c r="I15009" s="3">
        <v>80</v>
      </c>
      <c r="J15009" s="3">
        <v>137</v>
      </c>
      <c r="K15009" s="3"/>
      <c r="L15009" s="3">
        <v>48</v>
      </c>
      <c r="M15009" s="3">
        <v>559</v>
      </c>
      <c r="N15009" s="3">
        <f t="shared" si="656"/>
        <v>0</v>
      </c>
    </row>
    <row r="15010" spans="1:14" x14ac:dyDescent="0.3">
      <c r="A15010" t="s">
        <v>14</v>
      </c>
      <c r="B15010" t="s">
        <v>20</v>
      </c>
      <c r="C15010">
        <v>891000</v>
      </c>
      <c r="D15010" t="s">
        <v>23</v>
      </c>
      <c r="E15010" t="s">
        <v>17</v>
      </c>
      <c r="F15010" s="3">
        <v>28</v>
      </c>
      <c r="G15010" s="3">
        <v>33</v>
      </c>
      <c r="H15010" s="3">
        <v>39</v>
      </c>
      <c r="I15010" s="3">
        <v>12</v>
      </c>
      <c r="J15010" s="3"/>
      <c r="K15010" s="3">
        <v>103</v>
      </c>
      <c r="L15010" s="3">
        <v>22</v>
      </c>
      <c r="M15010" s="3">
        <v>237</v>
      </c>
      <c r="N15010" s="3">
        <f t="shared" si="656"/>
        <v>0</v>
      </c>
    </row>
    <row r="15011" spans="1:14" x14ac:dyDescent="0.3">
      <c r="A15011" t="s">
        <v>14</v>
      </c>
      <c r="B15011" t="s">
        <v>20</v>
      </c>
      <c r="C15011">
        <v>891130</v>
      </c>
      <c r="D15011" t="s">
        <v>16</v>
      </c>
      <c r="E15011" t="s">
        <v>17</v>
      </c>
      <c r="F15011" s="3">
        <v>1291</v>
      </c>
      <c r="G15011" s="3">
        <v>1237</v>
      </c>
      <c r="H15011" s="3">
        <v>570</v>
      </c>
      <c r="I15011" s="3">
        <v>430</v>
      </c>
      <c r="J15011" s="3">
        <v>54</v>
      </c>
      <c r="K15011" s="3">
        <v>251</v>
      </c>
      <c r="L15011" s="3">
        <v>204</v>
      </c>
      <c r="M15011" s="3">
        <v>4036</v>
      </c>
      <c r="N15011" s="3">
        <f t="shared" si="656"/>
        <v>1</v>
      </c>
    </row>
    <row r="15012" spans="1:14" x14ac:dyDescent="0.3">
      <c r="A15012" t="s">
        <v>14</v>
      </c>
      <c r="B15012" t="s">
        <v>20</v>
      </c>
      <c r="C15012">
        <v>891130</v>
      </c>
      <c r="D15012" t="s">
        <v>16</v>
      </c>
      <c r="E15012" t="s">
        <v>34</v>
      </c>
      <c r="G15012" s="3">
        <v>287</v>
      </c>
      <c r="H15012" s="3">
        <v>985</v>
      </c>
      <c r="I15012" s="3">
        <v>1070</v>
      </c>
      <c r="J15012" s="3">
        <v>1372</v>
      </c>
      <c r="K15012" s="3">
        <v>124</v>
      </c>
      <c r="L15012" s="3">
        <v>70</v>
      </c>
      <c r="M15012" s="3">
        <v>3908</v>
      </c>
      <c r="N15012" s="3">
        <f t="shared" si="656"/>
        <v>0</v>
      </c>
    </row>
    <row r="15013" spans="1:14" x14ac:dyDescent="0.3">
      <c r="A15013" t="s">
        <v>14</v>
      </c>
      <c r="B15013" t="s">
        <v>20</v>
      </c>
      <c r="C15013">
        <v>891130</v>
      </c>
      <c r="D15013" t="s">
        <v>21</v>
      </c>
      <c r="E15013" t="s">
        <v>17</v>
      </c>
      <c r="F15013" s="3">
        <v>200</v>
      </c>
      <c r="G15013" s="3">
        <v>1821</v>
      </c>
      <c r="H15013" s="3"/>
      <c r="I15013" s="3"/>
      <c r="J15013" s="3">
        <v>396</v>
      </c>
      <c r="K15013" s="3">
        <v>400</v>
      </c>
      <c r="L15013" s="3">
        <v>1000</v>
      </c>
      <c r="M15013" s="3">
        <v>3817</v>
      </c>
      <c r="N15013" s="3">
        <f t="shared" si="656"/>
        <v>0</v>
      </c>
    </row>
    <row r="15014" spans="1:14" x14ac:dyDescent="0.3">
      <c r="A15014" t="s">
        <v>14</v>
      </c>
      <c r="B15014" t="s">
        <v>20</v>
      </c>
      <c r="C15014">
        <v>891130</v>
      </c>
      <c r="D15014" t="s">
        <v>21</v>
      </c>
      <c r="E15014" t="s">
        <v>34</v>
      </c>
      <c r="F15014" s="3"/>
      <c r="G15014" s="3"/>
      <c r="H15014" s="3">
        <v>165</v>
      </c>
      <c r="I15014" s="3">
        <v>1396</v>
      </c>
      <c r="J15014" s="3">
        <v>600</v>
      </c>
      <c r="K15014" s="3"/>
      <c r="L15014" s="3">
        <v>400</v>
      </c>
      <c r="M15014" s="3">
        <v>2560</v>
      </c>
      <c r="N15014" s="3">
        <f t="shared" si="656"/>
        <v>1</v>
      </c>
    </row>
    <row r="15015" spans="1:14" x14ac:dyDescent="0.3">
      <c r="A15015" t="s">
        <v>14</v>
      </c>
      <c r="B15015" t="s">
        <v>20</v>
      </c>
      <c r="C15015">
        <v>891130</v>
      </c>
      <c r="D15015" t="s">
        <v>23</v>
      </c>
      <c r="E15015" t="s">
        <v>17</v>
      </c>
      <c r="F15015" s="3">
        <v>172</v>
      </c>
      <c r="G15015" s="3">
        <v>317</v>
      </c>
      <c r="H15015" s="3">
        <v>117</v>
      </c>
      <c r="I15015" s="3"/>
      <c r="K15015" s="3">
        <v>14</v>
      </c>
      <c r="M15015" s="3">
        <v>619</v>
      </c>
      <c r="N15015" s="3">
        <f t="shared" si="656"/>
        <v>1</v>
      </c>
    </row>
    <row r="15016" spans="1:14" x14ac:dyDescent="0.3">
      <c r="A15016" t="s">
        <v>14</v>
      </c>
      <c r="B15016" t="s">
        <v>20</v>
      </c>
      <c r="C15016">
        <v>891130</v>
      </c>
      <c r="D15016" t="s">
        <v>23</v>
      </c>
      <c r="E15016" t="s">
        <v>34</v>
      </c>
      <c r="G15016" s="3"/>
      <c r="H15016" s="3">
        <v>170</v>
      </c>
      <c r="I15016" s="3">
        <v>255</v>
      </c>
      <c r="J15016" s="3">
        <v>85</v>
      </c>
      <c r="K15016" s="3">
        <v>85</v>
      </c>
      <c r="L15016" s="3">
        <v>85</v>
      </c>
      <c r="M15016" s="3">
        <v>681</v>
      </c>
      <c r="N15016" s="3">
        <f t="shared" si="656"/>
        <v>-1</v>
      </c>
    </row>
    <row r="15017" spans="1:14" x14ac:dyDescent="0.3">
      <c r="A15017" t="s">
        <v>14</v>
      </c>
      <c r="B15017" t="s">
        <v>20</v>
      </c>
      <c r="C15017">
        <v>891145</v>
      </c>
      <c r="D15017" t="s">
        <v>16</v>
      </c>
      <c r="E15017" t="s">
        <v>17</v>
      </c>
      <c r="F15017" s="3">
        <v>96</v>
      </c>
      <c r="H15017" s="3"/>
      <c r="M15017" s="3">
        <v>96</v>
      </c>
      <c r="N15017" s="3">
        <f t="shared" si="656"/>
        <v>0</v>
      </c>
    </row>
    <row r="15018" spans="1:14" x14ac:dyDescent="0.3">
      <c r="A15018" t="s">
        <v>14</v>
      </c>
      <c r="B15018" t="s">
        <v>20</v>
      </c>
      <c r="C15018">
        <v>891145</v>
      </c>
      <c r="D15018" t="s">
        <v>16</v>
      </c>
      <c r="E15018" t="s">
        <v>22</v>
      </c>
      <c r="G15018" s="3"/>
      <c r="J15018" s="3">
        <v>156</v>
      </c>
      <c r="K15018" s="3"/>
      <c r="M15018" s="3">
        <v>156</v>
      </c>
      <c r="N15018" s="3">
        <f t="shared" si="656"/>
        <v>0</v>
      </c>
    </row>
    <row r="15019" spans="1:14" x14ac:dyDescent="0.3">
      <c r="A15019" t="s">
        <v>14</v>
      </c>
      <c r="B15019" t="s">
        <v>20</v>
      </c>
      <c r="C15019">
        <v>891257</v>
      </c>
      <c r="D15019" t="s">
        <v>16</v>
      </c>
      <c r="E15019" t="s">
        <v>22</v>
      </c>
      <c r="F15019" s="3">
        <v>2479</v>
      </c>
      <c r="G15019" s="3">
        <v>1876</v>
      </c>
      <c r="H15019" s="3">
        <v>1638</v>
      </c>
      <c r="I15019" s="3">
        <v>2203</v>
      </c>
      <c r="J15019" s="3">
        <v>2792</v>
      </c>
      <c r="K15019" s="3">
        <v>1884</v>
      </c>
      <c r="L15019" s="3">
        <v>1617</v>
      </c>
      <c r="M15019" s="3">
        <v>14489</v>
      </c>
      <c r="N15019" s="3">
        <f t="shared" si="656"/>
        <v>0</v>
      </c>
    </row>
    <row r="15020" spans="1:14" x14ac:dyDescent="0.3">
      <c r="A15020" t="s">
        <v>14</v>
      </c>
      <c r="B15020" t="s">
        <v>20</v>
      </c>
      <c r="C15020">
        <v>891257</v>
      </c>
      <c r="D15020" t="s">
        <v>21</v>
      </c>
      <c r="E15020" t="s">
        <v>22</v>
      </c>
      <c r="F15020" s="3">
        <v>519</v>
      </c>
      <c r="G15020" s="3"/>
      <c r="H15020" s="3">
        <v>402</v>
      </c>
      <c r="I15020" s="3"/>
      <c r="J15020" s="3">
        <v>140</v>
      </c>
      <c r="K15020" s="3">
        <v>172</v>
      </c>
      <c r="L15020" s="3"/>
      <c r="M15020" s="3">
        <v>1232</v>
      </c>
      <c r="N15020" s="3">
        <f t="shared" si="656"/>
        <v>1</v>
      </c>
    </row>
    <row r="15021" spans="1:14" x14ac:dyDescent="0.3">
      <c r="A15021" t="s">
        <v>14</v>
      </c>
      <c r="B15021" t="s">
        <v>20</v>
      </c>
      <c r="C15021">
        <v>891257</v>
      </c>
      <c r="D15021" t="s">
        <v>23</v>
      </c>
      <c r="E15021" t="s">
        <v>22</v>
      </c>
      <c r="K15021" s="3">
        <v>20</v>
      </c>
      <c r="M15021" s="3">
        <v>20</v>
      </c>
      <c r="N15021" s="3">
        <f t="shared" si="656"/>
        <v>0</v>
      </c>
    </row>
    <row r="15022" spans="1:14" x14ac:dyDescent="0.3">
      <c r="A15022" t="s">
        <v>14</v>
      </c>
      <c r="B15022" t="s">
        <v>20</v>
      </c>
      <c r="C15022">
        <v>891412</v>
      </c>
      <c r="D15022" t="s">
        <v>16</v>
      </c>
      <c r="E15022" t="s">
        <v>17</v>
      </c>
      <c r="G15022" s="3">
        <v>166</v>
      </c>
      <c r="K15022" s="3"/>
      <c r="M15022" s="3">
        <v>166</v>
      </c>
      <c r="N15022" s="3">
        <f t="shared" si="656"/>
        <v>0</v>
      </c>
    </row>
    <row r="15023" spans="1:14" x14ac:dyDescent="0.3">
      <c r="A15023" t="s">
        <v>14</v>
      </c>
      <c r="B15023" t="s">
        <v>20</v>
      </c>
      <c r="C15023">
        <v>891420</v>
      </c>
      <c r="D15023" t="s">
        <v>16</v>
      </c>
      <c r="E15023" t="s">
        <v>17</v>
      </c>
      <c r="F15023" s="3">
        <v>203</v>
      </c>
      <c r="G15023" s="3">
        <v>570</v>
      </c>
      <c r="H15023" s="3">
        <v>431</v>
      </c>
      <c r="I15023" s="3">
        <v>205</v>
      </c>
      <c r="J15023" s="3"/>
      <c r="K15023" s="3"/>
      <c r="L15023" s="3"/>
      <c r="M15023" s="3">
        <v>1409</v>
      </c>
      <c r="N15023" s="3">
        <f t="shared" si="656"/>
        <v>0</v>
      </c>
    </row>
    <row r="15024" spans="1:14" x14ac:dyDescent="0.3">
      <c r="A15024" t="s">
        <v>14</v>
      </c>
      <c r="B15024" t="s">
        <v>20</v>
      </c>
      <c r="C15024">
        <v>891420</v>
      </c>
      <c r="D15024" t="s">
        <v>23</v>
      </c>
      <c r="E15024" t="s">
        <v>17</v>
      </c>
      <c r="I15024" s="3">
        <v>77</v>
      </c>
      <c r="M15024" s="3">
        <v>77</v>
      </c>
      <c r="N15024" s="3">
        <f t="shared" si="656"/>
        <v>0</v>
      </c>
    </row>
    <row r="15025" spans="1:14" x14ac:dyDescent="0.3">
      <c r="A15025" t="s">
        <v>14</v>
      </c>
      <c r="B15025" t="s">
        <v>20</v>
      </c>
      <c r="C15025">
        <v>891421</v>
      </c>
      <c r="D15025" t="s">
        <v>16</v>
      </c>
      <c r="E15025" t="s">
        <v>17</v>
      </c>
      <c r="F15025" s="3"/>
      <c r="G15025" s="3">
        <v>129</v>
      </c>
      <c r="H15025" s="3"/>
      <c r="I15025" s="3"/>
      <c r="J15025" s="3"/>
      <c r="K15025" s="3"/>
      <c r="L15025" s="3"/>
      <c r="M15025" s="3">
        <v>129</v>
      </c>
      <c r="N15025" s="3">
        <f t="shared" si="656"/>
        <v>0</v>
      </c>
    </row>
    <row r="15026" spans="1:14" x14ac:dyDescent="0.3">
      <c r="A15026" t="s">
        <v>14</v>
      </c>
      <c r="B15026" t="s">
        <v>20</v>
      </c>
      <c r="C15026">
        <v>891426</v>
      </c>
      <c r="D15026" t="s">
        <v>16</v>
      </c>
      <c r="E15026" t="s">
        <v>17</v>
      </c>
      <c r="F15026" s="3"/>
      <c r="G15026" s="3">
        <v>224</v>
      </c>
      <c r="H15026" s="3"/>
      <c r="I15026" s="3">
        <v>64</v>
      </c>
      <c r="J15026" s="3">
        <v>418</v>
      </c>
      <c r="K15026" s="3"/>
      <c r="L15026" s="3"/>
      <c r="M15026" s="3">
        <v>706</v>
      </c>
      <c r="N15026" s="3">
        <f t="shared" si="656"/>
        <v>0</v>
      </c>
    </row>
    <row r="15027" spans="1:14" x14ac:dyDescent="0.3">
      <c r="A15027" t="s">
        <v>14</v>
      </c>
      <c r="B15027" t="s">
        <v>20</v>
      </c>
      <c r="C15027">
        <v>891426</v>
      </c>
      <c r="D15027" t="s">
        <v>16</v>
      </c>
      <c r="E15027" t="s">
        <v>24</v>
      </c>
      <c r="F15027" s="3"/>
      <c r="G15027" s="3"/>
      <c r="I15027" s="3">
        <v>-21</v>
      </c>
      <c r="J15027" s="3"/>
      <c r="M15027" s="3">
        <v>-21</v>
      </c>
      <c r="N15027" s="3">
        <f t="shared" si="656"/>
        <v>0</v>
      </c>
    </row>
    <row r="15028" spans="1:14" x14ac:dyDescent="0.3">
      <c r="A15028" t="s">
        <v>14</v>
      </c>
      <c r="B15028" t="s">
        <v>20</v>
      </c>
      <c r="C15028">
        <v>891426</v>
      </c>
      <c r="D15028" t="s">
        <v>16</v>
      </c>
      <c r="E15028" t="s">
        <v>22</v>
      </c>
      <c r="F15028" s="3"/>
      <c r="G15028" s="3">
        <v>21</v>
      </c>
      <c r="H15028" s="3"/>
      <c r="I15028" s="3"/>
      <c r="J15028" s="3"/>
      <c r="K15028" s="3"/>
      <c r="L15028" s="3"/>
      <c r="M15028" s="3">
        <v>21</v>
      </c>
      <c r="N15028" s="3">
        <f t="shared" si="656"/>
        <v>0</v>
      </c>
    </row>
    <row r="15029" spans="1:14" x14ac:dyDescent="0.3">
      <c r="A15029" t="s">
        <v>14</v>
      </c>
      <c r="B15029" t="s">
        <v>20</v>
      </c>
      <c r="C15029">
        <v>891426</v>
      </c>
      <c r="D15029" t="s">
        <v>21</v>
      </c>
      <c r="E15029" t="s">
        <v>17</v>
      </c>
      <c r="F15029" s="3"/>
      <c r="G15029" s="3"/>
      <c r="H15029" s="3"/>
      <c r="I15029" s="3">
        <v>86</v>
      </c>
      <c r="M15029" s="3">
        <v>86</v>
      </c>
      <c r="N15029" s="3">
        <f t="shared" si="656"/>
        <v>0</v>
      </c>
    </row>
    <row r="15030" spans="1:14" x14ac:dyDescent="0.3">
      <c r="A15030" t="s">
        <v>14</v>
      </c>
      <c r="B15030" t="s">
        <v>20</v>
      </c>
      <c r="C15030">
        <v>891450</v>
      </c>
      <c r="D15030" t="s">
        <v>16</v>
      </c>
      <c r="E15030" t="s">
        <v>17</v>
      </c>
      <c r="F15030" s="3">
        <v>920</v>
      </c>
      <c r="G15030" s="3">
        <v>3088</v>
      </c>
      <c r="H15030" s="3">
        <v>1534</v>
      </c>
      <c r="I15030" s="3">
        <v>3354</v>
      </c>
      <c r="J15030" s="3">
        <v>4332</v>
      </c>
      <c r="K15030" s="3">
        <v>1880</v>
      </c>
      <c r="L15030" s="3">
        <v>3280</v>
      </c>
      <c r="M15030" s="3">
        <v>18387</v>
      </c>
      <c r="N15030" s="3">
        <f t="shared" si="656"/>
        <v>1</v>
      </c>
    </row>
    <row r="15031" spans="1:14" x14ac:dyDescent="0.3">
      <c r="A15031" t="s">
        <v>14</v>
      </c>
      <c r="B15031" t="s">
        <v>20</v>
      </c>
      <c r="C15031">
        <v>891450</v>
      </c>
      <c r="D15031" t="s">
        <v>16</v>
      </c>
      <c r="E15031" t="s">
        <v>24</v>
      </c>
      <c r="G15031" s="3"/>
      <c r="H15031" s="3">
        <v>19550</v>
      </c>
      <c r="I15031" s="3"/>
      <c r="J15031" s="3"/>
      <c r="K15031" s="3"/>
      <c r="L15031" s="3"/>
      <c r="M15031" s="3">
        <v>19550</v>
      </c>
      <c r="N15031" s="3">
        <f t="shared" si="656"/>
        <v>0</v>
      </c>
    </row>
    <row r="15032" spans="1:14" x14ac:dyDescent="0.3">
      <c r="A15032" t="s">
        <v>14</v>
      </c>
      <c r="B15032" t="s">
        <v>20</v>
      </c>
      <c r="C15032">
        <v>891450</v>
      </c>
      <c r="D15032" t="s">
        <v>16</v>
      </c>
      <c r="E15032" t="s">
        <v>22</v>
      </c>
      <c r="H15032" s="3">
        <v>111882</v>
      </c>
      <c r="I15032" s="3">
        <v>62900</v>
      </c>
      <c r="J15032" s="3">
        <v>11499</v>
      </c>
      <c r="K15032" s="3">
        <v>43120</v>
      </c>
      <c r="L15032" s="3">
        <v>18990</v>
      </c>
      <c r="M15032" s="3">
        <v>248390</v>
      </c>
      <c r="N15032" s="3">
        <f t="shared" si="656"/>
        <v>1</v>
      </c>
    </row>
    <row r="15033" spans="1:14" x14ac:dyDescent="0.3">
      <c r="A15033" t="s">
        <v>14</v>
      </c>
      <c r="B15033" t="s">
        <v>20</v>
      </c>
      <c r="C15033">
        <v>891450</v>
      </c>
      <c r="D15033" t="s">
        <v>16</v>
      </c>
      <c r="E15033" t="s">
        <v>34</v>
      </c>
      <c r="G15033" s="3">
        <v>34</v>
      </c>
      <c r="H15033" s="3"/>
      <c r="I15033" s="3"/>
      <c r="M15033" s="3">
        <v>34</v>
      </c>
      <c r="N15033" s="3">
        <f t="shared" si="656"/>
        <v>0</v>
      </c>
    </row>
    <row r="15034" spans="1:14" x14ac:dyDescent="0.3">
      <c r="A15034" t="s">
        <v>14</v>
      </c>
      <c r="B15034" t="s">
        <v>20</v>
      </c>
      <c r="C15034">
        <v>891450</v>
      </c>
      <c r="D15034" t="s">
        <v>23</v>
      </c>
      <c r="E15034" t="s">
        <v>17</v>
      </c>
      <c r="J15034" s="3">
        <v>3</v>
      </c>
      <c r="K15034" s="3"/>
      <c r="M15034" s="3">
        <v>3</v>
      </c>
      <c r="N15034" s="3">
        <f t="shared" si="656"/>
        <v>0</v>
      </c>
    </row>
    <row r="15035" spans="1:14" x14ac:dyDescent="0.3">
      <c r="A15035" t="s">
        <v>14</v>
      </c>
      <c r="B15035" t="s">
        <v>20</v>
      </c>
      <c r="C15035">
        <v>891485</v>
      </c>
      <c r="D15035" t="s">
        <v>16</v>
      </c>
      <c r="E15035" t="s">
        <v>22</v>
      </c>
      <c r="I15035" s="3"/>
      <c r="J15035" s="3">
        <v>129</v>
      </c>
      <c r="M15035" s="3">
        <v>129</v>
      </c>
      <c r="N15035" s="3">
        <f t="shared" si="656"/>
        <v>0</v>
      </c>
    </row>
    <row r="15036" spans="1:14" x14ac:dyDescent="0.3">
      <c r="A15036" t="s">
        <v>14</v>
      </c>
      <c r="B15036" t="s">
        <v>20</v>
      </c>
      <c r="C15036">
        <v>891485</v>
      </c>
      <c r="D15036" t="s">
        <v>16</v>
      </c>
      <c r="E15036" t="s">
        <v>34</v>
      </c>
      <c r="F15036" s="3">
        <v>897</v>
      </c>
      <c r="G15036" s="3">
        <v>612</v>
      </c>
      <c r="H15036" s="3">
        <v>799</v>
      </c>
      <c r="I15036" s="3">
        <v>1052</v>
      </c>
      <c r="J15036" s="3">
        <v>635</v>
      </c>
      <c r="K15036" s="3">
        <v>877</v>
      </c>
      <c r="L15036" s="3">
        <v>421</v>
      </c>
      <c r="M15036" s="3">
        <v>5293</v>
      </c>
      <c r="N15036" s="3">
        <f t="shared" si="656"/>
        <v>0</v>
      </c>
    </row>
    <row r="15037" spans="1:14" x14ac:dyDescent="0.3">
      <c r="A15037" t="s">
        <v>14</v>
      </c>
      <c r="B15037" t="s">
        <v>20</v>
      </c>
      <c r="C15037">
        <v>891554</v>
      </c>
      <c r="D15037" t="s">
        <v>16</v>
      </c>
      <c r="E15037" t="s">
        <v>17</v>
      </c>
      <c r="F15037" s="3"/>
      <c r="G15037" s="3">
        <v>227</v>
      </c>
      <c r="H15037" s="3"/>
      <c r="I15037" s="3">
        <v>173</v>
      </c>
      <c r="J15037" s="3">
        <v>418</v>
      </c>
      <c r="K15037" s="3">
        <v>185</v>
      </c>
      <c r="L15037" s="3">
        <v>620</v>
      </c>
      <c r="M15037" s="3">
        <v>1623</v>
      </c>
      <c r="N15037" s="3">
        <f t="shared" si="656"/>
        <v>0</v>
      </c>
    </row>
    <row r="15038" spans="1:14" x14ac:dyDescent="0.3">
      <c r="A15038" t="s">
        <v>14</v>
      </c>
      <c r="B15038" t="s">
        <v>20</v>
      </c>
      <c r="C15038">
        <v>891554</v>
      </c>
      <c r="D15038" t="s">
        <v>16</v>
      </c>
      <c r="E15038" t="s">
        <v>24</v>
      </c>
      <c r="F15038" s="3"/>
      <c r="H15038" s="3">
        <v>-17</v>
      </c>
      <c r="I15038" s="3"/>
      <c r="K15038" s="3">
        <v>-56</v>
      </c>
      <c r="L15038" s="3"/>
      <c r="M15038" s="3">
        <v>-73</v>
      </c>
      <c r="N15038" s="3">
        <f t="shared" si="656"/>
        <v>0</v>
      </c>
    </row>
    <row r="15039" spans="1:14" x14ac:dyDescent="0.3">
      <c r="A15039" t="s">
        <v>14</v>
      </c>
      <c r="B15039" t="s">
        <v>20</v>
      </c>
      <c r="C15039">
        <v>891554</v>
      </c>
      <c r="D15039" t="s">
        <v>16</v>
      </c>
      <c r="E15039" t="s">
        <v>22</v>
      </c>
      <c r="F15039" s="3">
        <v>2229</v>
      </c>
      <c r="G15039" s="3">
        <v>831</v>
      </c>
      <c r="H15039" s="3">
        <v>1433</v>
      </c>
      <c r="I15039" s="3">
        <v>1451</v>
      </c>
      <c r="J15039" s="3">
        <v>1242</v>
      </c>
      <c r="K15039" s="3">
        <v>2483</v>
      </c>
      <c r="L15039" s="3">
        <v>647</v>
      </c>
      <c r="M15039" s="3">
        <v>10316</v>
      </c>
      <c r="N15039" s="3">
        <f t="shared" si="656"/>
        <v>0</v>
      </c>
    </row>
    <row r="15040" spans="1:14" x14ac:dyDescent="0.3">
      <c r="A15040" t="s">
        <v>14</v>
      </c>
      <c r="B15040" t="s">
        <v>20</v>
      </c>
      <c r="C15040">
        <v>891554</v>
      </c>
      <c r="D15040" t="s">
        <v>21</v>
      </c>
      <c r="E15040" t="s">
        <v>17</v>
      </c>
      <c r="I15040" s="3">
        <v>345</v>
      </c>
      <c r="L15040" s="3"/>
      <c r="M15040" s="3">
        <v>345</v>
      </c>
      <c r="N15040" s="3">
        <f t="shared" si="656"/>
        <v>0</v>
      </c>
    </row>
    <row r="15041" spans="1:14" x14ac:dyDescent="0.3">
      <c r="A15041" t="s">
        <v>14</v>
      </c>
      <c r="B15041" t="s">
        <v>20</v>
      </c>
      <c r="C15041">
        <v>891554</v>
      </c>
      <c r="D15041" t="s">
        <v>21</v>
      </c>
      <c r="E15041" t="s">
        <v>22</v>
      </c>
      <c r="F15041" s="3">
        <v>329</v>
      </c>
      <c r="G15041" s="3">
        <v>658</v>
      </c>
      <c r="H15041" s="3"/>
      <c r="I15041" s="3"/>
      <c r="J15041" s="3">
        <v>564</v>
      </c>
      <c r="K15041" s="3">
        <v>345</v>
      </c>
      <c r="L15041" s="3"/>
      <c r="M15041" s="3">
        <v>1896</v>
      </c>
      <c r="N15041" s="3">
        <f t="shared" si="656"/>
        <v>0</v>
      </c>
    </row>
    <row r="15042" spans="1:14" x14ac:dyDescent="0.3">
      <c r="A15042" t="s">
        <v>14</v>
      </c>
      <c r="B15042" t="s">
        <v>20</v>
      </c>
      <c r="C15042">
        <v>891554</v>
      </c>
      <c r="D15042" t="s">
        <v>23</v>
      </c>
      <c r="E15042" t="s">
        <v>17</v>
      </c>
      <c r="J15042" s="3">
        <v>21</v>
      </c>
      <c r="K15042" s="3">
        <v>34</v>
      </c>
      <c r="M15042" s="3">
        <v>55</v>
      </c>
      <c r="N15042" s="3">
        <f t="shared" si="656"/>
        <v>0</v>
      </c>
    </row>
    <row r="15043" spans="1:14" x14ac:dyDescent="0.3">
      <c r="A15043" t="s">
        <v>14</v>
      </c>
      <c r="B15043" t="s">
        <v>20</v>
      </c>
      <c r="C15043">
        <v>891554</v>
      </c>
      <c r="D15043" t="s">
        <v>23</v>
      </c>
      <c r="E15043" t="s">
        <v>22</v>
      </c>
      <c r="F15043" s="3">
        <v>227</v>
      </c>
      <c r="G15043" s="3">
        <v>268</v>
      </c>
      <c r="H15043" s="3">
        <v>260</v>
      </c>
      <c r="I15043" s="3">
        <v>169</v>
      </c>
      <c r="J15043" s="3">
        <v>202</v>
      </c>
      <c r="K15043" s="3">
        <v>214</v>
      </c>
      <c r="L15043" s="3">
        <v>256</v>
      </c>
      <c r="M15043" s="3">
        <v>1596</v>
      </c>
      <c r="N15043" s="3">
        <f t="shared" ref="N15043:N15106" si="657">SUM(F15043:L15043)-M15043</f>
        <v>0</v>
      </c>
    </row>
    <row r="15044" spans="1:14" x14ac:dyDescent="0.3">
      <c r="A15044" t="s">
        <v>14</v>
      </c>
      <c r="B15044" t="s">
        <v>20</v>
      </c>
      <c r="C15044">
        <v>891700</v>
      </c>
      <c r="D15044" t="s">
        <v>16</v>
      </c>
      <c r="E15044" t="s">
        <v>17</v>
      </c>
      <c r="F15044" s="3">
        <v>498</v>
      </c>
      <c r="G15044" s="3">
        <v>1076</v>
      </c>
      <c r="H15044" s="3">
        <v>1342</v>
      </c>
      <c r="I15044" s="3">
        <v>544</v>
      </c>
      <c r="J15044" s="3">
        <v>1849</v>
      </c>
      <c r="K15044" s="3">
        <v>1277</v>
      </c>
      <c r="L15044" s="3">
        <v>674</v>
      </c>
      <c r="M15044" s="3">
        <v>7260</v>
      </c>
      <c r="N15044" s="3">
        <f t="shared" si="657"/>
        <v>0</v>
      </c>
    </row>
    <row r="15045" spans="1:14" x14ac:dyDescent="0.3">
      <c r="A15045" t="s">
        <v>14</v>
      </c>
      <c r="B15045" t="s">
        <v>20</v>
      </c>
      <c r="C15045">
        <v>891700</v>
      </c>
      <c r="D15045" t="s">
        <v>23</v>
      </c>
      <c r="E15045" t="s">
        <v>17</v>
      </c>
      <c r="F15045" s="3">
        <v>40</v>
      </c>
      <c r="G15045" s="3">
        <v>85</v>
      </c>
      <c r="H15045" s="3">
        <v>164</v>
      </c>
      <c r="I15045" s="3">
        <v>296</v>
      </c>
      <c r="J15045" s="3"/>
      <c r="K15045" s="3">
        <v>13</v>
      </c>
      <c r="L15045" s="3"/>
      <c r="M15045" s="3">
        <v>597</v>
      </c>
      <c r="N15045" s="3">
        <f t="shared" si="657"/>
        <v>1</v>
      </c>
    </row>
    <row r="15046" spans="1:14" x14ac:dyDescent="0.3">
      <c r="A15046" t="s">
        <v>14</v>
      </c>
      <c r="B15046" t="s">
        <v>20</v>
      </c>
      <c r="C15046">
        <v>891744</v>
      </c>
      <c r="D15046" t="s">
        <v>16</v>
      </c>
      <c r="E15046" t="s">
        <v>17</v>
      </c>
      <c r="F15046" s="3">
        <v>308</v>
      </c>
      <c r="G15046" s="3"/>
      <c r="H15046" s="3">
        <v>635</v>
      </c>
      <c r="I15046" s="3"/>
      <c r="J15046" s="3"/>
      <c r="K15046" s="3">
        <v>235</v>
      </c>
      <c r="L15046" s="3"/>
      <c r="M15046" s="3">
        <v>1178</v>
      </c>
      <c r="N15046" s="3">
        <f t="shared" si="657"/>
        <v>0</v>
      </c>
    </row>
    <row r="15047" spans="1:14" x14ac:dyDescent="0.3">
      <c r="A15047" t="s">
        <v>14</v>
      </c>
      <c r="B15047" t="s">
        <v>20</v>
      </c>
      <c r="C15047">
        <v>891744</v>
      </c>
      <c r="D15047" t="s">
        <v>23</v>
      </c>
      <c r="E15047" t="s">
        <v>17</v>
      </c>
      <c r="F15047" s="3">
        <v>26</v>
      </c>
      <c r="G15047" s="3"/>
      <c r="J15047" s="3"/>
      <c r="K15047" s="3"/>
      <c r="L15047" s="3"/>
      <c r="M15047" s="3">
        <v>26</v>
      </c>
      <c r="N15047" s="3">
        <f t="shared" si="657"/>
        <v>0</v>
      </c>
    </row>
    <row r="15048" spans="1:14" x14ac:dyDescent="0.3">
      <c r="A15048" t="s">
        <v>14</v>
      </c>
      <c r="B15048" t="s">
        <v>20</v>
      </c>
      <c r="C15048">
        <v>891745</v>
      </c>
      <c r="D15048" t="s">
        <v>16</v>
      </c>
      <c r="E15048" t="s">
        <v>17</v>
      </c>
      <c r="H15048" s="3"/>
      <c r="I15048" s="3"/>
      <c r="J15048" s="3"/>
      <c r="K15048" s="3">
        <v>324</v>
      </c>
      <c r="L15048" s="3"/>
      <c r="M15048" s="3">
        <v>324</v>
      </c>
      <c r="N15048" s="3">
        <f t="shared" si="657"/>
        <v>0</v>
      </c>
    </row>
    <row r="15049" spans="1:14" x14ac:dyDescent="0.3">
      <c r="A15049" t="s">
        <v>14</v>
      </c>
      <c r="B15049" t="s">
        <v>20</v>
      </c>
      <c r="C15049">
        <v>891745</v>
      </c>
      <c r="D15049" t="s">
        <v>16</v>
      </c>
      <c r="E15049" t="s">
        <v>24</v>
      </c>
      <c r="F15049" s="3">
        <v>-11</v>
      </c>
      <c r="G15049" s="3"/>
      <c r="H15049" s="3">
        <v>-330</v>
      </c>
      <c r="K15049" s="3">
        <v>-77</v>
      </c>
      <c r="M15049" s="3">
        <v>-418</v>
      </c>
      <c r="N15049" s="3">
        <f t="shared" si="657"/>
        <v>0</v>
      </c>
    </row>
    <row r="15050" spans="1:14" x14ac:dyDescent="0.3">
      <c r="A15050" t="s">
        <v>14</v>
      </c>
      <c r="B15050" t="s">
        <v>20</v>
      </c>
      <c r="C15050">
        <v>891745</v>
      </c>
      <c r="D15050" t="s">
        <v>16</v>
      </c>
      <c r="E15050" t="s">
        <v>22</v>
      </c>
      <c r="F15050" s="3">
        <v>11709</v>
      </c>
      <c r="G15050" s="3">
        <v>10887</v>
      </c>
      <c r="H15050" s="3">
        <v>11743</v>
      </c>
      <c r="I15050" s="3">
        <v>7005</v>
      </c>
      <c r="J15050" s="3">
        <v>3514</v>
      </c>
      <c r="K15050" s="3">
        <v>2195</v>
      </c>
      <c r="L15050" s="3">
        <v>2960</v>
      </c>
      <c r="M15050" s="3">
        <v>50013</v>
      </c>
      <c r="N15050" s="3">
        <f t="shared" si="657"/>
        <v>0</v>
      </c>
    </row>
    <row r="15051" spans="1:14" x14ac:dyDescent="0.3">
      <c r="A15051" t="s">
        <v>14</v>
      </c>
      <c r="B15051" t="s">
        <v>20</v>
      </c>
      <c r="C15051">
        <v>891745</v>
      </c>
      <c r="D15051" t="s">
        <v>23</v>
      </c>
      <c r="E15051" t="s">
        <v>22</v>
      </c>
      <c r="F15051" s="3">
        <v>16</v>
      </c>
      <c r="G15051" s="3">
        <v>79</v>
      </c>
      <c r="H15051" s="3">
        <v>105</v>
      </c>
      <c r="I15051" s="3">
        <v>55</v>
      </c>
      <c r="J15051" s="3">
        <v>76</v>
      </c>
      <c r="K15051" s="3">
        <v>11</v>
      </c>
      <c r="L15051" s="3">
        <v>2</v>
      </c>
      <c r="M15051" s="3">
        <v>343</v>
      </c>
      <c r="N15051" s="3">
        <f t="shared" si="657"/>
        <v>1</v>
      </c>
    </row>
    <row r="15052" spans="1:14" x14ac:dyDescent="0.3">
      <c r="A15052" t="s">
        <v>14</v>
      </c>
      <c r="B15052" t="s">
        <v>20</v>
      </c>
      <c r="C15052">
        <v>891777</v>
      </c>
      <c r="D15052" t="s">
        <v>16</v>
      </c>
      <c r="E15052" t="s">
        <v>22</v>
      </c>
      <c r="J15052" s="3"/>
      <c r="K15052" s="3">
        <v>144</v>
      </c>
      <c r="M15052" s="3">
        <v>144</v>
      </c>
      <c r="N15052" s="3">
        <f t="shared" si="657"/>
        <v>0</v>
      </c>
    </row>
    <row r="15053" spans="1:14" x14ac:dyDescent="0.3">
      <c r="A15053" t="s">
        <v>14</v>
      </c>
      <c r="B15053" t="s">
        <v>20</v>
      </c>
      <c r="C15053">
        <v>891777</v>
      </c>
      <c r="D15053" t="s">
        <v>21</v>
      </c>
      <c r="E15053" t="s">
        <v>22</v>
      </c>
      <c r="F15053" s="3"/>
      <c r="G15053" s="3"/>
      <c r="H15053" s="3"/>
      <c r="I15053" s="3"/>
      <c r="J15053" s="3"/>
      <c r="K15053" s="3">
        <v>845</v>
      </c>
      <c r="L15053" s="3"/>
      <c r="M15053" s="3">
        <v>845</v>
      </c>
      <c r="N15053" s="3">
        <f t="shared" si="657"/>
        <v>0</v>
      </c>
    </row>
    <row r="15054" spans="1:14" x14ac:dyDescent="0.3">
      <c r="A15054" t="s">
        <v>14</v>
      </c>
      <c r="B15054" t="s">
        <v>20</v>
      </c>
      <c r="C15054">
        <v>891793</v>
      </c>
      <c r="D15054" t="s">
        <v>16</v>
      </c>
      <c r="E15054" t="s">
        <v>17</v>
      </c>
      <c r="F15054" s="3"/>
      <c r="H15054" s="3"/>
      <c r="J15054" s="3"/>
      <c r="K15054" s="3"/>
      <c r="L15054" s="3">
        <v>256</v>
      </c>
      <c r="M15054" s="3">
        <v>256</v>
      </c>
      <c r="N15054" s="3">
        <f t="shared" si="657"/>
        <v>0</v>
      </c>
    </row>
    <row r="15055" spans="1:14" x14ac:dyDescent="0.3">
      <c r="A15055" t="s">
        <v>14</v>
      </c>
      <c r="B15055" t="s">
        <v>20</v>
      </c>
      <c r="C15055">
        <v>891793</v>
      </c>
      <c r="D15055" t="s">
        <v>21</v>
      </c>
      <c r="E15055" t="s">
        <v>17</v>
      </c>
      <c r="K15055" s="3"/>
      <c r="L15055" s="3">
        <v>70</v>
      </c>
      <c r="M15055" s="3">
        <v>70</v>
      </c>
      <c r="N15055" s="3">
        <f t="shared" si="657"/>
        <v>0</v>
      </c>
    </row>
    <row r="15056" spans="1:14" x14ac:dyDescent="0.3">
      <c r="A15056" t="s">
        <v>14</v>
      </c>
      <c r="B15056" t="s">
        <v>20</v>
      </c>
      <c r="C15056">
        <v>892203</v>
      </c>
      <c r="D15056" t="s">
        <v>16</v>
      </c>
      <c r="E15056" t="s">
        <v>17</v>
      </c>
      <c r="F15056" s="3">
        <v>6565</v>
      </c>
      <c r="G15056" s="3">
        <v>8283</v>
      </c>
      <c r="H15056" s="3">
        <v>12758</v>
      </c>
      <c r="I15056" s="3">
        <v>6170</v>
      </c>
      <c r="J15056" s="3">
        <v>7558</v>
      </c>
      <c r="K15056" s="3">
        <v>4792</v>
      </c>
      <c r="L15056" s="3">
        <v>1063</v>
      </c>
      <c r="M15056" s="3">
        <v>47188</v>
      </c>
      <c r="N15056" s="3">
        <f t="shared" si="657"/>
        <v>1</v>
      </c>
    </row>
    <row r="15057" spans="1:14" x14ac:dyDescent="0.3">
      <c r="A15057" t="s">
        <v>14</v>
      </c>
      <c r="B15057" t="s">
        <v>20</v>
      </c>
      <c r="C15057">
        <v>892203</v>
      </c>
      <c r="D15057" t="s">
        <v>16</v>
      </c>
      <c r="E15057" t="s">
        <v>24</v>
      </c>
      <c r="F15057" s="3"/>
      <c r="G15057" s="3"/>
      <c r="H15057" s="3">
        <v>-19550</v>
      </c>
      <c r="I15057" s="3"/>
      <c r="M15057" s="3">
        <v>-19550</v>
      </c>
      <c r="N15057" s="3">
        <f t="shared" si="657"/>
        <v>0</v>
      </c>
    </row>
    <row r="15058" spans="1:14" x14ac:dyDescent="0.3">
      <c r="A15058" t="s">
        <v>14</v>
      </c>
      <c r="B15058" t="s">
        <v>20</v>
      </c>
      <c r="C15058">
        <v>892203</v>
      </c>
      <c r="D15058" t="s">
        <v>16</v>
      </c>
      <c r="E15058" t="s">
        <v>22</v>
      </c>
      <c r="H15058" s="3">
        <v>19550</v>
      </c>
      <c r="I15058" s="3"/>
      <c r="M15058" s="3">
        <v>19550</v>
      </c>
      <c r="N15058" s="3">
        <f t="shared" si="657"/>
        <v>0</v>
      </c>
    </row>
    <row r="15059" spans="1:14" x14ac:dyDescent="0.3">
      <c r="A15059" t="s">
        <v>14</v>
      </c>
      <c r="B15059" t="s">
        <v>20</v>
      </c>
      <c r="C15059">
        <v>892203</v>
      </c>
      <c r="D15059" t="s">
        <v>23</v>
      </c>
      <c r="E15059" t="s">
        <v>17</v>
      </c>
      <c r="G15059" s="3">
        <v>48</v>
      </c>
      <c r="H15059" s="3">
        <v>46</v>
      </c>
      <c r="J15059" s="3">
        <v>41</v>
      </c>
      <c r="M15059" s="3">
        <v>136</v>
      </c>
      <c r="N15059" s="3">
        <f t="shared" si="657"/>
        <v>-1</v>
      </c>
    </row>
    <row r="15060" spans="1:14" x14ac:dyDescent="0.3">
      <c r="A15060" t="s">
        <v>14</v>
      </c>
      <c r="B15060" t="s">
        <v>20</v>
      </c>
      <c r="C15060">
        <v>892207</v>
      </c>
      <c r="D15060" t="s">
        <v>16</v>
      </c>
      <c r="E15060" t="s">
        <v>22</v>
      </c>
      <c r="G15060" s="3"/>
      <c r="I15060" s="3"/>
      <c r="J15060" s="3">
        <v>176</v>
      </c>
      <c r="M15060" s="3">
        <v>176</v>
      </c>
      <c r="N15060" s="3">
        <f t="shared" si="657"/>
        <v>0</v>
      </c>
    </row>
    <row r="15061" spans="1:14" x14ac:dyDescent="0.3">
      <c r="A15061" t="s">
        <v>14</v>
      </c>
      <c r="B15061" t="s">
        <v>20</v>
      </c>
      <c r="C15061">
        <v>892223</v>
      </c>
      <c r="D15061" t="s">
        <v>23</v>
      </c>
      <c r="E15061" t="s">
        <v>22</v>
      </c>
      <c r="G15061" s="3">
        <v>10099</v>
      </c>
      <c r="H15061" s="3">
        <v>14079</v>
      </c>
      <c r="I15061" s="3">
        <v>6047</v>
      </c>
      <c r="J15061" s="3">
        <v>22833</v>
      </c>
      <c r="K15061" s="3">
        <v>28802</v>
      </c>
      <c r="L15061" s="3">
        <v>22055</v>
      </c>
      <c r="M15061" s="3">
        <v>103914</v>
      </c>
      <c r="N15061" s="3">
        <f t="shared" si="657"/>
        <v>1</v>
      </c>
    </row>
    <row r="15062" spans="1:14" x14ac:dyDescent="0.3">
      <c r="A15062" t="s">
        <v>14</v>
      </c>
      <c r="B15062" t="s">
        <v>20</v>
      </c>
      <c r="C15062">
        <v>893045</v>
      </c>
      <c r="D15062" t="s">
        <v>16</v>
      </c>
      <c r="E15062" t="s">
        <v>17</v>
      </c>
      <c r="G15062" s="3">
        <v>9</v>
      </c>
      <c r="J15062" s="3">
        <v>543</v>
      </c>
      <c r="K15062" s="3">
        <v>270</v>
      </c>
      <c r="L15062" s="3">
        <v>141</v>
      </c>
      <c r="M15062" s="3">
        <v>963</v>
      </c>
      <c r="N15062" s="3">
        <f t="shared" si="657"/>
        <v>0</v>
      </c>
    </row>
    <row r="15063" spans="1:14" x14ac:dyDescent="0.3">
      <c r="A15063" t="s">
        <v>14</v>
      </c>
      <c r="B15063" t="s">
        <v>20</v>
      </c>
      <c r="C15063">
        <v>893045</v>
      </c>
      <c r="D15063" t="s">
        <v>21</v>
      </c>
      <c r="E15063" t="s">
        <v>17</v>
      </c>
      <c r="G15063" s="3">
        <v>1270</v>
      </c>
      <c r="I15063" s="3">
        <v>3270</v>
      </c>
      <c r="J15063" s="3">
        <v>607</v>
      </c>
      <c r="K15063" s="3">
        <v>1369</v>
      </c>
      <c r="L15063" s="3">
        <v>10837</v>
      </c>
      <c r="M15063" s="3">
        <v>17353</v>
      </c>
      <c r="N15063" s="3">
        <f t="shared" si="657"/>
        <v>0</v>
      </c>
    </row>
    <row r="15064" spans="1:14" x14ac:dyDescent="0.3">
      <c r="A15064" t="s">
        <v>14</v>
      </c>
      <c r="B15064" t="s">
        <v>20</v>
      </c>
      <c r="C15064">
        <v>893045</v>
      </c>
      <c r="D15064" t="s">
        <v>23</v>
      </c>
      <c r="E15064" t="s">
        <v>17</v>
      </c>
      <c r="F15064" s="3"/>
      <c r="G15064" s="3"/>
      <c r="H15064" s="3"/>
      <c r="I15064" s="3"/>
      <c r="J15064" s="3">
        <v>211</v>
      </c>
      <c r="K15064" s="3"/>
      <c r="L15064" s="3"/>
      <c r="M15064" s="3">
        <v>211</v>
      </c>
      <c r="N15064" s="3">
        <f t="shared" si="657"/>
        <v>0</v>
      </c>
    </row>
    <row r="15065" spans="1:14" x14ac:dyDescent="0.3">
      <c r="A15065" t="s">
        <v>14</v>
      </c>
      <c r="B15065" t="s">
        <v>20</v>
      </c>
      <c r="C15065">
        <v>893141</v>
      </c>
      <c r="D15065" t="s">
        <v>16</v>
      </c>
      <c r="E15065" t="s">
        <v>22</v>
      </c>
      <c r="G15065" s="3">
        <v>168</v>
      </c>
      <c r="H15065" s="3"/>
      <c r="I15065" s="3">
        <v>494</v>
      </c>
      <c r="J15065" s="3">
        <v>1201</v>
      </c>
      <c r="K15065" s="3">
        <v>1257</v>
      </c>
      <c r="L15065" s="3">
        <v>1289</v>
      </c>
      <c r="M15065" s="3">
        <v>4409</v>
      </c>
      <c r="N15065" s="3">
        <f t="shared" si="657"/>
        <v>0</v>
      </c>
    </row>
    <row r="15066" spans="1:14" x14ac:dyDescent="0.3">
      <c r="A15066" t="s">
        <v>14</v>
      </c>
      <c r="B15066" t="s">
        <v>20</v>
      </c>
      <c r="C15066">
        <v>893141</v>
      </c>
      <c r="D15066" t="s">
        <v>16</v>
      </c>
      <c r="E15066" t="s">
        <v>34</v>
      </c>
      <c r="H15066" s="3">
        <v>907</v>
      </c>
      <c r="I15066" s="3"/>
      <c r="J15066" s="3">
        <v>153</v>
      </c>
      <c r="K15066" s="3"/>
      <c r="L15066" s="3"/>
      <c r="M15066" s="3">
        <v>1060</v>
      </c>
      <c r="N15066" s="3">
        <f t="shared" si="657"/>
        <v>0</v>
      </c>
    </row>
    <row r="15067" spans="1:14" x14ac:dyDescent="0.3">
      <c r="A15067" t="s">
        <v>14</v>
      </c>
      <c r="B15067" t="s">
        <v>20</v>
      </c>
      <c r="C15067">
        <v>893160</v>
      </c>
      <c r="D15067" t="s">
        <v>16</v>
      </c>
      <c r="E15067" t="s">
        <v>17</v>
      </c>
      <c r="F15067" s="3">
        <v>31</v>
      </c>
      <c r="G15067" s="3"/>
      <c r="M15067" s="3">
        <v>31</v>
      </c>
      <c r="N15067" s="3">
        <f t="shared" si="657"/>
        <v>0</v>
      </c>
    </row>
    <row r="15068" spans="1:14" x14ac:dyDescent="0.3">
      <c r="A15068" t="s">
        <v>14</v>
      </c>
      <c r="B15068" t="s">
        <v>20</v>
      </c>
      <c r="C15068">
        <v>893160</v>
      </c>
      <c r="D15068" t="s">
        <v>21</v>
      </c>
      <c r="E15068" t="s">
        <v>17</v>
      </c>
      <c r="F15068" s="3">
        <v>336</v>
      </c>
      <c r="J15068" s="3">
        <v>1144</v>
      </c>
      <c r="M15068" s="3">
        <v>1481</v>
      </c>
      <c r="N15068" s="3">
        <f t="shared" si="657"/>
        <v>-1</v>
      </c>
    </row>
    <row r="15069" spans="1:14" x14ac:dyDescent="0.3">
      <c r="A15069" t="s">
        <v>14</v>
      </c>
      <c r="B15069" t="s">
        <v>20</v>
      </c>
      <c r="C15069">
        <v>893160</v>
      </c>
      <c r="D15069" t="s">
        <v>21</v>
      </c>
      <c r="E15069" t="s">
        <v>24</v>
      </c>
      <c r="I15069" s="3">
        <v>-1295</v>
      </c>
      <c r="J15069" s="3"/>
      <c r="M15069" s="3">
        <v>-1295</v>
      </c>
      <c r="N15069" s="3">
        <f t="shared" si="657"/>
        <v>0</v>
      </c>
    </row>
    <row r="15070" spans="1:14" x14ac:dyDescent="0.3">
      <c r="A15070" t="s">
        <v>14</v>
      </c>
      <c r="B15070" t="s">
        <v>20</v>
      </c>
      <c r="C15070">
        <v>893393</v>
      </c>
      <c r="D15070" t="s">
        <v>16</v>
      </c>
      <c r="E15070" t="s">
        <v>17</v>
      </c>
      <c r="F15070" s="3">
        <v>4537</v>
      </c>
      <c r="G15070" s="3">
        <v>5718</v>
      </c>
      <c r="H15070" s="3">
        <v>5936</v>
      </c>
      <c r="I15070" s="3">
        <v>6494</v>
      </c>
      <c r="J15070" s="3">
        <v>5329</v>
      </c>
      <c r="K15070" s="3">
        <v>11010</v>
      </c>
      <c r="L15070" s="3">
        <v>5452</v>
      </c>
      <c r="M15070" s="3">
        <v>44475</v>
      </c>
      <c r="N15070" s="3">
        <f t="shared" si="657"/>
        <v>1</v>
      </c>
    </row>
    <row r="15071" spans="1:14" x14ac:dyDescent="0.3">
      <c r="A15071" t="s">
        <v>14</v>
      </c>
      <c r="B15071" t="s">
        <v>20</v>
      </c>
      <c r="C15071">
        <v>893393</v>
      </c>
      <c r="D15071" t="s">
        <v>16</v>
      </c>
      <c r="E15071" t="s">
        <v>22</v>
      </c>
      <c r="G15071" s="3"/>
      <c r="I15071" s="3"/>
      <c r="J15071" s="3">
        <v>960</v>
      </c>
      <c r="K15071" s="3">
        <v>841</v>
      </c>
      <c r="L15071" s="3">
        <v>2036</v>
      </c>
      <c r="M15071" s="3">
        <v>3837</v>
      </c>
      <c r="N15071" s="3">
        <f t="shared" si="657"/>
        <v>0</v>
      </c>
    </row>
    <row r="15072" spans="1:14" x14ac:dyDescent="0.3">
      <c r="A15072" t="s">
        <v>14</v>
      </c>
      <c r="B15072" t="s">
        <v>20</v>
      </c>
      <c r="C15072">
        <v>893393</v>
      </c>
      <c r="D15072" t="s">
        <v>21</v>
      </c>
      <c r="E15072" t="s">
        <v>17</v>
      </c>
      <c r="G15072" s="3">
        <v>3232</v>
      </c>
      <c r="H15072" s="3"/>
      <c r="I15072" s="3">
        <v>470</v>
      </c>
      <c r="J15072" s="3">
        <v>2088</v>
      </c>
      <c r="K15072" s="3">
        <v>7644</v>
      </c>
      <c r="M15072" s="3">
        <v>13433</v>
      </c>
      <c r="N15072" s="3">
        <f t="shared" si="657"/>
        <v>1</v>
      </c>
    </row>
    <row r="15073" spans="1:14" x14ac:dyDescent="0.3">
      <c r="A15073" t="s">
        <v>14</v>
      </c>
      <c r="B15073" t="s">
        <v>20</v>
      </c>
      <c r="C15073">
        <v>893393</v>
      </c>
      <c r="D15073" t="s">
        <v>23</v>
      </c>
      <c r="E15073" t="s">
        <v>17</v>
      </c>
      <c r="F15073" s="3">
        <v>410</v>
      </c>
      <c r="G15073" s="3">
        <v>258</v>
      </c>
      <c r="H15073" s="3">
        <v>336</v>
      </c>
      <c r="I15073" s="3">
        <v>662</v>
      </c>
      <c r="J15073" s="3">
        <v>341</v>
      </c>
      <c r="K15073" s="3">
        <v>134</v>
      </c>
      <c r="L15073" s="3">
        <v>239</v>
      </c>
      <c r="M15073" s="3">
        <v>2381</v>
      </c>
      <c r="N15073" s="3">
        <f t="shared" si="657"/>
        <v>-1</v>
      </c>
    </row>
    <row r="15074" spans="1:14" x14ac:dyDescent="0.3">
      <c r="A15074" t="s">
        <v>14</v>
      </c>
      <c r="B15074" t="s">
        <v>20</v>
      </c>
      <c r="C15074">
        <v>893456</v>
      </c>
      <c r="D15074" t="s">
        <v>16</v>
      </c>
      <c r="E15074" t="s">
        <v>17</v>
      </c>
      <c r="H15074" s="3">
        <v>206</v>
      </c>
      <c r="I15074" s="3">
        <v>178</v>
      </c>
      <c r="M15074" s="3">
        <v>383</v>
      </c>
      <c r="N15074" s="3">
        <f t="shared" si="657"/>
        <v>1</v>
      </c>
    </row>
    <row r="15075" spans="1:14" x14ac:dyDescent="0.3">
      <c r="A15075" t="s">
        <v>14</v>
      </c>
      <c r="B15075" t="s">
        <v>20</v>
      </c>
      <c r="C15075">
        <v>893456</v>
      </c>
      <c r="D15075" t="s">
        <v>21</v>
      </c>
      <c r="E15075" t="s">
        <v>17</v>
      </c>
      <c r="F15075" s="3"/>
      <c r="G15075" s="3"/>
      <c r="I15075" s="3">
        <v>191</v>
      </c>
      <c r="J15075" s="3"/>
      <c r="K15075" s="3"/>
      <c r="M15075" s="3">
        <v>191</v>
      </c>
      <c r="N15075" s="3">
        <f t="shared" si="657"/>
        <v>0</v>
      </c>
    </row>
    <row r="15076" spans="1:14" x14ac:dyDescent="0.3">
      <c r="A15076" t="s">
        <v>14</v>
      </c>
      <c r="B15076" t="s">
        <v>20</v>
      </c>
      <c r="C15076">
        <v>893456</v>
      </c>
      <c r="D15076" t="s">
        <v>23</v>
      </c>
      <c r="E15076" t="s">
        <v>17</v>
      </c>
      <c r="I15076" s="3">
        <v>112</v>
      </c>
      <c r="J15076" s="3"/>
      <c r="K15076" s="3"/>
      <c r="M15076" s="3">
        <v>112</v>
      </c>
      <c r="N15076" s="3">
        <f t="shared" si="657"/>
        <v>0</v>
      </c>
    </row>
    <row r="15077" spans="1:14" x14ac:dyDescent="0.3">
      <c r="A15077" t="s">
        <v>14</v>
      </c>
      <c r="B15077" t="s">
        <v>20</v>
      </c>
      <c r="C15077">
        <v>893462</v>
      </c>
      <c r="D15077" t="s">
        <v>16</v>
      </c>
      <c r="E15077" t="s">
        <v>22</v>
      </c>
      <c r="F15077" s="3"/>
      <c r="G15077" s="3"/>
      <c r="H15077" s="3">
        <v>200</v>
      </c>
      <c r="I15077" s="3"/>
      <c r="J15077" s="3">
        <v>29</v>
      </c>
      <c r="K15077" s="3"/>
      <c r="L15077" s="3"/>
      <c r="M15077" s="3">
        <v>230</v>
      </c>
      <c r="N15077" s="3">
        <f t="shared" si="657"/>
        <v>-1</v>
      </c>
    </row>
    <row r="15078" spans="1:14" x14ac:dyDescent="0.3">
      <c r="A15078" t="s">
        <v>14</v>
      </c>
      <c r="B15078" t="s">
        <v>20</v>
      </c>
      <c r="C15078">
        <v>893462</v>
      </c>
      <c r="D15078" t="s">
        <v>16</v>
      </c>
      <c r="E15078" t="s">
        <v>34</v>
      </c>
      <c r="F15078" s="3"/>
      <c r="G15078" s="3"/>
      <c r="H15078" s="3"/>
      <c r="I15078" s="3"/>
      <c r="J15078" s="3"/>
      <c r="K15078" s="3">
        <v>16</v>
      </c>
      <c r="L15078" s="3"/>
      <c r="M15078" s="3">
        <v>16</v>
      </c>
      <c r="N15078" s="3">
        <f t="shared" si="657"/>
        <v>0</v>
      </c>
    </row>
    <row r="15079" spans="1:14" x14ac:dyDescent="0.3">
      <c r="A15079" t="s">
        <v>14</v>
      </c>
      <c r="B15079" t="s">
        <v>20</v>
      </c>
      <c r="C15079">
        <v>893462</v>
      </c>
      <c r="D15079" t="s">
        <v>21</v>
      </c>
      <c r="E15079" t="s">
        <v>24</v>
      </c>
      <c r="F15079" s="3"/>
      <c r="G15079" s="3"/>
      <c r="H15079" s="3">
        <v>-1205</v>
      </c>
      <c r="I15079" s="3"/>
      <c r="K15079" s="3"/>
      <c r="M15079" s="3">
        <v>-1205</v>
      </c>
      <c r="N15079" s="3">
        <f t="shared" si="657"/>
        <v>0</v>
      </c>
    </row>
    <row r="15080" spans="1:14" x14ac:dyDescent="0.3">
      <c r="A15080" t="s">
        <v>14</v>
      </c>
      <c r="B15080" t="s">
        <v>20</v>
      </c>
      <c r="C15080">
        <v>893462</v>
      </c>
      <c r="D15080" t="s">
        <v>21</v>
      </c>
      <c r="E15080" t="s">
        <v>22</v>
      </c>
      <c r="F15080" s="3"/>
      <c r="H15080" s="3">
        <v>12848</v>
      </c>
      <c r="I15080" s="3">
        <v>11146</v>
      </c>
      <c r="J15080" s="3">
        <v>3296</v>
      </c>
      <c r="K15080" s="3"/>
      <c r="M15080" s="3">
        <v>27291</v>
      </c>
      <c r="N15080" s="3">
        <f t="shared" si="657"/>
        <v>-1</v>
      </c>
    </row>
    <row r="15081" spans="1:14" x14ac:dyDescent="0.3">
      <c r="A15081" t="s">
        <v>14</v>
      </c>
      <c r="B15081" t="s">
        <v>20</v>
      </c>
      <c r="C15081">
        <v>893462</v>
      </c>
      <c r="D15081" t="s">
        <v>23</v>
      </c>
      <c r="E15081" t="s">
        <v>24</v>
      </c>
      <c r="F15081" s="3"/>
      <c r="H15081" s="3">
        <v>-140</v>
      </c>
      <c r="M15081" s="3">
        <v>-140</v>
      </c>
      <c r="N15081" s="3">
        <f t="shared" si="657"/>
        <v>0</v>
      </c>
    </row>
    <row r="15082" spans="1:14" x14ac:dyDescent="0.3">
      <c r="A15082" t="s">
        <v>14</v>
      </c>
      <c r="B15082" t="s">
        <v>20</v>
      </c>
      <c r="C15082">
        <v>893462</v>
      </c>
      <c r="D15082" t="s">
        <v>23</v>
      </c>
      <c r="E15082" t="s">
        <v>22</v>
      </c>
      <c r="H15082" s="3">
        <v>293</v>
      </c>
      <c r="I15082" s="3">
        <v>1106</v>
      </c>
      <c r="J15082" s="3">
        <v>426</v>
      </c>
      <c r="K15082" s="3"/>
      <c r="M15082" s="3">
        <v>1826</v>
      </c>
      <c r="N15082" s="3">
        <f t="shared" si="657"/>
        <v>-1</v>
      </c>
    </row>
    <row r="15083" spans="1:14" x14ac:dyDescent="0.3">
      <c r="A15083" t="s">
        <v>14</v>
      </c>
      <c r="B15083" t="s">
        <v>20</v>
      </c>
      <c r="C15083">
        <v>893462</v>
      </c>
      <c r="D15083" t="s">
        <v>23</v>
      </c>
      <c r="E15083" t="s">
        <v>34</v>
      </c>
      <c r="F15083" s="3"/>
      <c r="H15083" s="3"/>
      <c r="K15083" s="3">
        <v>53</v>
      </c>
      <c r="L15083" s="3">
        <v>519</v>
      </c>
      <c r="M15083" s="3">
        <v>572</v>
      </c>
      <c r="N15083" s="3">
        <f t="shared" si="657"/>
        <v>0</v>
      </c>
    </row>
    <row r="15084" spans="1:14" x14ac:dyDescent="0.3">
      <c r="A15084" t="s">
        <v>14</v>
      </c>
      <c r="B15084" t="s">
        <v>20</v>
      </c>
      <c r="C15084">
        <v>893463</v>
      </c>
      <c r="D15084" t="s">
        <v>16</v>
      </c>
      <c r="E15084" t="s">
        <v>34</v>
      </c>
      <c r="F15084" s="3">
        <v>709</v>
      </c>
      <c r="G15084" s="3"/>
      <c r="H15084" s="3"/>
      <c r="I15084" s="3"/>
      <c r="J15084" s="3"/>
      <c r="K15084" s="3"/>
      <c r="L15084" s="3"/>
      <c r="M15084" s="3">
        <v>709</v>
      </c>
      <c r="N15084" s="3">
        <f t="shared" si="657"/>
        <v>0</v>
      </c>
    </row>
    <row r="15085" spans="1:14" x14ac:dyDescent="0.3">
      <c r="A15085" t="s">
        <v>14</v>
      </c>
      <c r="B15085" t="s">
        <v>20</v>
      </c>
      <c r="C15085">
        <v>893575</v>
      </c>
      <c r="D15085" t="s">
        <v>16</v>
      </c>
      <c r="E15085" t="s">
        <v>24</v>
      </c>
      <c r="F15085" s="3"/>
      <c r="G15085" s="3">
        <v>-160</v>
      </c>
      <c r="H15085" s="3">
        <v>-283</v>
      </c>
      <c r="I15085" s="3">
        <v>-39</v>
      </c>
      <c r="J15085" s="3"/>
      <c r="K15085" s="3">
        <v>-88</v>
      </c>
      <c r="L15085" s="3">
        <v>-4</v>
      </c>
      <c r="M15085" s="3">
        <v>-575</v>
      </c>
      <c r="N15085" s="3">
        <f t="shared" si="657"/>
        <v>1</v>
      </c>
    </row>
    <row r="15086" spans="1:14" x14ac:dyDescent="0.3">
      <c r="A15086" t="s">
        <v>14</v>
      </c>
      <c r="B15086" t="s">
        <v>20</v>
      </c>
      <c r="C15086">
        <v>893575</v>
      </c>
      <c r="D15086" t="s">
        <v>16</v>
      </c>
      <c r="E15086" t="s">
        <v>22</v>
      </c>
      <c r="F15086" s="3">
        <v>3843</v>
      </c>
      <c r="G15086" s="3">
        <v>5612</v>
      </c>
      <c r="H15086" s="3">
        <v>5635</v>
      </c>
      <c r="I15086" s="3">
        <v>5222</v>
      </c>
      <c r="J15086" s="3">
        <v>5434</v>
      </c>
      <c r="K15086" s="3">
        <v>4878</v>
      </c>
      <c r="L15086" s="3">
        <v>7208</v>
      </c>
      <c r="M15086" s="3">
        <v>37831</v>
      </c>
      <c r="N15086" s="3">
        <f t="shared" si="657"/>
        <v>1</v>
      </c>
    </row>
    <row r="15087" spans="1:14" x14ac:dyDescent="0.3">
      <c r="A15087" t="s">
        <v>14</v>
      </c>
      <c r="B15087" t="s">
        <v>20</v>
      </c>
      <c r="C15087">
        <v>893575</v>
      </c>
      <c r="D15087" t="s">
        <v>21</v>
      </c>
      <c r="E15087" t="s">
        <v>22</v>
      </c>
      <c r="K15087" s="3">
        <v>39</v>
      </c>
      <c r="M15087" s="3">
        <v>39</v>
      </c>
      <c r="N15087" s="3">
        <f t="shared" si="657"/>
        <v>0</v>
      </c>
    </row>
    <row r="15088" spans="1:14" x14ac:dyDescent="0.3">
      <c r="A15088" t="s">
        <v>14</v>
      </c>
      <c r="B15088" t="s">
        <v>20</v>
      </c>
      <c r="C15088">
        <v>893575</v>
      </c>
      <c r="D15088" t="s">
        <v>23</v>
      </c>
      <c r="E15088" t="s">
        <v>24</v>
      </c>
      <c r="F15088" s="3">
        <v>-10</v>
      </c>
      <c r="L15088" s="3"/>
      <c r="M15088" s="3">
        <v>-10</v>
      </c>
      <c r="N15088" s="3">
        <f t="shared" si="657"/>
        <v>0</v>
      </c>
    </row>
    <row r="15089" spans="1:14" x14ac:dyDescent="0.3">
      <c r="A15089" t="s">
        <v>14</v>
      </c>
      <c r="B15089" t="s">
        <v>20</v>
      </c>
      <c r="C15089">
        <v>893575</v>
      </c>
      <c r="D15089" t="s">
        <v>23</v>
      </c>
      <c r="E15089" t="s">
        <v>22</v>
      </c>
      <c r="F15089" s="3">
        <v>33</v>
      </c>
      <c r="G15089" s="3">
        <v>167</v>
      </c>
      <c r="H15089" s="3">
        <v>116</v>
      </c>
      <c r="I15089" s="3">
        <v>99</v>
      </c>
      <c r="J15089" s="3">
        <v>112</v>
      </c>
      <c r="K15089" s="3">
        <v>39</v>
      </c>
      <c r="L15089" s="3">
        <v>105</v>
      </c>
      <c r="M15089" s="3">
        <v>670</v>
      </c>
      <c r="N15089" s="3">
        <f t="shared" si="657"/>
        <v>1</v>
      </c>
    </row>
    <row r="15090" spans="1:14" x14ac:dyDescent="0.3">
      <c r="A15090" t="s">
        <v>14</v>
      </c>
      <c r="B15090" t="s">
        <v>20</v>
      </c>
      <c r="C15090">
        <v>893588</v>
      </c>
      <c r="D15090" t="s">
        <v>16</v>
      </c>
      <c r="E15090" t="s">
        <v>22</v>
      </c>
      <c r="F15090" s="3"/>
      <c r="G15090" s="3">
        <v>56</v>
      </c>
      <c r="H15090" s="3">
        <v>7</v>
      </c>
      <c r="I15090" s="3">
        <v>70</v>
      </c>
      <c r="J15090" s="3">
        <v>100</v>
      </c>
      <c r="K15090" s="3">
        <v>31</v>
      </c>
      <c r="L15090" s="3"/>
      <c r="M15090" s="3">
        <v>264</v>
      </c>
      <c r="N15090" s="3">
        <f t="shared" si="657"/>
        <v>0</v>
      </c>
    </row>
    <row r="15091" spans="1:14" x14ac:dyDescent="0.3">
      <c r="A15091" t="s">
        <v>14</v>
      </c>
      <c r="B15091" t="s">
        <v>20</v>
      </c>
      <c r="C15091">
        <v>893588</v>
      </c>
      <c r="D15091" t="s">
        <v>21</v>
      </c>
      <c r="E15091" t="s">
        <v>22</v>
      </c>
      <c r="H15091" s="3">
        <v>766</v>
      </c>
      <c r="J15091" s="3">
        <v>565</v>
      </c>
      <c r="M15091" s="3">
        <v>1332</v>
      </c>
      <c r="N15091" s="3">
        <f t="shared" si="657"/>
        <v>-1</v>
      </c>
    </row>
    <row r="15092" spans="1:14" x14ac:dyDescent="0.3">
      <c r="A15092" t="s">
        <v>14</v>
      </c>
      <c r="B15092" t="s">
        <v>20</v>
      </c>
      <c r="C15092">
        <v>893588</v>
      </c>
      <c r="D15092" t="s">
        <v>23</v>
      </c>
      <c r="E15092" t="s">
        <v>22</v>
      </c>
      <c r="G15092" s="3">
        <v>146</v>
      </c>
      <c r="H15092" s="3"/>
      <c r="I15092" s="3">
        <v>10</v>
      </c>
      <c r="J15092" s="3">
        <v>50</v>
      </c>
      <c r="K15092" s="3">
        <v>15</v>
      </c>
      <c r="M15092" s="3">
        <v>221</v>
      </c>
      <c r="N15092" s="3">
        <f t="shared" si="657"/>
        <v>0</v>
      </c>
    </row>
    <row r="15093" spans="1:14" x14ac:dyDescent="0.3">
      <c r="A15093" t="s">
        <v>14</v>
      </c>
      <c r="B15093" t="s">
        <v>20</v>
      </c>
      <c r="C15093">
        <v>893595</v>
      </c>
      <c r="D15093" t="s">
        <v>16</v>
      </c>
      <c r="E15093" t="s">
        <v>22</v>
      </c>
      <c r="G15093" s="3"/>
      <c r="H15093" s="3"/>
      <c r="I15093" s="3">
        <v>400</v>
      </c>
      <c r="J15093" s="3"/>
      <c r="M15093" s="3">
        <v>400</v>
      </c>
      <c r="N15093" s="3">
        <f t="shared" si="657"/>
        <v>0</v>
      </c>
    </row>
    <row r="15094" spans="1:14" x14ac:dyDescent="0.3">
      <c r="A15094" t="s">
        <v>14</v>
      </c>
      <c r="B15094" t="s">
        <v>20</v>
      </c>
      <c r="C15094">
        <v>893595</v>
      </c>
      <c r="D15094" t="s">
        <v>16</v>
      </c>
      <c r="E15094" t="s">
        <v>34</v>
      </c>
      <c r="G15094" s="3">
        <v>22</v>
      </c>
      <c r="I15094" s="3">
        <v>30</v>
      </c>
      <c r="J15094" s="3"/>
      <c r="K15094" s="3">
        <v>101</v>
      </c>
      <c r="M15094" s="3">
        <v>153</v>
      </c>
      <c r="N15094" s="3">
        <f t="shared" si="657"/>
        <v>0</v>
      </c>
    </row>
    <row r="15095" spans="1:14" x14ac:dyDescent="0.3">
      <c r="A15095" t="s">
        <v>14</v>
      </c>
      <c r="B15095" t="s">
        <v>20</v>
      </c>
      <c r="C15095">
        <v>893595</v>
      </c>
      <c r="D15095" t="s">
        <v>21</v>
      </c>
      <c r="E15095" t="s">
        <v>34</v>
      </c>
      <c r="G15095" s="3"/>
      <c r="H15095" s="3"/>
      <c r="I15095" s="3"/>
      <c r="J15095" s="3">
        <v>314</v>
      </c>
      <c r="K15095" s="3"/>
      <c r="L15095" s="3"/>
      <c r="M15095" s="3">
        <v>314</v>
      </c>
      <c r="N15095" s="3">
        <f t="shared" si="657"/>
        <v>0</v>
      </c>
    </row>
    <row r="15096" spans="1:14" x14ac:dyDescent="0.3">
      <c r="A15096" t="s">
        <v>14</v>
      </c>
      <c r="B15096" t="s">
        <v>20</v>
      </c>
      <c r="C15096">
        <v>893595</v>
      </c>
      <c r="D15096" t="s">
        <v>23</v>
      </c>
      <c r="E15096" t="s">
        <v>34</v>
      </c>
      <c r="G15096" s="3">
        <v>104</v>
      </c>
      <c r="J15096" s="3"/>
      <c r="K15096" s="3"/>
      <c r="L15096" s="3"/>
      <c r="M15096" s="3">
        <v>104</v>
      </c>
      <c r="N15096" s="3">
        <f t="shared" si="657"/>
        <v>0</v>
      </c>
    </row>
    <row r="15097" spans="1:14" x14ac:dyDescent="0.3">
      <c r="A15097" t="s">
        <v>14</v>
      </c>
      <c r="B15097" t="s">
        <v>20</v>
      </c>
      <c r="C15097">
        <v>893630</v>
      </c>
      <c r="D15097" t="s">
        <v>16</v>
      </c>
      <c r="E15097" t="s">
        <v>17</v>
      </c>
      <c r="F15097" s="3">
        <v>422</v>
      </c>
      <c r="G15097" s="3"/>
      <c r="H15097" s="3">
        <v>208</v>
      </c>
      <c r="I15097" s="3">
        <v>252</v>
      </c>
      <c r="J15097" s="3"/>
      <c r="K15097" s="3"/>
      <c r="L15097" s="3"/>
      <c r="M15097" s="3">
        <v>882</v>
      </c>
      <c r="N15097" s="3">
        <f t="shared" si="657"/>
        <v>0</v>
      </c>
    </row>
    <row r="15098" spans="1:14" x14ac:dyDescent="0.3">
      <c r="A15098" t="s">
        <v>14</v>
      </c>
      <c r="B15098" t="s">
        <v>20</v>
      </c>
      <c r="C15098">
        <v>893632</v>
      </c>
      <c r="D15098" t="s">
        <v>16</v>
      </c>
      <c r="E15098" t="s">
        <v>17</v>
      </c>
      <c r="F15098" s="3">
        <v>4390</v>
      </c>
      <c r="G15098" s="3">
        <v>5689</v>
      </c>
      <c r="H15098" s="3">
        <v>5432</v>
      </c>
      <c r="I15098" s="3">
        <v>3235</v>
      </c>
      <c r="J15098" s="3">
        <v>4089</v>
      </c>
      <c r="K15098" s="3">
        <v>3802</v>
      </c>
      <c r="L15098" s="3">
        <v>4729</v>
      </c>
      <c r="M15098" s="3">
        <v>31365</v>
      </c>
      <c r="N15098" s="3">
        <f t="shared" si="657"/>
        <v>1</v>
      </c>
    </row>
    <row r="15099" spans="1:14" x14ac:dyDescent="0.3">
      <c r="A15099" t="s">
        <v>14</v>
      </c>
      <c r="B15099" t="s">
        <v>20</v>
      </c>
      <c r="C15099">
        <v>893632</v>
      </c>
      <c r="D15099" t="s">
        <v>16</v>
      </c>
      <c r="E15099" t="s">
        <v>24</v>
      </c>
      <c r="F15099" s="3">
        <v>-169</v>
      </c>
      <c r="G15099" s="3"/>
      <c r="I15099" s="3"/>
      <c r="J15099" s="3">
        <v>-15</v>
      </c>
      <c r="K15099" s="3">
        <v>-364</v>
      </c>
      <c r="L15099" s="3"/>
      <c r="M15099" s="3">
        <v>-548</v>
      </c>
      <c r="N15099" s="3">
        <f t="shared" si="657"/>
        <v>0</v>
      </c>
    </row>
    <row r="15100" spans="1:14" x14ac:dyDescent="0.3">
      <c r="A15100" t="s">
        <v>14</v>
      </c>
      <c r="B15100" t="s">
        <v>20</v>
      </c>
      <c r="C15100">
        <v>893632</v>
      </c>
      <c r="D15100" t="s">
        <v>16</v>
      </c>
      <c r="E15100" t="s">
        <v>22</v>
      </c>
      <c r="F15100" s="3">
        <v>184</v>
      </c>
      <c r="H15100" s="3">
        <v>1416</v>
      </c>
      <c r="J15100" s="3">
        <v>99</v>
      </c>
      <c r="K15100" s="3">
        <v>365</v>
      </c>
      <c r="L15100" s="3">
        <v>30</v>
      </c>
      <c r="M15100" s="3">
        <v>2095</v>
      </c>
      <c r="N15100" s="3">
        <f t="shared" si="657"/>
        <v>-1</v>
      </c>
    </row>
    <row r="15101" spans="1:14" x14ac:dyDescent="0.3">
      <c r="A15101" t="s">
        <v>14</v>
      </c>
      <c r="B15101" t="s">
        <v>20</v>
      </c>
      <c r="C15101">
        <v>893632</v>
      </c>
      <c r="D15101" t="s">
        <v>16</v>
      </c>
      <c r="E15101" t="s">
        <v>34</v>
      </c>
      <c r="F15101" s="3"/>
      <c r="G15101" s="3">
        <v>226</v>
      </c>
      <c r="K15101" s="3">
        <v>544</v>
      </c>
      <c r="M15101" s="3">
        <v>770</v>
      </c>
      <c r="N15101" s="3">
        <f t="shared" si="657"/>
        <v>0</v>
      </c>
    </row>
    <row r="15102" spans="1:14" x14ac:dyDescent="0.3">
      <c r="A15102" t="s">
        <v>14</v>
      </c>
      <c r="B15102" t="s">
        <v>20</v>
      </c>
      <c r="C15102">
        <v>893632</v>
      </c>
      <c r="D15102" t="s">
        <v>21</v>
      </c>
      <c r="E15102" t="s">
        <v>17</v>
      </c>
      <c r="F15102" s="3">
        <v>5080</v>
      </c>
      <c r="G15102" s="3">
        <v>7178</v>
      </c>
      <c r="H15102" s="3">
        <v>19116</v>
      </c>
      <c r="I15102" s="3">
        <v>8130</v>
      </c>
      <c r="J15102" s="3">
        <v>3237</v>
      </c>
      <c r="K15102" s="3">
        <v>3050</v>
      </c>
      <c r="L15102" s="3">
        <v>5223</v>
      </c>
      <c r="M15102" s="3">
        <v>51014</v>
      </c>
      <c r="N15102" s="3">
        <f t="shared" si="657"/>
        <v>0</v>
      </c>
    </row>
    <row r="15103" spans="1:14" x14ac:dyDescent="0.3">
      <c r="A15103" t="s">
        <v>14</v>
      </c>
      <c r="B15103" t="s">
        <v>20</v>
      </c>
      <c r="C15103">
        <v>893632</v>
      </c>
      <c r="D15103" t="s">
        <v>21</v>
      </c>
      <c r="E15103" t="s">
        <v>22</v>
      </c>
      <c r="H15103" s="3">
        <v>1427</v>
      </c>
      <c r="I15103" s="3"/>
      <c r="M15103" s="3">
        <v>1427</v>
      </c>
      <c r="N15103" s="3">
        <f t="shared" si="657"/>
        <v>0</v>
      </c>
    </row>
    <row r="15104" spans="1:14" x14ac:dyDescent="0.3">
      <c r="A15104" t="s">
        <v>14</v>
      </c>
      <c r="B15104" t="s">
        <v>20</v>
      </c>
      <c r="C15104">
        <v>893632</v>
      </c>
      <c r="D15104" t="s">
        <v>23</v>
      </c>
      <c r="E15104" t="s">
        <v>17</v>
      </c>
      <c r="F15104" s="3">
        <v>603</v>
      </c>
      <c r="G15104" s="3">
        <v>421</v>
      </c>
      <c r="H15104" s="3">
        <v>748</v>
      </c>
      <c r="I15104" s="3">
        <v>894</v>
      </c>
      <c r="J15104" s="3">
        <v>733</v>
      </c>
      <c r="K15104" s="3">
        <v>552</v>
      </c>
      <c r="L15104" s="3">
        <v>642</v>
      </c>
      <c r="M15104" s="3">
        <v>4594</v>
      </c>
      <c r="N15104" s="3">
        <f t="shared" si="657"/>
        <v>-1</v>
      </c>
    </row>
    <row r="15105" spans="1:14" x14ac:dyDescent="0.3">
      <c r="A15105" t="s">
        <v>14</v>
      </c>
      <c r="B15105" t="s">
        <v>20</v>
      </c>
      <c r="C15105">
        <v>893632</v>
      </c>
      <c r="D15105" t="s">
        <v>23</v>
      </c>
      <c r="E15105" t="s">
        <v>24</v>
      </c>
      <c r="G15105" s="3">
        <v>-3</v>
      </c>
      <c r="J15105" s="3"/>
      <c r="K15105" s="3"/>
      <c r="L15105" s="3"/>
      <c r="M15105" s="3">
        <v>-3</v>
      </c>
      <c r="N15105" s="3">
        <f t="shared" si="657"/>
        <v>0</v>
      </c>
    </row>
    <row r="15106" spans="1:14" x14ac:dyDescent="0.3">
      <c r="A15106" t="s">
        <v>14</v>
      </c>
      <c r="B15106" t="s">
        <v>20</v>
      </c>
      <c r="C15106">
        <v>893632</v>
      </c>
      <c r="D15106" t="s">
        <v>23</v>
      </c>
      <c r="E15106" t="s">
        <v>22</v>
      </c>
      <c r="G15106" s="3"/>
      <c r="I15106" s="3">
        <v>2</v>
      </c>
      <c r="J15106" s="3"/>
      <c r="K15106" s="3">
        <v>2</v>
      </c>
      <c r="M15106" s="3">
        <v>3</v>
      </c>
      <c r="N15106" s="3">
        <f t="shared" si="657"/>
        <v>1</v>
      </c>
    </row>
    <row r="15107" spans="1:14" x14ac:dyDescent="0.3">
      <c r="A15107" t="s">
        <v>14</v>
      </c>
      <c r="B15107" t="s">
        <v>20</v>
      </c>
      <c r="C15107">
        <v>893632</v>
      </c>
      <c r="D15107" t="s">
        <v>23</v>
      </c>
      <c r="E15107" t="s">
        <v>34</v>
      </c>
      <c r="F15107" s="3"/>
      <c r="G15107" s="3">
        <v>12</v>
      </c>
      <c r="H15107" s="3"/>
      <c r="I15107" s="3"/>
      <c r="J15107" s="3"/>
      <c r="K15107" s="3"/>
      <c r="L15107" s="3"/>
      <c r="M15107" s="3">
        <v>12</v>
      </c>
      <c r="N15107" s="3">
        <f t="shared" ref="N15107:N15170" si="658">SUM(F15107:L15107)-M15107</f>
        <v>0</v>
      </c>
    </row>
    <row r="15108" spans="1:14" x14ac:dyDescent="0.3">
      <c r="A15108" t="s">
        <v>14</v>
      </c>
      <c r="B15108" t="s">
        <v>20</v>
      </c>
      <c r="C15108">
        <v>893770</v>
      </c>
      <c r="D15108" t="s">
        <v>16</v>
      </c>
      <c r="E15108" t="s">
        <v>17</v>
      </c>
      <c r="G15108" s="3">
        <v>264</v>
      </c>
      <c r="H15108" s="3"/>
      <c r="I15108" s="3"/>
      <c r="M15108" s="3">
        <v>264</v>
      </c>
      <c r="N15108" s="3">
        <f t="shared" si="658"/>
        <v>0</v>
      </c>
    </row>
    <row r="15109" spans="1:14" x14ac:dyDescent="0.3">
      <c r="A15109" t="s">
        <v>14</v>
      </c>
      <c r="B15109" t="s">
        <v>20</v>
      </c>
      <c r="C15109">
        <v>893770</v>
      </c>
      <c r="D15109" t="s">
        <v>16</v>
      </c>
      <c r="E15109" t="s">
        <v>22</v>
      </c>
      <c r="F15109" s="3">
        <v>203</v>
      </c>
      <c r="I15109" s="3"/>
      <c r="M15109" s="3">
        <v>203</v>
      </c>
      <c r="N15109" s="3">
        <f t="shared" si="658"/>
        <v>0</v>
      </c>
    </row>
    <row r="15110" spans="1:14" x14ac:dyDescent="0.3">
      <c r="A15110" t="s">
        <v>14</v>
      </c>
      <c r="B15110" t="s">
        <v>20</v>
      </c>
      <c r="C15110">
        <v>893790</v>
      </c>
      <c r="D15110" t="s">
        <v>16</v>
      </c>
      <c r="E15110" t="s">
        <v>17</v>
      </c>
      <c r="F15110" s="3">
        <v>563</v>
      </c>
      <c r="I15110" s="3"/>
      <c r="L15110" s="3">
        <v>360</v>
      </c>
      <c r="M15110" s="3">
        <v>923</v>
      </c>
      <c r="N15110" s="3">
        <f t="shared" si="658"/>
        <v>0</v>
      </c>
    </row>
    <row r="15111" spans="1:14" x14ac:dyDescent="0.3">
      <c r="A15111" t="s">
        <v>14</v>
      </c>
      <c r="B15111" t="s">
        <v>20</v>
      </c>
      <c r="C15111">
        <v>893837</v>
      </c>
      <c r="D15111" t="s">
        <v>16</v>
      </c>
      <c r="E15111" t="s">
        <v>22</v>
      </c>
      <c r="F15111" s="3">
        <v>1698</v>
      </c>
      <c r="H15111" s="3"/>
      <c r="J15111" s="3">
        <v>7500</v>
      </c>
      <c r="M15111" s="3">
        <v>9198</v>
      </c>
      <c r="N15111" s="3">
        <f t="shared" si="658"/>
        <v>0</v>
      </c>
    </row>
    <row r="15112" spans="1:14" x14ac:dyDescent="0.3">
      <c r="A15112" t="s">
        <v>14</v>
      </c>
      <c r="B15112" t="s">
        <v>20</v>
      </c>
      <c r="C15112">
        <v>893837</v>
      </c>
      <c r="D15112" t="s">
        <v>16</v>
      </c>
      <c r="E15112" t="s">
        <v>34</v>
      </c>
      <c r="F15112" s="3">
        <v>2388</v>
      </c>
      <c r="G15112" s="3">
        <v>923</v>
      </c>
      <c r="H15112" s="3">
        <v>1564</v>
      </c>
      <c r="I15112" s="3">
        <v>2110</v>
      </c>
      <c r="J15112" s="3">
        <v>1408</v>
      </c>
      <c r="K15112" s="3">
        <v>909</v>
      </c>
      <c r="L15112" s="3">
        <v>600</v>
      </c>
      <c r="M15112" s="3">
        <v>9901</v>
      </c>
      <c r="N15112" s="3">
        <f t="shared" si="658"/>
        <v>1</v>
      </c>
    </row>
    <row r="15113" spans="1:14" x14ac:dyDescent="0.3">
      <c r="A15113" t="s">
        <v>14</v>
      </c>
      <c r="B15113" t="s">
        <v>20</v>
      </c>
      <c r="C15113">
        <v>893837</v>
      </c>
      <c r="D15113" t="s">
        <v>21</v>
      </c>
      <c r="E15113" t="s">
        <v>34</v>
      </c>
      <c r="F15113" s="3">
        <v>83</v>
      </c>
      <c r="H15113" s="3"/>
      <c r="M15113" s="3">
        <v>83</v>
      </c>
      <c r="N15113" s="3">
        <f t="shared" si="658"/>
        <v>0</v>
      </c>
    </row>
    <row r="15114" spans="1:14" x14ac:dyDescent="0.3">
      <c r="A15114" t="s">
        <v>14</v>
      </c>
      <c r="B15114" t="s">
        <v>20</v>
      </c>
      <c r="C15114">
        <v>893837</v>
      </c>
      <c r="D15114" t="s">
        <v>23</v>
      </c>
      <c r="E15114" t="s">
        <v>34</v>
      </c>
      <c r="F15114" s="3">
        <v>22</v>
      </c>
      <c r="H15114" s="3">
        <v>22</v>
      </c>
      <c r="I15114" s="3"/>
      <c r="J15114" s="3"/>
      <c r="M15114" s="3">
        <v>44</v>
      </c>
      <c r="N15114" s="3">
        <f t="shared" si="658"/>
        <v>0</v>
      </c>
    </row>
    <row r="15115" spans="1:14" x14ac:dyDescent="0.3">
      <c r="A15115" t="s">
        <v>14</v>
      </c>
      <c r="B15115" t="s">
        <v>20</v>
      </c>
      <c r="C15115">
        <v>893855</v>
      </c>
      <c r="D15115" t="s">
        <v>16</v>
      </c>
      <c r="E15115" t="s">
        <v>17</v>
      </c>
      <c r="G15115" s="3">
        <v>228</v>
      </c>
      <c r="H15115" s="3"/>
      <c r="K15115" s="3">
        <v>360</v>
      </c>
      <c r="L15115" s="3">
        <v>294</v>
      </c>
      <c r="M15115" s="3">
        <v>881</v>
      </c>
      <c r="N15115" s="3">
        <f t="shared" si="658"/>
        <v>1</v>
      </c>
    </row>
    <row r="15116" spans="1:14" x14ac:dyDescent="0.3">
      <c r="A15116" t="s">
        <v>14</v>
      </c>
      <c r="B15116" t="s">
        <v>20</v>
      </c>
      <c r="C15116">
        <v>893855</v>
      </c>
      <c r="D15116" t="s">
        <v>16</v>
      </c>
      <c r="E15116" t="s">
        <v>22</v>
      </c>
      <c r="G15116" s="3">
        <v>336</v>
      </c>
      <c r="H15116" s="3"/>
      <c r="I15116" s="3"/>
      <c r="J15116" s="3"/>
      <c r="M15116" s="3">
        <v>336</v>
      </c>
      <c r="N15116" s="3">
        <f t="shared" si="658"/>
        <v>0</v>
      </c>
    </row>
    <row r="15117" spans="1:14" x14ac:dyDescent="0.3">
      <c r="A15117" t="s">
        <v>14</v>
      </c>
      <c r="B15117" t="s">
        <v>20</v>
      </c>
      <c r="C15117">
        <v>893855</v>
      </c>
      <c r="D15117" t="s">
        <v>23</v>
      </c>
      <c r="E15117" t="s">
        <v>22</v>
      </c>
      <c r="J15117" s="3">
        <v>694</v>
      </c>
      <c r="K15117" s="3"/>
      <c r="L15117" s="3"/>
      <c r="M15117" s="3">
        <v>694</v>
      </c>
      <c r="N15117" s="3">
        <f t="shared" si="658"/>
        <v>0</v>
      </c>
    </row>
    <row r="15118" spans="1:14" x14ac:dyDescent="0.3">
      <c r="A15118" t="s">
        <v>14</v>
      </c>
      <c r="B15118" t="s">
        <v>20</v>
      </c>
      <c r="C15118">
        <v>893885</v>
      </c>
      <c r="D15118" t="s">
        <v>16</v>
      </c>
      <c r="E15118" t="s">
        <v>22</v>
      </c>
      <c r="F15118" s="3"/>
      <c r="H15118" s="3">
        <v>216</v>
      </c>
      <c r="J15118" s="3">
        <v>159</v>
      </c>
      <c r="L15118" s="3">
        <v>184</v>
      </c>
      <c r="M15118" s="3">
        <v>559</v>
      </c>
      <c r="N15118" s="3">
        <f t="shared" si="658"/>
        <v>0</v>
      </c>
    </row>
    <row r="15119" spans="1:14" x14ac:dyDescent="0.3">
      <c r="A15119" t="s">
        <v>14</v>
      </c>
      <c r="B15119" t="s">
        <v>20</v>
      </c>
      <c r="C15119">
        <v>893885</v>
      </c>
      <c r="D15119" t="s">
        <v>23</v>
      </c>
      <c r="E15119" t="s">
        <v>22</v>
      </c>
      <c r="G15119" s="3"/>
      <c r="H15119" s="3"/>
      <c r="I15119" s="3"/>
      <c r="J15119" s="3">
        <v>4</v>
      </c>
      <c r="K15119" s="3"/>
      <c r="L15119" s="3"/>
      <c r="M15119" s="3">
        <v>4</v>
      </c>
      <c r="N15119" s="3">
        <f t="shared" si="658"/>
        <v>0</v>
      </c>
    </row>
    <row r="15120" spans="1:14" x14ac:dyDescent="0.3">
      <c r="A15120" t="s">
        <v>14</v>
      </c>
      <c r="B15120" t="s">
        <v>20</v>
      </c>
      <c r="C15120">
        <v>893902</v>
      </c>
      <c r="D15120" t="s">
        <v>16</v>
      </c>
      <c r="E15120" t="s">
        <v>17</v>
      </c>
      <c r="F15120" s="3">
        <v>365</v>
      </c>
      <c r="G15120" s="3">
        <v>795</v>
      </c>
      <c r="H15120" s="3">
        <v>472</v>
      </c>
      <c r="I15120" s="3"/>
      <c r="J15120" s="3">
        <v>513</v>
      </c>
      <c r="K15120" s="3"/>
      <c r="L15120" s="3">
        <v>472</v>
      </c>
      <c r="M15120" s="3">
        <v>2617</v>
      </c>
      <c r="N15120" s="3">
        <f t="shared" si="658"/>
        <v>0</v>
      </c>
    </row>
    <row r="15121" spans="1:14" x14ac:dyDescent="0.3">
      <c r="A15121" t="s">
        <v>14</v>
      </c>
      <c r="B15121" t="s">
        <v>20</v>
      </c>
      <c r="C15121">
        <v>893905</v>
      </c>
      <c r="D15121" t="s">
        <v>16</v>
      </c>
      <c r="E15121" t="s">
        <v>17</v>
      </c>
      <c r="J15121" s="3">
        <v>237</v>
      </c>
      <c r="K15121" s="3"/>
      <c r="M15121" s="3">
        <v>237</v>
      </c>
      <c r="N15121" s="3">
        <f t="shared" si="658"/>
        <v>0</v>
      </c>
    </row>
    <row r="15122" spans="1:14" x14ac:dyDescent="0.3">
      <c r="A15122" t="s">
        <v>14</v>
      </c>
      <c r="B15122" t="s">
        <v>20</v>
      </c>
      <c r="C15122">
        <v>893905</v>
      </c>
      <c r="D15122" t="s">
        <v>16</v>
      </c>
      <c r="E15122" t="s">
        <v>22</v>
      </c>
      <c r="F15122" s="3">
        <v>668</v>
      </c>
      <c r="H15122" s="3">
        <v>5983</v>
      </c>
      <c r="I15122" s="3">
        <v>616</v>
      </c>
      <c r="K15122" s="3">
        <v>2574</v>
      </c>
      <c r="L15122" s="3">
        <v>158</v>
      </c>
      <c r="M15122" s="3">
        <v>9999</v>
      </c>
      <c r="N15122" s="3">
        <f t="shared" si="658"/>
        <v>0</v>
      </c>
    </row>
    <row r="15123" spans="1:14" x14ac:dyDescent="0.3">
      <c r="A15123" t="s">
        <v>14</v>
      </c>
      <c r="B15123" t="s">
        <v>20</v>
      </c>
      <c r="C15123">
        <v>893905</v>
      </c>
      <c r="D15123" t="s">
        <v>23</v>
      </c>
      <c r="E15123" t="s">
        <v>22</v>
      </c>
      <c r="F15123" s="3">
        <v>28</v>
      </c>
      <c r="G15123" s="3"/>
      <c r="H15123" s="3">
        <v>56</v>
      </c>
      <c r="I15123" s="3">
        <v>42</v>
      </c>
      <c r="J15123" s="3"/>
      <c r="K15123" s="3">
        <v>140</v>
      </c>
      <c r="L15123" s="3"/>
      <c r="M15123" s="3">
        <v>266</v>
      </c>
      <c r="N15123" s="3">
        <f t="shared" si="658"/>
        <v>0</v>
      </c>
    </row>
    <row r="15124" spans="1:14" x14ac:dyDescent="0.3">
      <c r="A15124" t="s">
        <v>14</v>
      </c>
      <c r="B15124" t="s">
        <v>20</v>
      </c>
      <c r="C15124">
        <v>893906</v>
      </c>
      <c r="D15124" t="s">
        <v>16</v>
      </c>
      <c r="E15124" t="s">
        <v>22</v>
      </c>
      <c r="F15124" s="3">
        <v>125</v>
      </c>
      <c r="G15124" s="3">
        <v>152</v>
      </c>
      <c r="H15124" s="3">
        <v>210</v>
      </c>
      <c r="I15124" s="3">
        <v>299</v>
      </c>
      <c r="J15124" s="3">
        <v>152</v>
      </c>
      <c r="K15124" s="3">
        <v>152</v>
      </c>
      <c r="L15124" s="3">
        <v>152</v>
      </c>
      <c r="M15124" s="3">
        <v>1241</v>
      </c>
      <c r="N15124" s="3">
        <f t="shared" si="658"/>
        <v>1</v>
      </c>
    </row>
    <row r="15125" spans="1:14" x14ac:dyDescent="0.3">
      <c r="A15125" t="s">
        <v>14</v>
      </c>
      <c r="B15125" t="s">
        <v>20</v>
      </c>
      <c r="C15125">
        <v>893906</v>
      </c>
      <c r="D15125" t="s">
        <v>21</v>
      </c>
      <c r="E15125" t="s">
        <v>22</v>
      </c>
      <c r="H15125" s="3"/>
      <c r="I15125" s="3">
        <v>386</v>
      </c>
      <c r="J15125" s="3"/>
      <c r="M15125" s="3">
        <v>386</v>
      </c>
      <c r="N15125" s="3">
        <f t="shared" si="658"/>
        <v>0</v>
      </c>
    </row>
    <row r="15126" spans="1:14" x14ac:dyDescent="0.3">
      <c r="A15126" t="s">
        <v>14</v>
      </c>
      <c r="B15126" t="s">
        <v>20</v>
      </c>
      <c r="C15126">
        <v>893911</v>
      </c>
      <c r="D15126" t="s">
        <v>16</v>
      </c>
      <c r="E15126" t="s">
        <v>17</v>
      </c>
      <c r="G15126" s="3"/>
      <c r="I15126" s="3"/>
      <c r="J15126" s="3">
        <v>356</v>
      </c>
      <c r="K15126" s="3"/>
      <c r="M15126" s="3">
        <v>356</v>
      </c>
      <c r="N15126" s="3">
        <f t="shared" si="658"/>
        <v>0</v>
      </c>
    </row>
    <row r="15127" spans="1:14" x14ac:dyDescent="0.3">
      <c r="A15127" t="s">
        <v>14</v>
      </c>
      <c r="B15127" t="s">
        <v>20</v>
      </c>
      <c r="C15127">
        <v>893913</v>
      </c>
      <c r="D15127" t="s">
        <v>16</v>
      </c>
      <c r="E15127" t="s">
        <v>17</v>
      </c>
      <c r="F15127" s="3">
        <v>261</v>
      </c>
      <c r="G15127" s="3">
        <v>693</v>
      </c>
      <c r="H15127" s="3">
        <v>557</v>
      </c>
      <c r="I15127" s="3">
        <v>552</v>
      </c>
      <c r="J15127" s="3">
        <v>521</v>
      </c>
      <c r="K15127" s="3">
        <v>475</v>
      </c>
      <c r="M15127" s="3">
        <v>3060</v>
      </c>
      <c r="N15127" s="3">
        <f t="shared" si="658"/>
        <v>-1</v>
      </c>
    </row>
    <row r="15128" spans="1:14" x14ac:dyDescent="0.3">
      <c r="A15128" t="s">
        <v>14</v>
      </c>
      <c r="B15128" t="s">
        <v>20</v>
      </c>
      <c r="C15128">
        <v>893913</v>
      </c>
      <c r="D15128" t="s">
        <v>21</v>
      </c>
      <c r="E15128" t="s">
        <v>17</v>
      </c>
      <c r="G15128" s="3">
        <v>267</v>
      </c>
      <c r="H15128" s="3">
        <v>294</v>
      </c>
      <c r="I15128" s="3">
        <v>147</v>
      </c>
      <c r="K15128" s="3">
        <v>133</v>
      </c>
      <c r="M15128" s="3">
        <v>840</v>
      </c>
      <c r="N15128" s="3">
        <f t="shared" si="658"/>
        <v>1</v>
      </c>
    </row>
    <row r="15129" spans="1:14" x14ac:dyDescent="0.3">
      <c r="A15129" t="s">
        <v>14</v>
      </c>
      <c r="B15129" t="s">
        <v>20</v>
      </c>
      <c r="C15129">
        <v>893931</v>
      </c>
      <c r="D15129" t="s">
        <v>16</v>
      </c>
      <c r="E15129" t="s">
        <v>17</v>
      </c>
      <c r="G15129" s="3">
        <v>468</v>
      </c>
      <c r="H15129" s="3">
        <v>1049</v>
      </c>
      <c r="I15129" s="3">
        <v>1025</v>
      </c>
      <c r="J15129" s="3">
        <v>995</v>
      </c>
      <c r="K15129" s="3">
        <v>227</v>
      </c>
      <c r="L15129" s="3">
        <v>118</v>
      </c>
      <c r="M15129" s="3">
        <v>3881</v>
      </c>
      <c r="N15129" s="3">
        <f t="shared" si="658"/>
        <v>1</v>
      </c>
    </row>
    <row r="15130" spans="1:14" x14ac:dyDescent="0.3">
      <c r="A15130" t="s">
        <v>14</v>
      </c>
      <c r="B15130" t="s">
        <v>20</v>
      </c>
      <c r="C15130">
        <v>893931</v>
      </c>
      <c r="D15130" t="s">
        <v>23</v>
      </c>
      <c r="E15130" t="s">
        <v>17</v>
      </c>
      <c r="G15130" s="3"/>
      <c r="I15130" s="3">
        <v>9</v>
      </c>
      <c r="J15130" s="3">
        <v>9</v>
      </c>
      <c r="M15130" s="3">
        <v>18</v>
      </c>
      <c r="N15130" s="3">
        <f t="shared" si="658"/>
        <v>0</v>
      </c>
    </row>
    <row r="15131" spans="1:14" x14ac:dyDescent="0.3">
      <c r="A15131" t="s">
        <v>14</v>
      </c>
      <c r="B15131" t="s">
        <v>20</v>
      </c>
      <c r="C15131">
        <v>893932</v>
      </c>
      <c r="D15131" t="s">
        <v>16</v>
      </c>
      <c r="E15131" t="s">
        <v>17</v>
      </c>
      <c r="F15131" s="3">
        <v>194</v>
      </c>
      <c r="H15131" s="3"/>
      <c r="I15131" s="3"/>
      <c r="J15131" s="3">
        <v>826</v>
      </c>
      <c r="K15131" s="3">
        <v>991</v>
      </c>
      <c r="L15131" s="3">
        <v>627</v>
      </c>
      <c r="M15131" s="3">
        <v>2638</v>
      </c>
      <c r="N15131" s="3">
        <f t="shared" si="658"/>
        <v>0</v>
      </c>
    </row>
    <row r="15132" spans="1:14" x14ac:dyDescent="0.3">
      <c r="A15132" t="s">
        <v>14</v>
      </c>
      <c r="B15132" t="s">
        <v>20</v>
      </c>
      <c r="C15132">
        <v>893932</v>
      </c>
      <c r="D15132" t="s">
        <v>21</v>
      </c>
      <c r="E15132" t="s">
        <v>17</v>
      </c>
      <c r="F15132" s="3"/>
      <c r="G15132" s="3"/>
      <c r="H15132" s="3"/>
      <c r="I15132" s="3"/>
      <c r="J15132" s="3"/>
      <c r="K15132" s="3"/>
      <c r="L15132" s="3">
        <v>1239</v>
      </c>
      <c r="M15132" s="3">
        <v>1239</v>
      </c>
      <c r="N15132" s="3">
        <f t="shared" si="658"/>
        <v>0</v>
      </c>
    </row>
    <row r="15133" spans="1:14" x14ac:dyDescent="0.3">
      <c r="A15133" t="s">
        <v>14</v>
      </c>
      <c r="B15133" t="s">
        <v>20</v>
      </c>
      <c r="C15133">
        <v>893951</v>
      </c>
      <c r="D15133" t="s">
        <v>16</v>
      </c>
      <c r="E15133" t="s">
        <v>17</v>
      </c>
      <c r="F15133" s="3"/>
      <c r="H15133" s="3">
        <v>191</v>
      </c>
      <c r="I15133" s="3">
        <v>543</v>
      </c>
      <c r="J15133" s="3">
        <v>174</v>
      </c>
      <c r="K15133" s="3"/>
      <c r="M15133" s="3">
        <v>908</v>
      </c>
      <c r="N15133" s="3">
        <f t="shared" si="658"/>
        <v>0</v>
      </c>
    </row>
    <row r="15134" spans="1:14" x14ac:dyDescent="0.3">
      <c r="A15134" t="s">
        <v>14</v>
      </c>
      <c r="B15134" t="s">
        <v>20</v>
      </c>
      <c r="C15134">
        <v>893951</v>
      </c>
      <c r="D15134" t="s">
        <v>16</v>
      </c>
      <c r="E15134" t="s">
        <v>24</v>
      </c>
      <c r="F15134" s="3"/>
      <c r="H15134" s="3"/>
      <c r="J15134" s="3"/>
      <c r="K15134" s="3"/>
      <c r="L15134" s="3">
        <v>-38</v>
      </c>
      <c r="M15134" s="3">
        <v>-38</v>
      </c>
      <c r="N15134" s="3">
        <f t="shared" si="658"/>
        <v>0</v>
      </c>
    </row>
    <row r="15135" spans="1:14" x14ac:dyDescent="0.3">
      <c r="A15135" t="s">
        <v>14</v>
      </c>
      <c r="B15135" t="s">
        <v>20</v>
      </c>
      <c r="C15135">
        <v>893951</v>
      </c>
      <c r="D15135" t="s">
        <v>16</v>
      </c>
      <c r="E15135" t="s">
        <v>22</v>
      </c>
      <c r="F15135" s="3">
        <v>502</v>
      </c>
      <c r="G15135" s="3">
        <v>402</v>
      </c>
      <c r="H15135" s="3">
        <v>176</v>
      </c>
      <c r="I15135" s="3">
        <v>156</v>
      </c>
      <c r="J15135" s="3">
        <v>167</v>
      </c>
      <c r="K15135" s="3">
        <v>28</v>
      </c>
      <c r="L15135" s="3">
        <v>268</v>
      </c>
      <c r="M15135" s="3">
        <v>1699</v>
      </c>
      <c r="N15135" s="3">
        <f t="shared" si="658"/>
        <v>0</v>
      </c>
    </row>
    <row r="15136" spans="1:14" x14ac:dyDescent="0.3">
      <c r="A15136" t="s">
        <v>14</v>
      </c>
      <c r="B15136" t="s">
        <v>20</v>
      </c>
      <c r="C15136">
        <v>893951</v>
      </c>
      <c r="D15136" t="s">
        <v>21</v>
      </c>
      <c r="E15136" t="s">
        <v>22</v>
      </c>
      <c r="F15136" s="3"/>
      <c r="G15136" s="3"/>
      <c r="H15136" s="3"/>
      <c r="I15136" s="3"/>
      <c r="J15136" s="3">
        <v>39</v>
      </c>
      <c r="K15136" s="3"/>
      <c r="L15136" s="3"/>
      <c r="M15136" s="3">
        <v>39</v>
      </c>
      <c r="N15136" s="3">
        <f t="shared" si="658"/>
        <v>0</v>
      </c>
    </row>
    <row r="15137" spans="1:14" x14ac:dyDescent="0.3">
      <c r="A15137" t="s">
        <v>14</v>
      </c>
      <c r="B15137" t="s">
        <v>20</v>
      </c>
      <c r="C15137">
        <v>893951</v>
      </c>
      <c r="D15137" t="s">
        <v>23</v>
      </c>
      <c r="E15137" t="s">
        <v>17</v>
      </c>
      <c r="H15137" s="3"/>
      <c r="I15137" s="3">
        <v>185</v>
      </c>
      <c r="M15137" s="3">
        <v>185</v>
      </c>
      <c r="N15137" s="3">
        <f t="shared" si="658"/>
        <v>0</v>
      </c>
    </row>
    <row r="15138" spans="1:14" x14ac:dyDescent="0.3">
      <c r="A15138" t="s">
        <v>14</v>
      </c>
      <c r="B15138" t="s">
        <v>20</v>
      </c>
      <c r="C15138">
        <v>893951</v>
      </c>
      <c r="D15138" t="s">
        <v>23</v>
      </c>
      <c r="E15138" t="s">
        <v>24</v>
      </c>
      <c r="F15138" s="3"/>
      <c r="G15138" s="3"/>
      <c r="H15138" s="3"/>
      <c r="I15138" s="3">
        <v>-198</v>
      </c>
      <c r="J15138" s="3"/>
      <c r="K15138" s="3"/>
      <c r="L15138" s="3">
        <v>-63</v>
      </c>
      <c r="M15138" s="3">
        <v>-261</v>
      </c>
      <c r="N15138" s="3">
        <f t="shared" si="658"/>
        <v>0</v>
      </c>
    </row>
    <row r="15139" spans="1:14" x14ac:dyDescent="0.3">
      <c r="A15139" t="s">
        <v>14</v>
      </c>
      <c r="B15139" t="s">
        <v>20</v>
      </c>
      <c r="C15139">
        <v>893951</v>
      </c>
      <c r="D15139" t="s">
        <v>23</v>
      </c>
      <c r="E15139" t="s">
        <v>22</v>
      </c>
      <c r="F15139" s="3">
        <v>677</v>
      </c>
      <c r="G15139" s="3">
        <v>492</v>
      </c>
      <c r="H15139" s="3">
        <v>1004</v>
      </c>
      <c r="I15139" s="3">
        <v>80</v>
      </c>
      <c r="J15139" s="3">
        <v>290</v>
      </c>
      <c r="K15139" s="3">
        <v>289</v>
      </c>
      <c r="L15139" s="3">
        <v>106</v>
      </c>
      <c r="M15139" s="3">
        <v>2939</v>
      </c>
      <c r="N15139" s="3">
        <f t="shared" si="658"/>
        <v>-1</v>
      </c>
    </row>
    <row r="15140" spans="1:14" x14ac:dyDescent="0.3">
      <c r="A15140" t="s">
        <v>14</v>
      </c>
      <c r="B15140" t="s">
        <v>20</v>
      </c>
      <c r="C15140">
        <v>893995</v>
      </c>
      <c r="D15140" t="s">
        <v>16</v>
      </c>
      <c r="E15140" t="s">
        <v>17</v>
      </c>
      <c r="F15140" s="3">
        <v>205</v>
      </c>
      <c r="G15140" s="3">
        <v>406</v>
      </c>
      <c r="H15140" s="3">
        <v>205</v>
      </c>
      <c r="I15140" s="3"/>
      <c r="J15140" s="3">
        <v>5800</v>
      </c>
      <c r="K15140" s="3">
        <v>216</v>
      </c>
      <c r="L15140" s="3">
        <v>4590</v>
      </c>
      <c r="M15140" s="3">
        <v>11422</v>
      </c>
      <c r="N15140" s="3">
        <f t="shared" si="658"/>
        <v>0</v>
      </c>
    </row>
    <row r="15141" spans="1:14" x14ac:dyDescent="0.3">
      <c r="A15141" t="s">
        <v>14</v>
      </c>
      <c r="B15141" t="s">
        <v>20</v>
      </c>
      <c r="C15141">
        <v>893995</v>
      </c>
      <c r="D15141" t="s">
        <v>21</v>
      </c>
      <c r="E15141" t="s">
        <v>17</v>
      </c>
      <c r="G15141" s="3"/>
      <c r="J15141" s="3">
        <v>1838</v>
      </c>
      <c r="L15141" s="3">
        <v>11</v>
      </c>
      <c r="M15141" s="3">
        <v>1848</v>
      </c>
      <c r="N15141" s="3">
        <f t="shared" si="658"/>
        <v>1</v>
      </c>
    </row>
    <row r="15142" spans="1:14" x14ac:dyDescent="0.3">
      <c r="A15142" t="s">
        <v>14</v>
      </c>
      <c r="B15142" t="s">
        <v>20</v>
      </c>
      <c r="C15142">
        <v>894003</v>
      </c>
      <c r="D15142" t="s">
        <v>16</v>
      </c>
      <c r="E15142" t="s">
        <v>22</v>
      </c>
      <c r="F15142" s="3">
        <v>279</v>
      </c>
      <c r="G15142" s="3"/>
      <c r="H15142" s="3">
        <v>227</v>
      </c>
      <c r="I15142" s="3">
        <v>240</v>
      </c>
      <c r="J15142" s="3">
        <v>210</v>
      </c>
      <c r="M15142" s="3">
        <v>956</v>
      </c>
      <c r="N15142" s="3">
        <f t="shared" si="658"/>
        <v>0</v>
      </c>
    </row>
    <row r="15143" spans="1:14" x14ac:dyDescent="0.3">
      <c r="A15143" t="s">
        <v>14</v>
      </c>
      <c r="B15143" t="s">
        <v>20</v>
      </c>
      <c r="C15143">
        <v>894236</v>
      </c>
      <c r="D15143" t="s">
        <v>16</v>
      </c>
      <c r="E15143" t="s">
        <v>17</v>
      </c>
      <c r="F15143" s="3">
        <v>1871</v>
      </c>
      <c r="G15143" s="3">
        <v>2786</v>
      </c>
      <c r="H15143" s="3">
        <v>2819</v>
      </c>
      <c r="I15143" s="3">
        <v>4217</v>
      </c>
      <c r="J15143" s="3">
        <v>2183</v>
      </c>
      <c r="K15143" s="3">
        <v>881</v>
      </c>
      <c r="L15143" s="3">
        <v>1504</v>
      </c>
      <c r="M15143" s="3">
        <v>16261</v>
      </c>
      <c r="N15143" s="3">
        <f t="shared" si="658"/>
        <v>0</v>
      </c>
    </row>
    <row r="15144" spans="1:14" x14ac:dyDescent="0.3">
      <c r="A15144" t="s">
        <v>14</v>
      </c>
      <c r="B15144" t="s">
        <v>20</v>
      </c>
      <c r="C15144">
        <v>894236</v>
      </c>
      <c r="D15144" t="s">
        <v>16</v>
      </c>
      <c r="E15144" t="s">
        <v>22</v>
      </c>
      <c r="F15144" s="3">
        <v>364</v>
      </c>
      <c r="G15144" s="3">
        <v>53</v>
      </c>
      <c r="L15144" s="3"/>
      <c r="M15144" s="3">
        <v>417</v>
      </c>
      <c r="N15144" s="3">
        <f t="shared" si="658"/>
        <v>0</v>
      </c>
    </row>
    <row r="15145" spans="1:14" x14ac:dyDescent="0.3">
      <c r="A15145" t="s">
        <v>14</v>
      </c>
      <c r="B15145" t="s">
        <v>20</v>
      </c>
      <c r="C15145">
        <v>894236</v>
      </c>
      <c r="D15145" t="s">
        <v>21</v>
      </c>
      <c r="E15145" t="s">
        <v>17</v>
      </c>
      <c r="F15145" s="3">
        <v>133</v>
      </c>
      <c r="J15145" s="3">
        <v>919</v>
      </c>
      <c r="K15145" s="3">
        <v>293</v>
      </c>
      <c r="M15145" s="3">
        <v>1344</v>
      </c>
      <c r="N15145" s="3">
        <f t="shared" si="658"/>
        <v>1</v>
      </c>
    </row>
    <row r="15146" spans="1:14" x14ac:dyDescent="0.3">
      <c r="A15146" t="s">
        <v>14</v>
      </c>
      <c r="B15146" t="s">
        <v>20</v>
      </c>
      <c r="C15146">
        <v>894236</v>
      </c>
      <c r="D15146" t="s">
        <v>23</v>
      </c>
      <c r="E15146" t="s">
        <v>17</v>
      </c>
      <c r="F15146" s="3">
        <v>99</v>
      </c>
      <c r="G15146" s="3"/>
      <c r="H15146" s="3"/>
      <c r="I15146" s="3"/>
      <c r="J15146" s="3">
        <v>10</v>
      </c>
      <c r="K15146" s="3"/>
      <c r="L15146" s="3"/>
      <c r="M15146" s="3">
        <v>109</v>
      </c>
      <c r="N15146" s="3">
        <f t="shared" si="658"/>
        <v>0</v>
      </c>
    </row>
    <row r="15147" spans="1:14" x14ac:dyDescent="0.3">
      <c r="A15147" t="s">
        <v>14</v>
      </c>
      <c r="B15147" t="s">
        <v>20</v>
      </c>
      <c r="C15147">
        <v>894236</v>
      </c>
      <c r="D15147" t="s">
        <v>23</v>
      </c>
      <c r="E15147" t="s">
        <v>22</v>
      </c>
      <c r="F15147" s="3"/>
      <c r="J15147" s="3">
        <v>280</v>
      </c>
      <c r="M15147" s="3">
        <v>280</v>
      </c>
      <c r="N15147" s="3">
        <f t="shared" si="658"/>
        <v>0</v>
      </c>
    </row>
    <row r="15148" spans="1:14" x14ac:dyDescent="0.3">
      <c r="A15148" t="s">
        <v>14</v>
      </c>
      <c r="B15148" t="s">
        <v>20</v>
      </c>
      <c r="C15148">
        <v>894263</v>
      </c>
      <c r="D15148" t="s">
        <v>16</v>
      </c>
      <c r="E15148" t="s">
        <v>17</v>
      </c>
      <c r="F15148" s="3"/>
      <c r="G15148" s="3">
        <v>312</v>
      </c>
      <c r="H15148" s="3"/>
      <c r="J15148" s="3">
        <v>277</v>
      </c>
      <c r="M15148" s="3">
        <v>589</v>
      </c>
      <c r="N15148" s="3">
        <f t="shared" si="658"/>
        <v>0</v>
      </c>
    </row>
    <row r="15149" spans="1:14" x14ac:dyDescent="0.3">
      <c r="A15149" t="s">
        <v>14</v>
      </c>
      <c r="B15149" t="s">
        <v>20</v>
      </c>
      <c r="C15149">
        <v>894263</v>
      </c>
      <c r="D15149" t="s">
        <v>16</v>
      </c>
      <c r="E15149" t="s">
        <v>22</v>
      </c>
      <c r="G15149" s="3">
        <v>516</v>
      </c>
      <c r="K15149" s="3"/>
      <c r="L15149" s="3"/>
      <c r="M15149" s="3">
        <v>516</v>
      </c>
      <c r="N15149" s="3">
        <f t="shared" si="658"/>
        <v>0</v>
      </c>
    </row>
    <row r="15150" spans="1:14" x14ac:dyDescent="0.3">
      <c r="A15150" t="s">
        <v>14</v>
      </c>
      <c r="B15150" t="s">
        <v>20</v>
      </c>
      <c r="C15150">
        <v>894263</v>
      </c>
      <c r="D15150" t="s">
        <v>21</v>
      </c>
      <c r="E15150" t="s">
        <v>17</v>
      </c>
      <c r="G15150" s="3"/>
      <c r="J15150" s="3">
        <v>711</v>
      </c>
      <c r="M15150" s="3">
        <v>711</v>
      </c>
      <c r="N15150" s="3">
        <f t="shared" si="658"/>
        <v>0</v>
      </c>
    </row>
    <row r="15151" spans="1:14" x14ac:dyDescent="0.3">
      <c r="A15151" t="s">
        <v>14</v>
      </c>
      <c r="B15151" t="s">
        <v>20</v>
      </c>
      <c r="C15151">
        <v>894274</v>
      </c>
      <c r="D15151" t="s">
        <v>16</v>
      </c>
      <c r="E15151" t="s">
        <v>17</v>
      </c>
      <c r="G15151" s="3">
        <v>590</v>
      </c>
      <c r="J15151" s="3"/>
      <c r="M15151" s="3">
        <v>590</v>
      </c>
      <c r="N15151" s="3">
        <f t="shared" si="658"/>
        <v>0</v>
      </c>
    </row>
    <row r="15152" spans="1:14" x14ac:dyDescent="0.3">
      <c r="A15152" t="s">
        <v>14</v>
      </c>
      <c r="B15152" t="s">
        <v>20</v>
      </c>
      <c r="C15152">
        <v>896354</v>
      </c>
      <c r="D15152" t="s">
        <v>16</v>
      </c>
      <c r="E15152" t="s">
        <v>22</v>
      </c>
      <c r="H15152" s="3">
        <v>130</v>
      </c>
      <c r="I15152" s="3">
        <v>114</v>
      </c>
      <c r="J15152" s="3">
        <v>49</v>
      </c>
      <c r="K15152" s="3">
        <v>258</v>
      </c>
      <c r="L15152" s="3">
        <v>162</v>
      </c>
      <c r="M15152" s="3">
        <v>713</v>
      </c>
      <c r="N15152" s="3">
        <f t="shared" si="658"/>
        <v>0</v>
      </c>
    </row>
    <row r="15153" spans="1:14" x14ac:dyDescent="0.3">
      <c r="A15153" t="s">
        <v>14</v>
      </c>
      <c r="B15153" t="s">
        <v>20</v>
      </c>
      <c r="C15153">
        <v>896409</v>
      </c>
      <c r="D15153" t="s">
        <v>16</v>
      </c>
      <c r="E15153" t="s">
        <v>24</v>
      </c>
      <c r="J15153" s="3"/>
      <c r="L15153" s="3">
        <v>-48</v>
      </c>
      <c r="M15153" s="3">
        <v>-48</v>
      </c>
      <c r="N15153" s="3">
        <f t="shared" si="658"/>
        <v>0</v>
      </c>
    </row>
    <row r="15154" spans="1:14" x14ac:dyDescent="0.3">
      <c r="A15154" t="s">
        <v>14</v>
      </c>
      <c r="B15154" t="s">
        <v>20</v>
      </c>
      <c r="C15154">
        <v>896409</v>
      </c>
      <c r="D15154" t="s">
        <v>16</v>
      </c>
      <c r="E15154" t="s">
        <v>22</v>
      </c>
      <c r="F15154" s="3"/>
      <c r="G15154" s="3"/>
      <c r="H15154" s="3"/>
      <c r="J15154" s="3"/>
      <c r="K15154" s="3">
        <v>64</v>
      </c>
      <c r="L15154" s="3"/>
      <c r="M15154" s="3">
        <v>64</v>
      </c>
      <c r="N15154" s="3">
        <f t="shared" si="658"/>
        <v>0</v>
      </c>
    </row>
    <row r="15155" spans="1:14" x14ac:dyDescent="0.3">
      <c r="A15155" t="s">
        <v>14</v>
      </c>
      <c r="B15155" t="s">
        <v>20</v>
      </c>
      <c r="C15155">
        <v>896409</v>
      </c>
      <c r="D15155" t="s">
        <v>23</v>
      </c>
      <c r="E15155" t="s">
        <v>22</v>
      </c>
      <c r="J15155" s="3"/>
      <c r="K15155" s="3">
        <v>10</v>
      </c>
      <c r="M15155" s="3">
        <v>10</v>
      </c>
      <c r="N15155" s="3">
        <f t="shared" si="658"/>
        <v>0</v>
      </c>
    </row>
    <row r="15156" spans="1:14" x14ac:dyDescent="0.3">
      <c r="A15156" t="s">
        <v>14</v>
      </c>
      <c r="B15156" t="s">
        <v>20</v>
      </c>
      <c r="C15156">
        <v>905730</v>
      </c>
      <c r="D15156" t="s">
        <v>16</v>
      </c>
      <c r="E15156" t="s">
        <v>22</v>
      </c>
      <c r="F15156" s="3"/>
      <c r="H15156" s="3">
        <v>708</v>
      </c>
      <c r="I15156" s="3"/>
      <c r="J15156" s="3">
        <v>624</v>
      </c>
      <c r="K15156" s="3">
        <v>624</v>
      </c>
      <c r="L15156" s="3">
        <v>1309</v>
      </c>
      <c r="M15156" s="3">
        <v>3264</v>
      </c>
      <c r="N15156" s="3">
        <f t="shared" si="658"/>
        <v>1</v>
      </c>
    </row>
    <row r="15157" spans="1:14" x14ac:dyDescent="0.3">
      <c r="A15157" t="s">
        <v>14</v>
      </c>
      <c r="B15157" t="s">
        <v>20</v>
      </c>
      <c r="C15157">
        <v>905748</v>
      </c>
      <c r="D15157" t="s">
        <v>16</v>
      </c>
      <c r="E15157" t="s">
        <v>24</v>
      </c>
      <c r="F15157" s="3">
        <v>-19</v>
      </c>
      <c r="H15157" s="3">
        <v>-128</v>
      </c>
      <c r="I15157" s="3">
        <v>-2</v>
      </c>
      <c r="J15157" s="3">
        <v>-30</v>
      </c>
      <c r="K15157" s="3"/>
      <c r="M15157" s="3">
        <v>-179</v>
      </c>
      <c r="N15157" s="3">
        <f t="shared" si="658"/>
        <v>0</v>
      </c>
    </row>
    <row r="15158" spans="1:14" x14ac:dyDescent="0.3">
      <c r="A15158" t="s">
        <v>14</v>
      </c>
      <c r="B15158" t="s">
        <v>20</v>
      </c>
      <c r="C15158">
        <v>905748</v>
      </c>
      <c r="D15158" t="s">
        <v>16</v>
      </c>
      <c r="E15158" t="s">
        <v>22</v>
      </c>
      <c r="F15158" s="3">
        <v>5534</v>
      </c>
      <c r="G15158" s="3">
        <v>4077</v>
      </c>
      <c r="H15158" s="3">
        <v>5566</v>
      </c>
      <c r="I15158" s="3">
        <v>4024</v>
      </c>
      <c r="J15158" s="3">
        <v>6803</v>
      </c>
      <c r="K15158" s="3">
        <v>5166</v>
      </c>
      <c r="L15158" s="3">
        <v>6622</v>
      </c>
      <c r="M15158" s="3">
        <v>37792</v>
      </c>
      <c r="N15158" s="3">
        <f t="shared" si="658"/>
        <v>0</v>
      </c>
    </row>
    <row r="15159" spans="1:14" x14ac:dyDescent="0.3">
      <c r="A15159" t="s">
        <v>14</v>
      </c>
      <c r="B15159" t="s">
        <v>20</v>
      </c>
      <c r="C15159">
        <v>905748</v>
      </c>
      <c r="D15159" t="s">
        <v>21</v>
      </c>
      <c r="E15159" t="s">
        <v>24</v>
      </c>
      <c r="H15159" s="3">
        <v>-395</v>
      </c>
      <c r="I15159" s="3"/>
      <c r="M15159" s="3">
        <v>-395</v>
      </c>
      <c r="N15159" s="3">
        <f t="shared" si="658"/>
        <v>0</v>
      </c>
    </row>
    <row r="15160" spans="1:14" x14ac:dyDescent="0.3">
      <c r="A15160" t="s">
        <v>14</v>
      </c>
      <c r="B15160" t="s">
        <v>20</v>
      </c>
      <c r="C15160">
        <v>905748</v>
      </c>
      <c r="D15160" t="s">
        <v>21</v>
      </c>
      <c r="E15160" t="s">
        <v>22</v>
      </c>
      <c r="F15160" s="3">
        <v>9890</v>
      </c>
      <c r="G15160" s="3">
        <v>5953</v>
      </c>
      <c r="H15160" s="3">
        <v>9684</v>
      </c>
      <c r="I15160" s="3">
        <v>6924</v>
      </c>
      <c r="J15160" s="3">
        <v>12724</v>
      </c>
      <c r="K15160" s="3">
        <v>7301</v>
      </c>
      <c r="L15160" s="3">
        <v>10583</v>
      </c>
      <c r="M15160" s="3">
        <v>63059</v>
      </c>
      <c r="N15160" s="3">
        <f t="shared" si="658"/>
        <v>0</v>
      </c>
    </row>
    <row r="15161" spans="1:14" x14ac:dyDescent="0.3">
      <c r="A15161" t="s">
        <v>14</v>
      </c>
      <c r="B15161" t="s">
        <v>20</v>
      </c>
      <c r="C15161">
        <v>905748</v>
      </c>
      <c r="D15161" t="s">
        <v>23</v>
      </c>
      <c r="E15161" t="s">
        <v>24</v>
      </c>
      <c r="F15161" s="3"/>
      <c r="G15161" s="3"/>
      <c r="H15161" s="3">
        <v>-10</v>
      </c>
      <c r="I15161" s="3"/>
      <c r="J15161" s="3"/>
      <c r="K15161" s="3"/>
      <c r="M15161" s="3">
        <v>-10</v>
      </c>
      <c r="N15161" s="3">
        <f t="shared" si="658"/>
        <v>0</v>
      </c>
    </row>
    <row r="15162" spans="1:14" x14ac:dyDescent="0.3">
      <c r="A15162" t="s">
        <v>14</v>
      </c>
      <c r="B15162" t="s">
        <v>20</v>
      </c>
      <c r="C15162">
        <v>905748</v>
      </c>
      <c r="D15162" t="s">
        <v>23</v>
      </c>
      <c r="E15162" t="s">
        <v>22</v>
      </c>
      <c r="F15162" s="3">
        <v>18</v>
      </c>
      <c r="G15162" s="3">
        <v>14</v>
      </c>
      <c r="H15162" s="3">
        <v>6</v>
      </c>
      <c r="I15162" s="3"/>
      <c r="J15162" s="3">
        <v>4</v>
      </c>
      <c r="K15162" s="3">
        <v>9</v>
      </c>
      <c r="M15162" s="3">
        <v>51</v>
      </c>
      <c r="N15162" s="3">
        <f t="shared" si="658"/>
        <v>0</v>
      </c>
    </row>
    <row r="15163" spans="1:14" x14ac:dyDescent="0.3">
      <c r="A15163" t="s">
        <v>14</v>
      </c>
      <c r="B15163" t="s">
        <v>20</v>
      </c>
      <c r="C15163">
        <v>905764</v>
      </c>
      <c r="D15163" t="s">
        <v>16</v>
      </c>
      <c r="E15163" t="s">
        <v>22</v>
      </c>
      <c r="F15163" s="3">
        <v>2956</v>
      </c>
      <c r="G15163" s="3">
        <v>3399</v>
      </c>
      <c r="H15163" s="3">
        <v>6620</v>
      </c>
      <c r="I15163" s="3">
        <v>4986</v>
      </c>
      <c r="J15163" s="3">
        <v>4176</v>
      </c>
      <c r="K15163" s="3">
        <v>10543</v>
      </c>
      <c r="L15163" s="3">
        <v>9129</v>
      </c>
      <c r="M15163" s="3">
        <v>41809</v>
      </c>
      <c r="N15163" s="3">
        <f t="shared" si="658"/>
        <v>0</v>
      </c>
    </row>
    <row r="15164" spans="1:14" x14ac:dyDescent="0.3">
      <c r="A15164" t="s">
        <v>14</v>
      </c>
      <c r="B15164" t="s">
        <v>20</v>
      </c>
      <c r="C15164">
        <v>905764</v>
      </c>
      <c r="D15164" t="s">
        <v>21</v>
      </c>
      <c r="E15164" t="s">
        <v>22</v>
      </c>
      <c r="H15164" s="3">
        <v>452</v>
      </c>
      <c r="I15164" s="3"/>
      <c r="J15164" s="3"/>
      <c r="L15164" s="3">
        <v>7</v>
      </c>
      <c r="M15164" s="3">
        <v>459</v>
      </c>
      <c r="N15164" s="3">
        <f t="shared" si="658"/>
        <v>0</v>
      </c>
    </row>
    <row r="15165" spans="1:14" x14ac:dyDescent="0.3">
      <c r="A15165" t="s">
        <v>14</v>
      </c>
      <c r="B15165" t="s">
        <v>20</v>
      </c>
      <c r="C15165">
        <v>905764</v>
      </c>
      <c r="D15165" t="s">
        <v>23</v>
      </c>
      <c r="E15165" t="s">
        <v>22</v>
      </c>
      <c r="F15165" s="3">
        <v>34</v>
      </c>
      <c r="G15165" s="3">
        <v>242</v>
      </c>
      <c r="H15165" s="3">
        <v>225</v>
      </c>
      <c r="I15165" s="3">
        <v>139</v>
      </c>
      <c r="J15165" s="3">
        <v>86</v>
      </c>
      <c r="K15165" s="3">
        <v>261</v>
      </c>
      <c r="L15165" s="3">
        <v>345</v>
      </c>
      <c r="M15165" s="3">
        <v>1332</v>
      </c>
      <c r="N15165" s="3">
        <f t="shared" si="658"/>
        <v>0</v>
      </c>
    </row>
    <row r="15166" spans="1:14" x14ac:dyDescent="0.3">
      <c r="A15166" t="s">
        <v>14</v>
      </c>
      <c r="B15166" t="s">
        <v>20</v>
      </c>
      <c r="C15166">
        <v>905819</v>
      </c>
      <c r="D15166" t="s">
        <v>16</v>
      </c>
      <c r="E15166" t="s">
        <v>17</v>
      </c>
      <c r="F15166" s="3">
        <v>665</v>
      </c>
      <c r="G15166" s="3">
        <v>587</v>
      </c>
      <c r="H15166" s="3">
        <v>885</v>
      </c>
      <c r="I15166" s="3">
        <v>2602</v>
      </c>
      <c r="J15166" s="3">
        <v>1943</v>
      </c>
      <c r="K15166" s="3">
        <v>1600</v>
      </c>
      <c r="L15166" s="3">
        <v>1913</v>
      </c>
      <c r="M15166" s="3">
        <v>10196</v>
      </c>
      <c r="N15166" s="3">
        <f t="shared" si="658"/>
        <v>-1</v>
      </c>
    </row>
    <row r="15167" spans="1:14" x14ac:dyDescent="0.3">
      <c r="A15167" t="s">
        <v>14</v>
      </c>
      <c r="B15167" t="s">
        <v>20</v>
      </c>
      <c r="C15167">
        <v>905819</v>
      </c>
      <c r="D15167" t="s">
        <v>16</v>
      </c>
      <c r="E15167" t="s">
        <v>22</v>
      </c>
      <c r="G15167" s="3">
        <v>56</v>
      </c>
      <c r="H15167" s="3"/>
      <c r="I15167" s="3"/>
      <c r="J15167" s="3"/>
      <c r="M15167" s="3">
        <v>56</v>
      </c>
      <c r="N15167" s="3">
        <f t="shared" si="658"/>
        <v>0</v>
      </c>
    </row>
    <row r="15168" spans="1:14" x14ac:dyDescent="0.3">
      <c r="A15168" t="s">
        <v>14</v>
      </c>
      <c r="B15168" t="s">
        <v>20</v>
      </c>
      <c r="C15168">
        <v>905833</v>
      </c>
      <c r="D15168" t="s">
        <v>16</v>
      </c>
      <c r="E15168" t="s">
        <v>17</v>
      </c>
      <c r="F15168" s="3">
        <v>1320</v>
      </c>
      <c r="G15168" s="3">
        <v>892</v>
      </c>
      <c r="H15168" s="3">
        <v>1463</v>
      </c>
      <c r="I15168" s="3">
        <v>1431</v>
      </c>
      <c r="J15168" s="3">
        <v>1906</v>
      </c>
      <c r="K15168" s="3">
        <v>1361</v>
      </c>
      <c r="L15168" s="3">
        <v>1651</v>
      </c>
      <c r="M15168" s="3">
        <v>10024</v>
      </c>
      <c r="N15168" s="3">
        <f t="shared" si="658"/>
        <v>0</v>
      </c>
    </row>
    <row r="15169" spans="1:14" x14ac:dyDescent="0.3">
      <c r="A15169" t="s">
        <v>14</v>
      </c>
      <c r="B15169" t="s">
        <v>20</v>
      </c>
      <c r="C15169">
        <v>905833</v>
      </c>
      <c r="D15169" t="s">
        <v>23</v>
      </c>
      <c r="E15169" t="s">
        <v>17</v>
      </c>
      <c r="F15169" s="3"/>
      <c r="G15169" s="3"/>
      <c r="H15169" s="3">
        <v>312</v>
      </c>
      <c r="I15169" s="3"/>
      <c r="J15169" s="3"/>
      <c r="K15169" s="3">
        <v>28</v>
      </c>
      <c r="L15169" s="3"/>
      <c r="M15169" s="3">
        <v>340</v>
      </c>
      <c r="N15169" s="3">
        <f t="shared" si="658"/>
        <v>0</v>
      </c>
    </row>
    <row r="15170" spans="1:14" x14ac:dyDescent="0.3">
      <c r="A15170" t="s">
        <v>14</v>
      </c>
      <c r="B15170" t="s">
        <v>20</v>
      </c>
      <c r="C15170">
        <v>906184</v>
      </c>
      <c r="D15170" t="s">
        <v>16</v>
      </c>
      <c r="E15170" t="s">
        <v>17</v>
      </c>
      <c r="F15170" s="3">
        <v>756</v>
      </c>
      <c r="G15170" s="3">
        <v>252</v>
      </c>
      <c r="H15170" s="3">
        <v>745</v>
      </c>
      <c r="I15170" s="3">
        <v>209</v>
      </c>
      <c r="J15170" s="3">
        <v>238</v>
      </c>
      <c r="K15170" s="3">
        <v>85</v>
      </c>
      <c r="L15170" s="3">
        <v>175</v>
      </c>
      <c r="M15170" s="3">
        <v>2461</v>
      </c>
      <c r="N15170" s="3">
        <f t="shared" si="658"/>
        <v>-1</v>
      </c>
    </row>
    <row r="15171" spans="1:14" x14ac:dyDescent="0.3">
      <c r="A15171" t="s">
        <v>14</v>
      </c>
      <c r="B15171" t="s">
        <v>20</v>
      </c>
      <c r="C15171">
        <v>906184</v>
      </c>
      <c r="D15171" t="s">
        <v>23</v>
      </c>
      <c r="E15171" t="s">
        <v>17</v>
      </c>
      <c r="F15171" s="3">
        <v>74</v>
      </c>
      <c r="G15171" s="3">
        <v>136</v>
      </c>
      <c r="H15171" s="3">
        <v>43</v>
      </c>
      <c r="I15171" s="3"/>
      <c r="J15171" s="3">
        <v>120</v>
      </c>
      <c r="K15171" s="3">
        <v>73</v>
      </c>
      <c r="M15171" s="3">
        <v>447</v>
      </c>
      <c r="N15171" s="3">
        <f t="shared" ref="N15171:N15234" si="659">SUM(F15171:L15171)-M15171</f>
        <v>-1</v>
      </c>
    </row>
    <row r="15172" spans="1:14" x14ac:dyDescent="0.3">
      <c r="A15172" t="s">
        <v>14</v>
      </c>
      <c r="B15172" t="s">
        <v>20</v>
      </c>
      <c r="C15172">
        <v>906452</v>
      </c>
      <c r="D15172" t="s">
        <v>16</v>
      </c>
      <c r="E15172" t="s">
        <v>22</v>
      </c>
      <c r="F15172" s="3">
        <v>154</v>
      </c>
      <c r="I15172" s="3"/>
      <c r="L15172" s="3"/>
      <c r="M15172" s="3">
        <v>154</v>
      </c>
      <c r="N15172" s="3">
        <f t="shared" si="659"/>
        <v>0</v>
      </c>
    </row>
    <row r="15173" spans="1:14" x14ac:dyDescent="0.3">
      <c r="A15173" t="s">
        <v>14</v>
      </c>
      <c r="B15173" t="s">
        <v>20</v>
      </c>
      <c r="C15173">
        <v>906452</v>
      </c>
      <c r="D15173" t="s">
        <v>23</v>
      </c>
      <c r="E15173" t="s">
        <v>24</v>
      </c>
      <c r="F15173" s="3"/>
      <c r="G15173" s="3">
        <v>-271</v>
      </c>
      <c r="H15173" s="3"/>
      <c r="I15173" s="3"/>
      <c r="J15173" s="3"/>
      <c r="K15173" s="3"/>
      <c r="L15173" s="3"/>
      <c r="M15173" s="3">
        <v>-271</v>
      </c>
      <c r="N15173" s="3">
        <f t="shared" si="659"/>
        <v>0</v>
      </c>
    </row>
    <row r="15174" spans="1:14" x14ac:dyDescent="0.3">
      <c r="A15174" t="s">
        <v>14</v>
      </c>
      <c r="B15174" t="s">
        <v>20</v>
      </c>
      <c r="C15174">
        <v>906465</v>
      </c>
      <c r="D15174" t="s">
        <v>16</v>
      </c>
      <c r="E15174" t="s">
        <v>22</v>
      </c>
      <c r="F15174" s="3">
        <v>1771</v>
      </c>
      <c r="G15174" s="3">
        <v>2397</v>
      </c>
      <c r="H15174" s="3">
        <v>2236</v>
      </c>
      <c r="I15174" s="3">
        <v>2296</v>
      </c>
      <c r="J15174" s="3">
        <v>2332</v>
      </c>
      <c r="K15174" s="3">
        <v>2098</v>
      </c>
      <c r="L15174" s="3">
        <v>1929</v>
      </c>
      <c r="M15174" s="3">
        <v>15058</v>
      </c>
      <c r="N15174" s="3">
        <f t="shared" si="659"/>
        <v>1</v>
      </c>
    </row>
    <row r="15175" spans="1:14" x14ac:dyDescent="0.3">
      <c r="A15175" t="s">
        <v>14</v>
      </c>
      <c r="B15175" t="s">
        <v>20</v>
      </c>
      <c r="C15175">
        <v>906465</v>
      </c>
      <c r="D15175" t="s">
        <v>23</v>
      </c>
      <c r="E15175" t="s">
        <v>24</v>
      </c>
      <c r="J15175" s="3"/>
      <c r="K15175" s="3">
        <v>-31</v>
      </c>
      <c r="L15175" s="3"/>
      <c r="M15175" s="3">
        <v>-31</v>
      </c>
      <c r="N15175" s="3">
        <f t="shared" si="659"/>
        <v>0</v>
      </c>
    </row>
    <row r="15176" spans="1:14" x14ac:dyDescent="0.3">
      <c r="A15176" t="s">
        <v>14</v>
      </c>
      <c r="B15176" t="s">
        <v>20</v>
      </c>
      <c r="C15176">
        <v>906465</v>
      </c>
      <c r="D15176" t="s">
        <v>23</v>
      </c>
      <c r="E15176" t="s">
        <v>22</v>
      </c>
      <c r="F15176" s="3">
        <v>3638</v>
      </c>
      <c r="G15176" s="3">
        <v>3913</v>
      </c>
      <c r="H15176" s="3">
        <v>3000</v>
      </c>
      <c r="I15176" s="3">
        <v>3492</v>
      </c>
      <c r="J15176" s="3">
        <v>3475</v>
      </c>
      <c r="K15176" s="3">
        <v>3575</v>
      </c>
      <c r="L15176" s="3">
        <v>3127</v>
      </c>
      <c r="M15176" s="3">
        <v>24220</v>
      </c>
      <c r="N15176" s="3">
        <f t="shared" si="659"/>
        <v>0</v>
      </c>
    </row>
    <row r="15177" spans="1:14" x14ac:dyDescent="0.3">
      <c r="A15177" t="s">
        <v>14</v>
      </c>
      <c r="B15177" t="s">
        <v>20</v>
      </c>
      <c r="C15177">
        <v>906564</v>
      </c>
      <c r="D15177" t="s">
        <v>16</v>
      </c>
      <c r="E15177" t="s">
        <v>22</v>
      </c>
      <c r="F15177" s="3">
        <v>298</v>
      </c>
      <c r="G15177" s="3">
        <v>1330</v>
      </c>
      <c r="H15177" s="3"/>
      <c r="I15177" s="3">
        <v>1377</v>
      </c>
      <c r="J15177" s="3">
        <v>1315</v>
      </c>
      <c r="K15177" s="3">
        <v>466</v>
      </c>
      <c r="L15177" s="3">
        <v>998</v>
      </c>
      <c r="M15177" s="3">
        <v>5783</v>
      </c>
      <c r="N15177" s="3">
        <f t="shared" si="659"/>
        <v>1</v>
      </c>
    </row>
    <row r="15178" spans="1:14" x14ac:dyDescent="0.3">
      <c r="A15178" t="s">
        <v>14</v>
      </c>
      <c r="B15178" t="s">
        <v>20</v>
      </c>
      <c r="C15178">
        <v>906565</v>
      </c>
      <c r="D15178" t="s">
        <v>16</v>
      </c>
      <c r="E15178" t="s">
        <v>22</v>
      </c>
      <c r="F15178" s="3"/>
      <c r="G15178" s="3"/>
      <c r="K15178" s="3">
        <v>467</v>
      </c>
      <c r="L15178" s="3">
        <v>205</v>
      </c>
      <c r="M15178" s="3">
        <v>672</v>
      </c>
      <c r="N15178" s="3">
        <f t="shared" si="659"/>
        <v>0</v>
      </c>
    </row>
    <row r="15179" spans="1:14" x14ac:dyDescent="0.3">
      <c r="A15179" t="s">
        <v>14</v>
      </c>
      <c r="B15179" t="s">
        <v>20</v>
      </c>
      <c r="C15179">
        <v>907066</v>
      </c>
      <c r="D15179" t="s">
        <v>16</v>
      </c>
      <c r="E15179" t="s">
        <v>17</v>
      </c>
      <c r="F15179" s="3"/>
      <c r="G15179" s="3">
        <v>235</v>
      </c>
      <c r="J15179" s="3"/>
      <c r="K15179" s="3"/>
      <c r="M15179" s="3">
        <v>235</v>
      </c>
      <c r="N15179" s="3">
        <f t="shared" si="659"/>
        <v>0</v>
      </c>
    </row>
    <row r="15180" spans="1:14" x14ac:dyDescent="0.3">
      <c r="A15180" t="s">
        <v>14</v>
      </c>
      <c r="B15180" t="s">
        <v>20</v>
      </c>
      <c r="C15180">
        <v>907069</v>
      </c>
      <c r="D15180" t="s">
        <v>16</v>
      </c>
      <c r="E15180" t="s">
        <v>17</v>
      </c>
      <c r="F15180" s="3">
        <v>204</v>
      </c>
      <c r="H15180" s="3">
        <v>403</v>
      </c>
      <c r="J15180" s="3"/>
      <c r="M15180" s="3">
        <v>606</v>
      </c>
      <c r="N15180" s="3">
        <f t="shared" si="659"/>
        <v>1</v>
      </c>
    </row>
    <row r="15181" spans="1:14" x14ac:dyDescent="0.3">
      <c r="A15181" t="s">
        <v>14</v>
      </c>
      <c r="B15181" t="s">
        <v>20</v>
      </c>
      <c r="C15181">
        <v>907078</v>
      </c>
      <c r="D15181" t="s">
        <v>16</v>
      </c>
      <c r="E15181" t="s">
        <v>34</v>
      </c>
      <c r="F15181" s="3">
        <v>1894</v>
      </c>
      <c r="G15181" s="3">
        <v>389</v>
      </c>
      <c r="H15181" s="3">
        <v>628</v>
      </c>
      <c r="J15181" s="3"/>
      <c r="M15181" s="3">
        <v>2910</v>
      </c>
      <c r="N15181" s="3">
        <f t="shared" si="659"/>
        <v>1</v>
      </c>
    </row>
    <row r="15182" spans="1:14" x14ac:dyDescent="0.3">
      <c r="A15182" t="s">
        <v>14</v>
      </c>
      <c r="B15182" t="s">
        <v>20</v>
      </c>
      <c r="C15182">
        <v>907092</v>
      </c>
      <c r="D15182" t="s">
        <v>23</v>
      </c>
      <c r="E15182" t="s">
        <v>22</v>
      </c>
      <c r="F15182" s="3">
        <v>725</v>
      </c>
      <c r="G15182" s="3"/>
      <c r="J15182" s="3">
        <v>435</v>
      </c>
      <c r="K15182" s="3">
        <v>250</v>
      </c>
      <c r="M15182" s="3">
        <v>1410</v>
      </c>
      <c r="N15182" s="3">
        <f t="shared" si="659"/>
        <v>0</v>
      </c>
    </row>
    <row r="15183" spans="1:14" x14ac:dyDescent="0.3">
      <c r="A15183" t="s">
        <v>14</v>
      </c>
      <c r="B15183" t="s">
        <v>20</v>
      </c>
      <c r="C15183">
        <v>907106</v>
      </c>
      <c r="D15183" t="s">
        <v>16</v>
      </c>
      <c r="E15183" t="s">
        <v>22</v>
      </c>
      <c r="F15183" s="3">
        <v>1201</v>
      </c>
      <c r="G15183" s="3">
        <v>731</v>
      </c>
      <c r="H15183" s="3">
        <v>184</v>
      </c>
      <c r="J15183" s="3">
        <v>1131</v>
      </c>
      <c r="K15183" s="3">
        <v>680</v>
      </c>
      <c r="L15183" s="3">
        <v>1331</v>
      </c>
      <c r="M15183" s="3">
        <v>5257</v>
      </c>
      <c r="N15183" s="3">
        <f t="shared" si="659"/>
        <v>1</v>
      </c>
    </row>
    <row r="15184" spans="1:14" x14ac:dyDescent="0.3">
      <c r="A15184" t="s">
        <v>14</v>
      </c>
      <c r="B15184" t="s">
        <v>20</v>
      </c>
      <c r="C15184">
        <v>907199</v>
      </c>
      <c r="D15184" t="s">
        <v>16</v>
      </c>
      <c r="E15184" t="s">
        <v>17</v>
      </c>
      <c r="J15184" s="3"/>
      <c r="K15184" s="3">
        <v>210</v>
      </c>
      <c r="M15184" s="3">
        <v>210</v>
      </c>
      <c r="N15184" s="3">
        <f t="shared" si="659"/>
        <v>0</v>
      </c>
    </row>
    <row r="15185" spans="1:14" x14ac:dyDescent="0.3">
      <c r="A15185" t="s">
        <v>14</v>
      </c>
      <c r="B15185" t="s">
        <v>20</v>
      </c>
      <c r="C15185">
        <v>907304</v>
      </c>
      <c r="D15185" t="s">
        <v>16</v>
      </c>
      <c r="E15185" t="s">
        <v>17</v>
      </c>
      <c r="F15185" s="3">
        <v>248</v>
      </c>
      <c r="G15185" s="3">
        <v>144</v>
      </c>
      <c r="H15185" s="3">
        <v>353</v>
      </c>
      <c r="I15185" s="3">
        <v>312</v>
      </c>
      <c r="J15185" s="3">
        <v>93</v>
      </c>
      <c r="K15185" s="3">
        <v>130</v>
      </c>
      <c r="L15185" s="3">
        <v>239</v>
      </c>
      <c r="M15185" s="3">
        <v>1518</v>
      </c>
      <c r="N15185" s="3">
        <f t="shared" si="659"/>
        <v>1</v>
      </c>
    </row>
    <row r="15186" spans="1:14" x14ac:dyDescent="0.3">
      <c r="A15186" t="s">
        <v>14</v>
      </c>
      <c r="B15186" t="s">
        <v>20</v>
      </c>
      <c r="C15186">
        <v>907304</v>
      </c>
      <c r="D15186" t="s">
        <v>23</v>
      </c>
      <c r="E15186" t="s">
        <v>17</v>
      </c>
      <c r="F15186" s="3">
        <v>106</v>
      </c>
      <c r="G15186" s="3">
        <v>25</v>
      </c>
      <c r="H15186" s="3"/>
      <c r="I15186" s="3"/>
      <c r="J15186" s="3">
        <v>60</v>
      </c>
      <c r="K15186" s="3">
        <v>35</v>
      </c>
      <c r="L15186" s="3"/>
      <c r="M15186" s="3">
        <v>225</v>
      </c>
      <c r="N15186" s="3">
        <f t="shared" si="659"/>
        <v>1</v>
      </c>
    </row>
    <row r="15187" spans="1:14" x14ac:dyDescent="0.3">
      <c r="A15187" t="s">
        <v>14</v>
      </c>
      <c r="B15187" t="s">
        <v>20</v>
      </c>
      <c r="C15187">
        <v>907319</v>
      </c>
      <c r="D15187" t="s">
        <v>16</v>
      </c>
      <c r="E15187" t="s">
        <v>17</v>
      </c>
      <c r="F15187" s="3">
        <v>222</v>
      </c>
      <c r="I15187" s="3">
        <v>242</v>
      </c>
      <c r="J15187" s="3">
        <v>431</v>
      </c>
      <c r="K15187" s="3">
        <v>406</v>
      </c>
      <c r="L15187" s="3">
        <v>663</v>
      </c>
      <c r="M15187" s="3">
        <v>1964</v>
      </c>
      <c r="N15187" s="3">
        <f t="shared" si="659"/>
        <v>0</v>
      </c>
    </row>
    <row r="15188" spans="1:14" x14ac:dyDescent="0.3">
      <c r="A15188" t="s">
        <v>14</v>
      </c>
      <c r="B15188" t="s">
        <v>20</v>
      </c>
      <c r="C15188">
        <v>907319</v>
      </c>
      <c r="D15188" t="s">
        <v>21</v>
      </c>
      <c r="E15188" t="s">
        <v>17</v>
      </c>
      <c r="F15188" s="3">
        <v>1611</v>
      </c>
      <c r="K15188" s="3"/>
      <c r="M15188" s="3">
        <v>1611</v>
      </c>
      <c r="N15188" s="3">
        <f t="shared" si="659"/>
        <v>0</v>
      </c>
    </row>
    <row r="15189" spans="1:14" x14ac:dyDescent="0.3">
      <c r="A15189" t="s">
        <v>14</v>
      </c>
      <c r="B15189" t="s">
        <v>20</v>
      </c>
      <c r="C15189">
        <v>907319</v>
      </c>
      <c r="D15189" t="s">
        <v>23</v>
      </c>
      <c r="E15189" t="s">
        <v>17</v>
      </c>
      <c r="J15189" s="3">
        <v>12</v>
      </c>
      <c r="K15189" s="3">
        <v>134</v>
      </c>
      <c r="M15189" s="3">
        <v>147</v>
      </c>
      <c r="N15189" s="3">
        <f t="shared" si="659"/>
        <v>-1</v>
      </c>
    </row>
    <row r="15190" spans="1:14" x14ac:dyDescent="0.3">
      <c r="A15190" t="s">
        <v>14</v>
      </c>
      <c r="B15190" t="s">
        <v>20</v>
      </c>
      <c r="C15190">
        <v>907332</v>
      </c>
      <c r="D15190" t="s">
        <v>16</v>
      </c>
      <c r="E15190" t="s">
        <v>34</v>
      </c>
      <c r="H15190" s="3">
        <v>96</v>
      </c>
      <c r="J15190" s="3">
        <v>162</v>
      </c>
      <c r="K15190" s="3"/>
      <c r="L15190" s="3"/>
      <c r="M15190" s="3">
        <v>258</v>
      </c>
      <c r="N15190" s="3">
        <f t="shared" si="659"/>
        <v>0</v>
      </c>
    </row>
    <row r="15191" spans="1:14" x14ac:dyDescent="0.3">
      <c r="A15191" t="s">
        <v>14</v>
      </c>
      <c r="B15191" t="s">
        <v>20</v>
      </c>
      <c r="C15191">
        <v>907332</v>
      </c>
      <c r="D15191" t="s">
        <v>21</v>
      </c>
      <c r="E15191" t="s">
        <v>22</v>
      </c>
      <c r="F15191" s="3"/>
      <c r="H15191" s="3"/>
      <c r="I15191" s="3"/>
      <c r="J15191" s="3">
        <v>1194</v>
      </c>
      <c r="M15191" s="3">
        <v>1194</v>
      </c>
      <c r="N15191" s="3">
        <f t="shared" si="659"/>
        <v>0</v>
      </c>
    </row>
    <row r="15192" spans="1:14" x14ac:dyDescent="0.3">
      <c r="A15192" t="s">
        <v>14</v>
      </c>
      <c r="B15192" t="s">
        <v>20</v>
      </c>
      <c r="C15192">
        <v>907332</v>
      </c>
      <c r="D15192" t="s">
        <v>21</v>
      </c>
      <c r="E15192" t="s">
        <v>34</v>
      </c>
      <c r="F15192" s="3"/>
      <c r="G15192" s="3"/>
      <c r="H15192" s="3">
        <v>626</v>
      </c>
      <c r="I15192" s="3">
        <v>938</v>
      </c>
      <c r="J15192" s="3"/>
      <c r="K15192" s="3"/>
      <c r="L15192" s="3"/>
      <c r="M15192" s="3">
        <v>1564</v>
      </c>
      <c r="N15192" s="3">
        <f t="shared" si="659"/>
        <v>0</v>
      </c>
    </row>
    <row r="15193" spans="1:14" x14ac:dyDescent="0.3">
      <c r="A15193" t="s">
        <v>14</v>
      </c>
      <c r="B15193" t="s">
        <v>20</v>
      </c>
      <c r="C15193">
        <v>907332</v>
      </c>
      <c r="D15193" t="s">
        <v>23</v>
      </c>
      <c r="E15193" t="s">
        <v>22</v>
      </c>
      <c r="H15193" s="3"/>
      <c r="J15193" s="3">
        <v>14</v>
      </c>
      <c r="M15193" s="3">
        <v>14</v>
      </c>
      <c r="N15193" s="3">
        <f t="shared" si="659"/>
        <v>0</v>
      </c>
    </row>
    <row r="15194" spans="1:14" x14ac:dyDescent="0.3">
      <c r="A15194" t="s">
        <v>14</v>
      </c>
      <c r="B15194" t="s">
        <v>20</v>
      </c>
      <c r="C15194">
        <v>907340</v>
      </c>
      <c r="D15194" t="s">
        <v>16</v>
      </c>
      <c r="E15194" t="s">
        <v>17</v>
      </c>
      <c r="F15194" s="3">
        <v>1323</v>
      </c>
      <c r="G15194" s="3">
        <v>928</v>
      </c>
      <c r="H15194" s="3">
        <v>2412</v>
      </c>
      <c r="I15194" s="3">
        <v>1154</v>
      </c>
      <c r="J15194" s="3">
        <v>824</v>
      </c>
      <c r="K15194" s="3">
        <v>1079</v>
      </c>
      <c r="L15194" s="3">
        <v>1289</v>
      </c>
      <c r="M15194" s="3">
        <v>9009</v>
      </c>
      <c r="N15194" s="3">
        <f t="shared" si="659"/>
        <v>0</v>
      </c>
    </row>
    <row r="15195" spans="1:14" x14ac:dyDescent="0.3">
      <c r="A15195" t="s">
        <v>14</v>
      </c>
      <c r="B15195" t="s">
        <v>20</v>
      </c>
      <c r="C15195">
        <v>907340</v>
      </c>
      <c r="D15195" t="s">
        <v>16</v>
      </c>
      <c r="E15195" t="s">
        <v>24</v>
      </c>
      <c r="F15195" s="3">
        <v>-42</v>
      </c>
      <c r="H15195" s="3"/>
      <c r="I15195" s="3">
        <v>-118</v>
      </c>
      <c r="M15195" s="3">
        <v>-160</v>
      </c>
      <c r="N15195" s="3">
        <f t="shared" si="659"/>
        <v>0</v>
      </c>
    </row>
    <row r="15196" spans="1:14" x14ac:dyDescent="0.3">
      <c r="A15196" t="s">
        <v>14</v>
      </c>
      <c r="B15196" t="s">
        <v>20</v>
      </c>
      <c r="C15196">
        <v>907340</v>
      </c>
      <c r="D15196" t="s">
        <v>23</v>
      </c>
      <c r="E15196" t="s">
        <v>17</v>
      </c>
      <c r="F15196" s="3">
        <v>13</v>
      </c>
      <c r="G15196" s="3"/>
      <c r="H15196" s="3"/>
      <c r="J15196" s="3"/>
      <c r="K15196" s="3"/>
      <c r="M15196" s="3">
        <v>13</v>
      </c>
      <c r="N15196" s="3">
        <f t="shared" si="659"/>
        <v>0</v>
      </c>
    </row>
    <row r="15197" spans="1:14" x14ac:dyDescent="0.3">
      <c r="A15197" t="s">
        <v>14</v>
      </c>
      <c r="B15197" t="s">
        <v>20</v>
      </c>
      <c r="C15197">
        <v>907344</v>
      </c>
      <c r="D15197" t="s">
        <v>21</v>
      </c>
      <c r="E15197" t="s">
        <v>22</v>
      </c>
      <c r="F15197" s="3"/>
      <c r="G15197" s="3"/>
      <c r="H15197" s="3"/>
      <c r="I15197" s="3"/>
      <c r="J15197" s="3"/>
      <c r="K15197" s="3"/>
      <c r="L15197" s="3">
        <v>206</v>
      </c>
      <c r="M15197" s="3">
        <v>206</v>
      </c>
      <c r="N15197" s="3">
        <f t="shared" si="659"/>
        <v>0</v>
      </c>
    </row>
    <row r="15198" spans="1:14" x14ac:dyDescent="0.3">
      <c r="A15198" t="s">
        <v>14</v>
      </c>
      <c r="B15198" t="s">
        <v>20</v>
      </c>
      <c r="C15198">
        <v>907418</v>
      </c>
      <c r="D15198" t="s">
        <v>16</v>
      </c>
      <c r="E15198" t="s">
        <v>24</v>
      </c>
      <c r="G15198" s="3">
        <v>-37</v>
      </c>
      <c r="H15198" s="3"/>
      <c r="I15198" s="3">
        <v>-1654</v>
      </c>
      <c r="L15198" s="3"/>
      <c r="M15198" s="3">
        <v>-1691</v>
      </c>
      <c r="N15198" s="3">
        <f t="shared" si="659"/>
        <v>0</v>
      </c>
    </row>
    <row r="15199" spans="1:14" x14ac:dyDescent="0.3">
      <c r="A15199" t="s">
        <v>14</v>
      </c>
      <c r="B15199" t="s">
        <v>20</v>
      </c>
      <c r="C15199">
        <v>907418</v>
      </c>
      <c r="D15199" t="s">
        <v>16</v>
      </c>
      <c r="E15199" t="s">
        <v>22</v>
      </c>
      <c r="F15199" s="3"/>
      <c r="G15199" s="3">
        <v>3142</v>
      </c>
      <c r="H15199" s="3"/>
      <c r="I15199" s="3"/>
      <c r="J15199" s="3"/>
      <c r="K15199" s="3"/>
      <c r="L15199" s="3"/>
      <c r="M15199" s="3">
        <v>3142</v>
      </c>
      <c r="N15199" s="3">
        <f t="shared" si="659"/>
        <v>0</v>
      </c>
    </row>
    <row r="15200" spans="1:14" x14ac:dyDescent="0.3">
      <c r="A15200" t="s">
        <v>14</v>
      </c>
      <c r="B15200" t="s">
        <v>20</v>
      </c>
      <c r="C15200">
        <v>907418</v>
      </c>
      <c r="D15200" t="s">
        <v>16</v>
      </c>
      <c r="E15200" t="s">
        <v>34</v>
      </c>
      <c r="F15200" s="3">
        <v>14256</v>
      </c>
      <c r="G15200" s="3">
        <v>8046</v>
      </c>
      <c r="H15200" s="3">
        <v>6549</v>
      </c>
      <c r="I15200" s="3">
        <v>10137</v>
      </c>
      <c r="J15200" s="3">
        <v>8222</v>
      </c>
      <c r="K15200" s="3">
        <v>6608</v>
      </c>
      <c r="L15200" s="3">
        <v>3227</v>
      </c>
      <c r="M15200" s="3">
        <v>57044</v>
      </c>
      <c r="N15200" s="3">
        <f t="shared" si="659"/>
        <v>1</v>
      </c>
    </row>
    <row r="15201" spans="1:14" x14ac:dyDescent="0.3">
      <c r="A15201" t="s">
        <v>14</v>
      </c>
      <c r="B15201" t="s">
        <v>20</v>
      </c>
      <c r="C15201">
        <v>907514</v>
      </c>
      <c r="D15201" t="s">
        <v>16</v>
      </c>
      <c r="E15201" t="s">
        <v>17</v>
      </c>
      <c r="F15201" s="3">
        <v>1128</v>
      </c>
      <c r="G15201" s="3">
        <v>4423</v>
      </c>
      <c r="H15201" s="3">
        <v>5594</v>
      </c>
      <c r="I15201" s="3">
        <v>5229</v>
      </c>
      <c r="J15201" s="3">
        <v>4436</v>
      </c>
      <c r="K15201" s="3">
        <v>4419</v>
      </c>
      <c r="L15201" s="3">
        <v>2075</v>
      </c>
      <c r="M15201" s="3">
        <v>27303</v>
      </c>
      <c r="N15201" s="3">
        <f t="shared" si="659"/>
        <v>1</v>
      </c>
    </row>
    <row r="15202" spans="1:14" x14ac:dyDescent="0.3">
      <c r="A15202" t="s">
        <v>14</v>
      </c>
      <c r="B15202" t="s">
        <v>20</v>
      </c>
      <c r="C15202">
        <v>907514</v>
      </c>
      <c r="D15202" t="s">
        <v>16</v>
      </c>
      <c r="E15202" t="s">
        <v>22</v>
      </c>
      <c r="F15202" s="3">
        <v>80</v>
      </c>
      <c r="G15202" s="3">
        <v>124</v>
      </c>
      <c r="H15202" s="3">
        <v>43</v>
      </c>
      <c r="I15202" s="3">
        <v>52</v>
      </c>
      <c r="J15202" s="3">
        <v>29</v>
      </c>
      <c r="K15202" s="3"/>
      <c r="L15202" s="3"/>
      <c r="M15202" s="3">
        <v>329</v>
      </c>
      <c r="N15202" s="3">
        <f t="shared" si="659"/>
        <v>-1</v>
      </c>
    </row>
    <row r="15203" spans="1:14" x14ac:dyDescent="0.3">
      <c r="A15203" t="s">
        <v>14</v>
      </c>
      <c r="B15203" t="s">
        <v>20</v>
      </c>
      <c r="C15203">
        <v>907514</v>
      </c>
      <c r="D15203" t="s">
        <v>21</v>
      </c>
      <c r="E15203" t="s">
        <v>17</v>
      </c>
      <c r="F15203" s="3">
        <v>56</v>
      </c>
      <c r="G15203" s="3">
        <v>712</v>
      </c>
      <c r="H15203" s="3">
        <v>442</v>
      </c>
      <c r="I15203" s="3">
        <v>6811</v>
      </c>
      <c r="J15203" s="3">
        <v>265</v>
      </c>
      <c r="K15203" s="3">
        <v>453</v>
      </c>
      <c r="L15203" s="3">
        <v>18126</v>
      </c>
      <c r="M15203" s="3">
        <v>26866</v>
      </c>
      <c r="N15203" s="3">
        <f t="shared" si="659"/>
        <v>-1</v>
      </c>
    </row>
    <row r="15204" spans="1:14" x14ac:dyDescent="0.3">
      <c r="A15204" t="s">
        <v>14</v>
      </c>
      <c r="B15204" t="s">
        <v>20</v>
      </c>
      <c r="C15204">
        <v>907514</v>
      </c>
      <c r="D15204" t="s">
        <v>23</v>
      </c>
      <c r="E15204" t="s">
        <v>17</v>
      </c>
      <c r="F15204" s="3"/>
      <c r="G15204" s="3"/>
      <c r="H15204" s="3">
        <v>10</v>
      </c>
      <c r="I15204" s="3">
        <v>7</v>
      </c>
      <c r="J15204" s="3">
        <v>16</v>
      </c>
      <c r="K15204" s="3">
        <v>25</v>
      </c>
      <c r="L15204" s="3"/>
      <c r="M15204" s="3">
        <v>59</v>
      </c>
      <c r="N15204" s="3">
        <f t="shared" si="659"/>
        <v>-1</v>
      </c>
    </row>
    <row r="15205" spans="1:14" x14ac:dyDescent="0.3">
      <c r="A15205" t="s">
        <v>14</v>
      </c>
      <c r="B15205" t="s">
        <v>20</v>
      </c>
      <c r="C15205">
        <v>907518</v>
      </c>
      <c r="D15205" t="s">
        <v>21</v>
      </c>
      <c r="E15205" t="s">
        <v>34</v>
      </c>
      <c r="F15205" s="3"/>
      <c r="G15205" s="3"/>
      <c r="H15205" s="3">
        <v>710</v>
      </c>
      <c r="J15205" s="3">
        <v>1051</v>
      </c>
      <c r="K15205" s="3"/>
      <c r="M15205" s="3">
        <v>1762</v>
      </c>
      <c r="N15205" s="3">
        <f t="shared" si="659"/>
        <v>-1</v>
      </c>
    </row>
    <row r="15206" spans="1:14" x14ac:dyDescent="0.3">
      <c r="A15206" t="s">
        <v>14</v>
      </c>
      <c r="B15206" t="s">
        <v>20</v>
      </c>
      <c r="C15206">
        <v>907518</v>
      </c>
      <c r="D15206" t="s">
        <v>23</v>
      </c>
      <c r="E15206" t="s">
        <v>34</v>
      </c>
      <c r="F15206" s="3"/>
      <c r="J15206" s="3">
        <v>36</v>
      </c>
      <c r="M15206" s="3">
        <v>36</v>
      </c>
      <c r="N15206" s="3">
        <f t="shared" si="659"/>
        <v>0</v>
      </c>
    </row>
    <row r="15207" spans="1:14" x14ac:dyDescent="0.3">
      <c r="A15207" t="s">
        <v>14</v>
      </c>
      <c r="B15207" t="s">
        <v>20</v>
      </c>
      <c r="C15207">
        <v>907530</v>
      </c>
      <c r="D15207" t="s">
        <v>16</v>
      </c>
      <c r="E15207" t="s">
        <v>17</v>
      </c>
      <c r="G15207" s="3">
        <v>351</v>
      </c>
      <c r="H15207" s="3">
        <v>169</v>
      </c>
      <c r="I15207" s="3">
        <v>187</v>
      </c>
      <c r="L15207" s="3">
        <v>86</v>
      </c>
      <c r="M15207" s="3">
        <v>793</v>
      </c>
      <c r="N15207" s="3">
        <f t="shared" si="659"/>
        <v>0</v>
      </c>
    </row>
    <row r="15208" spans="1:14" x14ac:dyDescent="0.3">
      <c r="A15208" t="s">
        <v>14</v>
      </c>
      <c r="B15208" t="s">
        <v>20</v>
      </c>
      <c r="C15208">
        <v>907530</v>
      </c>
      <c r="D15208" t="s">
        <v>16</v>
      </c>
      <c r="E15208" t="s">
        <v>22</v>
      </c>
      <c r="F15208" s="3"/>
      <c r="G15208" s="3"/>
      <c r="H15208" s="3"/>
      <c r="I15208" s="3">
        <v>126</v>
      </c>
      <c r="J15208" s="3"/>
      <c r="K15208" s="3"/>
      <c r="L15208" s="3"/>
      <c r="M15208" s="3">
        <v>126</v>
      </c>
      <c r="N15208" s="3">
        <f t="shared" si="659"/>
        <v>0</v>
      </c>
    </row>
    <row r="15209" spans="1:14" x14ac:dyDescent="0.3">
      <c r="A15209" t="s">
        <v>14</v>
      </c>
      <c r="B15209" t="s">
        <v>20</v>
      </c>
      <c r="C15209">
        <v>907987</v>
      </c>
      <c r="D15209" t="s">
        <v>16</v>
      </c>
      <c r="E15209" t="s">
        <v>34</v>
      </c>
      <c r="F15209" s="3">
        <v>192</v>
      </c>
      <c r="K15209" s="3"/>
      <c r="L15209" s="3">
        <v>77</v>
      </c>
      <c r="M15209" s="3">
        <v>269</v>
      </c>
      <c r="N15209" s="3">
        <f t="shared" si="659"/>
        <v>0</v>
      </c>
    </row>
    <row r="15210" spans="1:14" x14ac:dyDescent="0.3">
      <c r="A15210" t="s">
        <v>14</v>
      </c>
      <c r="B15210" t="s">
        <v>20</v>
      </c>
      <c r="C15210">
        <v>908001</v>
      </c>
      <c r="D15210" t="s">
        <v>16</v>
      </c>
      <c r="E15210" t="s">
        <v>22</v>
      </c>
      <c r="F15210" s="3"/>
      <c r="G15210" s="3">
        <v>18102</v>
      </c>
      <c r="H15210" s="3">
        <v>23572</v>
      </c>
      <c r="I15210" s="3"/>
      <c r="J15210" s="3"/>
      <c r="K15210" s="3">
        <v>21210</v>
      </c>
      <c r="L15210" s="3">
        <v>543</v>
      </c>
      <c r="M15210" s="3">
        <v>63427</v>
      </c>
      <c r="N15210" s="3">
        <f t="shared" si="659"/>
        <v>0</v>
      </c>
    </row>
    <row r="15211" spans="1:14" x14ac:dyDescent="0.3">
      <c r="A15211" t="s">
        <v>14</v>
      </c>
      <c r="B15211" t="s">
        <v>20</v>
      </c>
      <c r="C15211">
        <v>908026</v>
      </c>
      <c r="D15211" t="s">
        <v>16</v>
      </c>
      <c r="E15211" t="s">
        <v>22</v>
      </c>
      <c r="F15211" s="3">
        <v>1926</v>
      </c>
      <c r="G15211" s="3">
        <v>3239</v>
      </c>
      <c r="H15211" s="3">
        <v>3177</v>
      </c>
      <c r="I15211" s="3">
        <v>2067</v>
      </c>
      <c r="J15211" s="3">
        <v>3699</v>
      </c>
      <c r="K15211" s="3">
        <v>1718</v>
      </c>
      <c r="L15211" s="3">
        <v>1938</v>
      </c>
      <c r="M15211" s="3">
        <v>17764</v>
      </c>
      <c r="N15211" s="3">
        <f t="shared" si="659"/>
        <v>0</v>
      </c>
    </row>
    <row r="15212" spans="1:14" x14ac:dyDescent="0.3">
      <c r="A15212" t="s">
        <v>14</v>
      </c>
      <c r="B15212" t="s">
        <v>20</v>
      </c>
      <c r="C15212">
        <v>908026</v>
      </c>
      <c r="D15212" t="s">
        <v>23</v>
      </c>
      <c r="E15212" t="s">
        <v>22</v>
      </c>
      <c r="K15212" s="3">
        <v>113</v>
      </c>
      <c r="L15212" s="3"/>
      <c r="M15212" s="3">
        <v>113</v>
      </c>
      <c r="N15212" s="3">
        <f t="shared" si="659"/>
        <v>0</v>
      </c>
    </row>
    <row r="15213" spans="1:14" x14ac:dyDescent="0.3">
      <c r="A15213" t="s">
        <v>14</v>
      </c>
      <c r="B15213" t="s">
        <v>20</v>
      </c>
      <c r="C15213">
        <v>908044</v>
      </c>
      <c r="D15213" t="s">
        <v>16</v>
      </c>
      <c r="E15213" t="s">
        <v>22</v>
      </c>
      <c r="G15213" s="3">
        <v>129</v>
      </c>
      <c r="H15213" s="3">
        <v>108</v>
      </c>
      <c r="M15213" s="3">
        <v>237</v>
      </c>
      <c r="N15213" s="3">
        <f t="shared" si="659"/>
        <v>0</v>
      </c>
    </row>
    <row r="15214" spans="1:14" x14ac:dyDescent="0.3">
      <c r="A15214" t="s">
        <v>14</v>
      </c>
      <c r="B15214" t="s">
        <v>20</v>
      </c>
      <c r="C15214">
        <v>908044</v>
      </c>
      <c r="D15214" t="s">
        <v>23</v>
      </c>
      <c r="E15214" t="s">
        <v>22</v>
      </c>
      <c r="F15214" s="3"/>
      <c r="G15214" s="3">
        <v>624</v>
      </c>
      <c r="H15214" s="3">
        <v>158</v>
      </c>
      <c r="M15214" s="3">
        <v>782</v>
      </c>
      <c r="N15214" s="3">
        <f t="shared" si="659"/>
        <v>0</v>
      </c>
    </row>
    <row r="15215" spans="1:14" x14ac:dyDescent="0.3">
      <c r="A15215" t="s">
        <v>14</v>
      </c>
      <c r="B15215" t="s">
        <v>20</v>
      </c>
      <c r="C15215">
        <v>908050</v>
      </c>
      <c r="D15215" t="s">
        <v>16</v>
      </c>
      <c r="E15215" t="s">
        <v>17</v>
      </c>
      <c r="F15215" s="3">
        <v>3712</v>
      </c>
      <c r="G15215" s="3">
        <v>5318</v>
      </c>
      <c r="H15215" s="3">
        <v>3838</v>
      </c>
      <c r="I15215" s="3">
        <v>2115</v>
      </c>
      <c r="J15215" s="3">
        <v>2698</v>
      </c>
      <c r="K15215" s="3">
        <v>2706</v>
      </c>
      <c r="L15215" s="3">
        <v>2490</v>
      </c>
      <c r="M15215" s="3">
        <v>22877</v>
      </c>
      <c r="N15215" s="3">
        <f t="shared" si="659"/>
        <v>0</v>
      </c>
    </row>
    <row r="15216" spans="1:14" x14ac:dyDescent="0.3">
      <c r="A15216" t="s">
        <v>14</v>
      </c>
      <c r="B15216" t="s">
        <v>20</v>
      </c>
      <c r="C15216">
        <v>908050</v>
      </c>
      <c r="D15216" t="s">
        <v>21</v>
      </c>
      <c r="E15216" t="s">
        <v>17</v>
      </c>
      <c r="F15216" s="3">
        <v>263</v>
      </c>
      <c r="G15216" s="3">
        <v>2968</v>
      </c>
      <c r="H15216" s="3">
        <v>2034</v>
      </c>
      <c r="I15216" s="3">
        <v>2034</v>
      </c>
      <c r="J15216" s="3">
        <v>2072</v>
      </c>
      <c r="K15216" s="3">
        <v>3051</v>
      </c>
      <c r="L15216" s="3">
        <v>2034</v>
      </c>
      <c r="M15216" s="3">
        <v>14458</v>
      </c>
      <c r="N15216" s="3">
        <f t="shared" si="659"/>
        <v>-2</v>
      </c>
    </row>
    <row r="15217" spans="1:14" x14ac:dyDescent="0.3">
      <c r="A15217" t="s">
        <v>14</v>
      </c>
      <c r="B15217" t="s">
        <v>20</v>
      </c>
      <c r="C15217">
        <v>908050</v>
      </c>
      <c r="D15217" t="s">
        <v>23</v>
      </c>
      <c r="E15217" t="s">
        <v>17</v>
      </c>
      <c r="F15217" s="3">
        <v>16</v>
      </c>
      <c r="G15217" s="3">
        <v>10</v>
      </c>
      <c r="H15217" s="3">
        <v>52</v>
      </c>
      <c r="I15217" s="3">
        <v>56</v>
      </c>
      <c r="J15217" s="3">
        <v>43</v>
      </c>
      <c r="K15217" s="3">
        <v>5</v>
      </c>
      <c r="L15217" s="3"/>
      <c r="M15217" s="3">
        <v>181</v>
      </c>
      <c r="N15217" s="3">
        <f t="shared" si="659"/>
        <v>1</v>
      </c>
    </row>
    <row r="15218" spans="1:14" x14ac:dyDescent="0.3">
      <c r="A15218" t="s">
        <v>14</v>
      </c>
      <c r="B15218" t="s">
        <v>20</v>
      </c>
      <c r="C15218">
        <v>908055</v>
      </c>
      <c r="D15218" t="s">
        <v>16</v>
      </c>
      <c r="E15218" t="s">
        <v>17</v>
      </c>
      <c r="F15218" s="3">
        <v>2286</v>
      </c>
      <c r="G15218" s="3">
        <v>675</v>
      </c>
      <c r="H15218" s="3">
        <v>376</v>
      </c>
      <c r="I15218" s="3">
        <v>1565</v>
      </c>
      <c r="J15218" s="3">
        <v>426</v>
      </c>
      <c r="K15218" s="3">
        <v>358</v>
      </c>
      <c r="L15218" s="3">
        <v>669</v>
      </c>
      <c r="M15218" s="3">
        <v>6356</v>
      </c>
      <c r="N15218" s="3">
        <f t="shared" si="659"/>
        <v>-1</v>
      </c>
    </row>
    <row r="15219" spans="1:14" x14ac:dyDescent="0.3">
      <c r="A15219" t="s">
        <v>14</v>
      </c>
      <c r="B15219" t="s">
        <v>20</v>
      </c>
      <c r="C15219">
        <v>908055</v>
      </c>
      <c r="D15219" t="s">
        <v>21</v>
      </c>
      <c r="E15219" t="s">
        <v>17</v>
      </c>
      <c r="F15219" s="3"/>
      <c r="G15219" s="3">
        <v>170</v>
      </c>
      <c r="H15219" s="3"/>
      <c r="I15219" s="3"/>
      <c r="J15219" s="3"/>
      <c r="K15219" s="3"/>
      <c r="L15219" s="3">
        <v>151</v>
      </c>
      <c r="M15219" s="3">
        <v>321</v>
      </c>
      <c r="N15219" s="3">
        <f t="shared" si="659"/>
        <v>0</v>
      </c>
    </row>
    <row r="15220" spans="1:14" x14ac:dyDescent="0.3">
      <c r="A15220" t="s">
        <v>14</v>
      </c>
      <c r="B15220" t="s">
        <v>20</v>
      </c>
      <c r="C15220">
        <v>908055</v>
      </c>
      <c r="D15220" t="s">
        <v>23</v>
      </c>
      <c r="E15220" t="s">
        <v>17</v>
      </c>
      <c r="F15220" s="3">
        <v>225</v>
      </c>
      <c r="G15220" s="3">
        <v>321</v>
      </c>
      <c r="J15220" s="3"/>
      <c r="K15220" s="3"/>
      <c r="M15220" s="3">
        <v>546</v>
      </c>
      <c r="N15220" s="3">
        <f t="shared" si="659"/>
        <v>0</v>
      </c>
    </row>
    <row r="15221" spans="1:14" x14ac:dyDescent="0.3">
      <c r="A15221" t="s">
        <v>14</v>
      </c>
      <c r="B15221" t="s">
        <v>20</v>
      </c>
      <c r="C15221">
        <v>908056</v>
      </c>
      <c r="D15221" t="s">
        <v>16</v>
      </c>
      <c r="E15221" t="s">
        <v>24</v>
      </c>
      <c r="F15221" s="3"/>
      <c r="I15221" s="3"/>
      <c r="J15221" s="3">
        <v>-1188</v>
      </c>
      <c r="K15221" s="3"/>
      <c r="L15221" s="3"/>
      <c r="M15221" s="3">
        <v>-1188</v>
      </c>
      <c r="N15221" s="3">
        <f t="shared" si="659"/>
        <v>0</v>
      </c>
    </row>
    <row r="15222" spans="1:14" x14ac:dyDescent="0.3">
      <c r="A15222" t="s">
        <v>14</v>
      </c>
      <c r="B15222" t="s">
        <v>20</v>
      </c>
      <c r="C15222">
        <v>908056</v>
      </c>
      <c r="D15222" t="s">
        <v>16</v>
      </c>
      <c r="E15222" t="s">
        <v>22</v>
      </c>
      <c r="F15222" s="3"/>
      <c r="J15222" s="3">
        <v>8250</v>
      </c>
      <c r="M15222" s="3">
        <v>8250</v>
      </c>
      <c r="N15222" s="3">
        <f t="shared" si="659"/>
        <v>0</v>
      </c>
    </row>
    <row r="15223" spans="1:14" x14ac:dyDescent="0.3">
      <c r="A15223" t="s">
        <v>14</v>
      </c>
      <c r="B15223" t="s">
        <v>20</v>
      </c>
      <c r="C15223">
        <v>908059</v>
      </c>
      <c r="D15223" t="s">
        <v>16</v>
      </c>
      <c r="E15223" t="s">
        <v>22</v>
      </c>
      <c r="G15223" s="3">
        <v>377</v>
      </c>
      <c r="K15223" s="3"/>
      <c r="M15223" s="3">
        <v>377</v>
      </c>
      <c r="N15223" s="3">
        <f t="shared" si="659"/>
        <v>0</v>
      </c>
    </row>
    <row r="15224" spans="1:14" x14ac:dyDescent="0.3">
      <c r="A15224" t="s">
        <v>14</v>
      </c>
      <c r="B15224" t="s">
        <v>20</v>
      </c>
      <c r="C15224">
        <v>908064</v>
      </c>
      <c r="D15224" t="s">
        <v>16</v>
      </c>
      <c r="E15224" t="s">
        <v>17</v>
      </c>
      <c r="F15224" s="3">
        <v>564</v>
      </c>
      <c r="G15224" s="3">
        <v>693</v>
      </c>
      <c r="H15224" s="3">
        <v>416</v>
      </c>
      <c r="I15224" s="3">
        <v>682</v>
      </c>
      <c r="J15224" s="3"/>
      <c r="K15224" s="3"/>
      <c r="M15224" s="3">
        <v>2355</v>
      </c>
      <c r="N15224" s="3">
        <f t="shared" si="659"/>
        <v>0</v>
      </c>
    </row>
    <row r="15225" spans="1:14" x14ac:dyDescent="0.3">
      <c r="A15225" t="s">
        <v>14</v>
      </c>
      <c r="B15225" t="s">
        <v>20</v>
      </c>
      <c r="C15225">
        <v>908064</v>
      </c>
      <c r="D15225" t="s">
        <v>21</v>
      </c>
      <c r="E15225" t="s">
        <v>17</v>
      </c>
      <c r="H15225" s="3">
        <v>21</v>
      </c>
      <c r="J15225" s="3"/>
      <c r="M15225" s="3">
        <v>21</v>
      </c>
      <c r="N15225" s="3">
        <f t="shared" si="659"/>
        <v>0</v>
      </c>
    </row>
    <row r="15226" spans="1:14" x14ac:dyDescent="0.3">
      <c r="A15226" t="s">
        <v>14</v>
      </c>
      <c r="B15226" t="s">
        <v>20</v>
      </c>
      <c r="C15226">
        <v>908074</v>
      </c>
      <c r="D15226" t="s">
        <v>16</v>
      </c>
      <c r="E15226" t="s">
        <v>17</v>
      </c>
      <c r="F15226" s="3">
        <v>748</v>
      </c>
      <c r="G15226" s="3">
        <v>883</v>
      </c>
      <c r="H15226" s="3">
        <v>369</v>
      </c>
      <c r="I15226" s="3">
        <v>78</v>
      </c>
      <c r="J15226" s="3">
        <v>210</v>
      </c>
      <c r="K15226" s="3">
        <v>524</v>
      </c>
      <c r="L15226" s="3">
        <v>615</v>
      </c>
      <c r="M15226" s="3">
        <v>3425</v>
      </c>
      <c r="N15226" s="3">
        <f t="shared" si="659"/>
        <v>2</v>
      </c>
    </row>
    <row r="15227" spans="1:14" x14ac:dyDescent="0.3">
      <c r="A15227" t="s">
        <v>14</v>
      </c>
      <c r="B15227" t="s">
        <v>20</v>
      </c>
      <c r="C15227">
        <v>908074</v>
      </c>
      <c r="D15227" t="s">
        <v>16</v>
      </c>
      <c r="E15227" t="s">
        <v>22</v>
      </c>
      <c r="H15227" s="3"/>
      <c r="I15227" s="3"/>
      <c r="K15227" s="3">
        <v>117</v>
      </c>
      <c r="M15227" s="3">
        <v>117</v>
      </c>
      <c r="N15227" s="3">
        <f t="shared" si="659"/>
        <v>0</v>
      </c>
    </row>
    <row r="15228" spans="1:14" x14ac:dyDescent="0.3">
      <c r="A15228" t="s">
        <v>14</v>
      </c>
      <c r="B15228" t="s">
        <v>20</v>
      </c>
      <c r="C15228">
        <v>908074</v>
      </c>
      <c r="D15228" t="s">
        <v>21</v>
      </c>
      <c r="E15228" t="s">
        <v>17</v>
      </c>
      <c r="G15228" s="3">
        <v>387</v>
      </c>
      <c r="H15228" s="3">
        <v>233</v>
      </c>
      <c r="I15228" s="3">
        <v>193</v>
      </c>
      <c r="J15228" s="3"/>
      <c r="M15228" s="3">
        <v>813</v>
      </c>
      <c r="N15228" s="3">
        <f t="shared" si="659"/>
        <v>0</v>
      </c>
    </row>
    <row r="15229" spans="1:14" x14ac:dyDescent="0.3">
      <c r="A15229" t="s">
        <v>14</v>
      </c>
      <c r="B15229" t="s">
        <v>20</v>
      </c>
      <c r="C15229">
        <v>908074</v>
      </c>
      <c r="D15229" t="s">
        <v>23</v>
      </c>
      <c r="E15229" t="s">
        <v>17</v>
      </c>
      <c r="F15229" s="3"/>
      <c r="G15229" s="3">
        <v>98</v>
      </c>
      <c r="H15229" s="3">
        <v>88</v>
      </c>
      <c r="I15229" s="3"/>
      <c r="J15229" s="3"/>
      <c r="K15229" s="3">
        <v>33</v>
      </c>
      <c r="L15229" s="3">
        <v>113</v>
      </c>
      <c r="M15229" s="3">
        <v>332</v>
      </c>
      <c r="N15229" s="3">
        <f t="shared" si="659"/>
        <v>0</v>
      </c>
    </row>
    <row r="15230" spans="1:14" x14ac:dyDescent="0.3">
      <c r="A15230" t="s">
        <v>14</v>
      </c>
      <c r="B15230" t="s">
        <v>20</v>
      </c>
      <c r="C15230">
        <v>908167</v>
      </c>
      <c r="D15230" t="s">
        <v>16</v>
      </c>
      <c r="E15230" t="s">
        <v>17</v>
      </c>
      <c r="F15230" s="3">
        <v>1182</v>
      </c>
      <c r="G15230" s="3">
        <v>850</v>
      </c>
      <c r="H15230" s="3">
        <v>376</v>
      </c>
      <c r="I15230" s="3">
        <v>1586</v>
      </c>
      <c r="J15230" s="3">
        <v>1445</v>
      </c>
      <c r="K15230" s="3">
        <v>1326</v>
      </c>
      <c r="L15230" s="3">
        <v>1314</v>
      </c>
      <c r="M15230" s="3">
        <v>8079</v>
      </c>
      <c r="N15230" s="3">
        <f t="shared" si="659"/>
        <v>0</v>
      </c>
    </row>
    <row r="15231" spans="1:14" x14ac:dyDescent="0.3">
      <c r="A15231" t="s">
        <v>14</v>
      </c>
      <c r="B15231" t="s">
        <v>20</v>
      </c>
      <c r="C15231">
        <v>908167</v>
      </c>
      <c r="D15231" t="s">
        <v>21</v>
      </c>
      <c r="E15231" t="s">
        <v>17</v>
      </c>
      <c r="F15231" s="3"/>
      <c r="I15231" s="3">
        <v>22</v>
      </c>
      <c r="J15231" s="3">
        <v>17</v>
      </c>
      <c r="M15231" s="3">
        <v>38</v>
      </c>
      <c r="N15231" s="3">
        <f t="shared" si="659"/>
        <v>1</v>
      </c>
    </row>
    <row r="15232" spans="1:14" x14ac:dyDescent="0.3">
      <c r="A15232" t="s">
        <v>14</v>
      </c>
      <c r="B15232" t="s">
        <v>20</v>
      </c>
      <c r="C15232">
        <v>908167</v>
      </c>
      <c r="D15232" t="s">
        <v>23</v>
      </c>
      <c r="E15232" t="s">
        <v>17</v>
      </c>
      <c r="I15232" s="3">
        <v>88</v>
      </c>
      <c r="J15232" s="3">
        <v>37</v>
      </c>
      <c r="L15232" s="3">
        <v>39</v>
      </c>
      <c r="M15232" s="3">
        <v>164</v>
      </c>
      <c r="N15232" s="3">
        <f t="shared" si="659"/>
        <v>0</v>
      </c>
    </row>
    <row r="15233" spans="1:14" x14ac:dyDescent="0.3">
      <c r="A15233" t="s">
        <v>14</v>
      </c>
      <c r="B15233" t="s">
        <v>20</v>
      </c>
      <c r="C15233">
        <v>908204</v>
      </c>
      <c r="D15233" t="s">
        <v>16</v>
      </c>
      <c r="E15233" t="s">
        <v>17</v>
      </c>
      <c r="F15233" s="3">
        <v>121</v>
      </c>
      <c r="G15233" s="3">
        <v>379</v>
      </c>
      <c r="I15233" s="3">
        <v>300</v>
      </c>
      <c r="J15233" s="3">
        <v>849</v>
      </c>
      <c r="K15233" s="3">
        <v>143</v>
      </c>
      <c r="L15233" s="3">
        <v>157</v>
      </c>
      <c r="M15233" s="3">
        <v>1949</v>
      </c>
      <c r="N15233" s="3">
        <f t="shared" si="659"/>
        <v>0</v>
      </c>
    </row>
    <row r="15234" spans="1:14" x14ac:dyDescent="0.3">
      <c r="A15234" t="s">
        <v>14</v>
      </c>
      <c r="B15234" t="s">
        <v>20</v>
      </c>
      <c r="C15234">
        <v>908218</v>
      </c>
      <c r="D15234" t="s">
        <v>16</v>
      </c>
      <c r="E15234" t="s">
        <v>17</v>
      </c>
      <c r="G15234" s="3">
        <v>509</v>
      </c>
      <c r="H15234" s="3">
        <v>51</v>
      </c>
      <c r="I15234" s="3">
        <v>225</v>
      </c>
      <c r="J15234" s="3">
        <v>215</v>
      </c>
      <c r="K15234" s="3">
        <v>500</v>
      </c>
      <c r="L15234" s="3">
        <v>294</v>
      </c>
      <c r="M15234" s="3">
        <v>1793</v>
      </c>
      <c r="N15234" s="3">
        <f t="shared" si="659"/>
        <v>1</v>
      </c>
    </row>
    <row r="15235" spans="1:14" x14ac:dyDescent="0.3">
      <c r="A15235" t="s">
        <v>14</v>
      </c>
      <c r="B15235" t="s">
        <v>20</v>
      </c>
      <c r="C15235">
        <v>908218</v>
      </c>
      <c r="D15235" t="s">
        <v>23</v>
      </c>
      <c r="E15235" t="s">
        <v>17</v>
      </c>
      <c r="F15235" s="3"/>
      <c r="G15235" s="3"/>
      <c r="H15235" s="3">
        <v>253</v>
      </c>
      <c r="I15235" s="3">
        <v>230</v>
      </c>
      <c r="J15235" s="3">
        <v>138</v>
      </c>
      <c r="K15235" s="3"/>
      <c r="L15235" s="3"/>
      <c r="M15235" s="3">
        <v>621</v>
      </c>
      <c r="N15235" s="3">
        <f t="shared" ref="N15235:N15298" si="660">SUM(F15235:L15235)-M15235</f>
        <v>0</v>
      </c>
    </row>
    <row r="15236" spans="1:14" x14ac:dyDescent="0.3">
      <c r="A15236" t="s">
        <v>14</v>
      </c>
      <c r="B15236" t="s">
        <v>20</v>
      </c>
      <c r="C15236">
        <v>908226</v>
      </c>
      <c r="D15236" t="s">
        <v>16</v>
      </c>
      <c r="E15236" t="s">
        <v>17</v>
      </c>
      <c r="F15236" s="3"/>
      <c r="G15236" s="3">
        <v>208</v>
      </c>
      <c r="H15236" s="3"/>
      <c r="I15236" s="3">
        <v>556</v>
      </c>
      <c r="J15236" s="3"/>
      <c r="K15236" s="3"/>
      <c r="L15236" s="3"/>
      <c r="M15236" s="3">
        <v>763</v>
      </c>
      <c r="N15236" s="3">
        <f t="shared" si="660"/>
        <v>1</v>
      </c>
    </row>
    <row r="15237" spans="1:14" x14ac:dyDescent="0.3">
      <c r="A15237" t="s">
        <v>14</v>
      </c>
      <c r="B15237" t="s">
        <v>20</v>
      </c>
      <c r="C15237">
        <v>908226</v>
      </c>
      <c r="D15237" t="s">
        <v>16</v>
      </c>
      <c r="E15237" t="s">
        <v>22</v>
      </c>
      <c r="F15237" s="3">
        <v>1520</v>
      </c>
      <c r="G15237" s="3">
        <v>925</v>
      </c>
      <c r="H15237" s="3">
        <v>2462</v>
      </c>
      <c r="I15237" s="3">
        <v>2413</v>
      </c>
      <c r="J15237" s="3">
        <v>4874</v>
      </c>
      <c r="K15237" s="3">
        <v>2420</v>
      </c>
      <c r="L15237" s="3">
        <v>761</v>
      </c>
      <c r="M15237" s="3">
        <v>15374</v>
      </c>
      <c r="N15237" s="3">
        <f t="shared" si="660"/>
        <v>1</v>
      </c>
    </row>
    <row r="15238" spans="1:14" x14ac:dyDescent="0.3">
      <c r="A15238" t="s">
        <v>14</v>
      </c>
      <c r="B15238" t="s">
        <v>20</v>
      </c>
      <c r="C15238">
        <v>908226</v>
      </c>
      <c r="D15238" t="s">
        <v>23</v>
      </c>
      <c r="E15238" t="s">
        <v>22</v>
      </c>
      <c r="F15238" s="3"/>
      <c r="G15238" s="3">
        <v>17</v>
      </c>
      <c r="H15238" s="3">
        <v>43</v>
      </c>
      <c r="I15238" s="3"/>
      <c r="J15238" s="3">
        <v>228</v>
      </c>
      <c r="K15238" s="3"/>
      <c r="L15238" s="3"/>
      <c r="M15238" s="3">
        <v>289</v>
      </c>
      <c r="N15238" s="3">
        <f t="shared" si="660"/>
        <v>-1</v>
      </c>
    </row>
    <row r="15239" spans="1:14" x14ac:dyDescent="0.3">
      <c r="A15239" t="s">
        <v>14</v>
      </c>
      <c r="B15239" t="s">
        <v>20</v>
      </c>
      <c r="C15239">
        <v>909528</v>
      </c>
      <c r="D15239" t="s">
        <v>16</v>
      </c>
      <c r="E15239" t="s">
        <v>17</v>
      </c>
      <c r="H15239" s="3"/>
      <c r="I15239" s="3"/>
      <c r="J15239" s="3">
        <v>302</v>
      </c>
      <c r="K15239" s="3"/>
      <c r="M15239" s="3">
        <v>302</v>
      </c>
      <c r="N15239" s="3">
        <f t="shared" si="660"/>
        <v>0</v>
      </c>
    </row>
    <row r="15240" spans="1:14" x14ac:dyDescent="0.3">
      <c r="A15240" t="s">
        <v>14</v>
      </c>
      <c r="B15240" t="s">
        <v>20</v>
      </c>
      <c r="C15240">
        <v>909609</v>
      </c>
      <c r="D15240" t="s">
        <v>16</v>
      </c>
      <c r="E15240" t="s">
        <v>22</v>
      </c>
      <c r="G15240" s="3">
        <v>1691</v>
      </c>
      <c r="H15240" s="3">
        <v>1991</v>
      </c>
      <c r="I15240" s="3">
        <v>2254</v>
      </c>
      <c r="J15240" s="3">
        <v>2132</v>
      </c>
      <c r="K15240" s="3">
        <v>1159</v>
      </c>
      <c r="L15240" s="3">
        <v>243</v>
      </c>
      <c r="M15240" s="3">
        <v>9470</v>
      </c>
      <c r="N15240" s="3">
        <f t="shared" si="660"/>
        <v>0</v>
      </c>
    </row>
    <row r="15241" spans="1:14" x14ac:dyDescent="0.3">
      <c r="A15241" t="s">
        <v>14</v>
      </c>
      <c r="B15241" t="s">
        <v>20</v>
      </c>
      <c r="C15241">
        <v>909609</v>
      </c>
      <c r="D15241" t="s">
        <v>23</v>
      </c>
      <c r="E15241" t="s">
        <v>22</v>
      </c>
      <c r="G15241" s="3">
        <v>158</v>
      </c>
      <c r="J15241" s="3"/>
      <c r="M15241" s="3">
        <v>158</v>
      </c>
      <c r="N15241" s="3">
        <f t="shared" si="660"/>
        <v>0</v>
      </c>
    </row>
    <row r="15242" spans="1:14" x14ac:dyDescent="0.3">
      <c r="A15242" t="s">
        <v>14</v>
      </c>
      <c r="B15242" t="s">
        <v>20</v>
      </c>
      <c r="C15242">
        <v>909706</v>
      </c>
      <c r="D15242" t="s">
        <v>16</v>
      </c>
      <c r="E15242" t="s">
        <v>22</v>
      </c>
      <c r="F15242" s="3">
        <v>160</v>
      </c>
      <c r="G15242" s="3">
        <v>404</v>
      </c>
      <c r="H15242" s="3">
        <v>514</v>
      </c>
      <c r="I15242" s="3">
        <v>633</v>
      </c>
      <c r="J15242" s="3">
        <v>350</v>
      </c>
      <c r="L15242" s="3">
        <v>135</v>
      </c>
      <c r="M15242" s="3">
        <v>2196</v>
      </c>
      <c r="N15242" s="3">
        <f t="shared" si="660"/>
        <v>0</v>
      </c>
    </row>
    <row r="15243" spans="1:14" x14ac:dyDescent="0.3">
      <c r="A15243" t="s">
        <v>14</v>
      </c>
      <c r="B15243" t="s">
        <v>20</v>
      </c>
      <c r="C15243">
        <v>909706</v>
      </c>
      <c r="D15243" t="s">
        <v>21</v>
      </c>
      <c r="E15243" t="s">
        <v>22</v>
      </c>
      <c r="I15243" s="3">
        <v>366</v>
      </c>
      <c r="M15243" s="3">
        <v>366</v>
      </c>
      <c r="N15243" s="3">
        <f t="shared" si="660"/>
        <v>0</v>
      </c>
    </row>
    <row r="15244" spans="1:14" x14ac:dyDescent="0.3">
      <c r="A15244" t="s">
        <v>14</v>
      </c>
      <c r="B15244" t="s">
        <v>20</v>
      </c>
      <c r="C15244">
        <v>909706</v>
      </c>
      <c r="D15244" t="s">
        <v>23</v>
      </c>
      <c r="E15244" t="s">
        <v>22</v>
      </c>
      <c r="F15244" s="3"/>
      <c r="G15244" s="3">
        <v>181</v>
      </c>
      <c r="H15244" s="3">
        <v>568</v>
      </c>
      <c r="I15244" s="3">
        <v>20</v>
      </c>
      <c r="J15244" s="3">
        <v>108</v>
      </c>
      <c r="L15244" s="3">
        <v>314</v>
      </c>
      <c r="M15244" s="3">
        <v>1190</v>
      </c>
      <c r="N15244" s="3">
        <f t="shared" si="660"/>
        <v>1</v>
      </c>
    </row>
    <row r="15245" spans="1:14" x14ac:dyDescent="0.3">
      <c r="A15245" t="s">
        <v>14</v>
      </c>
      <c r="B15245" t="s">
        <v>20</v>
      </c>
      <c r="C15245">
        <v>909752</v>
      </c>
      <c r="D15245" t="s">
        <v>16</v>
      </c>
      <c r="E15245" t="s">
        <v>22</v>
      </c>
      <c r="F15245" s="3">
        <v>493</v>
      </c>
      <c r="G15245" s="3">
        <v>260</v>
      </c>
      <c r="H15245" s="3">
        <v>65</v>
      </c>
      <c r="I15245" s="3">
        <v>687</v>
      </c>
      <c r="J15245" s="3">
        <v>62</v>
      </c>
      <c r="K15245" s="3">
        <v>77</v>
      </c>
      <c r="L15245" s="3">
        <v>640</v>
      </c>
      <c r="M15245" s="3">
        <v>2283</v>
      </c>
      <c r="N15245" s="3">
        <f t="shared" si="660"/>
        <v>1</v>
      </c>
    </row>
    <row r="15246" spans="1:14" x14ac:dyDescent="0.3">
      <c r="A15246" t="s">
        <v>14</v>
      </c>
      <c r="B15246" t="s">
        <v>20</v>
      </c>
      <c r="C15246">
        <v>909752</v>
      </c>
      <c r="D15246" t="s">
        <v>16</v>
      </c>
      <c r="E15246" t="s">
        <v>34</v>
      </c>
      <c r="F15246" s="3"/>
      <c r="G15246" s="3"/>
      <c r="H15246" s="3"/>
      <c r="I15246" s="3"/>
      <c r="J15246" s="3">
        <v>39</v>
      </c>
      <c r="K15246" s="3"/>
      <c r="L15246" s="3"/>
      <c r="M15246" s="3">
        <v>39</v>
      </c>
      <c r="N15246" s="3">
        <f t="shared" si="660"/>
        <v>0</v>
      </c>
    </row>
    <row r="15247" spans="1:14" x14ac:dyDescent="0.3">
      <c r="A15247" t="s">
        <v>14</v>
      </c>
      <c r="B15247" t="s">
        <v>20</v>
      </c>
      <c r="C15247">
        <v>909752</v>
      </c>
      <c r="D15247" t="s">
        <v>21</v>
      </c>
      <c r="E15247" t="s">
        <v>22</v>
      </c>
      <c r="H15247" s="3">
        <v>9</v>
      </c>
      <c r="I15247" s="3">
        <v>34</v>
      </c>
      <c r="J15247" s="3">
        <v>9</v>
      </c>
      <c r="K15247" s="3"/>
      <c r="L15247" s="3">
        <v>44</v>
      </c>
      <c r="M15247" s="3">
        <v>96</v>
      </c>
      <c r="N15247" s="3">
        <f t="shared" si="660"/>
        <v>0</v>
      </c>
    </row>
    <row r="15248" spans="1:14" x14ac:dyDescent="0.3">
      <c r="A15248" t="s">
        <v>14</v>
      </c>
      <c r="B15248" t="s">
        <v>20</v>
      </c>
      <c r="C15248">
        <v>909752</v>
      </c>
      <c r="D15248" t="s">
        <v>23</v>
      </c>
      <c r="E15248" t="s">
        <v>22</v>
      </c>
      <c r="F15248" s="3">
        <v>32</v>
      </c>
      <c r="G15248" s="3">
        <v>22</v>
      </c>
      <c r="H15248" s="3">
        <v>68</v>
      </c>
      <c r="I15248" s="3">
        <v>9</v>
      </c>
      <c r="K15248" s="3">
        <v>7</v>
      </c>
      <c r="L15248" s="3">
        <v>76</v>
      </c>
      <c r="M15248" s="3">
        <v>215</v>
      </c>
      <c r="N15248" s="3">
        <f t="shared" si="660"/>
        <v>-1</v>
      </c>
    </row>
    <row r="15249" spans="1:14" x14ac:dyDescent="0.3">
      <c r="A15249" t="s">
        <v>14</v>
      </c>
      <c r="B15249" t="s">
        <v>20</v>
      </c>
      <c r="C15249">
        <v>909752</v>
      </c>
      <c r="D15249" t="s">
        <v>23</v>
      </c>
      <c r="E15249" t="s">
        <v>34</v>
      </c>
      <c r="G15249" s="3"/>
      <c r="H15249" s="3"/>
      <c r="J15249" s="3">
        <v>20</v>
      </c>
      <c r="M15249" s="3">
        <v>20</v>
      </c>
      <c r="N15249" s="3">
        <f t="shared" si="660"/>
        <v>0</v>
      </c>
    </row>
    <row r="15250" spans="1:14" x14ac:dyDescent="0.3">
      <c r="A15250" t="s">
        <v>14</v>
      </c>
      <c r="B15250" t="s">
        <v>20</v>
      </c>
      <c r="C15250">
        <v>909774</v>
      </c>
      <c r="D15250" t="s">
        <v>16</v>
      </c>
      <c r="E15250" t="s">
        <v>22</v>
      </c>
      <c r="F15250" s="3">
        <v>4109</v>
      </c>
      <c r="G15250" s="3">
        <v>2978</v>
      </c>
      <c r="H15250" s="3">
        <v>1056</v>
      </c>
      <c r="I15250" s="3">
        <v>1687</v>
      </c>
      <c r="J15250" s="3">
        <v>1829</v>
      </c>
      <c r="K15250" s="3">
        <v>2601</v>
      </c>
      <c r="L15250" s="3">
        <v>1659</v>
      </c>
      <c r="M15250" s="3">
        <v>15918</v>
      </c>
      <c r="N15250" s="3">
        <f t="shared" si="660"/>
        <v>1</v>
      </c>
    </row>
    <row r="15251" spans="1:14" x14ac:dyDescent="0.3">
      <c r="A15251" t="s">
        <v>14</v>
      </c>
      <c r="B15251" t="s">
        <v>20</v>
      </c>
      <c r="C15251">
        <v>909774</v>
      </c>
      <c r="D15251" t="s">
        <v>21</v>
      </c>
      <c r="E15251" t="s">
        <v>22</v>
      </c>
      <c r="F15251" s="3">
        <v>106</v>
      </c>
      <c r="G15251" s="3"/>
      <c r="H15251" s="3">
        <v>36</v>
      </c>
      <c r="I15251" s="3"/>
      <c r="J15251" s="3"/>
      <c r="K15251" s="3"/>
      <c r="L15251" s="3"/>
      <c r="M15251" s="3">
        <v>142</v>
      </c>
      <c r="N15251" s="3">
        <f t="shared" si="660"/>
        <v>0</v>
      </c>
    </row>
    <row r="15252" spans="1:14" x14ac:dyDescent="0.3">
      <c r="A15252" t="s">
        <v>14</v>
      </c>
      <c r="B15252" t="s">
        <v>20</v>
      </c>
      <c r="C15252">
        <v>909774</v>
      </c>
      <c r="D15252" t="s">
        <v>23</v>
      </c>
      <c r="E15252" t="s">
        <v>22</v>
      </c>
      <c r="F15252" s="3">
        <v>120</v>
      </c>
      <c r="G15252" s="3">
        <v>2</v>
      </c>
      <c r="H15252" s="3">
        <v>78</v>
      </c>
      <c r="I15252" s="3">
        <v>52</v>
      </c>
      <c r="J15252" s="3">
        <v>58</v>
      </c>
      <c r="K15252" s="3">
        <v>204</v>
      </c>
      <c r="L15252" s="3">
        <v>6</v>
      </c>
      <c r="M15252" s="3">
        <v>519</v>
      </c>
      <c r="N15252" s="3">
        <f t="shared" si="660"/>
        <v>1</v>
      </c>
    </row>
    <row r="15253" spans="1:14" x14ac:dyDescent="0.3">
      <c r="A15253" t="s">
        <v>14</v>
      </c>
      <c r="B15253" t="s">
        <v>20</v>
      </c>
      <c r="C15253">
        <v>909797</v>
      </c>
      <c r="D15253" t="s">
        <v>16</v>
      </c>
      <c r="E15253" t="s">
        <v>17</v>
      </c>
      <c r="F15253" s="3">
        <v>18</v>
      </c>
      <c r="G15253" s="3"/>
      <c r="H15253" s="3"/>
      <c r="I15253" s="3"/>
      <c r="J15253" s="3"/>
      <c r="K15253" s="3"/>
      <c r="L15253" s="3"/>
      <c r="M15253" s="3">
        <v>18</v>
      </c>
      <c r="N15253" s="3">
        <f t="shared" si="660"/>
        <v>0</v>
      </c>
    </row>
    <row r="15254" spans="1:14" x14ac:dyDescent="0.3">
      <c r="A15254" t="s">
        <v>14</v>
      </c>
      <c r="B15254" t="s">
        <v>20</v>
      </c>
      <c r="C15254">
        <v>909799</v>
      </c>
      <c r="D15254" t="s">
        <v>16</v>
      </c>
      <c r="E15254" t="s">
        <v>17</v>
      </c>
      <c r="G15254" s="3"/>
      <c r="K15254" s="3">
        <v>201</v>
      </c>
      <c r="L15254" s="3"/>
      <c r="M15254" s="3">
        <v>201</v>
      </c>
      <c r="N15254" s="3">
        <f t="shared" si="660"/>
        <v>0</v>
      </c>
    </row>
    <row r="15255" spans="1:14" x14ac:dyDescent="0.3">
      <c r="A15255" t="s">
        <v>14</v>
      </c>
      <c r="B15255" t="s">
        <v>20</v>
      </c>
      <c r="C15255">
        <v>909815</v>
      </c>
      <c r="D15255" t="s">
        <v>16</v>
      </c>
      <c r="E15255" t="s">
        <v>22</v>
      </c>
      <c r="F15255" s="3">
        <v>648</v>
      </c>
      <c r="G15255" s="3">
        <v>24</v>
      </c>
      <c r="H15255" s="3">
        <v>50</v>
      </c>
      <c r="I15255" s="3">
        <v>499</v>
      </c>
      <c r="J15255" s="3">
        <v>356</v>
      </c>
      <c r="K15255" s="3">
        <v>114</v>
      </c>
      <c r="L15255" s="3">
        <v>803</v>
      </c>
      <c r="M15255" s="3">
        <v>2493</v>
      </c>
      <c r="N15255" s="3">
        <f t="shared" si="660"/>
        <v>1</v>
      </c>
    </row>
    <row r="15256" spans="1:14" x14ac:dyDescent="0.3">
      <c r="A15256" t="s">
        <v>14</v>
      </c>
      <c r="B15256" t="s">
        <v>20</v>
      </c>
      <c r="C15256">
        <v>909815</v>
      </c>
      <c r="D15256" t="s">
        <v>23</v>
      </c>
      <c r="E15256" t="s">
        <v>22</v>
      </c>
      <c r="F15256" s="3">
        <v>110</v>
      </c>
      <c r="G15256" s="3">
        <v>1164</v>
      </c>
      <c r="H15256" s="3">
        <v>1952</v>
      </c>
      <c r="I15256" s="3">
        <v>1683</v>
      </c>
      <c r="J15256" s="3">
        <v>1584</v>
      </c>
      <c r="K15256" s="3">
        <v>1386</v>
      </c>
      <c r="L15256" s="3">
        <v>1386</v>
      </c>
      <c r="M15256" s="3">
        <v>9265</v>
      </c>
      <c r="N15256" s="3">
        <f t="shared" si="660"/>
        <v>0</v>
      </c>
    </row>
    <row r="15257" spans="1:14" x14ac:dyDescent="0.3">
      <c r="A15257" t="s">
        <v>14</v>
      </c>
      <c r="B15257" t="s">
        <v>20</v>
      </c>
      <c r="C15257">
        <v>909822</v>
      </c>
      <c r="D15257" t="s">
        <v>16</v>
      </c>
      <c r="E15257" t="s">
        <v>22</v>
      </c>
      <c r="G15257" s="3">
        <v>430</v>
      </c>
      <c r="J15257" s="3"/>
      <c r="L15257" s="3">
        <v>192</v>
      </c>
      <c r="M15257" s="3">
        <v>622</v>
      </c>
      <c r="N15257" s="3">
        <f t="shared" si="660"/>
        <v>0</v>
      </c>
    </row>
    <row r="15258" spans="1:14" x14ac:dyDescent="0.3">
      <c r="A15258" t="s">
        <v>14</v>
      </c>
      <c r="B15258" t="s">
        <v>20</v>
      </c>
      <c r="C15258">
        <v>909841</v>
      </c>
      <c r="D15258" t="s">
        <v>16</v>
      </c>
      <c r="E15258" t="s">
        <v>22</v>
      </c>
      <c r="G15258" s="3">
        <v>923</v>
      </c>
      <c r="J15258" s="3">
        <v>376</v>
      </c>
      <c r="K15258" s="3">
        <v>534</v>
      </c>
      <c r="L15258" s="3">
        <v>1161</v>
      </c>
      <c r="M15258" s="3">
        <v>2994</v>
      </c>
      <c r="N15258" s="3">
        <f t="shared" si="660"/>
        <v>0</v>
      </c>
    </row>
    <row r="15259" spans="1:14" x14ac:dyDescent="0.3">
      <c r="A15259" t="s">
        <v>14</v>
      </c>
      <c r="B15259" t="s">
        <v>20</v>
      </c>
      <c r="C15259">
        <v>909863</v>
      </c>
      <c r="D15259" t="s">
        <v>16</v>
      </c>
      <c r="E15259" t="s">
        <v>17</v>
      </c>
      <c r="F15259" s="3">
        <v>1038</v>
      </c>
      <c r="G15259" s="3">
        <v>917</v>
      </c>
      <c r="H15259" s="3">
        <v>1340</v>
      </c>
      <c r="I15259" s="3">
        <v>797</v>
      </c>
      <c r="J15259" s="3">
        <v>236</v>
      </c>
      <c r="K15259" s="3">
        <v>208</v>
      </c>
      <c r="L15259" s="3">
        <v>201</v>
      </c>
      <c r="M15259" s="3">
        <v>4736</v>
      </c>
      <c r="N15259" s="3">
        <f t="shared" si="660"/>
        <v>1</v>
      </c>
    </row>
    <row r="15260" spans="1:14" x14ac:dyDescent="0.3">
      <c r="A15260" t="s">
        <v>14</v>
      </c>
      <c r="B15260" t="s">
        <v>20</v>
      </c>
      <c r="C15260">
        <v>909863</v>
      </c>
      <c r="D15260" t="s">
        <v>16</v>
      </c>
      <c r="E15260" t="s">
        <v>24</v>
      </c>
      <c r="H15260" s="3">
        <v>-16</v>
      </c>
      <c r="M15260" s="3">
        <v>-16</v>
      </c>
      <c r="N15260" s="3">
        <f t="shared" si="660"/>
        <v>0</v>
      </c>
    </row>
    <row r="15261" spans="1:14" x14ac:dyDescent="0.3">
      <c r="A15261" t="s">
        <v>14</v>
      </c>
      <c r="B15261" t="s">
        <v>20</v>
      </c>
      <c r="C15261">
        <v>909863</v>
      </c>
      <c r="D15261" t="s">
        <v>16</v>
      </c>
      <c r="E15261" t="s">
        <v>22</v>
      </c>
      <c r="F15261" s="3">
        <v>10</v>
      </c>
      <c r="G15261" s="3">
        <v>30</v>
      </c>
      <c r="H15261" s="3"/>
      <c r="I15261" s="3"/>
      <c r="J15261" s="3"/>
      <c r="K15261" s="3"/>
      <c r="L15261" s="3"/>
      <c r="M15261" s="3">
        <v>39</v>
      </c>
      <c r="N15261" s="3">
        <f t="shared" si="660"/>
        <v>1</v>
      </c>
    </row>
    <row r="15262" spans="1:14" x14ac:dyDescent="0.3">
      <c r="A15262" t="s">
        <v>14</v>
      </c>
      <c r="B15262" t="s">
        <v>20</v>
      </c>
      <c r="C15262">
        <v>909863</v>
      </c>
      <c r="D15262" t="s">
        <v>21</v>
      </c>
      <c r="E15262" t="s">
        <v>17</v>
      </c>
      <c r="H15262" s="3">
        <v>522</v>
      </c>
      <c r="K15262" s="3"/>
      <c r="M15262" s="3">
        <v>522</v>
      </c>
      <c r="N15262" s="3">
        <f t="shared" si="660"/>
        <v>0</v>
      </c>
    </row>
    <row r="15263" spans="1:14" x14ac:dyDescent="0.3">
      <c r="A15263" t="s">
        <v>14</v>
      </c>
      <c r="B15263" t="s">
        <v>20</v>
      </c>
      <c r="C15263">
        <v>909863</v>
      </c>
      <c r="D15263" t="s">
        <v>23</v>
      </c>
      <c r="E15263" t="s">
        <v>17</v>
      </c>
      <c r="G15263" s="3"/>
      <c r="H15263" s="3"/>
      <c r="I15263" s="3"/>
      <c r="L15263" s="3">
        <v>8</v>
      </c>
      <c r="M15263" s="3">
        <v>8</v>
      </c>
      <c r="N15263" s="3">
        <f t="shared" si="660"/>
        <v>0</v>
      </c>
    </row>
    <row r="15264" spans="1:14" x14ac:dyDescent="0.3">
      <c r="A15264" t="s">
        <v>14</v>
      </c>
      <c r="B15264" t="s">
        <v>20</v>
      </c>
      <c r="C15264">
        <v>909866</v>
      </c>
      <c r="D15264" t="s">
        <v>16</v>
      </c>
      <c r="E15264" t="s">
        <v>17</v>
      </c>
      <c r="G15264" s="3"/>
      <c r="H15264" s="3">
        <v>249</v>
      </c>
      <c r="I15264" s="3">
        <v>38</v>
      </c>
      <c r="K15264" s="3">
        <v>152</v>
      </c>
      <c r="L15264" s="3"/>
      <c r="M15264" s="3">
        <v>439</v>
      </c>
      <c r="N15264" s="3">
        <f t="shared" si="660"/>
        <v>0</v>
      </c>
    </row>
    <row r="15265" spans="1:14" x14ac:dyDescent="0.3">
      <c r="A15265" t="s">
        <v>14</v>
      </c>
      <c r="B15265" t="s">
        <v>20</v>
      </c>
      <c r="C15265">
        <v>909866</v>
      </c>
      <c r="D15265" t="s">
        <v>21</v>
      </c>
      <c r="E15265" t="s">
        <v>17</v>
      </c>
      <c r="F15265" s="3"/>
      <c r="G15265" s="3"/>
      <c r="H15265" s="3"/>
      <c r="I15265" s="3">
        <v>243</v>
      </c>
      <c r="J15265" s="3"/>
      <c r="K15265" s="3"/>
      <c r="L15265" s="3"/>
      <c r="M15265" s="3">
        <v>243</v>
      </c>
      <c r="N15265" s="3">
        <f t="shared" si="660"/>
        <v>0</v>
      </c>
    </row>
    <row r="15266" spans="1:14" x14ac:dyDescent="0.3">
      <c r="A15266" t="s">
        <v>14</v>
      </c>
      <c r="B15266" t="s">
        <v>20</v>
      </c>
      <c r="C15266">
        <v>909897</v>
      </c>
      <c r="D15266" t="s">
        <v>16</v>
      </c>
      <c r="E15266" t="s">
        <v>17</v>
      </c>
      <c r="G15266" s="3">
        <v>200</v>
      </c>
      <c r="H15266" s="3">
        <v>153</v>
      </c>
      <c r="I15266" s="3">
        <v>250</v>
      </c>
      <c r="J15266" s="3">
        <v>566</v>
      </c>
      <c r="K15266" s="3">
        <v>104</v>
      </c>
      <c r="L15266" s="3">
        <v>355</v>
      </c>
      <c r="M15266" s="3">
        <v>1627</v>
      </c>
      <c r="N15266" s="3">
        <f t="shared" si="660"/>
        <v>1</v>
      </c>
    </row>
    <row r="15267" spans="1:14" x14ac:dyDescent="0.3">
      <c r="A15267" t="s">
        <v>14</v>
      </c>
      <c r="B15267" t="s">
        <v>20</v>
      </c>
      <c r="C15267">
        <v>909897</v>
      </c>
      <c r="D15267" t="s">
        <v>23</v>
      </c>
      <c r="E15267" t="s">
        <v>17</v>
      </c>
      <c r="H15267" s="3">
        <v>81</v>
      </c>
      <c r="I15267" s="3"/>
      <c r="J15267" s="3"/>
      <c r="L15267" s="3"/>
      <c r="M15267" s="3">
        <v>81</v>
      </c>
      <c r="N15267" s="3">
        <f t="shared" si="660"/>
        <v>0</v>
      </c>
    </row>
    <row r="15268" spans="1:14" x14ac:dyDescent="0.3">
      <c r="A15268" t="s">
        <v>14</v>
      </c>
      <c r="B15268" t="s">
        <v>20</v>
      </c>
      <c r="C15268">
        <v>909906</v>
      </c>
      <c r="D15268" t="s">
        <v>16</v>
      </c>
      <c r="E15268" t="s">
        <v>22</v>
      </c>
      <c r="F15268" s="3">
        <v>2278</v>
      </c>
      <c r="G15268" s="3">
        <v>2104</v>
      </c>
      <c r="H15268" s="3">
        <v>2315</v>
      </c>
      <c r="I15268" s="3">
        <v>3620</v>
      </c>
      <c r="J15268" s="3">
        <v>630</v>
      </c>
      <c r="K15268" s="3">
        <v>2602</v>
      </c>
      <c r="L15268" s="3">
        <v>4092</v>
      </c>
      <c r="M15268" s="3">
        <v>17641</v>
      </c>
      <c r="N15268" s="3">
        <f t="shared" si="660"/>
        <v>0</v>
      </c>
    </row>
    <row r="15269" spans="1:14" x14ac:dyDescent="0.3">
      <c r="A15269" t="s">
        <v>14</v>
      </c>
      <c r="B15269" t="s">
        <v>20</v>
      </c>
      <c r="C15269">
        <v>909921</v>
      </c>
      <c r="D15269" t="s">
        <v>16</v>
      </c>
      <c r="E15269" t="s">
        <v>17</v>
      </c>
      <c r="F15269" s="3">
        <v>3746</v>
      </c>
      <c r="G15269" s="3">
        <v>2897</v>
      </c>
      <c r="H15269" s="3">
        <v>5921</v>
      </c>
      <c r="I15269" s="3">
        <v>9772</v>
      </c>
      <c r="J15269" s="3">
        <v>5212</v>
      </c>
      <c r="K15269" s="3">
        <v>1721</v>
      </c>
      <c r="L15269" s="3">
        <v>2476</v>
      </c>
      <c r="M15269" s="3">
        <v>31744</v>
      </c>
      <c r="N15269" s="3">
        <f t="shared" si="660"/>
        <v>1</v>
      </c>
    </row>
    <row r="15270" spans="1:14" x14ac:dyDescent="0.3">
      <c r="A15270" t="s">
        <v>14</v>
      </c>
      <c r="B15270" t="s">
        <v>20</v>
      </c>
      <c r="C15270">
        <v>909921</v>
      </c>
      <c r="D15270" t="s">
        <v>16</v>
      </c>
      <c r="E15270" t="s">
        <v>24</v>
      </c>
      <c r="G15270" s="3">
        <v>-16</v>
      </c>
      <c r="K15270" s="3"/>
      <c r="M15270" s="3">
        <v>-16</v>
      </c>
      <c r="N15270" s="3">
        <f t="shared" si="660"/>
        <v>0</v>
      </c>
    </row>
    <row r="15271" spans="1:14" x14ac:dyDescent="0.3">
      <c r="A15271" t="s">
        <v>14</v>
      </c>
      <c r="B15271" t="s">
        <v>20</v>
      </c>
      <c r="C15271">
        <v>909921</v>
      </c>
      <c r="D15271" t="s">
        <v>21</v>
      </c>
      <c r="E15271" t="s">
        <v>17</v>
      </c>
      <c r="F15271" s="3">
        <v>2273</v>
      </c>
      <c r="G15271" s="3">
        <v>282</v>
      </c>
      <c r="H15271" s="3"/>
      <c r="I15271" s="3">
        <v>114</v>
      </c>
      <c r="J15271" s="3">
        <v>3066</v>
      </c>
      <c r="K15271" s="3">
        <v>2756</v>
      </c>
      <c r="M15271" s="3">
        <v>8492</v>
      </c>
      <c r="N15271" s="3">
        <f t="shared" si="660"/>
        <v>-1</v>
      </c>
    </row>
    <row r="15272" spans="1:14" x14ac:dyDescent="0.3">
      <c r="A15272" t="s">
        <v>14</v>
      </c>
      <c r="B15272" t="s">
        <v>20</v>
      </c>
      <c r="C15272">
        <v>909921</v>
      </c>
      <c r="D15272" t="s">
        <v>23</v>
      </c>
      <c r="E15272" t="s">
        <v>17</v>
      </c>
      <c r="F15272" s="3">
        <v>296</v>
      </c>
      <c r="G15272" s="3">
        <v>585</v>
      </c>
      <c r="H15272" s="3">
        <v>1075</v>
      </c>
      <c r="I15272" s="3">
        <v>75</v>
      </c>
      <c r="J15272" s="3">
        <v>37</v>
      </c>
      <c r="L15272" s="3">
        <v>33</v>
      </c>
      <c r="M15272" s="3">
        <v>2102</v>
      </c>
      <c r="N15272" s="3">
        <f t="shared" si="660"/>
        <v>-1</v>
      </c>
    </row>
    <row r="15273" spans="1:14" x14ac:dyDescent="0.3">
      <c r="A15273" t="s">
        <v>14</v>
      </c>
      <c r="B15273" t="s">
        <v>20</v>
      </c>
      <c r="C15273">
        <v>909923</v>
      </c>
      <c r="D15273" t="s">
        <v>16</v>
      </c>
      <c r="E15273" t="s">
        <v>22</v>
      </c>
      <c r="F15273" s="3"/>
      <c r="G15273" s="3">
        <v>336</v>
      </c>
      <c r="H15273" s="3">
        <v>85</v>
      </c>
      <c r="I15273" s="3"/>
      <c r="J15273" s="3"/>
      <c r="K15273" s="3"/>
      <c r="L15273" s="3"/>
      <c r="M15273" s="3">
        <v>421</v>
      </c>
      <c r="N15273" s="3">
        <f t="shared" si="660"/>
        <v>0</v>
      </c>
    </row>
    <row r="15274" spans="1:14" x14ac:dyDescent="0.3">
      <c r="A15274" t="s">
        <v>14</v>
      </c>
      <c r="B15274" t="s">
        <v>20</v>
      </c>
      <c r="C15274">
        <v>909940</v>
      </c>
      <c r="D15274" t="s">
        <v>16</v>
      </c>
      <c r="E15274" t="s">
        <v>17</v>
      </c>
      <c r="G15274" s="3">
        <v>3022</v>
      </c>
      <c r="H15274" s="3">
        <v>205</v>
      </c>
      <c r="I15274" s="3">
        <v>219</v>
      </c>
      <c r="J15274" s="3"/>
      <c r="L15274" s="3">
        <v>1088</v>
      </c>
      <c r="M15274" s="3">
        <v>4535</v>
      </c>
      <c r="N15274" s="3">
        <f t="shared" si="660"/>
        <v>-1</v>
      </c>
    </row>
    <row r="15275" spans="1:14" x14ac:dyDescent="0.3">
      <c r="A15275" t="s">
        <v>14</v>
      </c>
      <c r="B15275" t="s">
        <v>20</v>
      </c>
      <c r="C15275">
        <v>909940</v>
      </c>
      <c r="D15275" t="s">
        <v>23</v>
      </c>
      <c r="E15275" t="s">
        <v>17</v>
      </c>
      <c r="J15275" s="3"/>
      <c r="L15275" s="3">
        <v>1</v>
      </c>
      <c r="M15275" s="3">
        <v>1</v>
      </c>
      <c r="N15275" s="3">
        <f t="shared" si="660"/>
        <v>0</v>
      </c>
    </row>
    <row r="15276" spans="1:14" x14ac:dyDescent="0.3">
      <c r="A15276" t="s">
        <v>14</v>
      </c>
      <c r="B15276" t="s">
        <v>20</v>
      </c>
      <c r="C15276">
        <v>910066</v>
      </c>
      <c r="D15276" t="s">
        <v>16</v>
      </c>
      <c r="E15276" t="s">
        <v>17</v>
      </c>
      <c r="G15276" s="3">
        <v>180</v>
      </c>
      <c r="H15276" s="3">
        <v>388</v>
      </c>
      <c r="I15276" s="3">
        <v>102</v>
      </c>
      <c r="J15276" s="3"/>
      <c r="K15276" s="3">
        <v>60</v>
      </c>
      <c r="L15276" s="3"/>
      <c r="M15276" s="3">
        <v>730</v>
      </c>
      <c r="N15276" s="3">
        <f t="shared" si="660"/>
        <v>0</v>
      </c>
    </row>
    <row r="15277" spans="1:14" x14ac:dyDescent="0.3">
      <c r="A15277" t="s">
        <v>14</v>
      </c>
      <c r="B15277" t="s">
        <v>20</v>
      </c>
      <c r="C15277">
        <v>910066</v>
      </c>
      <c r="D15277" t="s">
        <v>16</v>
      </c>
      <c r="E15277" t="s">
        <v>24</v>
      </c>
      <c r="G15277" s="3">
        <v>-326</v>
      </c>
      <c r="M15277" s="3">
        <v>-326</v>
      </c>
      <c r="N15277" s="3">
        <f t="shared" si="660"/>
        <v>0</v>
      </c>
    </row>
    <row r="15278" spans="1:14" x14ac:dyDescent="0.3">
      <c r="A15278" t="s">
        <v>14</v>
      </c>
      <c r="B15278" t="s">
        <v>20</v>
      </c>
      <c r="C15278">
        <v>910066</v>
      </c>
      <c r="D15278" t="s">
        <v>16</v>
      </c>
      <c r="E15278" t="s">
        <v>22</v>
      </c>
      <c r="F15278" s="3">
        <v>14402</v>
      </c>
      <c r="G15278" s="3">
        <v>10234</v>
      </c>
      <c r="H15278" s="3">
        <v>15512</v>
      </c>
      <c r="I15278" s="3">
        <v>25965</v>
      </c>
      <c r="J15278" s="3">
        <v>22899</v>
      </c>
      <c r="K15278" s="3">
        <v>13856</v>
      </c>
      <c r="L15278" s="3">
        <v>16654</v>
      </c>
      <c r="M15278" s="3">
        <v>119522</v>
      </c>
      <c r="N15278" s="3">
        <f t="shared" si="660"/>
        <v>0</v>
      </c>
    </row>
    <row r="15279" spans="1:14" x14ac:dyDescent="0.3">
      <c r="A15279" t="s">
        <v>14</v>
      </c>
      <c r="B15279" t="s">
        <v>20</v>
      </c>
      <c r="C15279">
        <v>910066</v>
      </c>
      <c r="D15279" t="s">
        <v>21</v>
      </c>
      <c r="E15279" t="s">
        <v>17</v>
      </c>
      <c r="I15279" s="3"/>
      <c r="K15279" s="3">
        <v>42</v>
      </c>
      <c r="M15279" s="3">
        <v>42</v>
      </c>
      <c r="N15279" s="3">
        <f t="shared" si="660"/>
        <v>0</v>
      </c>
    </row>
    <row r="15280" spans="1:14" x14ac:dyDescent="0.3">
      <c r="A15280" t="s">
        <v>14</v>
      </c>
      <c r="B15280" t="s">
        <v>20</v>
      </c>
      <c r="C15280">
        <v>910066</v>
      </c>
      <c r="D15280" t="s">
        <v>23</v>
      </c>
      <c r="E15280" t="s">
        <v>17</v>
      </c>
      <c r="G15280" s="3">
        <v>66</v>
      </c>
      <c r="H15280" s="3"/>
      <c r="I15280" s="3">
        <v>50</v>
      </c>
      <c r="J15280" s="3"/>
      <c r="K15280" s="3">
        <v>70</v>
      </c>
      <c r="L15280" s="3"/>
      <c r="M15280" s="3">
        <v>187</v>
      </c>
      <c r="N15280" s="3">
        <f t="shared" si="660"/>
        <v>-1</v>
      </c>
    </row>
    <row r="15281" spans="1:14" x14ac:dyDescent="0.3">
      <c r="A15281" t="s">
        <v>14</v>
      </c>
      <c r="B15281" t="s">
        <v>20</v>
      </c>
      <c r="C15281">
        <v>910066</v>
      </c>
      <c r="D15281" t="s">
        <v>23</v>
      </c>
      <c r="E15281" t="s">
        <v>24</v>
      </c>
      <c r="F15281" s="3"/>
      <c r="G15281" s="3">
        <v>-33</v>
      </c>
      <c r="H15281" s="3"/>
      <c r="I15281" s="3"/>
      <c r="J15281" s="3"/>
      <c r="K15281" s="3"/>
      <c r="L15281" s="3"/>
      <c r="M15281" s="3">
        <v>-33</v>
      </c>
      <c r="N15281" s="3">
        <f t="shared" si="660"/>
        <v>0</v>
      </c>
    </row>
    <row r="15282" spans="1:14" x14ac:dyDescent="0.3">
      <c r="A15282" t="s">
        <v>14</v>
      </c>
      <c r="B15282" t="s">
        <v>20</v>
      </c>
      <c r="C15282">
        <v>910066</v>
      </c>
      <c r="D15282" t="s">
        <v>23</v>
      </c>
      <c r="E15282" t="s">
        <v>22</v>
      </c>
      <c r="F15282" s="3">
        <v>4088</v>
      </c>
      <c r="G15282" s="3">
        <v>1668</v>
      </c>
      <c r="H15282" s="3">
        <v>2448</v>
      </c>
      <c r="I15282" s="3">
        <v>1950</v>
      </c>
      <c r="J15282" s="3">
        <v>2340</v>
      </c>
      <c r="K15282" s="3">
        <v>1953</v>
      </c>
      <c r="L15282" s="3">
        <v>2047</v>
      </c>
      <c r="M15282" s="3">
        <v>16494</v>
      </c>
      <c r="N15282" s="3">
        <f t="shared" si="660"/>
        <v>0</v>
      </c>
    </row>
    <row r="15283" spans="1:14" x14ac:dyDescent="0.3">
      <c r="A15283" t="s">
        <v>14</v>
      </c>
      <c r="B15283" t="s">
        <v>20</v>
      </c>
      <c r="C15283">
        <v>910131</v>
      </c>
      <c r="D15283" t="s">
        <v>16</v>
      </c>
      <c r="E15283" t="s">
        <v>17</v>
      </c>
      <c r="F15283" s="3">
        <v>772</v>
      </c>
      <c r="G15283" s="3">
        <v>1857</v>
      </c>
      <c r="H15283" s="3">
        <v>2029</v>
      </c>
      <c r="I15283" s="3">
        <v>1225</v>
      </c>
      <c r="J15283" s="3">
        <v>811</v>
      </c>
      <c r="K15283" s="3">
        <v>226</v>
      </c>
      <c r="L15283" s="3">
        <v>1476</v>
      </c>
      <c r="M15283" s="3">
        <v>8397</v>
      </c>
      <c r="N15283" s="3">
        <f t="shared" si="660"/>
        <v>-1</v>
      </c>
    </row>
    <row r="15284" spans="1:14" x14ac:dyDescent="0.3">
      <c r="A15284" t="s">
        <v>14</v>
      </c>
      <c r="B15284" t="s">
        <v>20</v>
      </c>
      <c r="C15284">
        <v>910131</v>
      </c>
      <c r="D15284" t="s">
        <v>16</v>
      </c>
      <c r="E15284" t="s">
        <v>22</v>
      </c>
      <c r="F15284" s="3"/>
      <c r="G15284" s="3"/>
      <c r="H15284" s="3"/>
      <c r="I15284" s="3">
        <v>675</v>
      </c>
      <c r="K15284" s="3"/>
      <c r="L15284" s="3"/>
      <c r="M15284" s="3">
        <v>675</v>
      </c>
      <c r="N15284" s="3">
        <f t="shared" si="660"/>
        <v>0</v>
      </c>
    </row>
    <row r="15285" spans="1:14" x14ac:dyDescent="0.3">
      <c r="A15285" t="s">
        <v>14</v>
      </c>
      <c r="B15285" t="s">
        <v>20</v>
      </c>
      <c r="C15285">
        <v>910131</v>
      </c>
      <c r="D15285" t="s">
        <v>21</v>
      </c>
      <c r="E15285" t="s">
        <v>17</v>
      </c>
      <c r="G15285" s="3">
        <v>230</v>
      </c>
      <c r="I15285" s="3">
        <v>197</v>
      </c>
      <c r="J15285" s="3"/>
      <c r="M15285" s="3">
        <v>427</v>
      </c>
      <c r="N15285" s="3">
        <f t="shared" si="660"/>
        <v>0</v>
      </c>
    </row>
    <row r="15286" spans="1:14" x14ac:dyDescent="0.3">
      <c r="A15286" t="s">
        <v>14</v>
      </c>
      <c r="B15286" t="s">
        <v>20</v>
      </c>
      <c r="C15286">
        <v>910134</v>
      </c>
      <c r="D15286" t="s">
        <v>16</v>
      </c>
      <c r="E15286" t="s">
        <v>22</v>
      </c>
      <c r="F15286" s="3"/>
      <c r="G15286" s="3">
        <v>210</v>
      </c>
      <c r="H15286" s="3"/>
      <c r="I15286" s="3"/>
      <c r="J15286" s="3"/>
      <c r="K15286" s="3"/>
      <c r="L15286" s="3"/>
      <c r="M15286" s="3">
        <v>210</v>
      </c>
      <c r="N15286" s="3">
        <f t="shared" si="660"/>
        <v>0</v>
      </c>
    </row>
    <row r="15287" spans="1:14" x14ac:dyDescent="0.3">
      <c r="A15287" t="s">
        <v>14</v>
      </c>
      <c r="B15287" t="s">
        <v>20</v>
      </c>
      <c r="C15287">
        <v>910135</v>
      </c>
      <c r="D15287" t="s">
        <v>16</v>
      </c>
      <c r="E15287" t="s">
        <v>22</v>
      </c>
      <c r="F15287" s="3">
        <v>1171</v>
      </c>
      <c r="G15287" s="3">
        <v>1550</v>
      </c>
      <c r="H15287" s="3">
        <v>535</v>
      </c>
      <c r="M15287" s="3">
        <v>3256</v>
      </c>
      <c r="N15287" s="3">
        <f t="shared" si="660"/>
        <v>0</v>
      </c>
    </row>
    <row r="15288" spans="1:14" x14ac:dyDescent="0.3">
      <c r="A15288" t="s">
        <v>14</v>
      </c>
      <c r="B15288" t="s">
        <v>20</v>
      </c>
      <c r="C15288">
        <v>910169</v>
      </c>
      <c r="D15288" t="s">
        <v>16</v>
      </c>
      <c r="E15288" t="s">
        <v>17</v>
      </c>
      <c r="F15288" s="3">
        <v>907</v>
      </c>
      <c r="G15288" s="3">
        <v>1088</v>
      </c>
      <c r="H15288" s="3">
        <v>1085</v>
      </c>
      <c r="I15288" s="3">
        <v>1779</v>
      </c>
      <c r="J15288" s="3">
        <v>1665</v>
      </c>
      <c r="K15288" s="3">
        <v>1244</v>
      </c>
      <c r="L15288" s="3">
        <v>1412</v>
      </c>
      <c r="M15288" s="3">
        <v>9180</v>
      </c>
      <c r="N15288" s="3">
        <f t="shared" si="660"/>
        <v>0</v>
      </c>
    </row>
    <row r="15289" spans="1:14" x14ac:dyDescent="0.3">
      <c r="A15289" t="s">
        <v>14</v>
      </c>
      <c r="B15289" t="s">
        <v>20</v>
      </c>
      <c r="C15289">
        <v>910169</v>
      </c>
      <c r="D15289" t="s">
        <v>16</v>
      </c>
      <c r="E15289" t="s">
        <v>22</v>
      </c>
      <c r="F15289" s="3"/>
      <c r="L15289" s="3">
        <v>14</v>
      </c>
      <c r="M15289" s="3">
        <v>14</v>
      </c>
      <c r="N15289" s="3">
        <f t="shared" si="660"/>
        <v>0</v>
      </c>
    </row>
    <row r="15290" spans="1:14" x14ac:dyDescent="0.3">
      <c r="A15290" t="s">
        <v>14</v>
      </c>
      <c r="B15290" t="s">
        <v>20</v>
      </c>
      <c r="C15290">
        <v>910169</v>
      </c>
      <c r="D15290" t="s">
        <v>21</v>
      </c>
      <c r="E15290" t="s">
        <v>17</v>
      </c>
      <c r="F15290" s="3">
        <v>1182</v>
      </c>
      <c r="G15290" s="3">
        <v>722</v>
      </c>
      <c r="H15290" s="3">
        <v>2958</v>
      </c>
      <c r="I15290" s="3">
        <v>6729</v>
      </c>
      <c r="J15290" s="3">
        <v>2162</v>
      </c>
      <c r="M15290" s="3">
        <v>13753</v>
      </c>
      <c r="N15290" s="3">
        <f t="shared" si="660"/>
        <v>0</v>
      </c>
    </row>
    <row r="15291" spans="1:14" x14ac:dyDescent="0.3">
      <c r="A15291" t="s">
        <v>14</v>
      </c>
      <c r="B15291" t="s">
        <v>20</v>
      </c>
      <c r="C15291">
        <v>910169</v>
      </c>
      <c r="D15291" t="s">
        <v>23</v>
      </c>
      <c r="E15291" t="s">
        <v>17</v>
      </c>
      <c r="I15291" s="3"/>
      <c r="J15291" s="3"/>
      <c r="L15291" s="3">
        <v>10</v>
      </c>
      <c r="M15291" s="3">
        <v>10</v>
      </c>
      <c r="N15291" s="3">
        <f t="shared" si="660"/>
        <v>0</v>
      </c>
    </row>
    <row r="15292" spans="1:14" x14ac:dyDescent="0.3">
      <c r="A15292" t="s">
        <v>14</v>
      </c>
      <c r="B15292" t="s">
        <v>20</v>
      </c>
      <c r="C15292">
        <v>910171</v>
      </c>
      <c r="D15292" t="s">
        <v>16</v>
      </c>
      <c r="E15292" t="s">
        <v>22</v>
      </c>
      <c r="I15292" s="3">
        <v>240</v>
      </c>
      <c r="K15292" s="3"/>
      <c r="M15292" s="3">
        <v>240</v>
      </c>
      <c r="N15292" s="3">
        <f t="shared" si="660"/>
        <v>0</v>
      </c>
    </row>
    <row r="15293" spans="1:14" x14ac:dyDescent="0.3">
      <c r="A15293" t="s">
        <v>14</v>
      </c>
      <c r="B15293" t="s">
        <v>20</v>
      </c>
      <c r="C15293">
        <v>910176</v>
      </c>
      <c r="D15293" t="s">
        <v>16</v>
      </c>
      <c r="E15293" t="s">
        <v>17</v>
      </c>
      <c r="F15293" s="3"/>
      <c r="G15293" s="3"/>
      <c r="H15293" s="3"/>
      <c r="I15293" s="3">
        <v>475</v>
      </c>
      <c r="J15293" s="3">
        <v>502</v>
      </c>
      <c r="K15293" s="3">
        <v>403</v>
      </c>
      <c r="L15293" s="3">
        <v>200</v>
      </c>
      <c r="M15293" s="3">
        <v>1581</v>
      </c>
      <c r="N15293" s="3">
        <f t="shared" si="660"/>
        <v>-1</v>
      </c>
    </row>
    <row r="15294" spans="1:14" x14ac:dyDescent="0.3">
      <c r="A15294" t="s">
        <v>14</v>
      </c>
      <c r="B15294" t="s">
        <v>20</v>
      </c>
      <c r="C15294">
        <v>910184</v>
      </c>
      <c r="D15294" t="s">
        <v>16</v>
      </c>
      <c r="E15294" t="s">
        <v>24</v>
      </c>
      <c r="F15294" s="3"/>
      <c r="G15294" s="3"/>
      <c r="H15294" s="3"/>
      <c r="I15294" s="3"/>
      <c r="J15294" s="3"/>
      <c r="K15294" s="3"/>
      <c r="L15294" s="3">
        <v>-35</v>
      </c>
      <c r="M15294" s="3">
        <v>-35</v>
      </c>
      <c r="N15294" s="3">
        <f t="shared" si="660"/>
        <v>0</v>
      </c>
    </row>
    <row r="15295" spans="1:14" x14ac:dyDescent="0.3">
      <c r="A15295" t="s">
        <v>14</v>
      </c>
      <c r="B15295" t="s">
        <v>20</v>
      </c>
      <c r="C15295">
        <v>910184</v>
      </c>
      <c r="D15295" t="s">
        <v>16</v>
      </c>
      <c r="E15295" t="s">
        <v>22</v>
      </c>
      <c r="G15295" s="3"/>
      <c r="H15295" s="3">
        <v>400</v>
      </c>
      <c r="K15295" s="3">
        <v>825</v>
      </c>
      <c r="L15295" s="3"/>
      <c r="M15295" s="3">
        <v>1225</v>
      </c>
      <c r="N15295" s="3">
        <f t="shared" si="660"/>
        <v>0</v>
      </c>
    </row>
    <row r="15296" spans="1:14" x14ac:dyDescent="0.3">
      <c r="A15296" t="s">
        <v>14</v>
      </c>
      <c r="B15296" t="s">
        <v>20</v>
      </c>
      <c r="C15296">
        <v>910197</v>
      </c>
      <c r="D15296" t="s">
        <v>16</v>
      </c>
      <c r="E15296" t="s">
        <v>22</v>
      </c>
      <c r="G15296" s="3"/>
      <c r="I15296" s="3">
        <v>185</v>
      </c>
      <c r="J15296" s="3">
        <v>181</v>
      </c>
      <c r="K15296" s="3"/>
      <c r="L15296" s="3">
        <v>208</v>
      </c>
      <c r="M15296" s="3">
        <v>573</v>
      </c>
      <c r="N15296" s="3">
        <f t="shared" si="660"/>
        <v>1</v>
      </c>
    </row>
    <row r="15297" spans="1:14" x14ac:dyDescent="0.3">
      <c r="A15297" t="s">
        <v>14</v>
      </c>
      <c r="B15297" t="s">
        <v>20</v>
      </c>
      <c r="C15297">
        <v>910219</v>
      </c>
      <c r="D15297" t="s">
        <v>16</v>
      </c>
      <c r="E15297" t="s">
        <v>17</v>
      </c>
      <c r="F15297" s="3">
        <v>361</v>
      </c>
      <c r="G15297" s="3"/>
      <c r="H15297" s="3"/>
      <c r="I15297" s="3"/>
      <c r="J15297" s="3">
        <v>550</v>
      </c>
      <c r="K15297" s="3">
        <v>400</v>
      </c>
      <c r="L15297" s="3"/>
      <c r="M15297" s="3">
        <v>1311</v>
      </c>
      <c r="N15297" s="3">
        <f t="shared" si="660"/>
        <v>0</v>
      </c>
    </row>
    <row r="15298" spans="1:14" x14ac:dyDescent="0.3">
      <c r="A15298" t="s">
        <v>14</v>
      </c>
      <c r="B15298" t="s">
        <v>20</v>
      </c>
      <c r="C15298">
        <v>910219</v>
      </c>
      <c r="D15298" t="s">
        <v>16</v>
      </c>
      <c r="E15298" t="s">
        <v>22</v>
      </c>
      <c r="F15298" s="3">
        <v>1391</v>
      </c>
      <c r="G15298" s="3">
        <v>997</v>
      </c>
      <c r="H15298" s="3">
        <v>1800</v>
      </c>
      <c r="I15298" s="3">
        <v>2072</v>
      </c>
      <c r="J15298" s="3">
        <v>800</v>
      </c>
      <c r="K15298" s="3">
        <v>135</v>
      </c>
      <c r="M15298" s="3">
        <v>7194</v>
      </c>
      <c r="N15298" s="3">
        <f t="shared" si="660"/>
        <v>1</v>
      </c>
    </row>
    <row r="15299" spans="1:14" x14ac:dyDescent="0.3">
      <c r="A15299" t="s">
        <v>14</v>
      </c>
      <c r="B15299" t="s">
        <v>20</v>
      </c>
      <c r="C15299">
        <v>910219</v>
      </c>
      <c r="D15299" t="s">
        <v>21</v>
      </c>
      <c r="E15299" t="s">
        <v>22</v>
      </c>
      <c r="F15299" s="3">
        <v>100</v>
      </c>
      <c r="G15299" s="3"/>
      <c r="M15299" s="3">
        <v>100</v>
      </c>
      <c r="N15299" s="3">
        <f t="shared" ref="N15299:N15362" si="661">SUM(F15299:L15299)-M15299</f>
        <v>0</v>
      </c>
    </row>
    <row r="15300" spans="1:14" x14ac:dyDescent="0.3">
      <c r="A15300" t="s">
        <v>14</v>
      </c>
      <c r="B15300" t="s">
        <v>20</v>
      </c>
      <c r="C15300">
        <v>910219</v>
      </c>
      <c r="D15300" t="s">
        <v>23</v>
      </c>
      <c r="E15300" t="s">
        <v>17</v>
      </c>
      <c r="F15300" s="3">
        <v>42</v>
      </c>
      <c r="H15300" s="3"/>
      <c r="M15300" s="3">
        <v>42</v>
      </c>
      <c r="N15300" s="3">
        <f t="shared" si="661"/>
        <v>0</v>
      </c>
    </row>
    <row r="15301" spans="1:14" x14ac:dyDescent="0.3">
      <c r="A15301" t="s">
        <v>14</v>
      </c>
      <c r="B15301" t="s">
        <v>20</v>
      </c>
      <c r="C15301">
        <v>910219</v>
      </c>
      <c r="D15301" t="s">
        <v>23</v>
      </c>
      <c r="E15301" t="s">
        <v>22</v>
      </c>
      <c r="G15301" s="3">
        <v>33</v>
      </c>
      <c r="L15301" s="3"/>
      <c r="M15301" s="3">
        <v>33</v>
      </c>
      <c r="N15301" s="3">
        <f t="shared" si="661"/>
        <v>0</v>
      </c>
    </row>
    <row r="15302" spans="1:14" x14ac:dyDescent="0.3">
      <c r="A15302" t="s">
        <v>14</v>
      </c>
      <c r="B15302" t="s">
        <v>20</v>
      </c>
      <c r="C15302">
        <v>910228</v>
      </c>
      <c r="D15302" t="s">
        <v>16</v>
      </c>
      <c r="E15302" t="s">
        <v>24</v>
      </c>
      <c r="G15302" s="3">
        <v>-25</v>
      </c>
      <c r="H15302" s="3"/>
      <c r="I15302" s="3"/>
      <c r="K15302" s="3"/>
      <c r="M15302" s="3">
        <v>-25</v>
      </c>
      <c r="N15302" s="3">
        <f t="shared" si="661"/>
        <v>0</v>
      </c>
    </row>
    <row r="15303" spans="1:14" x14ac:dyDescent="0.3">
      <c r="A15303" t="s">
        <v>14</v>
      </c>
      <c r="B15303" t="s">
        <v>20</v>
      </c>
      <c r="C15303">
        <v>910228</v>
      </c>
      <c r="D15303" t="s">
        <v>16</v>
      </c>
      <c r="E15303" t="s">
        <v>22</v>
      </c>
      <c r="F15303" s="3">
        <v>1963</v>
      </c>
      <c r="G15303" s="3">
        <v>1967</v>
      </c>
      <c r="H15303" s="3">
        <v>1591</v>
      </c>
      <c r="I15303" s="3">
        <v>1029</v>
      </c>
      <c r="J15303" s="3">
        <v>1382</v>
      </c>
      <c r="K15303" s="3">
        <v>1623</v>
      </c>
      <c r="L15303" s="3">
        <v>1175</v>
      </c>
      <c r="M15303" s="3">
        <v>10730</v>
      </c>
      <c r="N15303" s="3">
        <f t="shared" si="661"/>
        <v>0</v>
      </c>
    </row>
    <row r="15304" spans="1:14" x14ac:dyDescent="0.3">
      <c r="A15304" t="s">
        <v>14</v>
      </c>
      <c r="B15304" t="s">
        <v>20</v>
      </c>
      <c r="C15304">
        <v>910228</v>
      </c>
      <c r="D15304" t="s">
        <v>23</v>
      </c>
      <c r="E15304" t="s">
        <v>22</v>
      </c>
      <c r="F15304" s="3">
        <v>660</v>
      </c>
      <c r="G15304" s="3">
        <v>488</v>
      </c>
      <c r="H15304" s="3">
        <v>205</v>
      </c>
      <c r="I15304" s="3">
        <v>1210</v>
      </c>
      <c r="J15304" s="3">
        <v>660</v>
      </c>
      <c r="K15304" s="3">
        <v>330</v>
      </c>
      <c r="L15304" s="3">
        <v>143</v>
      </c>
      <c r="M15304" s="3">
        <v>3696</v>
      </c>
      <c r="N15304" s="3">
        <f t="shared" si="661"/>
        <v>0</v>
      </c>
    </row>
    <row r="15305" spans="1:14" x14ac:dyDescent="0.3">
      <c r="A15305" t="s">
        <v>14</v>
      </c>
      <c r="B15305" t="s">
        <v>20</v>
      </c>
      <c r="C15305">
        <v>910239</v>
      </c>
      <c r="D15305" t="s">
        <v>16</v>
      </c>
      <c r="E15305" t="s">
        <v>17</v>
      </c>
      <c r="F15305" s="3">
        <v>22</v>
      </c>
      <c r="H15305" s="3"/>
      <c r="M15305" s="3">
        <v>22</v>
      </c>
      <c r="N15305" s="3">
        <f t="shared" si="661"/>
        <v>0</v>
      </c>
    </row>
    <row r="15306" spans="1:14" x14ac:dyDescent="0.3">
      <c r="A15306" t="s">
        <v>14</v>
      </c>
      <c r="B15306" t="s">
        <v>20</v>
      </c>
      <c r="C15306">
        <v>910239</v>
      </c>
      <c r="D15306" t="s">
        <v>21</v>
      </c>
      <c r="E15306" t="s">
        <v>17</v>
      </c>
      <c r="F15306" s="3">
        <v>152</v>
      </c>
      <c r="G15306" s="3"/>
      <c r="H15306" s="3"/>
      <c r="I15306" s="3"/>
      <c r="J15306" s="3"/>
      <c r="K15306" s="3"/>
      <c r="L15306" s="3"/>
      <c r="M15306" s="3">
        <v>152</v>
      </c>
      <c r="N15306" s="3">
        <f t="shared" si="661"/>
        <v>0</v>
      </c>
    </row>
    <row r="15307" spans="1:14" x14ac:dyDescent="0.3">
      <c r="A15307" t="s">
        <v>14</v>
      </c>
      <c r="B15307" t="s">
        <v>20</v>
      </c>
      <c r="C15307">
        <v>910258</v>
      </c>
      <c r="D15307" t="s">
        <v>16</v>
      </c>
      <c r="E15307" t="s">
        <v>24</v>
      </c>
      <c r="F15307" s="3">
        <v>-78</v>
      </c>
      <c r="G15307" s="3"/>
      <c r="H15307" s="3"/>
      <c r="I15307" s="3"/>
      <c r="J15307" s="3"/>
      <c r="K15307" s="3"/>
      <c r="L15307" s="3"/>
      <c r="M15307" s="3">
        <v>-78</v>
      </c>
      <c r="N15307" s="3">
        <f t="shared" si="661"/>
        <v>0</v>
      </c>
    </row>
    <row r="15308" spans="1:14" x14ac:dyDescent="0.3">
      <c r="A15308" t="s">
        <v>14</v>
      </c>
      <c r="B15308" t="s">
        <v>20</v>
      </c>
      <c r="C15308">
        <v>910258</v>
      </c>
      <c r="D15308" t="s">
        <v>16</v>
      </c>
      <c r="E15308" t="s">
        <v>22</v>
      </c>
      <c r="F15308" s="3">
        <v>535</v>
      </c>
      <c r="G15308" s="3"/>
      <c r="H15308" s="3">
        <v>5823</v>
      </c>
      <c r="I15308" s="3">
        <v>780</v>
      </c>
      <c r="J15308" s="3">
        <v>412</v>
      </c>
      <c r="L15308" s="3">
        <v>1076</v>
      </c>
      <c r="M15308" s="3">
        <v>8627</v>
      </c>
      <c r="N15308" s="3">
        <f t="shared" si="661"/>
        <v>-1</v>
      </c>
    </row>
    <row r="15309" spans="1:14" x14ac:dyDescent="0.3">
      <c r="A15309" t="s">
        <v>14</v>
      </c>
      <c r="B15309" t="s">
        <v>20</v>
      </c>
      <c r="C15309">
        <v>910258</v>
      </c>
      <c r="D15309" t="s">
        <v>23</v>
      </c>
      <c r="E15309" t="s">
        <v>24</v>
      </c>
      <c r="F15309" s="3"/>
      <c r="G15309" s="3"/>
      <c r="H15309" s="3">
        <v>-5</v>
      </c>
      <c r="I15309" s="3"/>
      <c r="J15309" s="3"/>
      <c r="K15309" s="3"/>
      <c r="M15309" s="3">
        <v>-5</v>
      </c>
      <c r="N15309" s="3">
        <f t="shared" si="661"/>
        <v>0</v>
      </c>
    </row>
    <row r="15310" spans="1:14" x14ac:dyDescent="0.3">
      <c r="A15310" t="s">
        <v>14</v>
      </c>
      <c r="B15310" t="s">
        <v>20</v>
      </c>
      <c r="C15310">
        <v>910258</v>
      </c>
      <c r="D15310" t="s">
        <v>23</v>
      </c>
      <c r="E15310" t="s">
        <v>22</v>
      </c>
      <c r="F15310" s="3">
        <v>710</v>
      </c>
      <c r="G15310" s="3"/>
      <c r="H15310" s="3">
        <v>1033</v>
      </c>
      <c r="I15310" s="3">
        <v>16</v>
      </c>
      <c r="J15310" s="3">
        <v>599</v>
      </c>
      <c r="K15310" s="3">
        <v>454</v>
      </c>
      <c r="L15310" s="3">
        <v>325</v>
      </c>
      <c r="M15310" s="3">
        <v>3136</v>
      </c>
      <c r="N15310" s="3">
        <f t="shared" si="661"/>
        <v>1</v>
      </c>
    </row>
    <row r="15311" spans="1:14" x14ac:dyDescent="0.3">
      <c r="A15311" t="s">
        <v>14</v>
      </c>
      <c r="B15311" t="s">
        <v>20</v>
      </c>
      <c r="C15311">
        <v>910287</v>
      </c>
      <c r="D15311" t="s">
        <v>16</v>
      </c>
      <c r="E15311" t="s">
        <v>17</v>
      </c>
      <c r="F15311" s="3">
        <v>330</v>
      </c>
      <c r="G15311" s="3">
        <v>677</v>
      </c>
      <c r="H15311" s="3">
        <v>968</v>
      </c>
      <c r="I15311" s="3">
        <v>384</v>
      </c>
      <c r="J15311" s="3">
        <v>446</v>
      </c>
      <c r="K15311" s="3">
        <v>119</v>
      </c>
      <c r="L15311" s="3">
        <v>483</v>
      </c>
      <c r="M15311" s="3">
        <v>3407</v>
      </c>
      <c r="N15311" s="3">
        <f t="shared" si="661"/>
        <v>0</v>
      </c>
    </row>
    <row r="15312" spans="1:14" x14ac:dyDescent="0.3">
      <c r="A15312" t="s">
        <v>14</v>
      </c>
      <c r="B15312" t="s">
        <v>20</v>
      </c>
      <c r="C15312">
        <v>910287</v>
      </c>
      <c r="D15312" t="s">
        <v>23</v>
      </c>
      <c r="E15312" t="s">
        <v>17</v>
      </c>
      <c r="G15312" s="3">
        <v>106</v>
      </c>
      <c r="H15312" s="3"/>
      <c r="I15312" s="3"/>
      <c r="K15312" s="3">
        <v>493</v>
      </c>
      <c r="L15312" s="3"/>
      <c r="M15312" s="3">
        <v>599</v>
      </c>
      <c r="N15312" s="3">
        <f t="shared" si="661"/>
        <v>0</v>
      </c>
    </row>
    <row r="15313" spans="1:14" x14ac:dyDescent="0.3">
      <c r="A15313" t="s">
        <v>14</v>
      </c>
      <c r="B15313" t="s">
        <v>20</v>
      </c>
      <c r="C15313">
        <v>910338</v>
      </c>
      <c r="D15313" t="s">
        <v>16</v>
      </c>
      <c r="E15313" t="s">
        <v>17</v>
      </c>
      <c r="F15313" s="3">
        <v>500</v>
      </c>
      <c r="G15313" s="3">
        <v>801</v>
      </c>
      <c r="H15313" s="3">
        <v>826</v>
      </c>
      <c r="I15313" s="3">
        <v>366</v>
      </c>
      <c r="J15313" s="3">
        <v>59</v>
      </c>
      <c r="K15313" s="3">
        <v>249</v>
      </c>
      <c r="L15313" s="3">
        <v>201</v>
      </c>
      <c r="M15313" s="3">
        <v>3001</v>
      </c>
      <c r="N15313" s="3">
        <f t="shared" si="661"/>
        <v>1</v>
      </c>
    </row>
    <row r="15314" spans="1:14" x14ac:dyDescent="0.3">
      <c r="A15314" t="s">
        <v>14</v>
      </c>
      <c r="B15314" t="s">
        <v>20</v>
      </c>
      <c r="C15314">
        <v>910338</v>
      </c>
      <c r="D15314" t="s">
        <v>16</v>
      </c>
      <c r="E15314" t="s">
        <v>22</v>
      </c>
      <c r="G15314" s="3">
        <v>80</v>
      </c>
      <c r="H15314" s="3"/>
      <c r="I15314" s="3"/>
      <c r="K15314" s="3"/>
      <c r="M15314" s="3">
        <v>80</v>
      </c>
      <c r="N15314" s="3">
        <f t="shared" si="661"/>
        <v>0</v>
      </c>
    </row>
    <row r="15315" spans="1:14" x14ac:dyDescent="0.3">
      <c r="A15315" t="s">
        <v>14</v>
      </c>
      <c r="B15315" t="s">
        <v>20</v>
      </c>
      <c r="C15315">
        <v>910338</v>
      </c>
      <c r="D15315" t="s">
        <v>21</v>
      </c>
      <c r="E15315" t="s">
        <v>17</v>
      </c>
      <c r="G15315" s="3">
        <v>1719</v>
      </c>
      <c r="H15315" s="3">
        <v>57</v>
      </c>
      <c r="J15315" s="3">
        <v>414</v>
      </c>
      <c r="K15315" s="3">
        <v>555</v>
      </c>
      <c r="M15315" s="3">
        <v>2745</v>
      </c>
      <c r="N15315" s="3">
        <f t="shared" si="661"/>
        <v>0</v>
      </c>
    </row>
    <row r="15316" spans="1:14" x14ac:dyDescent="0.3">
      <c r="A15316" t="s">
        <v>14</v>
      </c>
      <c r="B15316" t="s">
        <v>20</v>
      </c>
      <c r="C15316">
        <v>910344</v>
      </c>
      <c r="D15316" t="s">
        <v>16</v>
      </c>
      <c r="E15316" t="s">
        <v>24</v>
      </c>
      <c r="F15316" s="3"/>
      <c r="G15316" s="3"/>
      <c r="H15316" s="3"/>
      <c r="I15316" s="3"/>
      <c r="J15316" s="3"/>
      <c r="K15316" s="3">
        <v>-402</v>
      </c>
      <c r="L15316" s="3"/>
      <c r="M15316" s="3">
        <v>-402</v>
      </c>
      <c r="N15316" s="3">
        <f t="shared" si="661"/>
        <v>0</v>
      </c>
    </row>
    <row r="15317" spans="1:14" x14ac:dyDescent="0.3">
      <c r="A15317" t="s">
        <v>14</v>
      </c>
      <c r="B15317" t="s">
        <v>20</v>
      </c>
      <c r="C15317">
        <v>910344</v>
      </c>
      <c r="D15317" t="s">
        <v>16</v>
      </c>
      <c r="E15317" t="s">
        <v>22</v>
      </c>
      <c r="J15317" s="3">
        <v>405</v>
      </c>
      <c r="K15317" s="3"/>
      <c r="M15317" s="3">
        <v>405</v>
      </c>
      <c r="N15317" s="3">
        <f t="shared" si="661"/>
        <v>0</v>
      </c>
    </row>
    <row r="15318" spans="1:14" x14ac:dyDescent="0.3">
      <c r="A15318" t="s">
        <v>14</v>
      </c>
      <c r="B15318" t="s">
        <v>20</v>
      </c>
      <c r="C15318">
        <v>910469</v>
      </c>
      <c r="D15318" t="s">
        <v>16</v>
      </c>
      <c r="E15318" t="s">
        <v>17</v>
      </c>
      <c r="G15318" s="3"/>
      <c r="H15318" s="3">
        <v>705</v>
      </c>
      <c r="I15318" s="3"/>
      <c r="J15318" s="3">
        <v>172</v>
      </c>
      <c r="K15318" s="3">
        <v>32</v>
      </c>
      <c r="M15318" s="3">
        <v>910</v>
      </c>
      <c r="N15318" s="3">
        <f t="shared" si="661"/>
        <v>-1</v>
      </c>
    </row>
    <row r="15319" spans="1:14" x14ac:dyDescent="0.3">
      <c r="A15319" t="s">
        <v>14</v>
      </c>
      <c r="B15319" t="s">
        <v>20</v>
      </c>
      <c r="C15319">
        <v>910469</v>
      </c>
      <c r="D15319" t="s">
        <v>21</v>
      </c>
      <c r="E15319" t="s">
        <v>17</v>
      </c>
      <c r="G15319" s="3"/>
      <c r="K15319" s="3">
        <v>550</v>
      </c>
      <c r="L15319" s="3">
        <v>275</v>
      </c>
      <c r="M15319" s="3">
        <v>825</v>
      </c>
      <c r="N15319" s="3">
        <f t="shared" si="661"/>
        <v>0</v>
      </c>
    </row>
    <row r="15320" spans="1:14" x14ac:dyDescent="0.3">
      <c r="A15320" t="s">
        <v>14</v>
      </c>
      <c r="B15320" t="s">
        <v>20</v>
      </c>
      <c r="C15320">
        <v>910477</v>
      </c>
      <c r="D15320" t="s">
        <v>16</v>
      </c>
      <c r="E15320" t="s">
        <v>17</v>
      </c>
      <c r="F15320" s="3"/>
      <c r="G15320" s="3">
        <v>328</v>
      </c>
      <c r="H15320" s="3"/>
      <c r="I15320" s="3"/>
      <c r="J15320" s="3"/>
      <c r="K15320" s="3"/>
      <c r="L15320" s="3"/>
      <c r="M15320" s="3">
        <v>328</v>
      </c>
      <c r="N15320" s="3">
        <f t="shared" si="661"/>
        <v>0</v>
      </c>
    </row>
    <row r="15321" spans="1:14" x14ac:dyDescent="0.3">
      <c r="A15321" t="s">
        <v>14</v>
      </c>
      <c r="B15321" t="s">
        <v>20</v>
      </c>
      <c r="C15321">
        <v>910495</v>
      </c>
      <c r="D15321" t="s">
        <v>16</v>
      </c>
      <c r="E15321" t="s">
        <v>22</v>
      </c>
      <c r="F15321" s="3">
        <v>2632</v>
      </c>
      <c r="G15321" s="3">
        <v>4433</v>
      </c>
      <c r="H15321" s="3">
        <v>2324</v>
      </c>
      <c r="I15321" s="3">
        <v>2746</v>
      </c>
      <c r="J15321" s="3">
        <v>2694</v>
      </c>
      <c r="K15321" s="3">
        <v>2603</v>
      </c>
      <c r="L15321" s="3">
        <v>327</v>
      </c>
      <c r="M15321" s="3">
        <v>17759</v>
      </c>
      <c r="N15321" s="3">
        <f t="shared" si="661"/>
        <v>0</v>
      </c>
    </row>
    <row r="15322" spans="1:14" x14ac:dyDescent="0.3">
      <c r="A15322" t="s">
        <v>14</v>
      </c>
      <c r="B15322" t="s">
        <v>20</v>
      </c>
      <c r="C15322">
        <v>910495</v>
      </c>
      <c r="D15322" t="s">
        <v>16</v>
      </c>
      <c r="E15322" t="s">
        <v>34</v>
      </c>
      <c r="F15322" s="3">
        <v>4679</v>
      </c>
      <c r="G15322" s="3">
        <v>5446</v>
      </c>
      <c r="H15322" s="3">
        <v>12734</v>
      </c>
      <c r="I15322" s="3">
        <v>6771</v>
      </c>
      <c r="J15322" s="3">
        <v>5717</v>
      </c>
      <c r="K15322" s="3">
        <v>3960</v>
      </c>
      <c r="L15322" s="3">
        <v>7039</v>
      </c>
      <c r="M15322" s="3">
        <v>46347</v>
      </c>
      <c r="N15322" s="3">
        <f t="shared" si="661"/>
        <v>-1</v>
      </c>
    </row>
    <row r="15323" spans="1:14" x14ac:dyDescent="0.3">
      <c r="A15323" t="s">
        <v>14</v>
      </c>
      <c r="B15323" t="s">
        <v>20</v>
      </c>
      <c r="C15323">
        <v>910495</v>
      </c>
      <c r="D15323" t="s">
        <v>21</v>
      </c>
      <c r="E15323" t="s">
        <v>22</v>
      </c>
      <c r="F15323" s="3">
        <v>4186</v>
      </c>
      <c r="G15323" s="3">
        <v>3393</v>
      </c>
      <c r="H15323" s="3">
        <v>2856</v>
      </c>
      <c r="I15323" s="3">
        <v>1566</v>
      </c>
      <c r="J15323" s="3">
        <v>2832</v>
      </c>
      <c r="K15323" s="3">
        <v>3040</v>
      </c>
      <c r="L15323" s="3">
        <v>402</v>
      </c>
      <c r="M15323" s="3">
        <v>18275</v>
      </c>
      <c r="N15323" s="3">
        <f t="shared" si="661"/>
        <v>0</v>
      </c>
    </row>
    <row r="15324" spans="1:14" x14ac:dyDescent="0.3">
      <c r="A15324" t="s">
        <v>14</v>
      </c>
      <c r="B15324" t="s">
        <v>20</v>
      </c>
      <c r="C15324">
        <v>910495</v>
      </c>
      <c r="D15324" t="s">
        <v>21</v>
      </c>
      <c r="E15324" t="s">
        <v>34</v>
      </c>
      <c r="G15324" s="3"/>
      <c r="J15324" s="3">
        <v>876</v>
      </c>
      <c r="M15324" s="3">
        <v>876</v>
      </c>
      <c r="N15324" s="3">
        <f t="shared" si="661"/>
        <v>0</v>
      </c>
    </row>
    <row r="15325" spans="1:14" x14ac:dyDescent="0.3">
      <c r="A15325" t="s">
        <v>14</v>
      </c>
      <c r="B15325" t="s">
        <v>20</v>
      </c>
      <c r="C15325">
        <v>910495</v>
      </c>
      <c r="D15325" t="s">
        <v>23</v>
      </c>
      <c r="E15325" t="s">
        <v>22</v>
      </c>
      <c r="F15325" s="3">
        <v>2</v>
      </c>
      <c r="G15325" s="3">
        <v>1</v>
      </c>
      <c r="H15325" s="3"/>
      <c r="M15325" s="3">
        <v>3</v>
      </c>
      <c r="N15325" s="3">
        <f t="shared" si="661"/>
        <v>0</v>
      </c>
    </row>
    <row r="15326" spans="1:14" x14ac:dyDescent="0.3">
      <c r="A15326" t="s">
        <v>14</v>
      </c>
      <c r="B15326" t="s">
        <v>20</v>
      </c>
      <c r="C15326">
        <v>910495</v>
      </c>
      <c r="D15326" t="s">
        <v>23</v>
      </c>
      <c r="E15326" t="s">
        <v>34</v>
      </c>
      <c r="F15326" s="3"/>
      <c r="G15326" s="3"/>
      <c r="H15326" s="3"/>
      <c r="I15326" s="3"/>
      <c r="J15326" s="3">
        <v>17</v>
      </c>
      <c r="K15326" s="3"/>
      <c r="L15326" s="3"/>
      <c r="M15326" s="3">
        <v>17</v>
      </c>
      <c r="N15326" s="3">
        <f t="shared" si="661"/>
        <v>0</v>
      </c>
    </row>
    <row r="15327" spans="1:14" x14ac:dyDescent="0.3">
      <c r="A15327" t="s">
        <v>14</v>
      </c>
      <c r="B15327" t="s">
        <v>20</v>
      </c>
      <c r="C15327">
        <v>910496</v>
      </c>
      <c r="D15327" t="s">
        <v>16</v>
      </c>
      <c r="E15327" t="s">
        <v>22</v>
      </c>
      <c r="F15327" s="3">
        <v>99</v>
      </c>
      <c r="G15327" s="3">
        <v>1716</v>
      </c>
      <c r="H15327" s="3">
        <v>594</v>
      </c>
      <c r="I15327" s="3">
        <v>294</v>
      </c>
      <c r="J15327" s="3">
        <v>524</v>
      </c>
      <c r="K15327" s="3">
        <v>140</v>
      </c>
      <c r="L15327" s="3">
        <v>451</v>
      </c>
      <c r="M15327" s="3">
        <v>3817</v>
      </c>
      <c r="N15327" s="3">
        <f t="shared" si="661"/>
        <v>1</v>
      </c>
    </row>
    <row r="15328" spans="1:14" x14ac:dyDescent="0.3">
      <c r="A15328" t="s">
        <v>14</v>
      </c>
      <c r="B15328" t="s">
        <v>20</v>
      </c>
      <c r="C15328">
        <v>910496</v>
      </c>
      <c r="D15328" t="s">
        <v>23</v>
      </c>
      <c r="E15328" t="s">
        <v>22</v>
      </c>
      <c r="F15328" s="3">
        <v>2859</v>
      </c>
      <c r="G15328" s="3">
        <v>317</v>
      </c>
      <c r="H15328" s="3">
        <v>1108</v>
      </c>
      <c r="I15328" s="3"/>
      <c r="J15328" s="3"/>
      <c r="K15328" s="3">
        <v>10</v>
      </c>
      <c r="M15328" s="3">
        <v>4293</v>
      </c>
      <c r="N15328" s="3">
        <f t="shared" si="661"/>
        <v>1</v>
      </c>
    </row>
    <row r="15329" spans="1:14" x14ac:dyDescent="0.3">
      <c r="A15329" t="s">
        <v>14</v>
      </c>
      <c r="B15329" t="s">
        <v>20</v>
      </c>
      <c r="C15329">
        <v>910504</v>
      </c>
      <c r="D15329" t="s">
        <v>16</v>
      </c>
      <c r="E15329" t="s">
        <v>22</v>
      </c>
      <c r="F15329" s="3">
        <v>13130</v>
      </c>
      <c r="H15329" s="3">
        <v>9446</v>
      </c>
      <c r="I15329" s="3">
        <v>1240</v>
      </c>
      <c r="J15329" s="3">
        <v>24246</v>
      </c>
      <c r="K15329" s="3">
        <v>1535</v>
      </c>
      <c r="L15329" s="3">
        <v>8668</v>
      </c>
      <c r="M15329" s="3">
        <v>58265</v>
      </c>
      <c r="N15329" s="3">
        <f t="shared" si="661"/>
        <v>0</v>
      </c>
    </row>
    <row r="15330" spans="1:14" x14ac:dyDescent="0.3">
      <c r="A15330" t="s">
        <v>14</v>
      </c>
      <c r="B15330" t="s">
        <v>20</v>
      </c>
      <c r="C15330">
        <v>910504</v>
      </c>
      <c r="D15330" t="s">
        <v>21</v>
      </c>
      <c r="E15330" t="s">
        <v>17</v>
      </c>
      <c r="I15330" s="3">
        <v>240</v>
      </c>
      <c r="M15330" s="3">
        <v>240</v>
      </c>
      <c r="N15330" s="3">
        <f t="shared" si="661"/>
        <v>0</v>
      </c>
    </row>
    <row r="15331" spans="1:14" x14ac:dyDescent="0.3">
      <c r="A15331" t="s">
        <v>14</v>
      </c>
      <c r="B15331" t="s">
        <v>20</v>
      </c>
      <c r="C15331">
        <v>910504</v>
      </c>
      <c r="D15331" t="s">
        <v>21</v>
      </c>
      <c r="E15331" t="s">
        <v>22</v>
      </c>
      <c r="F15331" s="3">
        <v>429</v>
      </c>
      <c r="I15331" s="3"/>
      <c r="J15331" s="3"/>
      <c r="K15331" s="3"/>
      <c r="L15331" s="3"/>
      <c r="M15331" s="3">
        <v>429</v>
      </c>
      <c r="N15331" s="3">
        <f t="shared" si="661"/>
        <v>0</v>
      </c>
    </row>
    <row r="15332" spans="1:14" x14ac:dyDescent="0.3">
      <c r="A15332" t="s">
        <v>14</v>
      </c>
      <c r="B15332" t="s">
        <v>20</v>
      </c>
      <c r="C15332">
        <v>910584</v>
      </c>
      <c r="D15332" t="s">
        <v>16</v>
      </c>
      <c r="E15332" t="s">
        <v>22</v>
      </c>
      <c r="I15332" s="3">
        <v>131</v>
      </c>
      <c r="J15332" s="3">
        <v>72</v>
      </c>
      <c r="L15332" s="3"/>
      <c r="M15332" s="3">
        <v>203</v>
      </c>
      <c r="N15332" s="3">
        <f t="shared" si="661"/>
        <v>0</v>
      </c>
    </row>
    <row r="15333" spans="1:14" x14ac:dyDescent="0.3">
      <c r="A15333" t="s">
        <v>14</v>
      </c>
      <c r="B15333" t="s">
        <v>20</v>
      </c>
      <c r="C15333">
        <v>910584</v>
      </c>
      <c r="D15333" t="s">
        <v>23</v>
      </c>
      <c r="E15333" t="s">
        <v>22</v>
      </c>
      <c r="G15333" s="3">
        <v>239</v>
      </c>
      <c r="H15333" s="3"/>
      <c r="J15333" s="3">
        <v>100</v>
      </c>
      <c r="K15333" s="3"/>
      <c r="M15333" s="3">
        <v>339</v>
      </c>
      <c r="N15333" s="3">
        <f t="shared" si="661"/>
        <v>0</v>
      </c>
    </row>
    <row r="15334" spans="1:14" x14ac:dyDescent="0.3">
      <c r="A15334" t="s">
        <v>14</v>
      </c>
      <c r="B15334" t="s">
        <v>20</v>
      </c>
      <c r="C15334">
        <v>910586</v>
      </c>
      <c r="D15334" t="s">
        <v>16</v>
      </c>
      <c r="E15334" t="s">
        <v>22</v>
      </c>
      <c r="F15334" s="3">
        <v>159</v>
      </c>
      <c r="H15334" s="3">
        <v>150</v>
      </c>
      <c r="I15334" s="3">
        <v>171</v>
      </c>
      <c r="J15334" s="3"/>
      <c r="L15334" s="3"/>
      <c r="M15334" s="3">
        <v>480</v>
      </c>
      <c r="N15334" s="3">
        <f t="shared" si="661"/>
        <v>0</v>
      </c>
    </row>
    <row r="15335" spans="1:14" x14ac:dyDescent="0.3">
      <c r="A15335" t="s">
        <v>14</v>
      </c>
      <c r="B15335" t="s">
        <v>20</v>
      </c>
      <c r="C15335">
        <v>910587</v>
      </c>
      <c r="D15335" t="s">
        <v>16</v>
      </c>
      <c r="E15335" t="s">
        <v>17</v>
      </c>
      <c r="F15335" s="3">
        <v>195</v>
      </c>
      <c r="J15335" s="3">
        <v>173</v>
      </c>
      <c r="K15335" s="3">
        <v>164</v>
      </c>
      <c r="L15335" s="3">
        <v>152</v>
      </c>
      <c r="M15335" s="3">
        <v>683</v>
      </c>
      <c r="N15335" s="3">
        <f t="shared" si="661"/>
        <v>1</v>
      </c>
    </row>
    <row r="15336" spans="1:14" x14ac:dyDescent="0.3">
      <c r="A15336" t="s">
        <v>14</v>
      </c>
      <c r="B15336" t="s">
        <v>20</v>
      </c>
      <c r="C15336">
        <v>910587</v>
      </c>
      <c r="D15336" t="s">
        <v>21</v>
      </c>
      <c r="E15336" t="s">
        <v>17</v>
      </c>
      <c r="F15336" s="3"/>
      <c r="G15336" s="3"/>
      <c r="H15336" s="3"/>
      <c r="I15336" s="3"/>
      <c r="J15336" s="3">
        <v>299</v>
      </c>
      <c r="K15336" s="3"/>
      <c r="M15336" s="3">
        <v>299</v>
      </c>
      <c r="N15336" s="3">
        <f t="shared" si="661"/>
        <v>0</v>
      </c>
    </row>
    <row r="15337" spans="1:14" x14ac:dyDescent="0.3">
      <c r="A15337" t="s">
        <v>14</v>
      </c>
      <c r="B15337" t="s">
        <v>20</v>
      </c>
      <c r="C15337">
        <v>910610</v>
      </c>
      <c r="D15337" t="s">
        <v>16</v>
      </c>
      <c r="E15337" t="s">
        <v>17</v>
      </c>
      <c r="F15337" s="3"/>
      <c r="G15337" s="3">
        <v>202</v>
      </c>
      <c r="M15337" s="3">
        <v>202</v>
      </c>
      <c r="N15337" s="3">
        <f t="shared" si="661"/>
        <v>0</v>
      </c>
    </row>
    <row r="15338" spans="1:14" x14ac:dyDescent="0.3">
      <c r="A15338" t="s">
        <v>14</v>
      </c>
      <c r="B15338" t="s">
        <v>20</v>
      </c>
      <c r="C15338">
        <v>910610</v>
      </c>
      <c r="D15338" t="s">
        <v>16</v>
      </c>
      <c r="E15338" t="s">
        <v>24</v>
      </c>
      <c r="F15338" s="3">
        <v>-41</v>
      </c>
      <c r="G15338" s="3">
        <v>-24</v>
      </c>
      <c r="L15338" s="3">
        <v>-49</v>
      </c>
      <c r="M15338" s="3">
        <v>-114</v>
      </c>
      <c r="N15338" s="3">
        <f t="shared" si="661"/>
        <v>0</v>
      </c>
    </row>
    <row r="15339" spans="1:14" x14ac:dyDescent="0.3">
      <c r="A15339" t="s">
        <v>14</v>
      </c>
      <c r="B15339" t="s">
        <v>20</v>
      </c>
      <c r="C15339">
        <v>910610</v>
      </c>
      <c r="D15339" t="s">
        <v>16</v>
      </c>
      <c r="E15339" t="s">
        <v>22</v>
      </c>
      <c r="F15339" s="3">
        <v>1606</v>
      </c>
      <c r="G15339" s="3">
        <v>743</v>
      </c>
      <c r="H15339" s="3">
        <v>575</v>
      </c>
      <c r="I15339" s="3">
        <v>927</v>
      </c>
      <c r="J15339" s="3">
        <v>1489</v>
      </c>
      <c r="K15339" s="3">
        <v>582</v>
      </c>
      <c r="L15339" s="3">
        <v>1797</v>
      </c>
      <c r="M15339" s="3">
        <v>7720</v>
      </c>
      <c r="N15339" s="3">
        <f t="shared" si="661"/>
        <v>-1</v>
      </c>
    </row>
    <row r="15340" spans="1:14" x14ac:dyDescent="0.3">
      <c r="A15340" t="s">
        <v>14</v>
      </c>
      <c r="B15340" t="s">
        <v>20</v>
      </c>
      <c r="C15340">
        <v>910610</v>
      </c>
      <c r="D15340" t="s">
        <v>23</v>
      </c>
      <c r="E15340" t="s">
        <v>24</v>
      </c>
      <c r="G15340" s="3"/>
      <c r="K15340" s="3">
        <v>-224</v>
      </c>
      <c r="M15340" s="3">
        <v>-224</v>
      </c>
      <c r="N15340" s="3">
        <f t="shared" si="661"/>
        <v>0</v>
      </c>
    </row>
    <row r="15341" spans="1:14" x14ac:dyDescent="0.3">
      <c r="A15341" t="s">
        <v>14</v>
      </c>
      <c r="B15341" t="s">
        <v>20</v>
      </c>
      <c r="C15341">
        <v>910610</v>
      </c>
      <c r="D15341" t="s">
        <v>23</v>
      </c>
      <c r="E15341" t="s">
        <v>22</v>
      </c>
      <c r="F15341" s="3">
        <v>739</v>
      </c>
      <c r="G15341" s="3">
        <v>1264</v>
      </c>
      <c r="H15341" s="3">
        <v>666</v>
      </c>
      <c r="I15341" s="3">
        <v>722</v>
      </c>
      <c r="J15341" s="3">
        <v>1842</v>
      </c>
      <c r="K15341" s="3">
        <v>1119</v>
      </c>
      <c r="L15341" s="3">
        <v>1281</v>
      </c>
      <c r="M15341" s="3">
        <v>7633</v>
      </c>
      <c r="N15341" s="3">
        <f t="shared" si="661"/>
        <v>0</v>
      </c>
    </row>
    <row r="15342" spans="1:14" x14ac:dyDescent="0.3">
      <c r="A15342" t="s">
        <v>14</v>
      </c>
      <c r="B15342" t="s">
        <v>20</v>
      </c>
      <c r="C15342">
        <v>910611</v>
      </c>
      <c r="D15342" t="s">
        <v>16</v>
      </c>
      <c r="E15342" t="s">
        <v>17</v>
      </c>
      <c r="F15342" s="3">
        <v>670</v>
      </c>
      <c r="G15342" s="3">
        <v>258</v>
      </c>
      <c r="H15342" s="3">
        <v>257</v>
      </c>
      <c r="I15342" s="3"/>
      <c r="J15342" s="3"/>
      <c r="K15342" s="3"/>
      <c r="L15342" s="3">
        <v>589</v>
      </c>
      <c r="M15342" s="3">
        <v>1774</v>
      </c>
      <c r="N15342" s="3">
        <f t="shared" si="661"/>
        <v>0</v>
      </c>
    </row>
    <row r="15343" spans="1:14" x14ac:dyDescent="0.3">
      <c r="A15343" t="s">
        <v>14</v>
      </c>
      <c r="B15343" t="s">
        <v>20</v>
      </c>
      <c r="C15343">
        <v>910611</v>
      </c>
      <c r="D15343" t="s">
        <v>16</v>
      </c>
      <c r="E15343" t="s">
        <v>24</v>
      </c>
      <c r="F15343" s="3"/>
      <c r="H15343" s="3">
        <v>156</v>
      </c>
      <c r="M15343" s="3">
        <v>156</v>
      </c>
      <c r="N15343" s="3">
        <f t="shared" si="661"/>
        <v>0</v>
      </c>
    </row>
    <row r="15344" spans="1:14" x14ac:dyDescent="0.3">
      <c r="A15344" t="s">
        <v>14</v>
      </c>
      <c r="B15344" t="s">
        <v>20</v>
      </c>
      <c r="C15344">
        <v>910611</v>
      </c>
      <c r="D15344" t="s">
        <v>16</v>
      </c>
      <c r="E15344" t="s">
        <v>22</v>
      </c>
      <c r="F15344" s="3">
        <v>8346</v>
      </c>
      <c r="G15344" s="3">
        <v>7505</v>
      </c>
      <c r="H15344" s="3">
        <v>11117</v>
      </c>
      <c r="I15344" s="3">
        <v>11378</v>
      </c>
      <c r="J15344" s="3">
        <v>11040</v>
      </c>
      <c r="K15344" s="3">
        <v>16538</v>
      </c>
      <c r="L15344" s="3">
        <v>7082</v>
      </c>
      <c r="M15344" s="3">
        <v>73006</v>
      </c>
      <c r="N15344" s="3">
        <f t="shared" si="661"/>
        <v>0</v>
      </c>
    </row>
    <row r="15345" spans="1:14" x14ac:dyDescent="0.3">
      <c r="A15345" t="s">
        <v>14</v>
      </c>
      <c r="B15345" t="s">
        <v>20</v>
      </c>
      <c r="C15345">
        <v>910611</v>
      </c>
      <c r="D15345" t="s">
        <v>21</v>
      </c>
      <c r="E15345" t="s">
        <v>17</v>
      </c>
      <c r="F15345" s="3"/>
      <c r="I15345" s="3">
        <v>565</v>
      </c>
      <c r="M15345" s="3">
        <v>565</v>
      </c>
      <c r="N15345" s="3">
        <f t="shared" si="661"/>
        <v>0</v>
      </c>
    </row>
    <row r="15346" spans="1:14" x14ac:dyDescent="0.3">
      <c r="A15346" t="s">
        <v>14</v>
      </c>
      <c r="B15346" t="s">
        <v>20</v>
      </c>
      <c r="C15346">
        <v>910611</v>
      </c>
      <c r="D15346" t="s">
        <v>23</v>
      </c>
      <c r="E15346" t="s">
        <v>22</v>
      </c>
      <c r="F15346" s="3">
        <v>2751</v>
      </c>
      <c r="G15346" s="3">
        <v>1795</v>
      </c>
      <c r="H15346" s="3">
        <v>661</v>
      </c>
      <c r="I15346" s="3">
        <v>1851</v>
      </c>
      <c r="J15346" s="3">
        <v>1490</v>
      </c>
      <c r="K15346" s="3">
        <v>1700</v>
      </c>
      <c r="L15346" s="3">
        <v>290</v>
      </c>
      <c r="M15346" s="3">
        <v>10538</v>
      </c>
      <c r="N15346" s="3">
        <f t="shared" si="661"/>
        <v>0</v>
      </c>
    </row>
    <row r="15347" spans="1:14" x14ac:dyDescent="0.3">
      <c r="A15347" t="s">
        <v>14</v>
      </c>
      <c r="B15347" t="s">
        <v>20</v>
      </c>
      <c r="C15347">
        <v>910865</v>
      </c>
      <c r="D15347" t="s">
        <v>16</v>
      </c>
      <c r="E15347" t="s">
        <v>17</v>
      </c>
      <c r="G15347" s="3">
        <v>1082</v>
      </c>
      <c r="H15347" s="3">
        <v>404</v>
      </c>
      <c r="J15347" s="3">
        <v>396</v>
      </c>
      <c r="K15347" s="3">
        <v>410</v>
      </c>
      <c r="L15347" s="3">
        <v>2000</v>
      </c>
      <c r="M15347" s="3">
        <v>4293</v>
      </c>
      <c r="N15347" s="3">
        <f t="shared" si="661"/>
        <v>-1</v>
      </c>
    </row>
    <row r="15348" spans="1:14" x14ac:dyDescent="0.3">
      <c r="A15348" t="s">
        <v>14</v>
      </c>
      <c r="B15348" t="s">
        <v>20</v>
      </c>
      <c r="C15348">
        <v>910882</v>
      </c>
      <c r="D15348" t="s">
        <v>16</v>
      </c>
      <c r="E15348" t="s">
        <v>24</v>
      </c>
      <c r="F15348" s="3"/>
      <c r="G15348" s="3">
        <v>-12</v>
      </c>
      <c r="H15348" s="3">
        <v>-246</v>
      </c>
      <c r="I15348" s="3">
        <v>-96</v>
      </c>
      <c r="J15348" s="3"/>
      <c r="K15348" s="3"/>
      <c r="L15348" s="3">
        <v>-578</v>
      </c>
      <c r="M15348" s="3">
        <v>-932</v>
      </c>
      <c r="N15348" s="3">
        <f t="shared" si="661"/>
        <v>0</v>
      </c>
    </row>
    <row r="15349" spans="1:14" x14ac:dyDescent="0.3">
      <c r="A15349" t="s">
        <v>14</v>
      </c>
      <c r="B15349" t="s">
        <v>20</v>
      </c>
      <c r="C15349">
        <v>910882</v>
      </c>
      <c r="D15349" t="s">
        <v>16</v>
      </c>
      <c r="E15349" t="s">
        <v>22</v>
      </c>
      <c r="F15349" s="3">
        <v>1010</v>
      </c>
      <c r="G15349" s="3">
        <v>4663</v>
      </c>
      <c r="H15349" s="3">
        <v>4543</v>
      </c>
      <c r="I15349" s="3">
        <v>2958</v>
      </c>
      <c r="J15349" s="3">
        <v>5192</v>
      </c>
      <c r="K15349" s="3">
        <v>3275</v>
      </c>
      <c r="L15349" s="3">
        <v>2413</v>
      </c>
      <c r="M15349" s="3">
        <v>24054</v>
      </c>
      <c r="N15349" s="3">
        <f t="shared" si="661"/>
        <v>0</v>
      </c>
    </row>
    <row r="15350" spans="1:14" x14ac:dyDescent="0.3">
      <c r="A15350" t="s">
        <v>14</v>
      </c>
      <c r="B15350" t="s">
        <v>20</v>
      </c>
      <c r="C15350">
        <v>910946</v>
      </c>
      <c r="D15350" t="s">
        <v>16</v>
      </c>
      <c r="E15350" t="s">
        <v>17</v>
      </c>
      <c r="F15350" s="3">
        <v>936</v>
      </c>
      <c r="G15350" s="3">
        <v>761</v>
      </c>
      <c r="H15350" s="3">
        <v>1920</v>
      </c>
      <c r="I15350" s="3">
        <v>1439</v>
      </c>
      <c r="J15350" s="3">
        <v>660</v>
      </c>
      <c r="K15350" s="3">
        <v>807</v>
      </c>
      <c r="L15350" s="3">
        <v>693</v>
      </c>
      <c r="M15350" s="3">
        <v>7217</v>
      </c>
      <c r="N15350" s="3">
        <f t="shared" si="661"/>
        <v>-1</v>
      </c>
    </row>
    <row r="15351" spans="1:14" x14ac:dyDescent="0.3">
      <c r="A15351" t="s">
        <v>14</v>
      </c>
      <c r="B15351" t="s">
        <v>20</v>
      </c>
      <c r="C15351">
        <v>910946</v>
      </c>
      <c r="D15351" t="s">
        <v>16</v>
      </c>
      <c r="E15351" t="s">
        <v>24</v>
      </c>
      <c r="F15351" s="3"/>
      <c r="G15351" s="3">
        <v>-24</v>
      </c>
      <c r="H15351" s="3"/>
      <c r="I15351" s="3"/>
      <c r="J15351" s="3"/>
      <c r="K15351" s="3"/>
      <c r="L15351" s="3"/>
      <c r="M15351" s="3">
        <v>-24</v>
      </c>
      <c r="N15351" s="3">
        <f t="shared" si="661"/>
        <v>0</v>
      </c>
    </row>
    <row r="15352" spans="1:14" x14ac:dyDescent="0.3">
      <c r="A15352" t="s">
        <v>14</v>
      </c>
      <c r="B15352" t="s">
        <v>20</v>
      </c>
      <c r="C15352">
        <v>910946</v>
      </c>
      <c r="D15352" t="s">
        <v>16</v>
      </c>
      <c r="E15352" t="s">
        <v>22</v>
      </c>
      <c r="F15352" s="3">
        <v>23</v>
      </c>
      <c r="G15352" s="3"/>
      <c r="I15352" s="3">
        <v>10</v>
      </c>
      <c r="M15352" s="3">
        <v>32</v>
      </c>
      <c r="N15352" s="3">
        <f t="shared" si="661"/>
        <v>1</v>
      </c>
    </row>
    <row r="15353" spans="1:14" x14ac:dyDescent="0.3">
      <c r="A15353" t="s">
        <v>14</v>
      </c>
      <c r="B15353" t="s">
        <v>20</v>
      </c>
      <c r="C15353">
        <v>910946</v>
      </c>
      <c r="D15353" t="s">
        <v>21</v>
      </c>
      <c r="E15353" t="s">
        <v>17</v>
      </c>
      <c r="G15353" s="3"/>
      <c r="H15353" s="3"/>
      <c r="J15353" s="3"/>
      <c r="K15353" s="3">
        <v>236</v>
      </c>
      <c r="M15353" s="3">
        <v>236</v>
      </c>
      <c r="N15353" s="3">
        <f t="shared" si="661"/>
        <v>0</v>
      </c>
    </row>
    <row r="15354" spans="1:14" x14ac:dyDescent="0.3">
      <c r="A15354" t="s">
        <v>14</v>
      </c>
      <c r="B15354" t="s">
        <v>20</v>
      </c>
      <c r="C15354">
        <v>910946</v>
      </c>
      <c r="D15354" t="s">
        <v>23</v>
      </c>
      <c r="E15354" t="s">
        <v>17</v>
      </c>
      <c r="J15354" s="3">
        <v>185</v>
      </c>
      <c r="K15354" s="3"/>
      <c r="M15354" s="3">
        <v>185</v>
      </c>
      <c r="N15354" s="3">
        <f t="shared" si="661"/>
        <v>0</v>
      </c>
    </row>
    <row r="15355" spans="1:14" x14ac:dyDescent="0.3">
      <c r="A15355" t="s">
        <v>14</v>
      </c>
      <c r="B15355" t="s">
        <v>20</v>
      </c>
      <c r="C15355">
        <v>910997</v>
      </c>
      <c r="D15355" t="s">
        <v>16</v>
      </c>
      <c r="E15355" t="s">
        <v>22</v>
      </c>
      <c r="F15355" s="3">
        <v>1620</v>
      </c>
      <c r="G15355" s="3">
        <v>1303</v>
      </c>
      <c r="H15355" s="3">
        <v>2664</v>
      </c>
      <c r="I15355" s="3">
        <v>901</v>
      </c>
      <c r="J15355" s="3">
        <v>2193</v>
      </c>
      <c r="K15355" s="3">
        <v>476</v>
      </c>
      <c r="L15355" s="3">
        <v>1428</v>
      </c>
      <c r="M15355" s="3">
        <v>10584</v>
      </c>
      <c r="N15355" s="3">
        <f t="shared" si="661"/>
        <v>1</v>
      </c>
    </row>
    <row r="15356" spans="1:14" x14ac:dyDescent="0.3">
      <c r="A15356" t="s">
        <v>14</v>
      </c>
      <c r="B15356" t="s">
        <v>20</v>
      </c>
      <c r="C15356">
        <v>910997</v>
      </c>
      <c r="D15356" t="s">
        <v>23</v>
      </c>
      <c r="E15356" t="s">
        <v>22</v>
      </c>
      <c r="H15356" s="3">
        <v>76</v>
      </c>
      <c r="J15356" s="3"/>
      <c r="K15356" s="3"/>
      <c r="M15356" s="3">
        <v>76</v>
      </c>
      <c r="N15356" s="3">
        <f t="shared" si="661"/>
        <v>0</v>
      </c>
    </row>
    <row r="15357" spans="1:14" x14ac:dyDescent="0.3">
      <c r="A15357" t="s">
        <v>14</v>
      </c>
      <c r="B15357" t="s">
        <v>20</v>
      </c>
      <c r="C15357">
        <v>910999</v>
      </c>
      <c r="D15357" t="s">
        <v>16</v>
      </c>
      <c r="E15357" t="s">
        <v>24</v>
      </c>
      <c r="G15357" s="3">
        <v>-30</v>
      </c>
      <c r="H15357" s="3">
        <v>-9</v>
      </c>
      <c r="J15357" s="3">
        <v>-15</v>
      </c>
      <c r="K15357" s="3"/>
      <c r="L15357" s="3"/>
      <c r="M15357" s="3">
        <v>-54</v>
      </c>
      <c r="N15357" s="3">
        <f t="shared" si="661"/>
        <v>0</v>
      </c>
    </row>
    <row r="15358" spans="1:14" x14ac:dyDescent="0.3">
      <c r="A15358" t="s">
        <v>14</v>
      </c>
      <c r="B15358" t="s">
        <v>20</v>
      </c>
      <c r="C15358">
        <v>910999</v>
      </c>
      <c r="D15358" t="s">
        <v>16</v>
      </c>
      <c r="E15358" t="s">
        <v>22</v>
      </c>
      <c r="F15358" s="3">
        <v>8218</v>
      </c>
      <c r="G15358" s="3">
        <v>8214</v>
      </c>
      <c r="H15358" s="3">
        <v>12725</v>
      </c>
      <c r="I15358" s="3">
        <v>9209</v>
      </c>
      <c r="J15358" s="3">
        <v>10234</v>
      </c>
      <c r="K15358" s="3">
        <v>12049</v>
      </c>
      <c r="L15358" s="3">
        <v>8147</v>
      </c>
      <c r="M15358" s="3">
        <v>68796</v>
      </c>
      <c r="N15358" s="3">
        <f t="shared" si="661"/>
        <v>0</v>
      </c>
    </row>
    <row r="15359" spans="1:14" x14ac:dyDescent="0.3">
      <c r="A15359" t="s">
        <v>14</v>
      </c>
      <c r="B15359" t="s">
        <v>20</v>
      </c>
      <c r="C15359">
        <v>910999</v>
      </c>
      <c r="D15359" t="s">
        <v>21</v>
      </c>
      <c r="E15359" t="s">
        <v>22</v>
      </c>
      <c r="F15359" s="3"/>
      <c r="G15359" s="3"/>
      <c r="H15359" s="3"/>
      <c r="I15359" s="3"/>
      <c r="J15359" s="3"/>
      <c r="K15359" s="3">
        <v>426</v>
      </c>
      <c r="L15359" s="3">
        <v>619</v>
      </c>
      <c r="M15359" s="3">
        <v>1045</v>
      </c>
      <c r="N15359" s="3">
        <f t="shared" si="661"/>
        <v>0</v>
      </c>
    </row>
    <row r="15360" spans="1:14" x14ac:dyDescent="0.3">
      <c r="A15360" t="s">
        <v>14</v>
      </c>
      <c r="B15360" t="s">
        <v>20</v>
      </c>
      <c r="C15360">
        <v>910999</v>
      </c>
      <c r="D15360" t="s">
        <v>23</v>
      </c>
      <c r="E15360" t="s">
        <v>22</v>
      </c>
      <c r="F15360" s="3">
        <v>228</v>
      </c>
      <c r="G15360" s="3">
        <v>132</v>
      </c>
      <c r="H15360" s="3">
        <v>104</v>
      </c>
      <c r="I15360" s="3">
        <v>359</v>
      </c>
      <c r="J15360" s="3">
        <v>200</v>
      </c>
      <c r="K15360" s="3">
        <v>158</v>
      </c>
      <c r="L15360" s="3">
        <v>213</v>
      </c>
      <c r="M15360" s="3">
        <v>1394</v>
      </c>
      <c r="N15360" s="3">
        <f t="shared" si="661"/>
        <v>0</v>
      </c>
    </row>
    <row r="15361" spans="1:14" x14ac:dyDescent="0.3">
      <c r="A15361" t="s">
        <v>14</v>
      </c>
      <c r="B15361" t="s">
        <v>20</v>
      </c>
      <c r="C15361">
        <v>911005</v>
      </c>
      <c r="D15361" t="s">
        <v>16</v>
      </c>
      <c r="E15361" t="s">
        <v>24</v>
      </c>
      <c r="F15361" s="3"/>
      <c r="G15361" s="3"/>
      <c r="H15361" s="3"/>
      <c r="I15361" s="3"/>
      <c r="J15361" s="3"/>
      <c r="K15361" s="3"/>
      <c r="L15361" s="3">
        <v>-750</v>
      </c>
      <c r="M15361" s="3">
        <v>-750</v>
      </c>
      <c r="N15361" s="3">
        <f t="shared" si="661"/>
        <v>0</v>
      </c>
    </row>
    <row r="15362" spans="1:14" x14ac:dyDescent="0.3">
      <c r="A15362" t="s">
        <v>14</v>
      </c>
      <c r="B15362" t="s">
        <v>20</v>
      </c>
      <c r="C15362">
        <v>911005</v>
      </c>
      <c r="D15362" t="s">
        <v>16</v>
      </c>
      <c r="E15362" t="s">
        <v>22</v>
      </c>
      <c r="F15362" s="3">
        <v>3510</v>
      </c>
      <c r="G15362" s="3">
        <v>7625</v>
      </c>
      <c r="H15362" s="3">
        <v>10193</v>
      </c>
      <c r="I15362" s="3">
        <v>8889</v>
      </c>
      <c r="J15362" s="3">
        <v>8611</v>
      </c>
      <c r="K15362" s="3">
        <v>4968</v>
      </c>
      <c r="L15362" s="3">
        <v>4794</v>
      </c>
      <c r="M15362" s="3">
        <v>48591</v>
      </c>
      <c r="N15362" s="3">
        <f t="shared" si="661"/>
        <v>-1</v>
      </c>
    </row>
    <row r="15363" spans="1:14" x14ac:dyDescent="0.3">
      <c r="A15363" t="s">
        <v>14</v>
      </c>
      <c r="B15363" t="s">
        <v>20</v>
      </c>
      <c r="C15363">
        <v>911005</v>
      </c>
      <c r="D15363" t="s">
        <v>16</v>
      </c>
      <c r="E15363" t="s">
        <v>34</v>
      </c>
      <c r="F15363" s="3">
        <v>449</v>
      </c>
      <c r="G15363" s="3"/>
      <c r="H15363" s="3">
        <v>422</v>
      </c>
      <c r="I15363" s="3">
        <v>1930</v>
      </c>
      <c r="J15363" s="3">
        <v>2395</v>
      </c>
      <c r="K15363" s="3">
        <v>2738</v>
      </c>
      <c r="L15363" s="3">
        <v>3284</v>
      </c>
      <c r="M15363" s="3">
        <v>11219</v>
      </c>
      <c r="N15363" s="3">
        <f t="shared" ref="N15363:N15426" si="662">SUM(F15363:L15363)-M15363</f>
        <v>-1</v>
      </c>
    </row>
    <row r="15364" spans="1:14" x14ac:dyDescent="0.3">
      <c r="A15364" t="s">
        <v>14</v>
      </c>
      <c r="B15364" t="s">
        <v>20</v>
      </c>
      <c r="C15364">
        <v>911005</v>
      </c>
      <c r="D15364" t="s">
        <v>21</v>
      </c>
      <c r="E15364" t="s">
        <v>34</v>
      </c>
      <c r="J15364" s="3"/>
      <c r="K15364" s="3">
        <v>26</v>
      </c>
      <c r="M15364" s="3">
        <v>26</v>
      </c>
      <c r="N15364" s="3">
        <f t="shared" si="662"/>
        <v>0</v>
      </c>
    </row>
    <row r="15365" spans="1:14" x14ac:dyDescent="0.3">
      <c r="A15365" t="s">
        <v>14</v>
      </c>
      <c r="B15365" t="s">
        <v>20</v>
      </c>
      <c r="C15365">
        <v>911005</v>
      </c>
      <c r="D15365" t="s">
        <v>23</v>
      </c>
      <c r="E15365" t="s">
        <v>22</v>
      </c>
      <c r="F15365" s="3">
        <v>47152</v>
      </c>
      <c r="G15365" s="3">
        <v>48240</v>
      </c>
      <c r="H15365" s="3">
        <v>41754</v>
      </c>
      <c r="I15365" s="3">
        <v>43289</v>
      </c>
      <c r="J15365" s="3">
        <v>28149</v>
      </c>
      <c r="K15365" s="3">
        <v>22056</v>
      </c>
      <c r="L15365" s="3">
        <v>38011</v>
      </c>
      <c r="M15365" s="3">
        <v>268650</v>
      </c>
      <c r="N15365" s="3">
        <f t="shared" si="662"/>
        <v>1</v>
      </c>
    </row>
    <row r="15366" spans="1:14" x14ac:dyDescent="0.3">
      <c r="A15366" t="s">
        <v>14</v>
      </c>
      <c r="B15366" t="s">
        <v>20</v>
      </c>
      <c r="C15366">
        <v>911005</v>
      </c>
      <c r="D15366" t="s">
        <v>23</v>
      </c>
      <c r="E15366" t="s">
        <v>34</v>
      </c>
      <c r="F15366" s="3"/>
      <c r="G15366" s="3"/>
      <c r="H15366" s="3"/>
      <c r="I15366" s="3">
        <v>3548</v>
      </c>
      <c r="J15366" s="3">
        <v>13</v>
      </c>
      <c r="K15366" s="3"/>
      <c r="M15366" s="3">
        <v>3562</v>
      </c>
      <c r="N15366" s="3">
        <f t="shared" si="662"/>
        <v>-1</v>
      </c>
    </row>
    <row r="15367" spans="1:14" x14ac:dyDescent="0.3">
      <c r="A15367" t="s">
        <v>14</v>
      </c>
      <c r="B15367" t="s">
        <v>20</v>
      </c>
      <c r="C15367">
        <v>911015</v>
      </c>
      <c r="D15367" t="s">
        <v>16</v>
      </c>
      <c r="E15367" t="s">
        <v>17</v>
      </c>
      <c r="F15367" s="3"/>
      <c r="H15367" s="3">
        <v>13</v>
      </c>
      <c r="I15367" s="3"/>
      <c r="J15367" s="3"/>
      <c r="K15367" s="3"/>
      <c r="L15367" s="3"/>
      <c r="M15367" s="3">
        <v>13</v>
      </c>
      <c r="N15367" s="3">
        <f t="shared" si="662"/>
        <v>0</v>
      </c>
    </row>
    <row r="15368" spans="1:14" x14ac:dyDescent="0.3">
      <c r="A15368" t="s">
        <v>14</v>
      </c>
      <c r="B15368" t="s">
        <v>20</v>
      </c>
      <c r="C15368">
        <v>911015</v>
      </c>
      <c r="D15368" t="s">
        <v>16</v>
      </c>
      <c r="E15368" t="s">
        <v>22</v>
      </c>
      <c r="F15368" s="3">
        <v>1164</v>
      </c>
      <c r="G15368" s="3">
        <v>1020</v>
      </c>
      <c r="H15368" s="3">
        <v>744</v>
      </c>
      <c r="I15368" s="3">
        <v>744</v>
      </c>
      <c r="K15368" s="3">
        <v>1488</v>
      </c>
      <c r="M15368" s="3">
        <v>5160</v>
      </c>
      <c r="N15368" s="3">
        <f t="shared" si="662"/>
        <v>0</v>
      </c>
    </row>
    <row r="15369" spans="1:14" x14ac:dyDescent="0.3">
      <c r="A15369" t="s">
        <v>14</v>
      </c>
      <c r="B15369" t="s">
        <v>20</v>
      </c>
      <c r="C15369">
        <v>911051</v>
      </c>
      <c r="D15369" t="s">
        <v>16</v>
      </c>
      <c r="E15369" t="s">
        <v>22</v>
      </c>
      <c r="F15369" s="3">
        <v>1810</v>
      </c>
      <c r="G15369" s="3">
        <v>780</v>
      </c>
      <c r="H15369" s="3">
        <v>1453</v>
      </c>
      <c r="I15369" s="3">
        <v>402</v>
      </c>
      <c r="J15369" s="3">
        <v>653</v>
      </c>
      <c r="L15369" s="3">
        <v>72</v>
      </c>
      <c r="M15369" s="3">
        <v>5169</v>
      </c>
      <c r="N15369" s="3">
        <f t="shared" si="662"/>
        <v>1</v>
      </c>
    </row>
    <row r="15370" spans="1:14" x14ac:dyDescent="0.3">
      <c r="A15370" t="s">
        <v>14</v>
      </c>
      <c r="B15370" t="s">
        <v>20</v>
      </c>
      <c r="C15370">
        <v>911051</v>
      </c>
      <c r="D15370" t="s">
        <v>23</v>
      </c>
      <c r="E15370" t="s">
        <v>22</v>
      </c>
      <c r="F15370" s="3">
        <v>1224</v>
      </c>
      <c r="G15370" s="3">
        <v>3060</v>
      </c>
      <c r="H15370" s="3">
        <v>306</v>
      </c>
      <c r="I15370" s="3">
        <v>2448</v>
      </c>
      <c r="J15370" s="3">
        <v>2856</v>
      </c>
      <c r="L15370" s="3">
        <v>510</v>
      </c>
      <c r="M15370" s="3">
        <v>10404</v>
      </c>
      <c r="N15370" s="3">
        <f t="shared" si="662"/>
        <v>0</v>
      </c>
    </row>
    <row r="15371" spans="1:14" x14ac:dyDescent="0.3">
      <c r="A15371" t="s">
        <v>14</v>
      </c>
      <c r="B15371" t="s">
        <v>20</v>
      </c>
      <c r="C15371">
        <v>911051</v>
      </c>
      <c r="D15371" t="s">
        <v>23</v>
      </c>
      <c r="E15371" t="s">
        <v>34</v>
      </c>
      <c r="G15371" s="3"/>
      <c r="J15371" s="3"/>
      <c r="K15371" s="3">
        <v>2532</v>
      </c>
      <c r="L15371" s="3">
        <v>1266</v>
      </c>
      <c r="M15371" s="3">
        <v>3798</v>
      </c>
      <c r="N15371" s="3">
        <f t="shared" si="662"/>
        <v>0</v>
      </c>
    </row>
    <row r="15372" spans="1:14" x14ac:dyDescent="0.3">
      <c r="A15372" t="s">
        <v>14</v>
      </c>
      <c r="B15372" t="s">
        <v>20</v>
      </c>
      <c r="C15372">
        <v>911080</v>
      </c>
      <c r="D15372" t="s">
        <v>16</v>
      </c>
      <c r="E15372" t="s">
        <v>17</v>
      </c>
      <c r="F15372" s="3">
        <v>1293</v>
      </c>
      <c r="G15372" s="3">
        <v>3234</v>
      </c>
      <c r="H15372" s="3">
        <v>2587</v>
      </c>
      <c r="I15372" s="3">
        <v>905</v>
      </c>
      <c r="M15372" s="3">
        <v>8019</v>
      </c>
      <c r="N15372" s="3">
        <f t="shared" si="662"/>
        <v>0</v>
      </c>
    </row>
    <row r="15373" spans="1:14" x14ac:dyDescent="0.3">
      <c r="A15373" t="s">
        <v>14</v>
      </c>
      <c r="B15373" t="s">
        <v>20</v>
      </c>
      <c r="C15373">
        <v>911080</v>
      </c>
      <c r="D15373" t="s">
        <v>16</v>
      </c>
      <c r="E15373" t="s">
        <v>22</v>
      </c>
      <c r="F15373" s="3"/>
      <c r="I15373" s="3">
        <v>8550</v>
      </c>
      <c r="J15373" s="3"/>
      <c r="K15373" s="3"/>
      <c r="L15373" s="3"/>
      <c r="M15373" s="3">
        <v>8550</v>
      </c>
      <c r="N15373" s="3">
        <f t="shared" si="662"/>
        <v>0</v>
      </c>
    </row>
    <row r="15374" spans="1:14" x14ac:dyDescent="0.3">
      <c r="A15374" t="s">
        <v>14</v>
      </c>
      <c r="B15374" t="s">
        <v>20</v>
      </c>
      <c r="C15374">
        <v>911080</v>
      </c>
      <c r="D15374" t="s">
        <v>21</v>
      </c>
      <c r="E15374" t="s">
        <v>17</v>
      </c>
      <c r="I15374" s="3">
        <v>6624</v>
      </c>
      <c r="J15374" s="3"/>
      <c r="M15374" s="3">
        <v>6624</v>
      </c>
      <c r="N15374" s="3">
        <f t="shared" si="662"/>
        <v>0</v>
      </c>
    </row>
    <row r="15375" spans="1:14" x14ac:dyDescent="0.3">
      <c r="A15375" t="s">
        <v>14</v>
      </c>
      <c r="B15375" t="s">
        <v>20</v>
      </c>
      <c r="C15375">
        <v>911080</v>
      </c>
      <c r="D15375" t="s">
        <v>23</v>
      </c>
      <c r="E15375" t="s">
        <v>17</v>
      </c>
      <c r="G15375" s="3"/>
      <c r="H15375" s="3">
        <v>726</v>
      </c>
      <c r="M15375" s="3">
        <v>726</v>
      </c>
      <c r="N15375" s="3">
        <f t="shared" si="662"/>
        <v>0</v>
      </c>
    </row>
    <row r="15376" spans="1:14" x14ac:dyDescent="0.3">
      <c r="A15376" t="s">
        <v>14</v>
      </c>
      <c r="B15376" t="s">
        <v>20</v>
      </c>
      <c r="C15376">
        <v>911083</v>
      </c>
      <c r="D15376" t="s">
        <v>16</v>
      </c>
      <c r="E15376" t="s">
        <v>22</v>
      </c>
      <c r="F15376" s="3">
        <v>886</v>
      </c>
      <c r="G15376" s="3">
        <v>609</v>
      </c>
      <c r="H15376" s="3">
        <v>1663</v>
      </c>
      <c r="I15376" s="3">
        <v>1188</v>
      </c>
      <c r="J15376" s="3">
        <v>1778</v>
      </c>
      <c r="K15376" s="3">
        <v>2049</v>
      </c>
      <c r="L15376" s="3">
        <v>1325</v>
      </c>
      <c r="M15376" s="3">
        <v>9498</v>
      </c>
      <c r="N15376" s="3">
        <f t="shared" si="662"/>
        <v>0</v>
      </c>
    </row>
    <row r="15377" spans="1:14" x14ac:dyDescent="0.3">
      <c r="A15377" t="s">
        <v>14</v>
      </c>
      <c r="B15377" t="s">
        <v>20</v>
      </c>
      <c r="C15377">
        <v>911083</v>
      </c>
      <c r="D15377" t="s">
        <v>23</v>
      </c>
      <c r="E15377" t="s">
        <v>22</v>
      </c>
      <c r="F15377" s="3">
        <v>408</v>
      </c>
      <c r="G15377" s="3">
        <v>1754</v>
      </c>
      <c r="H15377" s="3">
        <v>1100</v>
      </c>
      <c r="I15377" s="3">
        <v>1945</v>
      </c>
      <c r="J15377" s="3">
        <v>1838</v>
      </c>
      <c r="K15377" s="3">
        <v>1556</v>
      </c>
      <c r="L15377" s="3">
        <v>1431</v>
      </c>
      <c r="M15377" s="3">
        <v>10032</v>
      </c>
      <c r="N15377" s="3">
        <f t="shared" si="662"/>
        <v>0</v>
      </c>
    </row>
    <row r="15378" spans="1:14" x14ac:dyDescent="0.3">
      <c r="A15378" t="s">
        <v>14</v>
      </c>
      <c r="B15378" t="s">
        <v>20</v>
      </c>
      <c r="C15378">
        <v>911102</v>
      </c>
      <c r="D15378" t="s">
        <v>16</v>
      </c>
      <c r="E15378" t="s">
        <v>24</v>
      </c>
      <c r="G15378" s="3">
        <v>-12</v>
      </c>
      <c r="K15378" s="3"/>
      <c r="M15378" s="3">
        <v>-12</v>
      </c>
      <c r="N15378" s="3">
        <f t="shared" si="662"/>
        <v>0</v>
      </c>
    </row>
    <row r="15379" spans="1:14" x14ac:dyDescent="0.3">
      <c r="A15379" t="s">
        <v>14</v>
      </c>
      <c r="B15379" t="s">
        <v>20</v>
      </c>
      <c r="C15379">
        <v>911102</v>
      </c>
      <c r="D15379" t="s">
        <v>16</v>
      </c>
      <c r="E15379" t="s">
        <v>22</v>
      </c>
      <c r="F15379" s="3">
        <v>3119</v>
      </c>
      <c r="G15379" s="3">
        <v>2146</v>
      </c>
      <c r="H15379" s="3">
        <v>2528</v>
      </c>
      <c r="I15379" s="3">
        <v>2894</v>
      </c>
      <c r="J15379" s="3">
        <v>2285</v>
      </c>
      <c r="K15379" s="3">
        <v>2262</v>
      </c>
      <c r="L15379" s="3">
        <v>4006</v>
      </c>
      <c r="M15379" s="3">
        <v>19239</v>
      </c>
      <c r="N15379" s="3">
        <f t="shared" si="662"/>
        <v>1</v>
      </c>
    </row>
    <row r="15380" spans="1:14" x14ac:dyDescent="0.3">
      <c r="A15380" t="s">
        <v>14</v>
      </c>
      <c r="B15380" t="s">
        <v>20</v>
      </c>
      <c r="C15380">
        <v>911102</v>
      </c>
      <c r="D15380" t="s">
        <v>21</v>
      </c>
      <c r="E15380" t="s">
        <v>22</v>
      </c>
      <c r="F15380" s="3"/>
      <c r="G15380" s="3"/>
      <c r="H15380" s="3">
        <v>338</v>
      </c>
      <c r="L15380" s="3"/>
      <c r="M15380" s="3">
        <v>338</v>
      </c>
      <c r="N15380" s="3">
        <f t="shared" si="662"/>
        <v>0</v>
      </c>
    </row>
    <row r="15381" spans="1:14" x14ac:dyDescent="0.3">
      <c r="A15381" t="s">
        <v>14</v>
      </c>
      <c r="B15381" t="s">
        <v>20</v>
      </c>
      <c r="C15381">
        <v>911126</v>
      </c>
      <c r="D15381" t="s">
        <v>16</v>
      </c>
      <c r="E15381" t="s">
        <v>17</v>
      </c>
      <c r="F15381" s="3">
        <v>2249</v>
      </c>
      <c r="G15381" s="3">
        <v>240</v>
      </c>
      <c r="H15381" s="3"/>
      <c r="I15381" s="3">
        <v>526</v>
      </c>
      <c r="J15381" s="3">
        <v>156</v>
      </c>
      <c r="K15381" s="3">
        <v>489</v>
      </c>
      <c r="M15381" s="3">
        <v>3660</v>
      </c>
      <c r="N15381" s="3">
        <f t="shared" si="662"/>
        <v>0</v>
      </c>
    </row>
    <row r="15382" spans="1:14" x14ac:dyDescent="0.3">
      <c r="A15382" t="s">
        <v>14</v>
      </c>
      <c r="B15382" t="s">
        <v>20</v>
      </c>
      <c r="C15382">
        <v>911126</v>
      </c>
      <c r="D15382" t="s">
        <v>21</v>
      </c>
      <c r="E15382" t="s">
        <v>17</v>
      </c>
      <c r="F15382" s="3"/>
      <c r="G15382" s="3"/>
      <c r="H15382" s="3"/>
      <c r="I15382" s="3"/>
      <c r="J15382" s="3">
        <v>2233</v>
      </c>
      <c r="K15382" s="3">
        <v>303</v>
      </c>
      <c r="L15382" s="3"/>
      <c r="M15382" s="3">
        <v>2536</v>
      </c>
      <c r="N15382" s="3">
        <f t="shared" si="662"/>
        <v>0</v>
      </c>
    </row>
    <row r="15383" spans="1:14" x14ac:dyDescent="0.3">
      <c r="A15383" t="s">
        <v>14</v>
      </c>
      <c r="B15383" t="s">
        <v>20</v>
      </c>
      <c r="C15383">
        <v>911126</v>
      </c>
      <c r="D15383" t="s">
        <v>23</v>
      </c>
      <c r="E15383" t="s">
        <v>17</v>
      </c>
      <c r="I15383" s="3"/>
      <c r="J15383" s="3">
        <v>103</v>
      </c>
      <c r="K15383" s="3">
        <v>45</v>
      </c>
      <c r="M15383" s="3">
        <v>148</v>
      </c>
      <c r="N15383" s="3">
        <f t="shared" si="662"/>
        <v>0</v>
      </c>
    </row>
    <row r="15384" spans="1:14" x14ac:dyDescent="0.3">
      <c r="A15384" t="s">
        <v>14</v>
      </c>
      <c r="B15384" t="s">
        <v>20</v>
      </c>
      <c r="C15384">
        <v>911183</v>
      </c>
      <c r="D15384" t="s">
        <v>16</v>
      </c>
      <c r="E15384" t="s">
        <v>17</v>
      </c>
      <c r="F15384" s="3">
        <v>1290</v>
      </c>
      <c r="G15384" s="3">
        <v>2727</v>
      </c>
      <c r="H15384" s="3">
        <v>577</v>
      </c>
      <c r="I15384" s="3">
        <v>164</v>
      </c>
      <c r="J15384" s="3"/>
      <c r="K15384" s="3">
        <v>241</v>
      </c>
      <c r="L15384" s="3"/>
      <c r="M15384" s="3">
        <v>4998</v>
      </c>
      <c r="N15384" s="3">
        <f t="shared" si="662"/>
        <v>1</v>
      </c>
    </row>
    <row r="15385" spans="1:14" x14ac:dyDescent="0.3">
      <c r="A15385" t="s">
        <v>14</v>
      </c>
      <c r="B15385" t="s">
        <v>20</v>
      </c>
      <c r="C15385">
        <v>911192</v>
      </c>
      <c r="D15385" t="s">
        <v>21</v>
      </c>
      <c r="E15385" t="s">
        <v>17</v>
      </c>
      <c r="G15385" s="3">
        <v>456</v>
      </c>
      <c r="H15385" s="3"/>
      <c r="J15385" s="3"/>
      <c r="K15385" s="3"/>
      <c r="L15385" s="3"/>
      <c r="M15385" s="3">
        <v>456</v>
      </c>
      <c r="N15385" s="3">
        <f t="shared" si="662"/>
        <v>0</v>
      </c>
    </row>
    <row r="15386" spans="1:14" x14ac:dyDescent="0.3">
      <c r="A15386" t="s">
        <v>14</v>
      </c>
      <c r="B15386" t="s">
        <v>20</v>
      </c>
      <c r="C15386">
        <v>911212</v>
      </c>
      <c r="D15386" t="s">
        <v>16</v>
      </c>
      <c r="E15386" t="s">
        <v>17</v>
      </c>
      <c r="F15386" s="3">
        <v>447</v>
      </c>
      <c r="G15386" s="3">
        <v>790</v>
      </c>
      <c r="H15386" s="3">
        <v>2770</v>
      </c>
      <c r="I15386" s="3">
        <v>231</v>
      </c>
      <c r="J15386" s="3">
        <v>206</v>
      </c>
      <c r="K15386" s="3">
        <v>442</v>
      </c>
      <c r="L15386" s="3"/>
      <c r="M15386" s="3">
        <v>4885</v>
      </c>
      <c r="N15386" s="3">
        <f t="shared" si="662"/>
        <v>1</v>
      </c>
    </row>
    <row r="15387" spans="1:14" x14ac:dyDescent="0.3">
      <c r="A15387" t="s">
        <v>14</v>
      </c>
      <c r="B15387" t="s">
        <v>20</v>
      </c>
      <c r="C15387">
        <v>911227</v>
      </c>
      <c r="D15387" t="s">
        <v>16</v>
      </c>
      <c r="E15387" t="s">
        <v>22</v>
      </c>
      <c r="F15387" s="3">
        <v>174</v>
      </c>
      <c r="G15387" s="3"/>
      <c r="H15387" s="3">
        <v>161</v>
      </c>
      <c r="I15387" s="3">
        <v>159</v>
      </c>
      <c r="J15387" s="3"/>
      <c r="K15387" s="3"/>
      <c r="L15387" s="3"/>
      <c r="M15387" s="3">
        <v>495</v>
      </c>
      <c r="N15387" s="3">
        <f t="shared" si="662"/>
        <v>-1</v>
      </c>
    </row>
    <row r="15388" spans="1:14" x14ac:dyDescent="0.3">
      <c r="A15388" t="s">
        <v>14</v>
      </c>
      <c r="B15388" t="s">
        <v>20</v>
      </c>
      <c r="C15388">
        <v>911239</v>
      </c>
      <c r="D15388" t="s">
        <v>16</v>
      </c>
      <c r="E15388" t="s">
        <v>17</v>
      </c>
      <c r="F15388" s="3"/>
      <c r="G15388" s="3">
        <v>281</v>
      </c>
      <c r="H15388" s="3">
        <v>152</v>
      </c>
      <c r="I15388" s="3"/>
      <c r="J15388" s="3"/>
      <c r="K15388" s="3"/>
      <c r="L15388" s="3"/>
      <c r="M15388" s="3">
        <v>433</v>
      </c>
      <c r="N15388" s="3">
        <f t="shared" si="662"/>
        <v>0</v>
      </c>
    </row>
    <row r="15389" spans="1:14" x14ac:dyDescent="0.3">
      <c r="A15389" t="s">
        <v>14</v>
      </c>
      <c r="B15389" t="s">
        <v>20</v>
      </c>
      <c r="C15389">
        <v>911239</v>
      </c>
      <c r="D15389" t="s">
        <v>21</v>
      </c>
      <c r="E15389" t="s">
        <v>17</v>
      </c>
      <c r="F15389" s="3">
        <v>4234</v>
      </c>
      <c r="G15389" s="3">
        <v>4847</v>
      </c>
      <c r="M15389" s="3">
        <v>9080</v>
      </c>
      <c r="N15389" s="3">
        <f t="shared" si="662"/>
        <v>1</v>
      </c>
    </row>
    <row r="15390" spans="1:14" x14ac:dyDescent="0.3">
      <c r="A15390" t="s">
        <v>14</v>
      </c>
      <c r="B15390" t="s">
        <v>20</v>
      </c>
      <c r="C15390">
        <v>911283</v>
      </c>
      <c r="D15390" t="s">
        <v>16</v>
      </c>
      <c r="E15390" t="s">
        <v>17</v>
      </c>
      <c r="F15390" s="3"/>
      <c r="I15390" s="3"/>
      <c r="K15390" s="3">
        <v>300</v>
      </c>
      <c r="M15390" s="3">
        <v>300</v>
      </c>
      <c r="N15390" s="3">
        <f t="shared" si="662"/>
        <v>0</v>
      </c>
    </row>
    <row r="15391" spans="1:14" x14ac:dyDescent="0.3">
      <c r="A15391" t="s">
        <v>14</v>
      </c>
      <c r="B15391" t="s">
        <v>20</v>
      </c>
      <c r="C15391">
        <v>911287</v>
      </c>
      <c r="D15391" t="s">
        <v>16</v>
      </c>
      <c r="E15391" t="s">
        <v>22</v>
      </c>
      <c r="I15391" s="3">
        <v>118</v>
      </c>
      <c r="K15391" s="3"/>
      <c r="M15391" s="3">
        <v>118</v>
      </c>
      <c r="N15391" s="3">
        <f t="shared" si="662"/>
        <v>0</v>
      </c>
    </row>
    <row r="15392" spans="1:14" x14ac:dyDescent="0.3">
      <c r="A15392" t="s">
        <v>14</v>
      </c>
      <c r="B15392" t="s">
        <v>20</v>
      </c>
      <c r="C15392">
        <v>911287</v>
      </c>
      <c r="D15392" t="s">
        <v>23</v>
      </c>
      <c r="E15392" t="s">
        <v>22</v>
      </c>
      <c r="I15392" s="3">
        <v>10</v>
      </c>
      <c r="J15392" s="3"/>
      <c r="M15392" s="3">
        <v>10</v>
      </c>
      <c r="N15392" s="3">
        <f t="shared" si="662"/>
        <v>0</v>
      </c>
    </row>
    <row r="15393" spans="1:14" x14ac:dyDescent="0.3">
      <c r="A15393" t="s">
        <v>14</v>
      </c>
      <c r="B15393" t="s">
        <v>20</v>
      </c>
      <c r="C15393">
        <v>911299</v>
      </c>
      <c r="D15393" t="s">
        <v>16</v>
      </c>
      <c r="E15393" t="s">
        <v>17</v>
      </c>
      <c r="F15393" s="3">
        <v>154</v>
      </c>
      <c r="G15393" s="3"/>
      <c r="H15393" s="3">
        <v>333</v>
      </c>
      <c r="I15393" s="3">
        <v>1154</v>
      </c>
      <c r="J15393" s="3"/>
      <c r="K15393" s="3"/>
      <c r="L15393" s="3"/>
      <c r="M15393" s="3">
        <v>1640</v>
      </c>
      <c r="N15393" s="3">
        <f t="shared" si="662"/>
        <v>1</v>
      </c>
    </row>
    <row r="15394" spans="1:14" x14ac:dyDescent="0.3">
      <c r="A15394" t="s">
        <v>14</v>
      </c>
      <c r="B15394" t="s">
        <v>20</v>
      </c>
      <c r="C15394">
        <v>911299</v>
      </c>
      <c r="D15394" t="s">
        <v>16</v>
      </c>
      <c r="E15394" t="s">
        <v>24</v>
      </c>
      <c r="H15394" s="3"/>
      <c r="J15394" s="3">
        <v>-20</v>
      </c>
      <c r="K15394" s="3">
        <v>-192</v>
      </c>
      <c r="M15394" s="3">
        <v>-212</v>
      </c>
      <c r="N15394" s="3">
        <f t="shared" si="662"/>
        <v>0</v>
      </c>
    </row>
    <row r="15395" spans="1:14" x14ac:dyDescent="0.3">
      <c r="A15395" t="s">
        <v>14</v>
      </c>
      <c r="B15395" t="s">
        <v>20</v>
      </c>
      <c r="C15395">
        <v>911299</v>
      </c>
      <c r="D15395" t="s">
        <v>16</v>
      </c>
      <c r="E15395" t="s">
        <v>22</v>
      </c>
      <c r="F15395" s="3">
        <v>3600</v>
      </c>
      <c r="G15395" s="3">
        <v>11423</v>
      </c>
      <c r="H15395" s="3">
        <v>35607</v>
      </c>
      <c r="I15395" s="3">
        <v>26745</v>
      </c>
      <c r="J15395" s="3">
        <v>38539</v>
      </c>
      <c r="K15395" s="3">
        <v>31382</v>
      </c>
      <c r="L15395" s="3">
        <v>41360</v>
      </c>
      <c r="M15395" s="3">
        <v>188656</v>
      </c>
      <c r="N15395" s="3">
        <f t="shared" si="662"/>
        <v>0</v>
      </c>
    </row>
    <row r="15396" spans="1:14" x14ac:dyDescent="0.3">
      <c r="A15396" t="s">
        <v>14</v>
      </c>
      <c r="B15396" t="s">
        <v>20</v>
      </c>
      <c r="C15396">
        <v>911299</v>
      </c>
      <c r="D15396" t="s">
        <v>21</v>
      </c>
      <c r="E15396" t="s">
        <v>17</v>
      </c>
      <c r="F15396" s="3"/>
      <c r="G15396" s="3"/>
      <c r="H15396" s="3"/>
      <c r="I15396" s="3">
        <v>235</v>
      </c>
      <c r="J15396" s="3"/>
      <c r="K15396" s="3"/>
      <c r="L15396" s="3"/>
      <c r="M15396" s="3">
        <v>235</v>
      </c>
      <c r="N15396" s="3">
        <f t="shared" si="662"/>
        <v>0</v>
      </c>
    </row>
    <row r="15397" spans="1:14" x14ac:dyDescent="0.3">
      <c r="A15397" t="s">
        <v>14</v>
      </c>
      <c r="B15397" t="s">
        <v>20</v>
      </c>
      <c r="C15397">
        <v>911299</v>
      </c>
      <c r="D15397" t="s">
        <v>23</v>
      </c>
      <c r="E15397" t="s">
        <v>17</v>
      </c>
      <c r="H15397" s="3">
        <v>32</v>
      </c>
      <c r="K15397" s="3"/>
      <c r="L15397" s="3"/>
      <c r="M15397" s="3">
        <v>32</v>
      </c>
      <c r="N15397" s="3">
        <f t="shared" si="662"/>
        <v>0</v>
      </c>
    </row>
    <row r="15398" spans="1:14" x14ac:dyDescent="0.3">
      <c r="A15398" t="s">
        <v>14</v>
      </c>
      <c r="B15398" t="s">
        <v>20</v>
      </c>
      <c r="C15398">
        <v>911299</v>
      </c>
      <c r="D15398" t="s">
        <v>23</v>
      </c>
      <c r="E15398" t="s">
        <v>22</v>
      </c>
      <c r="F15398" s="3"/>
      <c r="G15398" s="3">
        <v>26</v>
      </c>
      <c r="H15398" s="3">
        <v>303</v>
      </c>
      <c r="I15398" s="3">
        <v>288</v>
      </c>
      <c r="J15398" s="3"/>
      <c r="K15398" s="3"/>
      <c r="L15398" s="3"/>
      <c r="M15398" s="3">
        <v>617</v>
      </c>
      <c r="N15398" s="3">
        <f t="shared" si="662"/>
        <v>0</v>
      </c>
    </row>
    <row r="15399" spans="1:14" x14ac:dyDescent="0.3">
      <c r="A15399" t="s">
        <v>14</v>
      </c>
      <c r="B15399" t="s">
        <v>20</v>
      </c>
      <c r="C15399">
        <v>911301</v>
      </c>
      <c r="D15399" t="s">
        <v>16</v>
      </c>
      <c r="E15399" t="s">
        <v>17</v>
      </c>
      <c r="F15399" s="3">
        <v>877</v>
      </c>
      <c r="G15399" s="3">
        <v>1637</v>
      </c>
      <c r="H15399" s="3">
        <v>1596</v>
      </c>
      <c r="I15399" s="3">
        <v>511</v>
      </c>
      <c r="J15399" s="3">
        <v>779</v>
      </c>
      <c r="K15399" s="3">
        <v>294</v>
      </c>
      <c r="L15399" s="3">
        <v>242</v>
      </c>
      <c r="M15399" s="3">
        <v>5938</v>
      </c>
      <c r="N15399" s="3">
        <f t="shared" si="662"/>
        <v>-2</v>
      </c>
    </row>
    <row r="15400" spans="1:14" x14ac:dyDescent="0.3">
      <c r="A15400" t="s">
        <v>14</v>
      </c>
      <c r="B15400" t="s">
        <v>20</v>
      </c>
      <c r="C15400">
        <v>911301</v>
      </c>
      <c r="D15400" t="s">
        <v>16</v>
      </c>
      <c r="E15400" t="s">
        <v>24</v>
      </c>
      <c r="F15400" s="3"/>
      <c r="G15400" s="3">
        <v>-14</v>
      </c>
      <c r="H15400" s="3"/>
      <c r="I15400" s="3"/>
      <c r="J15400" s="3"/>
      <c r="K15400" s="3"/>
      <c r="L15400" s="3"/>
      <c r="M15400" s="3">
        <v>-14</v>
      </c>
      <c r="N15400" s="3">
        <f t="shared" si="662"/>
        <v>0</v>
      </c>
    </row>
    <row r="15401" spans="1:14" x14ac:dyDescent="0.3">
      <c r="A15401" t="s">
        <v>14</v>
      </c>
      <c r="B15401" t="s">
        <v>20</v>
      </c>
      <c r="C15401">
        <v>911301</v>
      </c>
      <c r="D15401" t="s">
        <v>16</v>
      </c>
      <c r="E15401" t="s">
        <v>22</v>
      </c>
      <c r="F15401" s="3"/>
      <c r="G15401" s="3">
        <v>14</v>
      </c>
      <c r="H15401" s="3"/>
      <c r="I15401" s="3"/>
      <c r="J15401" s="3">
        <v>99</v>
      </c>
      <c r="K15401" s="3"/>
      <c r="L15401" s="3"/>
      <c r="M15401" s="3">
        <v>113</v>
      </c>
      <c r="N15401" s="3">
        <f t="shared" si="662"/>
        <v>0</v>
      </c>
    </row>
    <row r="15402" spans="1:14" x14ac:dyDescent="0.3">
      <c r="A15402" t="s">
        <v>14</v>
      </c>
      <c r="B15402" t="s">
        <v>20</v>
      </c>
      <c r="C15402">
        <v>911310</v>
      </c>
      <c r="D15402" t="s">
        <v>16</v>
      </c>
      <c r="E15402" t="s">
        <v>17</v>
      </c>
      <c r="F15402" s="3">
        <v>155</v>
      </c>
      <c r="G15402" s="3">
        <v>219</v>
      </c>
      <c r="K15402" s="3"/>
      <c r="L15402" s="3">
        <v>230</v>
      </c>
      <c r="M15402" s="3">
        <v>605</v>
      </c>
      <c r="N15402" s="3">
        <f t="shared" si="662"/>
        <v>-1</v>
      </c>
    </row>
    <row r="15403" spans="1:14" x14ac:dyDescent="0.3">
      <c r="A15403" t="s">
        <v>14</v>
      </c>
      <c r="B15403" t="s">
        <v>20</v>
      </c>
      <c r="C15403">
        <v>911310</v>
      </c>
      <c r="D15403" t="s">
        <v>21</v>
      </c>
      <c r="E15403" t="s">
        <v>17</v>
      </c>
      <c r="K15403" s="3"/>
      <c r="L15403" s="3">
        <v>1239</v>
      </c>
      <c r="M15403" s="3">
        <v>1239</v>
      </c>
      <c r="N15403" s="3">
        <f t="shared" si="662"/>
        <v>0</v>
      </c>
    </row>
    <row r="15404" spans="1:14" x14ac:dyDescent="0.3">
      <c r="A15404" t="s">
        <v>14</v>
      </c>
      <c r="B15404" t="s">
        <v>20</v>
      </c>
      <c r="C15404">
        <v>911402</v>
      </c>
      <c r="D15404" t="s">
        <v>16</v>
      </c>
      <c r="E15404" t="s">
        <v>22</v>
      </c>
      <c r="F15404" s="3"/>
      <c r="G15404" s="3">
        <v>492</v>
      </c>
      <c r="H15404" s="3"/>
      <c r="I15404" s="3"/>
      <c r="J15404" s="3">
        <v>156</v>
      </c>
      <c r="K15404" s="3"/>
      <c r="L15404" s="3">
        <v>151</v>
      </c>
      <c r="M15404" s="3">
        <v>799</v>
      </c>
      <c r="N15404" s="3">
        <f t="shared" si="662"/>
        <v>0</v>
      </c>
    </row>
    <row r="15405" spans="1:14" x14ac:dyDescent="0.3">
      <c r="A15405" t="s">
        <v>14</v>
      </c>
      <c r="B15405" t="s">
        <v>20</v>
      </c>
      <c r="C15405">
        <v>911402</v>
      </c>
      <c r="D15405" t="s">
        <v>23</v>
      </c>
      <c r="E15405" t="s">
        <v>22</v>
      </c>
      <c r="G15405" s="3">
        <v>13</v>
      </c>
      <c r="I15405" s="3"/>
      <c r="J15405" s="3"/>
      <c r="M15405" s="3">
        <v>13</v>
      </c>
      <c r="N15405" s="3">
        <f t="shared" si="662"/>
        <v>0</v>
      </c>
    </row>
    <row r="15406" spans="1:14" x14ac:dyDescent="0.3">
      <c r="A15406" t="s">
        <v>14</v>
      </c>
      <c r="B15406" t="s">
        <v>20</v>
      </c>
      <c r="C15406">
        <v>911439</v>
      </c>
      <c r="D15406" t="s">
        <v>16</v>
      </c>
      <c r="E15406" t="s">
        <v>17</v>
      </c>
      <c r="G15406" s="3">
        <v>300</v>
      </c>
      <c r="H15406" s="3">
        <v>152</v>
      </c>
      <c r="I15406" s="3">
        <v>221</v>
      </c>
      <c r="J15406" s="3">
        <v>785</v>
      </c>
      <c r="M15406" s="3">
        <v>1458</v>
      </c>
      <c r="N15406" s="3">
        <f t="shared" si="662"/>
        <v>0</v>
      </c>
    </row>
    <row r="15407" spans="1:14" x14ac:dyDescent="0.3">
      <c r="A15407" t="s">
        <v>14</v>
      </c>
      <c r="B15407" t="s">
        <v>20</v>
      </c>
      <c r="C15407">
        <v>911445</v>
      </c>
      <c r="D15407" t="s">
        <v>16</v>
      </c>
      <c r="E15407" t="s">
        <v>17</v>
      </c>
      <c r="F15407" s="3"/>
      <c r="G15407" s="3"/>
      <c r="H15407" s="3"/>
      <c r="I15407" s="3">
        <v>930</v>
      </c>
      <c r="J15407" s="3">
        <v>1196</v>
      </c>
      <c r="K15407" s="3">
        <v>476</v>
      </c>
      <c r="L15407" s="3">
        <v>1278</v>
      </c>
      <c r="M15407" s="3">
        <v>3879</v>
      </c>
      <c r="N15407" s="3">
        <f t="shared" si="662"/>
        <v>1</v>
      </c>
    </row>
    <row r="15408" spans="1:14" x14ac:dyDescent="0.3">
      <c r="A15408" t="s">
        <v>14</v>
      </c>
      <c r="B15408" t="s">
        <v>20</v>
      </c>
      <c r="C15408">
        <v>911445</v>
      </c>
      <c r="D15408" t="s">
        <v>23</v>
      </c>
      <c r="E15408" t="s">
        <v>17</v>
      </c>
      <c r="F15408" s="3"/>
      <c r="G15408" s="3"/>
      <c r="H15408" s="3"/>
      <c r="I15408" s="3"/>
      <c r="J15408" s="3">
        <v>271</v>
      </c>
      <c r="L15408" s="3">
        <v>76</v>
      </c>
      <c r="M15408" s="3">
        <v>347</v>
      </c>
      <c r="N15408" s="3">
        <f t="shared" si="662"/>
        <v>0</v>
      </c>
    </row>
    <row r="15409" spans="1:14" x14ac:dyDescent="0.3">
      <c r="A15409" t="s">
        <v>14</v>
      </c>
      <c r="B15409" t="s">
        <v>20</v>
      </c>
      <c r="C15409">
        <v>911466</v>
      </c>
      <c r="D15409" t="s">
        <v>16</v>
      </c>
      <c r="E15409" t="s">
        <v>24</v>
      </c>
      <c r="F15409" s="3"/>
      <c r="G15409" s="3"/>
      <c r="H15409" s="3">
        <v>-180</v>
      </c>
      <c r="I15409" s="3"/>
      <c r="J15409" s="3"/>
      <c r="K15409" s="3">
        <v>-9</v>
      </c>
      <c r="L15409" s="3">
        <v>-35</v>
      </c>
      <c r="M15409" s="3">
        <v>-224</v>
      </c>
      <c r="N15409" s="3">
        <f t="shared" si="662"/>
        <v>0</v>
      </c>
    </row>
    <row r="15410" spans="1:14" x14ac:dyDescent="0.3">
      <c r="A15410" t="s">
        <v>14</v>
      </c>
      <c r="B15410" t="s">
        <v>20</v>
      </c>
      <c r="C15410">
        <v>911466</v>
      </c>
      <c r="D15410" t="s">
        <v>16</v>
      </c>
      <c r="E15410" t="s">
        <v>22</v>
      </c>
      <c r="F15410" s="3">
        <v>8873</v>
      </c>
      <c r="G15410" s="3">
        <v>10772</v>
      </c>
      <c r="H15410" s="3">
        <v>21168</v>
      </c>
      <c r="I15410" s="3">
        <v>19434</v>
      </c>
      <c r="J15410" s="3">
        <v>21992</v>
      </c>
      <c r="K15410" s="3">
        <v>25265</v>
      </c>
      <c r="L15410" s="3">
        <v>25764</v>
      </c>
      <c r="M15410" s="3">
        <v>133268</v>
      </c>
      <c r="N15410" s="3">
        <f t="shared" si="662"/>
        <v>0</v>
      </c>
    </row>
    <row r="15411" spans="1:14" x14ac:dyDescent="0.3">
      <c r="A15411" t="s">
        <v>14</v>
      </c>
      <c r="B15411" t="s">
        <v>20</v>
      </c>
      <c r="C15411">
        <v>911466</v>
      </c>
      <c r="D15411" t="s">
        <v>21</v>
      </c>
      <c r="E15411" t="s">
        <v>22</v>
      </c>
      <c r="F15411" s="3">
        <v>72</v>
      </c>
      <c r="G15411" s="3">
        <v>28</v>
      </c>
      <c r="H15411" s="3">
        <v>29</v>
      </c>
      <c r="I15411" s="3"/>
      <c r="J15411" s="3">
        <v>155</v>
      </c>
      <c r="M15411" s="3">
        <v>283</v>
      </c>
      <c r="N15411" s="3">
        <f t="shared" si="662"/>
        <v>1</v>
      </c>
    </row>
    <row r="15412" spans="1:14" x14ac:dyDescent="0.3">
      <c r="A15412" t="s">
        <v>14</v>
      </c>
      <c r="B15412" t="s">
        <v>20</v>
      </c>
      <c r="C15412">
        <v>911466</v>
      </c>
      <c r="D15412" t="s">
        <v>23</v>
      </c>
      <c r="E15412" t="s">
        <v>22</v>
      </c>
      <c r="F15412" s="3">
        <v>372</v>
      </c>
      <c r="G15412" s="3">
        <v>498</v>
      </c>
      <c r="H15412" s="3">
        <v>154</v>
      </c>
      <c r="I15412" s="3">
        <v>128</v>
      </c>
      <c r="J15412" s="3">
        <v>15</v>
      </c>
      <c r="K15412" s="3">
        <v>53</v>
      </c>
      <c r="L15412" s="3">
        <v>169</v>
      </c>
      <c r="M15412" s="3">
        <v>1388</v>
      </c>
      <c r="N15412" s="3">
        <f t="shared" si="662"/>
        <v>1</v>
      </c>
    </row>
    <row r="15413" spans="1:14" x14ac:dyDescent="0.3">
      <c r="A15413" t="s">
        <v>14</v>
      </c>
      <c r="B15413" t="s">
        <v>20</v>
      </c>
      <c r="C15413">
        <v>911472</v>
      </c>
      <c r="D15413" t="s">
        <v>16</v>
      </c>
      <c r="E15413" t="s">
        <v>17</v>
      </c>
      <c r="G15413" s="3">
        <v>216</v>
      </c>
      <c r="I15413" s="3"/>
      <c r="M15413" s="3">
        <v>216</v>
      </c>
      <c r="N15413" s="3">
        <f t="shared" si="662"/>
        <v>0</v>
      </c>
    </row>
    <row r="15414" spans="1:14" x14ac:dyDescent="0.3">
      <c r="A15414" t="s">
        <v>14</v>
      </c>
      <c r="B15414" t="s">
        <v>20</v>
      </c>
      <c r="C15414">
        <v>911472</v>
      </c>
      <c r="D15414" t="s">
        <v>16</v>
      </c>
      <c r="E15414" t="s">
        <v>22</v>
      </c>
      <c r="F15414" s="3">
        <v>4360</v>
      </c>
      <c r="G15414" s="3">
        <v>11875</v>
      </c>
      <c r="H15414" s="3">
        <v>2342</v>
      </c>
      <c r="I15414" s="3">
        <v>14088</v>
      </c>
      <c r="J15414" s="3">
        <v>17136</v>
      </c>
      <c r="K15414" s="3">
        <v>18734</v>
      </c>
      <c r="L15414" s="3">
        <v>23294</v>
      </c>
      <c r="M15414" s="3">
        <v>91830</v>
      </c>
      <c r="N15414" s="3">
        <f t="shared" si="662"/>
        <v>-1</v>
      </c>
    </row>
    <row r="15415" spans="1:14" x14ac:dyDescent="0.3">
      <c r="A15415" t="s">
        <v>14</v>
      </c>
      <c r="B15415" t="s">
        <v>20</v>
      </c>
      <c r="C15415">
        <v>911472</v>
      </c>
      <c r="D15415" t="s">
        <v>16</v>
      </c>
      <c r="E15415" t="s">
        <v>34</v>
      </c>
      <c r="F15415" s="3"/>
      <c r="G15415" s="3">
        <v>211</v>
      </c>
      <c r="H15415" s="3"/>
      <c r="I15415" s="3"/>
      <c r="J15415" s="3"/>
      <c r="K15415" s="3"/>
      <c r="L15415" s="3"/>
      <c r="M15415" s="3">
        <v>211</v>
      </c>
      <c r="N15415" s="3">
        <f t="shared" si="662"/>
        <v>0</v>
      </c>
    </row>
    <row r="15416" spans="1:14" x14ac:dyDescent="0.3">
      <c r="A15416" t="s">
        <v>14</v>
      </c>
      <c r="B15416" t="s">
        <v>20</v>
      </c>
      <c r="C15416">
        <v>911472</v>
      </c>
      <c r="D15416" t="s">
        <v>21</v>
      </c>
      <c r="E15416" t="s">
        <v>22</v>
      </c>
      <c r="F15416" s="3">
        <v>672</v>
      </c>
      <c r="G15416" s="3"/>
      <c r="H15416" s="3"/>
      <c r="I15416" s="3">
        <v>3966</v>
      </c>
      <c r="J15416" s="3"/>
      <c r="K15416" s="3"/>
      <c r="L15416" s="3"/>
      <c r="M15416" s="3">
        <v>4638</v>
      </c>
      <c r="N15416" s="3">
        <f t="shared" si="662"/>
        <v>0</v>
      </c>
    </row>
    <row r="15417" spans="1:14" x14ac:dyDescent="0.3">
      <c r="A15417" t="s">
        <v>14</v>
      </c>
      <c r="B15417" t="s">
        <v>20</v>
      </c>
      <c r="C15417">
        <v>911472</v>
      </c>
      <c r="D15417" t="s">
        <v>23</v>
      </c>
      <c r="E15417" t="s">
        <v>22</v>
      </c>
      <c r="F15417" s="3">
        <v>45</v>
      </c>
      <c r="G15417" s="3"/>
      <c r="I15417" s="3">
        <v>9</v>
      </c>
      <c r="K15417" s="3">
        <v>50</v>
      </c>
      <c r="M15417" s="3">
        <v>104</v>
      </c>
      <c r="N15417" s="3">
        <f t="shared" si="662"/>
        <v>0</v>
      </c>
    </row>
    <row r="15418" spans="1:14" x14ac:dyDescent="0.3">
      <c r="A15418" t="s">
        <v>14</v>
      </c>
      <c r="B15418" t="s">
        <v>20</v>
      </c>
      <c r="C15418">
        <v>911486</v>
      </c>
      <c r="D15418" t="s">
        <v>16</v>
      </c>
      <c r="E15418" t="s">
        <v>17</v>
      </c>
      <c r="F15418" s="3">
        <v>1299</v>
      </c>
      <c r="G15418" s="3">
        <v>2842</v>
      </c>
      <c r="H15418" s="3">
        <v>659</v>
      </c>
      <c r="I15418" s="3"/>
      <c r="J15418" s="3">
        <v>1259</v>
      </c>
      <c r="K15418" s="3">
        <v>1810</v>
      </c>
      <c r="L15418" s="3"/>
      <c r="M15418" s="3">
        <v>7869</v>
      </c>
      <c r="N15418" s="3">
        <f t="shared" si="662"/>
        <v>0</v>
      </c>
    </row>
    <row r="15419" spans="1:14" x14ac:dyDescent="0.3">
      <c r="A15419" t="s">
        <v>14</v>
      </c>
      <c r="B15419" t="s">
        <v>20</v>
      </c>
      <c r="C15419">
        <v>911486</v>
      </c>
      <c r="D15419" t="s">
        <v>21</v>
      </c>
      <c r="E15419" t="s">
        <v>17</v>
      </c>
      <c r="H15419" s="3"/>
      <c r="I15419" s="3">
        <v>396</v>
      </c>
      <c r="M15419" s="3">
        <v>396</v>
      </c>
      <c r="N15419" s="3">
        <f t="shared" si="662"/>
        <v>0</v>
      </c>
    </row>
    <row r="15420" spans="1:14" x14ac:dyDescent="0.3">
      <c r="A15420" t="s">
        <v>14</v>
      </c>
      <c r="B15420" t="s">
        <v>20</v>
      </c>
      <c r="C15420">
        <v>911490</v>
      </c>
      <c r="D15420" t="s">
        <v>21</v>
      </c>
      <c r="E15420" t="s">
        <v>17</v>
      </c>
      <c r="F15420" s="3"/>
      <c r="G15420" s="3">
        <v>170</v>
      </c>
      <c r="I15420" s="3"/>
      <c r="J15420" s="3"/>
      <c r="K15420" s="3"/>
      <c r="M15420" s="3">
        <v>170</v>
      </c>
      <c r="N15420" s="3">
        <f t="shared" si="662"/>
        <v>0</v>
      </c>
    </row>
    <row r="15421" spans="1:14" x14ac:dyDescent="0.3">
      <c r="A15421" t="s">
        <v>14</v>
      </c>
      <c r="B15421" t="s">
        <v>20</v>
      </c>
      <c r="C15421">
        <v>911501</v>
      </c>
      <c r="D15421" t="s">
        <v>16</v>
      </c>
      <c r="E15421" t="s">
        <v>24</v>
      </c>
      <c r="I15421" s="3">
        <v>-8</v>
      </c>
      <c r="J15421" s="3"/>
      <c r="K15421" s="3"/>
      <c r="M15421" s="3">
        <v>-8</v>
      </c>
      <c r="N15421" s="3">
        <f t="shared" si="662"/>
        <v>0</v>
      </c>
    </row>
    <row r="15422" spans="1:14" x14ac:dyDescent="0.3">
      <c r="A15422" t="s">
        <v>14</v>
      </c>
      <c r="B15422" t="s">
        <v>20</v>
      </c>
      <c r="C15422">
        <v>911501</v>
      </c>
      <c r="D15422" t="s">
        <v>16</v>
      </c>
      <c r="E15422" t="s">
        <v>22</v>
      </c>
      <c r="F15422" s="3">
        <v>699</v>
      </c>
      <c r="G15422" s="3">
        <v>499</v>
      </c>
      <c r="H15422" s="3">
        <v>892</v>
      </c>
      <c r="I15422" s="3">
        <v>808</v>
      </c>
      <c r="J15422" s="3">
        <v>626</v>
      </c>
      <c r="K15422" s="3">
        <v>285</v>
      </c>
      <c r="M15422" s="3">
        <v>3809</v>
      </c>
      <c r="N15422" s="3">
        <f t="shared" si="662"/>
        <v>0</v>
      </c>
    </row>
    <row r="15423" spans="1:14" x14ac:dyDescent="0.3">
      <c r="A15423" t="s">
        <v>14</v>
      </c>
      <c r="B15423" t="s">
        <v>20</v>
      </c>
      <c r="C15423">
        <v>911501</v>
      </c>
      <c r="D15423" t="s">
        <v>21</v>
      </c>
      <c r="E15423" t="s">
        <v>22</v>
      </c>
      <c r="F15423" s="3">
        <v>318</v>
      </c>
      <c r="H15423" s="3">
        <v>159</v>
      </c>
      <c r="I15423" s="3">
        <v>537</v>
      </c>
      <c r="J15423" s="3"/>
      <c r="K15423" s="3"/>
      <c r="M15423" s="3">
        <v>1014</v>
      </c>
      <c r="N15423" s="3">
        <f t="shared" si="662"/>
        <v>0</v>
      </c>
    </row>
    <row r="15424" spans="1:14" x14ac:dyDescent="0.3">
      <c r="A15424" t="s">
        <v>14</v>
      </c>
      <c r="B15424" t="s">
        <v>20</v>
      </c>
      <c r="C15424">
        <v>911501</v>
      </c>
      <c r="D15424" t="s">
        <v>23</v>
      </c>
      <c r="E15424" t="s">
        <v>22</v>
      </c>
      <c r="F15424" s="3">
        <v>13</v>
      </c>
      <c r="G15424" s="3">
        <v>46</v>
      </c>
      <c r="H15424" s="3">
        <v>28</v>
      </c>
      <c r="I15424" s="3">
        <v>71</v>
      </c>
      <c r="J15424" s="3">
        <v>161</v>
      </c>
      <c r="K15424" s="3">
        <v>46</v>
      </c>
      <c r="M15424" s="3">
        <v>365</v>
      </c>
      <c r="N15424" s="3">
        <f t="shared" si="662"/>
        <v>0</v>
      </c>
    </row>
    <row r="15425" spans="1:14" x14ac:dyDescent="0.3">
      <c r="A15425" t="s">
        <v>14</v>
      </c>
      <c r="B15425" t="s">
        <v>20</v>
      </c>
      <c r="C15425">
        <v>911660</v>
      </c>
      <c r="D15425" t="s">
        <v>16</v>
      </c>
      <c r="E15425" t="s">
        <v>24</v>
      </c>
      <c r="G15425" s="3"/>
      <c r="L15425" s="3">
        <v>-80</v>
      </c>
      <c r="M15425" s="3">
        <v>-80</v>
      </c>
      <c r="N15425" s="3">
        <f t="shared" si="662"/>
        <v>0</v>
      </c>
    </row>
    <row r="15426" spans="1:14" x14ac:dyDescent="0.3">
      <c r="A15426" t="s">
        <v>14</v>
      </c>
      <c r="B15426" t="s">
        <v>20</v>
      </c>
      <c r="C15426">
        <v>911660</v>
      </c>
      <c r="D15426" t="s">
        <v>16</v>
      </c>
      <c r="E15426" t="s">
        <v>22</v>
      </c>
      <c r="F15426" s="3">
        <v>2930</v>
      </c>
      <c r="G15426" s="3">
        <v>3910</v>
      </c>
      <c r="H15426" s="3">
        <v>3564</v>
      </c>
      <c r="I15426" s="3">
        <v>3154</v>
      </c>
      <c r="J15426" s="3">
        <v>4920</v>
      </c>
      <c r="K15426" s="3">
        <v>3530</v>
      </c>
      <c r="L15426" s="3">
        <v>3180</v>
      </c>
      <c r="M15426" s="3">
        <v>25187</v>
      </c>
      <c r="N15426" s="3">
        <f t="shared" si="662"/>
        <v>1</v>
      </c>
    </row>
    <row r="15427" spans="1:14" x14ac:dyDescent="0.3">
      <c r="A15427" t="s">
        <v>14</v>
      </c>
      <c r="B15427" t="s">
        <v>20</v>
      </c>
      <c r="C15427">
        <v>911660</v>
      </c>
      <c r="D15427" t="s">
        <v>21</v>
      </c>
      <c r="E15427" t="s">
        <v>22</v>
      </c>
      <c r="F15427" s="3"/>
      <c r="H15427" s="3"/>
      <c r="I15427" s="3">
        <v>5702</v>
      </c>
      <c r="M15427" s="3">
        <v>5702</v>
      </c>
      <c r="N15427" s="3">
        <f t="shared" ref="N15427:N15490" si="663">SUM(F15427:L15427)-M15427</f>
        <v>0</v>
      </c>
    </row>
    <row r="15428" spans="1:14" x14ac:dyDescent="0.3">
      <c r="A15428" t="s">
        <v>14</v>
      </c>
      <c r="B15428" t="s">
        <v>20</v>
      </c>
      <c r="C15428">
        <v>911660</v>
      </c>
      <c r="D15428" t="s">
        <v>23</v>
      </c>
      <c r="E15428" t="s">
        <v>22</v>
      </c>
      <c r="F15428" s="3">
        <v>140</v>
      </c>
      <c r="G15428" s="3"/>
      <c r="H15428" s="3"/>
      <c r="J15428" s="3">
        <v>39</v>
      </c>
      <c r="M15428" s="3">
        <v>179</v>
      </c>
      <c r="N15428" s="3">
        <f t="shared" si="663"/>
        <v>0</v>
      </c>
    </row>
    <row r="15429" spans="1:14" x14ac:dyDescent="0.3">
      <c r="A15429" t="s">
        <v>14</v>
      </c>
      <c r="B15429" t="s">
        <v>20</v>
      </c>
      <c r="C15429">
        <v>911672</v>
      </c>
      <c r="D15429" t="s">
        <v>21</v>
      </c>
      <c r="E15429" t="s">
        <v>22</v>
      </c>
      <c r="F15429" s="3">
        <v>156</v>
      </c>
      <c r="G15429" s="3"/>
      <c r="M15429" s="3">
        <v>156</v>
      </c>
      <c r="N15429" s="3">
        <f t="shared" si="663"/>
        <v>0</v>
      </c>
    </row>
    <row r="15430" spans="1:14" x14ac:dyDescent="0.3">
      <c r="A15430" t="s">
        <v>14</v>
      </c>
      <c r="B15430" t="s">
        <v>20</v>
      </c>
      <c r="C15430">
        <v>911672</v>
      </c>
      <c r="D15430" t="s">
        <v>21</v>
      </c>
      <c r="E15430" t="s">
        <v>34</v>
      </c>
      <c r="H15430" s="3">
        <v>156</v>
      </c>
      <c r="K15430" s="3"/>
      <c r="M15430" s="3">
        <v>156</v>
      </c>
      <c r="N15430" s="3">
        <f t="shared" si="663"/>
        <v>0</v>
      </c>
    </row>
    <row r="15431" spans="1:14" x14ac:dyDescent="0.3">
      <c r="A15431" t="s">
        <v>14</v>
      </c>
      <c r="B15431" t="s">
        <v>20</v>
      </c>
      <c r="C15431">
        <v>911673</v>
      </c>
      <c r="D15431" t="s">
        <v>16</v>
      </c>
      <c r="E15431" t="s">
        <v>22</v>
      </c>
      <c r="F15431" s="3">
        <v>76</v>
      </c>
      <c r="G15431" s="3">
        <v>490</v>
      </c>
      <c r="H15431" s="3">
        <v>865</v>
      </c>
      <c r="I15431" s="3">
        <v>2579</v>
      </c>
      <c r="J15431" s="3">
        <v>536</v>
      </c>
      <c r="K15431" s="3">
        <v>2636</v>
      </c>
      <c r="L15431" s="3">
        <v>4157</v>
      </c>
      <c r="M15431" s="3">
        <v>11339</v>
      </c>
      <c r="N15431" s="3">
        <f t="shared" si="663"/>
        <v>0</v>
      </c>
    </row>
    <row r="15432" spans="1:14" x14ac:dyDescent="0.3">
      <c r="A15432" t="s">
        <v>14</v>
      </c>
      <c r="B15432" t="s">
        <v>20</v>
      </c>
      <c r="C15432">
        <v>911673</v>
      </c>
      <c r="D15432" t="s">
        <v>23</v>
      </c>
      <c r="E15432" t="s">
        <v>22</v>
      </c>
      <c r="F15432" s="3">
        <v>130</v>
      </c>
      <c r="I15432" s="3"/>
      <c r="L15432" s="3">
        <v>8</v>
      </c>
      <c r="M15432" s="3">
        <v>138</v>
      </c>
      <c r="N15432" s="3">
        <f t="shared" si="663"/>
        <v>0</v>
      </c>
    </row>
    <row r="15433" spans="1:14" x14ac:dyDescent="0.3">
      <c r="A15433" t="s">
        <v>14</v>
      </c>
      <c r="B15433" t="s">
        <v>20</v>
      </c>
      <c r="C15433">
        <v>911676</v>
      </c>
      <c r="D15433" t="s">
        <v>16</v>
      </c>
      <c r="E15433" t="s">
        <v>24</v>
      </c>
      <c r="F15433" s="3">
        <v>-15</v>
      </c>
      <c r="G15433" s="3">
        <v>-24</v>
      </c>
      <c r="H15433" s="3"/>
      <c r="I15433" s="3"/>
      <c r="M15433" s="3">
        <v>-39</v>
      </c>
      <c r="N15433" s="3">
        <f t="shared" si="663"/>
        <v>0</v>
      </c>
    </row>
    <row r="15434" spans="1:14" x14ac:dyDescent="0.3">
      <c r="A15434" t="s">
        <v>14</v>
      </c>
      <c r="B15434" t="s">
        <v>20</v>
      </c>
      <c r="C15434">
        <v>911676</v>
      </c>
      <c r="D15434" t="s">
        <v>16</v>
      </c>
      <c r="E15434" t="s">
        <v>22</v>
      </c>
      <c r="F15434" s="3">
        <v>6036</v>
      </c>
      <c r="G15434" s="3">
        <v>3525</v>
      </c>
      <c r="H15434" s="3">
        <v>4522</v>
      </c>
      <c r="I15434" s="3">
        <v>7177</v>
      </c>
      <c r="J15434" s="3">
        <v>3811</v>
      </c>
      <c r="K15434" s="3">
        <v>3318</v>
      </c>
      <c r="L15434" s="3">
        <v>3492</v>
      </c>
      <c r="M15434" s="3">
        <v>31881</v>
      </c>
      <c r="N15434" s="3">
        <f t="shared" si="663"/>
        <v>0</v>
      </c>
    </row>
    <row r="15435" spans="1:14" x14ac:dyDescent="0.3">
      <c r="A15435" t="s">
        <v>14</v>
      </c>
      <c r="B15435" t="s">
        <v>20</v>
      </c>
      <c r="C15435">
        <v>911676</v>
      </c>
      <c r="D15435" t="s">
        <v>21</v>
      </c>
      <c r="E15435" t="s">
        <v>22</v>
      </c>
      <c r="F15435" s="3">
        <v>5721</v>
      </c>
      <c r="G15435" s="3">
        <v>2073</v>
      </c>
      <c r="H15435" s="3">
        <v>2576</v>
      </c>
      <c r="I15435" s="3">
        <v>7750</v>
      </c>
      <c r="J15435" s="3">
        <v>6204</v>
      </c>
      <c r="K15435" s="3">
        <v>7254</v>
      </c>
      <c r="L15435" s="3">
        <v>6747</v>
      </c>
      <c r="M15435" s="3">
        <v>38325</v>
      </c>
      <c r="N15435" s="3">
        <f t="shared" si="663"/>
        <v>0</v>
      </c>
    </row>
    <row r="15436" spans="1:14" x14ac:dyDescent="0.3">
      <c r="A15436" t="s">
        <v>14</v>
      </c>
      <c r="B15436" t="s">
        <v>20</v>
      </c>
      <c r="C15436">
        <v>911676</v>
      </c>
      <c r="D15436" t="s">
        <v>23</v>
      </c>
      <c r="E15436" t="s">
        <v>22</v>
      </c>
      <c r="F15436" s="3">
        <v>228</v>
      </c>
      <c r="G15436" s="3">
        <v>160</v>
      </c>
      <c r="H15436" s="3">
        <v>199</v>
      </c>
      <c r="I15436" s="3">
        <v>230</v>
      </c>
      <c r="J15436" s="3">
        <v>131</v>
      </c>
      <c r="K15436" s="3">
        <v>8</v>
      </c>
      <c r="L15436" s="3">
        <v>43</v>
      </c>
      <c r="M15436" s="3">
        <v>999</v>
      </c>
      <c r="N15436" s="3">
        <f t="shared" si="663"/>
        <v>0</v>
      </c>
    </row>
    <row r="15437" spans="1:14" x14ac:dyDescent="0.3">
      <c r="A15437" t="s">
        <v>14</v>
      </c>
      <c r="B15437" t="s">
        <v>20</v>
      </c>
      <c r="C15437">
        <v>911710</v>
      </c>
      <c r="D15437" t="s">
        <v>16</v>
      </c>
      <c r="E15437" t="s">
        <v>17</v>
      </c>
      <c r="G15437" s="3">
        <v>50</v>
      </c>
      <c r="H15437" s="3"/>
      <c r="M15437" s="3">
        <v>50</v>
      </c>
      <c r="N15437" s="3">
        <f t="shared" si="663"/>
        <v>0</v>
      </c>
    </row>
    <row r="15438" spans="1:14" x14ac:dyDescent="0.3">
      <c r="A15438" t="s">
        <v>14</v>
      </c>
      <c r="B15438" t="s">
        <v>20</v>
      </c>
      <c r="C15438">
        <v>911710</v>
      </c>
      <c r="D15438" t="s">
        <v>21</v>
      </c>
      <c r="E15438" t="s">
        <v>17</v>
      </c>
      <c r="G15438" s="3">
        <v>183</v>
      </c>
      <c r="H15438" s="3"/>
      <c r="I15438" s="3"/>
      <c r="M15438" s="3">
        <v>183</v>
      </c>
      <c r="N15438" s="3">
        <f t="shared" si="663"/>
        <v>0</v>
      </c>
    </row>
    <row r="15439" spans="1:14" x14ac:dyDescent="0.3">
      <c r="A15439" t="s">
        <v>14</v>
      </c>
      <c r="B15439" t="s">
        <v>20</v>
      </c>
      <c r="C15439">
        <v>911712</v>
      </c>
      <c r="D15439" t="s">
        <v>16</v>
      </c>
      <c r="E15439" t="s">
        <v>22</v>
      </c>
      <c r="F15439" s="3"/>
      <c r="G15439" s="3"/>
      <c r="H15439" s="3"/>
      <c r="I15439" s="3"/>
      <c r="J15439" s="3"/>
      <c r="K15439" s="3"/>
      <c r="L15439" s="3">
        <v>22</v>
      </c>
      <c r="M15439" s="3">
        <v>22</v>
      </c>
      <c r="N15439" s="3">
        <f t="shared" si="663"/>
        <v>0</v>
      </c>
    </row>
    <row r="15440" spans="1:14" x14ac:dyDescent="0.3">
      <c r="A15440" t="s">
        <v>14</v>
      </c>
      <c r="B15440" t="s">
        <v>20</v>
      </c>
      <c r="C15440">
        <v>911712</v>
      </c>
      <c r="D15440" t="s">
        <v>21</v>
      </c>
      <c r="E15440" t="s">
        <v>17</v>
      </c>
      <c r="F15440" s="3">
        <v>159</v>
      </c>
      <c r="G15440" s="3"/>
      <c r="M15440" s="3">
        <v>159</v>
      </c>
      <c r="N15440" s="3">
        <f t="shared" si="663"/>
        <v>0</v>
      </c>
    </row>
    <row r="15441" spans="1:14" x14ac:dyDescent="0.3">
      <c r="A15441" t="s">
        <v>14</v>
      </c>
      <c r="B15441" t="s">
        <v>20</v>
      </c>
      <c r="C15441">
        <v>911712</v>
      </c>
      <c r="D15441" t="s">
        <v>21</v>
      </c>
      <c r="E15441" t="s">
        <v>22</v>
      </c>
      <c r="G15441" s="3"/>
      <c r="J15441" s="3">
        <v>113</v>
      </c>
      <c r="K15441" s="3">
        <v>1200</v>
      </c>
      <c r="L15441" s="3">
        <v>136</v>
      </c>
      <c r="M15441" s="3">
        <v>1449</v>
      </c>
      <c r="N15441" s="3">
        <f t="shared" si="663"/>
        <v>0</v>
      </c>
    </row>
    <row r="15442" spans="1:14" x14ac:dyDescent="0.3">
      <c r="A15442" t="s">
        <v>14</v>
      </c>
      <c r="B15442" t="s">
        <v>20</v>
      </c>
      <c r="C15442">
        <v>911742</v>
      </c>
      <c r="D15442" t="s">
        <v>16</v>
      </c>
      <c r="E15442" t="s">
        <v>17</v>
      </c>
      <c r="F15442" s="3"/>
      <c r="G15442" s="3"/>
      <c r="I15442" s="3">
        <v>338</v>
      </c>
      <c r="J15442" s="3">
        <v>39</v>
      </c>
      <c r="K15442" s="3">
        <v>553</v>
      </c>
      <c r="L15442" s="3">
        <v>215</v>
      </c>
      <c r="M15442" s="3">
        <v>1145</v>
      </c>
      <c r="N15442" s="3">
        <f t="shared" si="663"/>
        <v>0</v>
      </c>
    </row>
    <row r="15443" spans="1:14" x14ac:dyDescent="0.3">
      <c r="A15443" t="s">
        <v>14</v>
      </c>
      <c r="B15443" t="s">
        <v>20</v>
      </c>
      <c r="C15443">
        <v>911742</v>
      </c>
      <c r="D15443" t="s">
        <v>21</v>
      </c>
      <c r="E15443" t="s">
        <v>17</v>
      </c>
      <c r="K15443" s="3">
        <v>1900</v>
      </c>
      <c r="L15443" s="3"/>
      <c r="M15443" s="3">
        <v>1900</v>
      </c>
      <c r="N15443" s="3">
        <f t="shared" si="663"/>
        <v>0</v>
      </c>
    </row>
    <row r="15444" spans="1:14" x14ac:dyDescent="0.3">
      <c r="A15444" t="s">
        <v>14</v>
      </c>
      <c r="B15444" t="s">
        <v>20</v>
      </c>
      <c r="C15444">
        <v>911744</v>
      </c>
      <c r="D15444" t="s">
        <v>16</v>
      </c>
      <c r="E15444" t="s">
        <v>22</v>
      </c>
      <c r="F15444" s="3">
        <v>440</v>
      </c>
      <c r="G15444" s="3">
        <v>160</v>
      </c>
      <c r="I15444" s="3">
        <v>166</v>
      </c>
      <c r="J15444" s="3">
        <v>603</v>
      </c>
      <c r="L15444" s="3">
        <v>3992</v>
      </c>
      <c r="M15444" s="3">
        <v>5362</v>
      </c>
      <c r="N15444" s="3">
        <f t="shared" si="663"/>
        <v>-1</v>
      </c>
    </row>
    <row r="15445" spans="1:14" x14ac:dyDescent="0.3">
      <c r="A15445" t="s">
        <v>14</v>
      </c>
      <c r="B15445" t="s">
        <v>20</v>
      </c>
      <c r="C15445">
        <v>911744</v>
      </c>
      <c r="D15445" t="s">
        <v>23</v>
      </c>
      <c r="E15445" t="s">
        <v>22</v>
      </c>
      <c r="F15445" s="3">
        <v>109</v>
      </c>
      <c r="G15445" s="3"/>
      <c r="M15445" s="3">
        <v>109</v>
      </c>
      <c r="N15445" s="3">
        <f t="shared" si="663"/>
        <v>0</v>
      </c>
    </row>
    <row r="15446" spans="1:14" x14ac:dyDescent="0.3">
      <c r="A15446" t="s">
        <v>14</v>
      </c>
      <c r="B15446" t="s">
        <v>20</v>
      </c>
      <c r="C15446">
        <v>911788</v>
      </c>
      <c r="D15446" t="s">
        <v>16</v>
      </c>
      <c r="E15446" t="s">
        <v>17</v>
      </c>
      <c r="F15446" s="3">
        <v>1575</v>
      </c>
      <c r="G15446" s="3">
        <v>1216</v>
      </c>
      <c r="H15446" s="3">
        <v>1771</v>
      </c>
      <c r="I15446" s="3">
        <v>1486</v>
      </c>
      <c r="J15446" s="3">
        <v>2294</v>
      </c>
      <c r="K15446" s="3">
        <v>2528</v>
      </c>
      <c r="L15446" s="3">
        <v>1499</v>
      </c>
      <c r="M15446" s="3">
        <v>12370</v>
      </c>
      <c r="N15446" s="3">
        <f t="shared" si="663"/>
        <v>-1</v>
      </c>
    </row>
    <row r="15447" spans="1:14" x14ac:dyDescent="0.3">
      <c r="A15447" t="s">
        <v>14</v>
      </c>
      <c r="B15447" t="s">
        <v>20</v>
      </c>
      <c r="C15447">
        <v>911837</v>
      </c>
      <c r="D15447" t="s">
        <v>16</v>
      </c>
      <c r="E15447" t="s">
        <v>17</v>
      </c>
      <c r="G15447" s="3">
        <v>242</v>
      </c>
      <c r="H15447" s="3">
        <v>212</v>
      </c>
      <c r="I15447" s="3"/>
      <c r="J15447" s="3">
        <v>1171</v>
      </c>
      <c r="K15447" s="3"/>
      <c r="L15447" s="3">
        <v>223</v>
      </c>
      <c r="M15447" s="3">
        <v>1848</v>
      </c>
      <c r="N15447" s="3">
        <f t="shared" si="663"/>
        <v>0</v>
      </c>
    </row>
    <row r="15448" spans="1:14" x14ac:dyDescent="0.3">
      <c r="A15448" t="s">
        <v>14</v>
      </c>
      <c r="B15448" t="s">
        <v>20</v>
      </c>
      <c r="C15448">
        <v>911983</v>
      </c>
      <c r="D15448" t="s">
        <v>16</v>
      </c>
      <c r="E15448" t="s">
        <v>17</v>
      </c>
      <c r="F15448" s="3">
        <v>605</v>
      </c>
      <c r="G15448" s="3">
        <v>1046</v>
      </c>
      <c r="H15448" s="3">
        <v>714</v>
      </c>
      <c r="I15448" s="3">
        <v>332</v>
      </c>
      <c r="J15448" s="3">
        <v>228</v>
      </c>
      <c r="K15448" s="3">
        <v>143</v>
      </c>
      <c r="L15448" s="3">
        <v>257</v>
      </c>
      <c r="M15448" s="3">
        <v>3324</v>
      </c>
      <c r="N15448" s="3">
        <f t="shared" si="663"/>
        <v>1</v>
      </c>
    </row>
    <row r="15449" spans="1:14" x14ac:dyDescent="0.3">
      <c r="A15449" t="s">
        <v>14</v>
      </c>
      <c r="B15449" t="s">
        <v>20</v>
      </c>
      <c r="C15449">
        <v>911983</v>
      </c>
      <c r="D15449" t="s">
        <v>23</v>
      </c>
      <c r="E15449" t="s">
        <v>17</v>
      </c>
      <c r="F15449" s="3">
        <v>22</v>
      </c>
      <c r="G15449" s="3">
        <v>37</v>
      </c>
      <c r="H15449" s="3"/>
      <c r="I15449" s="3">
        <v>30</v>
      </c>
      <c r="J15449" s="3">
        <v>77</v>
      </c>
      <c r="K15449" s="3">
        <v>13</v>
      </c>
      <c r="L15449" s="3">
        <v>72</v>
      </c>
      <c r="M15449" s="3">
        <v>252</v>
      </c>
      <c r="N15449" s="3">
        <f t="shared" si="663"/>
        <v>-1</v>
      </c>
    </row>
    <row r="15450" spans="1:14" x14ac:dyDescent="0.3">
      <c r="A15450" t="s">
        <v>14</v>
      </c>
      <c r="B15450" t="s">
        <v>20</v>
      </c>
      <c r="C15450">
        <v>912106</v>
      </c>
      <c r="D15450" t="s">
        <v>16</v>
      </c>
      <c r="E15450" t="s">
        <v>22</v>
      </c>
      <c r="F15450" s="3">
        <v>2944</v>
      </c>
      <c r="G15450" s="3">
        <v>4367</v>
      </c>
      <c r="H15450" s="3">
        <v>5568</v>
      </c>
      <c r="I15450" s="3">
        <v>5181</v>
      </c>
      <c r="J15450" s="3">
        <v>6004</v>
      </c>
      <c r="K15450" s="3">
        <v>5952</v>
      </c>
      <c r="L15450" s="3">
        <v>7644</v>
      </c>
      <c r="M15450" s="3">
        <v>37661</v>
      </c>
      <c r="N15450" s="3">
        <f t="shared" si="663"/>
        <v>-1</v>
      </c>
    </row>
    <row r="15451" spans="1:14" x14ac:dyDescent="0.3">
      <c r="A15451" t="s">
        <v>14</v>
      </c>
      <c r="B15451" t="s">
        <v>20</v>
      </c>
      <c r="C15451">
        <v>912106</v>
      </c>
      <c r="D15451" t="s">
        <v>21</v>
      </c>
      <c r="E15451" t="s">
        <v>22</v>
      </c>
      <c r="F15451" s="3"/>
      <c r="G15451" s="3"/>
      <c r="H15451" s="3"/>
      <c r="J15451" s="3"/>
      <c r="K15451" s="3">
        <v>3724</v>
      </c>
      <c r="M15451" s="3">
        <v>3724</v>
      </c>
      <c r="N15451" s="3">
        <f t="shared" si="663"/>
        <v>0</v>
      </c>
    </row>
    <row r="15452" spans="1:14" x14ac:dyDescent="0.3">
      <c r="A15452" t="s">
        <v>14</v>
      </c>
      <c r="B15452" t="s">
        <v>20</v>
      </c>
      <c r="C15452">
        <v>912106</v>
      </c>
      <c r="D15452" t="s">
        <v>23</v>
      </c>
      <c r="E15452" t="s">
        <v>22</v>
      </c>
      <c r="F15452" s="3">
        <v>12</v>
      </c>
      <c r="G15452" s="3"/>
      <c r="H15452" s="3">
        <v>10</v>
      </c>
      <c r="I15452" s="3"/>
      <c r="J15452" s="3"/>
      <c r="K15452" s="3"/>
      <c r="L15452" s="3"/>
      <c r="M15452" s="3">
        <v>22</v>
      </c>
      <c r="N15452" s="3">
        <f t="shared" si="663"/>
        <v>0</v>
      </c>
    </row>
    <row r="15453" spans="1:14" x14ac:dyDescent="0.3">
      <c r="A15453" t="s">
        <v>14</v>
      </c>
      <c r="B15453" t="s">
        <v>20</v>
      </c>
      <c r="C15453">
        <v>912120</v>
      </c>
      <c r="D15453" t="s">
        <v>16</v>
      </c>
      <c r="E15453" t="s">
        <v>17</v>
      </c>
      <c r="F15453" s="3">
        <v>1046</v>
      </c>
      <c r="G15453" s="3">
        <v>1144</v>
      </c>
      <c r="H15453" s="3">
        <v>147</v>
      </c>
      <c r="J15453" s="3">
        <v>798</v>
      </c>
      <c r="K15453" s="3">
        <v>170</v>
      </c>
      <c r="M15453" s="3">
        <v>3306</v>
      </c>
      <c r="N15453" s="3">
        <f t="shared" si="663"/>
        <v>-1</v>
      </c>
    </row>
    <row r="15454" spans="1:14" x14ac:dyDescent="0.3">
      <c r="A15454" t="s">
        <v>14</v>
      </c>
      <c r="B15454" t="s">
        <v>20</v>
      </c>
      <c r="C15454">
        <v>912120</v>
      </c>
      <c r="D15454" t="s">
        <v>16</v>
      </c>
      <c r="E15454" t="s">
        <v>22</v>
      </c>
      <c r="F15454" s="3"/>
      <c r="G15454" s="3">
        <v>304</v>
      </c>
      <c r="H15454" s="3">
        <v>1446</v>
      </c>
      <c r="I15454" s="3">
        <v>1136</v>
      </c>
      <c r="J15454" s="3">
        <v>1616</v>
      </c>
      <c r="K15454" s="3">
        <v>1350</v>
      </c>
      <c r="L15454" s="3">
        <v>1506</v>
      </c>
      <c r="M15454" s="3">
        <v>7357</v>
      </c>
      <c r="N15454" s="3">
        <f t="shared" si="663"/>
        <v>1</v>
      </c>
    </row>
    <row r="15455" spans="1:14" x14ac:dyDescent="0.3">
      <c r="A15455" t="s">
        <v>14</v>
      </c>
      <c r="B15455" t="s">
        <v>20</v>
      </c>
      <c r="C15455">
        <v>912120</v>
      </c>
      <c r="D15455" t="s">
        <v>21</v>
      </c>
      <c r="E15455" t="s">
        <v>17</v>
      </c>
      <c r="F15455" s="3">
        <v>133</v>
      </c>
      <c r="G15455" s="3">
        <v>95</v>
      </c>
      <c r="H15455" s="3">
        <v>9</v>
      </c>
      <c r="J15455" s="3">
        <v>16</v>
      </c>
      <c r="M15455" s="3">
        <v>253</v>
      </c>
      <c r="N15455" s="3">
        <f t="shared" si="663"/>
        <v>0</v>
      </c>
    </row>
    <row r="15456" spans="1:14" x14ac:dyDescent="0.3">
      <c r="A15456" t="s">
        <v>14</v>
      </c>
      <c r="B15456" t="s">
        <v>20</v>
      </c>
      <c r="C15456">
        <v>912120</v>
      </c>
      <c r="D15456" t="s">
        <v>21</v>
      </c>
      <c r="E15456" t="s">
        <v>22</v>
      </c>
      <c r="F15456" s="3"/>
      <c r="G15456" s="3">
        <v>38</v>
      </c>
      <c r="H15456" s="3">
        <v>9</v>
      </c>
      <c r="I15456" s="3">
        <v>17</v>
      </c>
      <c r="J15456" s="3">
        <v>35</v>
      </c>
      <c r="K15456" s="3">
        <v>122</v>
      </c>
      <c r="L15456" s="3">
        <v>243</v>
      </c>
      <c r="M15456" s="3">
        <v>465</v>
      </c>
      <c r="N15456" s="3">
        <f t="shared" si="663"/>
        <v>-1</v>
      </c>
    </row>
    <row r="15457" spans="1:14" x14ac:dyDescent="0.3">
      <c r="A15457" t="s">
        <v>14</v>
      </c>
      <c r="B15457" t="s">
        <v>20</v>
      </c>
      <c r="C15457">
        <v>912120</v>
      </c>
      <c r="D15457" t="s">
        <v>23</v>
      </c>
      <c r="E15457" t="s">
        <v>17</v>
      </c>
      <c r="F15457" s="3">
        <v>44</v>
      </c>
      <c r="G15457" s="3">
        <v>21</v>
      </c>
      <c r="I15457" s="3"/>
      <c r="J15457" s="3">
        <v>35</v>
      </c>
      <c r="K15457" s="3"/>
      <c r="M15457" s="3">
        <v>100</v>
      </c>
      <c r="N15457" s="3">
        <f t="shared" si="663"/>
        <v>0</v>
      </c>
    </row>
    <row r="15458" spans="1:14" x14ac:dyDescent="0.3">
      <c r="A15458" t="s">
        <v>14</v>
      </c>
      <c r="B15458" t="s">
        <v>20</v>
      </c>
      <c r="C15458">
        <v>912120</v>
      </c>
      <c r="D15458" t="s">
        <v>23</v>
      </c>
      <c r="E15458" t="s">
        <v>22</v>
      </c>
      <c r="F15458" s="3"/>
      <c r="G15458" s="3"/>
      <c r="H15458" s="3">
        <v>69</v>
      </c>
      <c r="I15458" s="3">
        <v>39</v>
      </c>
      <c r="J15458" s="3">
        <v>60</v>
      </c>
      <c r="K15458" s="3">
        <v>77</v>
      </c>
      <c r="L15458" s="3">
        <v>100</v>
      </c>
      <c r="M15458" s="3">
        <v>345</v>
      </c>
      <c r="N15458" s="3">
        <f t="shared" si="663"/>
        <v>0</v>
      </c>
    </row>
    <row r="15459" spans="1:14" x14ac:dyDescent="0.3">
      <c r="A15459" t="s">
        <v>14</v>
      </c>
      <c r="B15459" t="s">
        <v>20</v>
      </c>
      <c r="C15459">
        <v>912136</v>
      </c>
      <c r="D15459" t="s">
        <v>16</v>
      </c>
      <c r="E15459" t="s">
        <v>17</v>
      </c>
      <c r="H15459" s="3">
        <v>43</v>
      </c>
      <c r="I15459" s="3">
        <v>52</v>
      </c>
      <c r="J15459" s="3">
        <v>284</v>
      </c>
      <c r="K15459" s="3">
        <v>53</v>
      </c>
      <c r="L15459" s="3">
        <v>90</v>
      </c>
      <c r="M15459" s="3">
        <v>522</v>
      </c>
      <c r="N15459" s="3">
        <f t="shared" si="663"/>
        <v>0</v>
      </c>
    </row>
    <row r="15460" spans="1:14" x14ac:dyDescent="0.3">
      <c r="A15460" t="s">
        <v>14</v>
      </c>
      <c r="B15460" t="s">
        <v>20</v>
      </c>
      <c r="C15460">
        <v>912136</v>
      </c>
      <c r="D15460" t="s">
        <v>16</v>
      </c>
      <c r="E15460" t="s">
        <v>24</v>
      </c>
      <c r="G15460" s="3"/>
      <c r="J15460" s="3">
        <v>-63</v>
      </c>
      <c r="K15460" s="3">
        <v>-17</v>
      </c>
      <c r="M15460" s="3">
        <v>-80</v>
      </c>
      <c r="N15460" s="3">
        <f t="shared" si="663"/>
        <v>0</v>
      </c>
    </row>
    <row r="15461" spans="1:14" x14ac:dyDescent="0.3">
      <c r="A15461" t="s">
        <v>14</v>
      </c>
      <c r="B15461" t="s">
        <v>20</v>
      </c>
      <c r="C15461">
        <v>912136</v>
      </c>
      <c r="D15461" t="s">
        <v>16</v>
      </c>
      <c r="E15461" t="s">
        <v>22</v>
      </c>
      <c r="G15461" s="3">
        <v>310</v>
      </c>
      <c r="I15461" s="3"/>
      <c r="J15461" s="3">
        <v>1270</v>
      </c>
      <c r="L15461" s="3">
        <v>299</v>
      </c>
      <c r="M15461" s="3">
        <v>1879</v>
      </c>
      <c r="N15461" s="3">
        <f t="shared" si="663"/>
        <v>0</v>
      </c>
    </row>
    <row r="15462" spans="1:14" x14ac:dyDescent="0.3">
      <c r="A15462" t="s">
        <v>14</v>
      </c>
      <c r="B15462" t="s">
        <v>20</v>
      </c>
      <c r="C15462">
        <v>912136</v>
      </c>
      <c r="D15462" t="s">
        <v>21</v>
      </c>
      <c r="E15462" t="s">
        <v>17</v>
      </c>
      <c r="F15462" s="3"/>
      <c r="G15462" s="3"/>
      <c r="H15462" s="3"/>
      <c r="I15462" s="3">
        <v>597</v>
      </c>
      <c r="J15462" s="3">
        <v>6558</v>
      </c>
      <c r="K15462" s="3">
        <v>275</v>
      </c>
      <c r="L15462" s="3">
        <v>226</v>
      </c>
      <c r="M15462" s="3">
        <v>7655</v>
      </c>
      <c r="N15462" s="3">
        <f t="shared" si="663"/>
        <v>1</v>
      </c>
    </row>
    <row r="15463" spans="1:14" x14ac:dyDescent="0.3">
      <c r="A15463" t="s">
        <v>14</v>
      </c>
      <c r="B15463" t="s">
        <v>20</v>
      </c>
      <c r="C15463">
        <v>912136</v>
      </c>
      <c r="D15463" t="s">
        <v>21</v>
      </c>
      <c r="E15463" t="s">
        <v>24</v>
      </c>
      <c r="F15463" s="3"/>
      <c r="H15463" s="3"/>
      <c r="I15463" s="3">
        <v>-597</v>
      </c>
      <c r="M15463" s="3">
        <v>-597</v>
      </c>
      <c r="N15463" s="3">
        <f t="shared" si="663"/>
        <v>0</v>
      </c>
    </row>
    <row r="15464" spans="1:14" x14ac:dyDescent="0.3">
      <c r="A15464" t="s">
        <v>14</v>
      </c>
      <c r="B15464" t="s">
        <v>20</v>
      </c>
      <c r="C15464">
        <v>912141</v>
      </c>
      <c r="D15464" t="s">
        <v>16</v>
      </c>
      <c r="E15464" t="s">
        <v>24</v>
      </c>
      <c r="F15464" s="3"/>
      <c r="G15464" s="3"/>
      <c r="H15464" s="3"/>
      <c r="I15464" s="3"/>
      <c r="J15464" s="3">
        <v>-58</v>
      </c>
      <c r="K15464" s="3"/>
      <c r="M15464" s="3">
        <v>-58</v>
      </c>
      <c r="N15464" s="3">
        <f t="shared" si="663"/>
        <v>0</v>
      </c>
    </row>
    <row r="15465" spans="1:14" x14ac:dyDescent="0.3">
      <c r="A15465" t="s">
        <v>14</v>
      </c>
      <c r="B15465" t="s">
        <v>20</v>
      </c>
      <c r="C15465">
        <v>912141</v>
      </c>
      <c r="D15465" t="s">
        <v>16</v>
      </c>
      <c r="E15465" t="s">
        <v>22</v>
      </c>
      <c r="I15465" s="3">
        <v>204</v>
      </c>
      <c r="L15465" s="3">
        <v>194</v>
      </c>
      <c r="M15465" s="3">
        <v>398</v>
      </c>
      <c r="N15465" s="3">
        <f t="shared" si="663"/>
        <v>0</v>
      </c>
    </row>
    <row r="15466" spans="1:14" x14ac:dyDescent="0.3">
      <c r="A15466" t="s">
        <v>14</v>
      </c>
      <c r="B15466" t="s">
        <v>20</v>
      </c>
      <c r="C15466">
        <v>912185</v>
      </c>
      <c r="D15466" t="s">
        <v>16</v>
      </c>
      <c r="E15466" t="s">
        <v>24</v>
      </c>
      <c r="F15466" s="3"/>
      <c r="G15466" s="3">
        <v>-9</v>
      </c>
      <c r="H15466" s="3">
        <v>-30</v>
      </c>
      <c r="I15466" s="3">
        <v>-276</v>
      </c>
      <c r="J15466" s="3"/>
      <c r="K15466" s="3"/>
      <c r="L15466" s="3"/>
      <c r="M15466" s="3">
        <v>-315</v>
      </c>
      <c r="N15466" s="3">
        <f t="shared" si="663"/>
        <v>0</v>
      </c>
    </row>
    <row r="15467" spans="1:14" x14ac:dyDescent="0.3">
      <c r="A15467" t="s">
        <v>14</v>
      </c>
      <c r="B15467" t="s">
        <v>20</v>
      </c>
      <c r="C15467">
        <v>912185</v>
      </c>
      <c r="D15467" t="s">
        <v>16</v>
      </c>
      <c r="E15467" t="s">
        <v>22</v>
      </c>
      <c r="G15467" s="3">
        <v>1650</v>
      </c>
      <c r="H15467" s="3">
        <v>3673</v>
      </c>
      <c r="I15467" s="3">
        <v>1755</v>
      </c>
      <c r="J15467" s="3">
        <v>4807</v>
      </c>
      <c r="K15467" s="3">
        <v>7539</v>
      </c>
      <c r="L15467" s="3">
        <v>3909</v>
      </c>
      <c r="M15467" s="3">
        <v>23333</v>
      </c>
      <c r="N15467" s="3">
        <f t="shared" si="663"/>
        <v>0</v>
      </c>
    </row>
    <row r="15468" spans="1:14" x14ac:dyDescent="0.3">
      <c r="A15468" t="s">
        <v>14</v>
      </c>
      <c r="B15468" t="s">
        <v>20</v>
      </c>
      <c r="C15468">
        <v>912288</v>
      </c>
      <c r="D15468" t="s">
        <v>16</v>
      </c>
      <c r="E15468" t="s">
        <v>22</v>
      </c>
      <c r="F15468" s="3">
        <v>819</v>
      </c>
      <c r="G15468" s="3">
        <v>569</v>
      </c>
      <c r="H15468" s="3">
        <v>430</v>
      </c>
      <c r="I15468" s="3">
        <v>212</v>
      </c>
      <c r="J15468" s="3">
        <v>201</v>
      </c>
      <c r="L15468" s="3">
        <v>208</v>
      </c>
      <c r="M15468" s="3">
        <v>2439</v>
      </c>
      <c r="N15468" s="3">
        <f t="shared" si="663"/>
        <v>0</v>
      </c>
    </row>
    <row r="15469" spans="1:14" x14ac:dyDescent="0.3">
      <c r="A15469" t="s">
        <v>14</v>
      </c>
      <c r="B15469" t="s">
        <v>20</v>
      </c>
      <c r="C15469">
        <v>912293</v>
      </c>
      <c r="D15469" t="s">
        <v>16</v>
      </c>
      <c r="E15469" t="s">
        <v>22</v>
      </c>
      <c r="F15469" s="3">
        <v>604</v>
      </c>
      <c r="G15469" s="3">
        <v>565</v>
      </c>
      <c r="I15469" s="3">
        <v>374</v>
      </c>
      <c r="M15469" s="3">
        <v>1542</v>
      </c>
      <c r="N15469" s="3">
        <f t="shared" si="663"/>
        <v>1</v>
      </c>
    </row>
    <row r="15470" spans="1:14" x14ac:dyDescent="0.3">
      <c r="A15470" t="s">
        <v>14</v>
      </c>
      <c r="B15470" t="s">
        <v>20</v>
      </c>
      <c r="C15470">
        <v>912293</v>
      </c>
      <c r="D15470" t="s">
        <v>21</v>
      </c>
      <c r="E15470" t="s">
        <v>22</v>
      </c>
      <c r="H15470" s="3"/>
      <c r="K15470" s="3">
        <v>381</v>
      </c>
      <c r="M15470" s="3">
        <v>381</v>
      </c>
      <c r="N15470" s="3">
        <f t="shared" si="663"/>
        <v>0</v>
      </c>
    </row>
    <row r="15471" spans="1:14" x14ac:dyDescent="0.3">
      <c r="A15471" t="s">
        <v>14</v>
      </c>
      <c r="B15471" t="s">
        <v>20</v>
      </c>
      <c r="C15471">
        <v>912342</v>
      </c>
      <c r="D15471" t="s">
        <v>16</v>
      </c>
      <c r="E15471" t="s">
        <v>17</v>
      </c>
      <c r="F15471" s="3"/>
      <c r="G15471" s="3"/>
      <c r="H15471" s="3"/>
      <c r="I15471" s="3">
        <v>950</v>
      </c>
      <c r="J15471" s="3"/>
      <c r="K15471" s="3"/>
      <c r="L15471" s="3"/>
      <c r="M15471" s="3">
        <v>950</v>
      </c>
      <c r="N15471" s="3">
        <f t="shared" si="663"/>
        <v>0</v>
      </c>
    </row>
    <row r="15472" spans="1:14" x14ac:dyDescent="0.3">
      <c r="A15472" t="s">
        <v>14</v>
      </c>
      <c r="B15472" t="s">
        <v>20</v>
      </c>
      <c r="C15472">
        <v>912342</v>
      </c>
      <c r="D15472" t="s">
        <v>21</v>
      </c>
      <c r="E15472" t="s">
        <v>17</v>
      </c>
      <c r="F15472" s="3"/>
      <c r="J15472" s="3">
        <v>2756</v>
      </c>
      <c r="L15472" s="3"/>
      <c r="M15472" s="3">
        <v>2756</v>
      </c>
      <c r="N15472" s="3">
        <f t="shared" si="663"/>
        <v>0</v>
      </c>
    </row>
    <row r="15473" spans="1:14" x14ac:dyDescent="0.3">
      <c r="A15473" t="s">
        <v>14</v>
      </c>
      <c r="B15473" t="s">
        <v>20</v>
      </c>
      <c r="C15473">
        <v>912438</v>
      </c>
      <c r="D15473" t="s">
        <v>16</v>
      </c>
      <c r="E15473" t="s">
        <v>24</v>
      </c>
      <c r="F15473" s="3"/>
      <c r="G15473" s="3">
        <v>-70</v>
      </c>
      <c r="M15473" s="3">
        <v>-70</v>
      </c>
      <c r="N15473" s="3">
        <f t="shared" si="663"/>
        <v>0</v>
      </c>
    </row>
    <row r="15474" spans="1:14" x14ac:dyDescent="0.3">
      <c r="A15474" t="s">
        <v>14</v>
      </c>
      <c r="B15474" t="s">
        <v>20</v>
      </c>
      <c r="C15474">
        <v>912438</v>
      </c>
      <c r="D15474" t="s">
        <v>16</v>
      </c>
      <c r="E15474" t="s">
        <v>22</v>
      </c>
      <c r="F15474" s="3">
        <v>721</v>
      </c>
      <c r="G15474" s="3">
        <v>479</v>
      </c>
      <c r="H15474" s="3">
        <v>474</v>
      </c>
      <c r="I15474" s="3">
        <v>382</v>
      </c>
      <c r="J15474" s="3">
        <v>576</v>
      </c>
      <c r="K15474" s="3">
        <v>558</v>
      </c>
      <c r="L15474" s="3">
        <v>405</v>
      </c>
      <c r="M15474" s="3">
        <v>3594</v>
      </c>
      <c r="N15474" s="3">
        <f t="shared" si="663"/>
        <v>1</v>
      </c>
    </row>
    <row r="15475" spans="1:14" x14ac:dyDescent="0.3">
      <c r="A15475" t="s">
        <v>14</v>
      </c>
      <c r="B15475" t="s">
        <v>20</v>
      </c>
      <c r="C15475">
        <v>912438</v>
      </c>
      <c r="D15475" t="s">
        <v>23</v>
      </c>
      <c r="E15475" t="s">
        <v>22</v>
      </c>
      <c r="F15475" s="3">
        <v>44</v>
      </c>
      <c r="G15475" s="3">
        <v>237</v>
      </c>
      <c r="H15475" s="3">
        <v>143</v>
      </c>
      <c r="I15475" s="3">
        <v>143</v>
      </c>
      <c r="J15475" s="3">
        <v>44</v>
      </c>
      <c r="K15475" s="3">
        <v>44</v>
      </c>
      <c r="L15475" s="3">
        <v>66</v>
      </c>
      <c r="M15475" s="3">
        <v>721</v>
      </c>
      <c r="N15475" s="3">
        <f t="shared" si="663"/>
        <v>0</v>
      </c>
    </row>
    <row r="15476" spans="1:14" x14ac:dyDescent="0.3">
      <c r="A15476" t="s">
        <v>14</v>
      </c>
      <c r="B15476" t="s">
        <v>20</v>
      </c>
      <c r="C15476">
        <v>912439</v>
      </c>
      <c r="D15476" t="s">
        <v>16</v>
      </c>
      <c r="E15476" t="s">
        <v>34</v>
      </c>
      <c r="F15476" s="3">
        <v>1120</v>
      </c>
      <c r="G15476" s="3">
        <v>528</v>
      </c>
      <c r="H15476" s="3">
        <v>2818</v>
      </c>
      <c r="I15476" s="3">
        <v>1100</v>
      </c>
      <c r="J15476" s="3">
        <v>1087</v>
      </c>
      <c r="K15476" s="3">
        <v>1076</v>
      </c>
      <c r="L15476" s="3">
        <v>1526</v>
      </c>
      <c r="M15476" s="3">
        <v>9255</v>
      </c>
      <c r="N15476" s="3">
        <f t="shared" si="663"/>
        <v>0</v>
      </c>
    </row>
    <row r="15477" spans="1:14" x14ac:dyDescent="0.3">
      <c r="A15477" t="s">
        <v>14</v>
      </c>
      <c r="B15477" t="s">
        <v>20</v>
      </c>
      <c r="C15477">
        <v>912439</v>
      </c>
      <c r="D15477" t="s">
        <v>23</v>
      </c>
      <c r="E15477" t="s">
        <v>34</v>
      </c>
      <c r="F15477" s="3">
        <v>726</v>
      </c>
      <c r="G15477" s="3">
        <v>528</v>
      </c>
      <c r="H15477" s="3">
        <v>476</v>
      </c>
      <c r="I15477" s="3">
        <v>528</v>
      </c>
      <c r="J15477" s="3">
        <v>660</v>
      </c>
      <c r="K15477" s="3">
        <v>434</v>
      </c>
      <c r="M15477" s="3">
        <v>3352</v>
      </c>
      <c r="N15477" s="3">
        <f t="shared" si="663"/>
        <v>0</v>
      </c>
    </row>
    <row r="15478" spans="1:14" x14ac:dyDescent="0.3">
      <c r="A15478" t="s">
        <v>14</v>
      </c>
      <c r="B15478" t="s">
        <v>20</v>
      </c>
      <c r="C15478">
        <v>912456</v>
      </c>
      <c r="D15478" t="s">
        <v>16</v>
      </c>
      <c r="E15478" t="s">
        <v>22</v>
      </c>
      <c r="F15478" s="3">
        <v>200</v>
      </c>
      <c r="G15478" s="3">
        <v>164</v>
      </c>
      <c r="H15478" s="3">
        <v>335</v>
      </c>
      <c r="J15478" s="3">
        <v>666</v>
      </c>
      <c r="L15478" s="3">
        <v>170</v>
      </c>
      <c r="M15478" s="3">
        <v>1535</v>
      </c>
      <c r="N15478" s="3">
        <f t="shared" si="663"/>
        <v>0</v>
      </c>
    </row>
    <row r="15479" spans="1:14" x14ac:dyDescent="0.3">
      <c r="A15479" t="s">
        <v>14</v>
      </c>
      <c r="B15479" t="s">
        <v>20</v>
      </c>
      <c r="C15479">
        <v>912456</v>
      </c>
      <c r="D15479" t="s">
        <v>23</v>
      </c>
      <c r="E15479" t="s">
        <v>22</v>
      </c>
      <c r="F15479" s="3">
        <v>258</v>
      </c>
      <c r="L15479" s="3"/>
      <c r="M15479" s="3">
        <v>258</v>
      </c>
      <c r="N15479" s="3">
        <f t="shared" si="663"/>
        <v>0</v>
      </c>
    </row>
    <row r="15480" spans="1:14" x14ac:dyDescent="0.3">
      <c r="A15480" t="s">
        <v>14</v>
      </c>
      <c r="B15480" t="s">
        <v>20</v>
      </c>
      <c r="C15480">
        <v>912489</v>
      </c>
      <c r="D15480" t="s">
        <v>16</v>
      </c>
      <c r="E15480" t="s">
        <v>22</v>
      </c>
      <c r="F15480" s="3">
        <v>1459</v>
      </c>
      <c r="G15480" s="3">
        <v>848</v>
      </c>
      <c r="H15480" s="3">
        <v>608</v>
      </c>
      <c r="I15480" s="3">
        <v>1142</v>
      </c>
      <c r="J15480" s="3">
        <v>256</v>
      </c>
      <c r="K15480" s="3">
        <v>680</v>
      </c>
      <c r="M15480" s="3">
        <v>4994</v>
      </c>
      <c r="N15480" s="3">
        <f t="shared" si="663"/>
        <v>-1</v>
      </c>
    </row>
    <row r="15481" spans="1:14" x14ac:dyDescent="0.3">
      <c r="A15481" t="s">
        <v>14</v>
      </c>
      <c r="B15481" t="s">
        <v>20</v>
      </c>
      <c r="C15481">
        <v>912489</v>
      </c>
      <c r="D15481" t="s">
        <v>16</v>
      </c>
      <c r="E15481" t="s">
        <v>34</v>
      </c>
      <c r="J15481" s="3"/>
      <c r="K15481" s="3"/>
      <c r="L15481" s="3">
        <v>200</v>
      </c>
      <c r="M15481" s="3">
        <v>200</v>
      </c>
      <c r="N15481" s="3">
        <f t="shared" si="663"/>
        <v>0</v>
      </c>
    </row>
    <row r="15482" spans="1:14" x14ac:dyDescent="0.3">
      <c r="A15482" t="s">
        <v>14</v>
      </c>
      <c r="B15482" t="s">
        <v>20</v>
      </c>
      <c r="C15482">
        <v>912489</v>
      </c>
      <c r="D15482" t="s">
        <v>21</v>
      </c>
      <c r="E15482" t="s">
        <v>22</v>
      </c>
      <c r="I15482" s="3"/>
      <c r="J15482" s="3"/>
      <c r="K15482" s="3"/>
      <c r="L15482" s="3">
        <v>1254</v>
      </c>
      <c r="M15482" s="3">
        <v>1254</v>
      </c>
      <c r="N15482" s="3">
        <f t="shared" si="663"/>
        <v>0</v>
      </c>
    </row>
    <row r="15483" spans="1:14" x14ac:dyDescent="0.3">
      <c r="A15483" t="s">
        <v>14</v>
      </c>
      <c r="B15483" t="s">
        <v>20</v>
      </c>
      <c r="C15483">
        <v>912489</v>
      </c>
      <c r="D15483" t="s">
        <v>23</v>
      </c>
      <c r="E15483" t="s">
        <v>22</v>
      </c>
      <c r="H15483" s="3">
        <v>36</v>
      </c>
      <c r="K15483" s="3"/>
      <c r="M15483" s="3">
        <v>36</v>
      </c>
      <c r="N15483" s="3">
        <f t="shared" si="663"/>
        <v>0</v>
      </c>
    </row>
    <row r="15484" spans="1:14" x14ac:dyDescent="0.3">
      <c r="A15484" t="s">
        <v>14</v>
      </c>
      <c r="B15484" t="s">
        <v>20</v>
      </c>
      <c r="C15484">
        <v>912500</v>
      </c>
      <c r="D15484" t="s">
        <v>16</v>
      </c>
      <c r="E15484" t="s">
        <v>22</v>
      </c>
      <c r="F15484" s="3"/>
      <c r="G15484" s="3">
        <v>29</v>
      </c>
      <c r="H15484" s="3">
        <v>1878</v>
      </c>
      <c r="I15484" s="3"/>
      <c r="J15484" s="3"/>
      <c r="L15484" s="3"/>
      <c r="M15484" s="3">
        <v>1907</v>
      </c>
      <c r="N15484" s="3">
        <f t="shared" si="663"/>
        <v>0</v>
      </c>
    </row>
    <row r="15485" spans="1:14" x14ac:dyDescent="0.3">
      <c r="A15485" t="s">
        <v>14</v>
      </c>
      <c r="B15485" t="s">
        <v>20</v>
      </c>
      <c r="C15485">
        <v>912500</v>
      </c>
      <c r="D15485" t="s">
        <v>16</v>
      </c>
      <c r="E15485" t="s">
        <v>34</v>
      </c>
      <c r="F15485" s="3">
        <v>1044</v>
      </c>
      <c r="G15485" s="3">
        <v>461</v>
      </c>
      <c r="H15485" s="3">
        <v>1967</v>
      </c>
      <c r="J15485" s="3">
        <v>639</v>
      </c>
      <c r="L15485" s="3">
        <v>2593</v>
      </c>
      <c r="M15485" s="3">
        <v>6705</v>
      </c>
      <c r="N15485" s="3">
        <f t="shared" si="663"/>
        <v>-1</v>
      </c>
    </row>
    <row r="15486" spans="1:14" x14ac:dyDescent="0.3">
      <c r="A15486" t="s">
        <v>14</v>
      </c>
      <c r="B15486" t="s">
        <v>20</v>
      </c>
      <c r="C15486">
        <v>912500</v>
      </c>
      <c r="D15486" t="s">
        <v>21</v>
      </c>
      <c r="E15486" t="s">
        <v>24</v>
      </c>
      <c r="F15486" s="3"/>
      <c r="G15486" s="3"/>
      <c r="H15486" s="3"/>
      <c r="I15486" s="3">
        <v>-610</v>
      </c>
      <c r="J15486" s="3"/>
      <c r="K15486" s="3"/>
      <c r="L15486" s="3"/>
      <c r="M15486" s="3">
        <v>-610</v>
      </c>
      <c r="N15486" s="3">
        <f t="shared" si="663"/>
        <v>0</v>
      </c>
    </row>
    <row r="15487" spans="1:14" x14ac:dyDescent="0.3">
      <c r="A15487" t="s">
        <v>14</v>
      </c>
      <c r="B15487" t="s">
        <v>20</v>
      </c>
      <c r="C15487">
        <v>912500</v>
      </c>
      <c r="D15487" t="s">
        <v>21</v>
      </c>
      <c r="E15487" t="s">
        <v>22</v>
      </c>
      <c r="G15487" s="3"/>
      <c r="H15487" s="3">
        <v>4479</v>
      </c>
      <c r="J15487" s="3"/>
      <c r="L15487" s="3"/>
      <c r="M15487" s="3">
        <v>4479</v>
      </c>
      <c r="N15487" s="3">
        <f t="shared" si="663"/>
        <v>0</v>
      </c>
    </row>
    <row r="15488" spans="1:14" x14ac:dyDescent="0.3">
      <c r="A15488" t="s">
        <v>14</v>
      </c>
      <c r="B15488" t="s">
        <v>20</v>
      </c>
      <c r="C15488">
        <v>912500</v>
      </c>
      <c r="D15488" t="s">
        <v>23</v>
      </c>
      <c r="E15488" t="s">
        <v>34</v>
      </c>
      <c r="F15488" s="3">
        <v>20</v>
      </c>
      <c r="G15488" s="3"/>
      <c r="H15488" s="3">
        <v>16</v>
      </c>
      <c r="I15488" s="3"/>
      <c r="J15488" s="3">
        <v>75</v>
      </c>
      <c r="K15488" s="3"/>
      <c r="L15488" s="3">
        <v>66</v>
      </c>
      <c r="M15488" s="3">
        <v>177</v>
      </c>
      <c r="N15488" s="3">
        <f t="shared" si="663"/>
        <v>0</v>
      </c>
    </row>
    <row r="15489" spans="1:14" x14ac:dyDescent="0.3">
      <c r="A15489" t="s">
        <v>14</v>
      </c>
      <c r="B15489" t="s">
        <v>20</v>
      </c>
      <c r="C15489">
        <v>912545</v>
      </c>
      <c r="D15489" t="s">
        <v>16</v>
      </c>
      <c r="E15489" t="s">
        <v>17</v>
      </c>
      <c r="F15489" s="3">
        <v>159</v>
      </c>
      <c r="G15489" s="3"/>
      <c r="H15489" s="3">
        <v>27</v>
      </c>
      <c r="I15489" s="3"/>
      <c r="J15489" s="3"/>
      <c r="K15489" s="3"/>
      <c r="L15489" s="3"/>
      <c r="M15489" s="3">
        <v>186</v>
      </c>
      <c r="N15489" s="3">
        <f t="shared" si="663"/>
        <v>0</v>
      </c>
    </row>
    <row r="15490" spans="1:14" x14ac:dyDescent="0.3">
      <c r="A15490" t="s">
        <v>14</v>
      </c>
      <c r="B15490" t="s">
        <v>20</v>
      </c>
      <c r="C15490">
        <v>912545</v>
      </c>
      <c r="D15490" t="s">
        <v>21</v>
      </c>
      <c r="E15490" t="s">
        <v>17</v>
      </c>
      <c r="F15490" s="3"/>
      <c r="G15490" s="3"/>
      <c r="H15490" s="3"/>
      <c r="I15490" s="3"/>
      <c r="J15490" s="3"/>
      <c r="K15490" s="3">
        <v>588</v>
      </c>
      <c r="L15490" s="3"/>
      <c r="M15490" s="3">
        <v>588</v>
      </c>
      <c r="N15490" s="3">
        <f t="shared" si="663"/>
        <v>0</v>
      </c>
    </row>
    <row r="15491" spans="1:14" x14ac:dyDescent="0.3">
      <c r="A15491" t="s">
        <v>14</v>
      </c>
      <c r="B15491" t="s">
        <v>20</v>
      </c>
      <c r="C15491">
        <v>912555</v>
      </c>
      <c r="D15491" t="s">
        <v>16</v>
      </c>
      <c r="E15491" t="s">
        <v>17</v>
      </c>
      <c r="F15491" s="3">
        <v>152</v>
      </c>
      <c r="K15491" s="3"/>
      <c r="L15491" s="3">
        <v>167</v>
      </c>
      <c r="M15491" s="3">
        <v>319</v>
      </c>
      <c r="N15491" s="3">
        <f t="shared" ref="N15491:N15554" si="664">SUM(F15491:L15491)-M15491</f>
        <v>0</v>
      </c>
    </row>
    <row r="15492" spans="1:14" x14ac:dyDescent="0.3">
      <c r="A15492" t="s">
        <v>14</v>
      </c>
      <c r="B15492" t="s">
        <v>20</v>
      </c>
      <c r="C15492">
        <v>912562</v>
      </c>
      <c r="D15492" t="s">
        <v>16</v>
      </c>
      <c r="E15492" t="s">
        <v>22</v>
      </c>
      <c r="F15492" s="3">
        <v>668</v>
      </c>
      <c r="G15492" s="3">
        <v>1325</v>
      </c>
      <c r="H15492" s="3">
        <v>1841</v>
      </c>
      <c r="I15492" s="3">
        <v>696</v>
      </c>
      <c r="J15492" s="3">
        <v>1673</v>
      </c>
      <c r="K15492" s="3">
        <v>1235</v>
      </c>
      <c r="L15492" s="3">
        <v>1062</v>
      </c>
      <c r="M15492" s="3">
        <v>8500</v>
      </c>
      <c r="N15492" s="3">
        <f t="shared" si="664"/>
        <v>0</v>
      </c>
    </row>
    <row r="15493" spans="1:14" x14ac:dyDescent="0.3">
      <c r="A15493" t="s">
        <v>14</v>
      </c>
      <c r="B15493" t="s">
        <v>20</v>
      </c>
      <c r="C15493">
        <v>912562</v>
      </c>
      <c r="D15493" t="s">
        <v>21</v>
      </c>
      <c r="E15493" t="s">
        <v>22</v>
      </c>
      <c r="F15493" s="3"/>
      <c r="G15493" s="3"/>
      <c r="H15493" s="3"/>
      <c r="J15493" s="3"/>
      <c r="K15493" s="3"/>
      <c r="L15493" s="3">
        <v>2684</v>
      </c>
      <c r="M15493" s="3">
        <v>2684</v>
      </c>
      <c r="N15493" s="3">
        <f t="shared" si="664"/>
        <v>0</v>
      </c>
    </row>
    <row r="15494" spans="1:14" x14ac:dyDescent="0.3">
      <c r="A15494" t="s">
        <v>14</v>
      </c>
      <c r="B15494" t="s">
        <v>20</v>
      </c>
      <c r="C15494">
        <v>912562</v>
      </c>
      <c r="D15494" t="s">
        <v>23</v>
      </c>
      <c r="E15494" t="s">
        <v>22</v>
      </c>
      <c r="G15494" s="3"/>
      <c r="H15494" s="3"/>
      <c r="I15494" s="3"/>
      <c r="J15494" s="3">
        <v>36</v>
      </c>
      <c r="K15494" s="3"/>
      <c r="L15494" s="3"/>
      <c r="M15494" s="3">
        <v>36</v>
      </c>
      <c r="N15494" s="3">
        <f t="shared" si="664"/>
        <v>0</v>
      </c>
    </row>
    <row r="15495" spans="1:14" x14ac:dyDescent="0.3">
      <c r="A15495" t="s">
        <v>14</v>
      </c>
      <c r="B15495" t="s">
        <v>20</v>
      </c>
      <c r="C15495">
        <v>912602</v>
      </c>
      <c r="D15495" t="s">
        <v>16</v>
      </c>
      <c r="E15495" t="s">
        <v>17</v>
      </c>
      <c r="F15495" s="3"/>
      <c r="G15495" s="3">
        <v>201</v>
      </c>
      <c r="H15495" s="3"/>
      <c r="J15495" s="3">
        <v>27</v>
      </c>
      <c r="M15495" s="3">
        <v>228</v>
      </c>
      <c r="N15495" s="3">
        <f t="shared" si="664"/>
        <v>0</v>
      </c>
    </row>
    <row r="15496" spans="1:14" x14ac:dyDescent="0.3">
      <c r="A15496" t="s">
        <v>14</v>
      </c>
      <c r="B15496" t="s">
        <v>20</v>
      </c>
      <c r="C15496">
        <v>912602</v>
      </c>
      <c r="D15496" t="s">
        <v>16</v>
      </c>
      <c r="E15496" t="s">
        <v>24</v>
      </c>
      <c r="G15496" s="3">
        <v>-26</v>
      </c>
      <c r="H15496" s="3"/>
      <c r="I15496" s="3"/>
      <c r="J15496" s="3"/>
      <c r="K15496" s="3"/>
      <c r="L15496" s="3"/>
      <c r="M15496" s="3">
        <v>-26</v>
      </c>
      <c r="N15496" s="3">
        <f t="shared" si="664"/>
        <v>0</v>
      </c>
    </row>
    <row r="15497" spans="1:14" x14ac:dyDescent="0.3">
      <c r="A15497" t="s">
        <v>14</v>
      </c>
      <c r="B15497" t="s">
        <v>20</v>
      </c>
      <c r="C15497">
        <v>912602</v>
      </c>
      <c r="D15497" t="s">
        <v>21</v>
      </c>
      <c r="E15497" t="s">
        <v>17</v>
      </c>
      <c r="F15497" s="3"/>
      <c r="G15497" s="3">
        <v>919</v>
      </c>
      <c r="J15497" s="3">
        <v>919</v>
      </c>
      <c r="M15497" s="3">
        <v>1838</v>
      </c>
      <c r="N15497" s="3">
        <f t="shared" si="664"/>
        <v>0</v>
      </c>
    </row>
    <row r="15498" spans="1:14" x14ac:dyDescent="0.3">
      <c r="A15498" t="s">
        <v>14</v>
      </c>
      <c r="B15498" t="s">
        <v>20</v>
      </c>
      <c r="C15498">
        <v>912612</v>
      </c>
      <c r="D15498" t="s">
        <v>16</v>
      </c>
      <c r="E15498" t="s">
        <v>22</v>
      </c>
      <c r="H15498" s="3"/>
      <c r="I15498" s="3"/>
      <c r="J15498" s="3">
        <v>540</v>
      </c>
      <c r="K15498" s="3"/>
      <c r="L15498" s="3"/>
      <c r="M15498" s="3">
        <v>540</v>
      </c>
      <c r="N15498" s="3">
        <f t="shared" si="664"/>
        <v>0</v>
      </c>
    </row>
    <row r="15499" spans="1:14" x14ac:dyDescent="0.3">
      <c r="A15499" t="s">
        <v>14</v>
      </c>
      <c r="B15499" t="s">
        <v>20</v>
      </c>
      <c r="C15499">
        <v>912616</v>
      </c>
      <c r="D15499" t="s">
        <v>16</v>
      </c>
      <c r="E15499" t="s">
        <v>22</v>
      </c>
      <c r="G15499" s="3">
        <v>191</v>
      </c>
      <c r="H15499" s="3"/>
      <c r="I15499" s="3"/>
      <c r="J15499" s="3"/>
      <c r="K15499" s="3"/>
      <c r="L15499" s="3"/>
      <c r="M15499" s="3">
        <v>191</v>
      </c>
      <c r="N15499" s="3">
        <f t="shared" si="664"/>
        <v>0</v>
      </c>
    </row>
    <row r="15500" spans="1:14" x14ac:dyDescent="0.3">
      <c r="A15500" t="s">
        <v>14</v>
      </c>
      <c r="B15500" t="s">
        <v>20</v>
      </c>
      <c r="C15500">
        <v>912616</v>
      </c>
      <c r="D15500" t="s">
        <v>16</v>
      </c>
      <c r="E15500" t="s">
        <v>34</v>
      </c>
      <c r="H15500" s="3">
        <v>151</v>
      </c>
      <c r="J15500" s="3"/>
      <c r="K15500" s="3"/>
      <c r="M15500" s="3">
        <v>151</v>
      </c>
      <c r="N15500" s="3">
        <f t="shared" si="664"/>
        <v>0</v>
      </c>
    </row>
    <row r="15501" spans="1:14" x14ac:dyDescent="0.3">
      <c r="A15501" t="s">
        <v>14</v>
      </c>
      <c r="B15501" t="s">
        <v>20</v>
      </c>
      <c r="C15501">
        <v>912677</v>
      </c>
      <c r="D15501" t="s">
        <v>16</v>
      </c>
      <c r="E15501" t="s">
        <v>17</v>
      </c>
      <c r="G15501" s="3"/>
      <c r="H15501" s="3">
        <v>278</v>
      </c>
      <c r="I15501" s="3">
        <v>490</v>
      </c>
      <c r="J15501" s="3">
        <v>295</v>
      </c>
      <c r="K15501" s="3">
        <v>140</v>
      </c>
      <c r="L15501" s="3"/>
      <c r="M15501" s="3">
        <v>1202</v>
      </c>
      <c r="N15501" s="3">
        <f t="shared" si="664"/>
        <v>1</v>
      </c>
    </row>
    <row r="15502" spans="1:14" x14ac:dyDescent="0.3">
      <c r="A15502" t="s">
        <v>14</v>
      </c>
      <c r="B15502" t="s">
        <v>20</v>
      </c>
      <c r="C15502">
        <v>912677</v>
      </c>
      <c r="D15502" t="s">
        <v>16</v>
      </c>
      <c r="E15502" t="s">
        <v>24</v>
      </c>
      <c r="H15502" s="3">
        <v>-207</v>
      </c>
      <c r="I15502" s="3">
        <v>-71</v>
      </c>
      <c r="J15502" s="3"/>
      <c r="K15502" s="3"/>
      <c r="L15502" s="3"/>
      <c r="M15502" s="3">
        <v>-278</v>
      </c>
      <c r="N15502" s="3">
        <f t="shared" si="664"/>
        <v>0</v>
      </c>
    </row>
    <row r="15503" spans="1:14" x14ac:dyDescent="0.3">
      <c r="A15503" t="s">
        <v>14</v>
      </c>
      <c r="B15503" t="s">
        <v>20</v>
      </c>
      <c r="C15503">
        <v>912677</v>
      </c>
      <c r="D15503" t="s">
        <v>21</v>
      </c>
      <c r="E15503" t="s">
        <v>17</v>
      </c>
      <c r="H15503" s="3">
        <v>134</v>
      </c>
      <c r="I15503" s="3">
        <v>121</v>
      </c>
      <c r="J15503" s="3">
        <v>114</v>
      </c>
      <c r="K15503" s="3">
        <v>50</v>
      </c>
      <c r="M15503" s="3">
        <v>418</v>
      </c>
      <c r="N15503" s="3">
        <f t="shared" si="664"/>
        <v>1</v>
      </c>
    </row>
    <row r="15504" spans="1:14" x14ac:dyDescent="0.3">
      <c r="A15504" t="s">
        <v>14</v>
      </c>
      <c r="B15504" t="s">
        <v>20</v>
      </c>
      <c r="C15504">
        <v>912677</v>
      </c>
      <c r="D15504" t="s">
        <v>21</v>
      </c>
      <c r="E15504" t="s">
        <v>24</v>
      </c>
      <c r="I15504" s="3">
        <v>-134</v>
      </c>
      <c r="J15504" s="3"/>
      <c r="M15504" s="3">
        <v>-134</v>
      </c>
      <c r="N15504" s="3">
        <f t="shared" si="664"/>
        <v>0</v>
      </c>
    </row>
    <row r="15505" spans="1:14" x14ac:dyDescent="0.3">
      <c r="A15505" t="s">
        <v>14</v>
      </c>
      <c r="B15505" t="s">
        <v>20</v>
      </c>
      <c r="C15505">
        <v>912677</v>
      </c>
      <c r="D15505" t="s">
        <v>23</v>
      </c>
      <c r="E15505" t="s">
        <v>17</v>
      </c>
      <c r="I15505" s="3">
        <v>17</v>
      </c>
      <c r="K15505" s="3">
        <v>11</v>
      </c>
      <c r="L15505" s="3"/>
      <c r="M15505" s="3">
        <v>28</v>
      </c>
      <c r="N15505" s="3">
        <f t="shared" si="664"/>
        <v>0</v>
      </c>
    </row>
    <row r="15506" spans="1:14" x14ac:dyDescent="0.3">
      <c r="A15506" t="s">
        <v>14</v>
      </c>
      <c r="B15506" t="s">
        <v>20</v>
      </c>
      <c r="C15506">
        <v>912706</v>
      </c>
      <c r="D15506" t="s">
        <v>16</v>
      </c>
      <c r="E15506" t="s">
        <v>24</v>
      </c>
      <c r="G15506" s="3">
        <v>-9</v>
      </c>
      <c r="H15506" s="3">
        <v>-71</v>
      </c>
      <c r="I15506" s="3"/>
      <c r="M15506" s="3">
        <v>-80</v>
      </c>
      <c r="N15506" s="3">
        <f t="shared" si="664"/>
        <v>0</v>
      </c>
    </row>
    <row r="15507" spans="1:14" x14ac:dyDescent="0.3">
      <c r="A15507" t="s">
        <v>14</v>
      </c>
      <c r="B15507" t="s">
        <v>20</v>
      </c>
      <c r="C15507">
        <v>912706</v>
      </c>
      <c r="D15507" t="s">
        <v>16</v>
      </c>
      <c r="E15507" t="s">
        <v>22</v>
      </c>
      <c r="F15507" s="3">
        <v>320</v>
      </c>
      <c r="G15507" s="3">
        <v>153</v>
      </c>
      <c r="H15507" s="3"/>
      <c r="I15507" s="3"/>
      <c r="J15507" s="3"/>
      <c r="K15507" s="3"/>
      <c r="L15507" s="3"/>
      <c r="M15507" s="3">
        <v>473</v>
      </c>
      <c r="N15507" s="3">
        <f t="shared" si="664"/>
        <v>0</v>
      </c>
    </row>
    <row r="15508" spans="1:14" x14ac:dyDescent="0.3">
      <c r="A15508" t="s">
        <v>14</v>
      </c>
      <c r="B15508" t="s">
        <v>20</v>
      </c>
      <c r="C15508">
        <v>912706</v>
      </c>
      <c r="D15508" t="s">
        <v>16</v>
      </c>
      <c r="E15508" t="s">
        <v>34</v>
      </c>
      <c r="F15508" s="3">
        <v>1064</v>
      </c>
      <c r="G15508" s="3">
        <v>1173</v>
      </c>
      <c r="H15508" s="3">
        <v>1727</v>
      </c>
      <c r="I15508" s="3">
        <v>2272</v>
      </c>
      <c r="J15508" s="3">
        <v>1765</v>
      </c>
      <c r="K15508" s="3">
        <v>1240</v>
      </c>
      <c r="L15508" s="3">
        <v>1311</v>
      </c>
      <c r="M15508" s="3">
        <v>10552</v>
      </c>
      <c r="N15508" s="3">
        <f t="shared" si="664"/>
        <v>0</v>
      </c>
    </row>
    <row r="15509" spans="1:14" x14ac:dyDescent="0.3">
      <c r="A15509" t="s">
        <v>14</v>
      </c>
      <c r="B15509" t="s">
        <v>20</v>
      </c>
      <c r="C15509">
        <v>912706</v>
      </c>
      <c r="D15509" t="s">
        <v>23</v>
      </c>
      <c r="E15509" t="s">
        <v>22</v>
      </c>
      <c r="F15509" s="3"/>
      <c r="G15509" s="3">
        <v>2</v>
      </c>
      <c r="I15509" s="3"/>
      <c r="M15509" s="3">
        <v>2</v>
      </c>
      <c r="N15509" s="3">
        <f t="shared" si="664"/>
        <v>0</v>
      </c>
    </row>
    <row r="15510" spans="1:14" x14ac:dyDescent="0.3">
      <c r="A15510" t="s">
        <v>14</v>
      </c>
      <c r="B15510" t="s">
        <v>20</v>
      </c>
      <c r="C15510">
        <v>912706</v>
      </c>
      <c r="D15510" t="s">
        <v>23</v>
      </c>
      <c r="E15510" t="s">
        <v>34</v>
      </c>
      <c r="F15510" s="3">
        <v>118</v>
      </c>
      <c r="G15510" s="3">
        <v>177</v>
      </c>
      <c r="H15510" s="3">
        <v>54</v>
      </c>
      <c r="K15510" s="3">
        <v>5</v>
      </c>
      <c r="M15510" s="3">
        <v>354</v>
      </c>
      <c r="N15510" s="3">
        <f t="shared" si="664"/>
        <v>0</v>
      </c>
    </row>
    <row r="15511" spans="1:14" x14ac:dyDescent="0.3">
      <c r="A15511" t="s">
        <v>14</v>
      </c>
      <c r="B15511" t="s">
        <v>20</v>
      </c>
      <c r="C15511">
        <v>912929</v>
      </c>
      <c r="D15511" t="s">
        <v>16</v>
      </c>
      <c r="E15511" t="s">
        <v>17</v>
      </c>
      <c r="F15511" s="3">
        <v>207</v>
      </c>
      <c r="G15511" s="3">
        <v>557</v>
      </c>
      <c r="H15511" s="3">
        <v>641</v>
      </c>
      <c r="I15511" s="3">
        <v>621</v>
      </c>
      <c r="J15511" s="3">
        <v>164</v>
      </c>
      <c r="L15511" s="3">
        <v>369</v>
      </c>
      <c r="M15511" s="3">
        <v>2560</v>
      </c>
      <c r="N15511" s="3">
        <f t="shared" si="664"/>
        <v>-1</v>
      </c>
    </row>
    <row r="15512" spans="1:14" x14ac:dyDescent="0.3">
      <c r="A15512" t="s">
        <v>14</v>
      </c>
      <c r="B15512" t="s">
        <v>20</v>
      </c>
      <c r="C15512">
        <v>912929</v>
      </c>
      <c r="D15512" t="s">
        <v>21</v>
      </c>
      <c r="E15512" t="s">
        <v>17</v>
      </c>
      <c r="H15512" s="3">
        <v>67</v>
      </c>
      <c r="J15512" s="3"/>
      <c r="L15512" s="3">
        <v>588</v>
      </c>
      <c r="M15512" s="3">
        <v>655</v>
      </c>
      <c r="N15512" s="3">
        <f t="shared" si="664"/>
        <v>0</v>
      </c>
    </row>
    <row r="15513" spans="1:14" x14ac:dyDescent="0.3">
      <c r="A15513" t="s">
        <v>14</v>
      </c>
      <c r="B15513" t="s">
        <v>20</v>
      </c>
      <c r="C15513">
        <v>912929</v>
      </c>
      <c r="D15513" t="s">
        <v>23</v>
      </c>
      <c r="E15513" t="s">
        <v>17</v>
      </c>
      <c r="G15513" s="3"/>
      <c r="H15513" s="3">
        <v>26</v>
      </c>
      <c r="I15513" s="3">
        <v>11</v>
      </c>
      <c r="L15513" s="3">
        <v>122</v>
      </c>
      <c r="M15513" s="3">
        <v>159</v>
      </c>
      <c r="N15513" s="3">
        <f t="shared" si="664"/>
        <v>0</v>
      </c>
    </row>
    <row r="15514" spans="1:14" x14ac:dyDescent="0.3">
      <c r="A15514" t="s">
        <v>14</v>
      </c>
      <c r="B15514" t="s">
        <v>20</v>
      </c>
      <c r="C15514">
        <v>912968</v>
      </c>
      <c r="D15514" t="s">
        <v>16</v>
      </c>
      <c r="E15514" t="s">
        <v>17</v>
      </c>
      <c r="F15514" s="3">
        <v>2363</v>
      </c>
      <c r="G15514" s="3">
        <v>3233</v>
      </c>
      <c r="H15514" s="3">
        <v>5729</v>
      </c>
      <c r="I15514" s="3">
        <v>2454</v>
      </c>
      <c r="J15514" s="3">
        <v>1286</v>
      </c>
      <c r="K15514" s="3">
        <v>2508</v>
      </c>
      <c r="L15514" s="3">
        <v>2256</v>
      </c>
      <c r="M15514" s="3">
        <v>19829</v>
      </c>
      <c r="N15514" s="3">
        <f t="shared" si="664"/>
        <v>0</v>
      </c>
    </row>
    <row r="15515" spans="1:14" x14ac:dyDescent="0.3">
      <c r="A15515" t="s">
        <v>14</v>
      </c>
      <c r="B15515" t="s">
        <v>20</v>
      </c>
      <c r="C15515">
        <v>912968</v>
      </c>
      <c r="D15515" t="s">
        <v>21</v>
      </c>
      <c r="E15515" t="s">
        <v>17</v>
      </c>
      <c r="F15515" s="3">
        <v>1032</v>
      </c>
      <c r="G15515" s="3">
        <v>170</v>
      </c>
      <c r="H15515" s="3">
        <v>205</v>
      </c>
      <c r="I15515" s="3"/>
      <c r="J15515" s="3"/>
      <c r="K15515" s="3"/>
      <c r="L15515" s="3"/>
      <c r="M15515" s="3">
        <v>1406</v>
      </c>
      <c r="N15515" s="3">
        <f t="shared" si="664"/>
        <v>1</v>
      </c>
    </row>
    <row r="15516" spans="1:14" x14ac:dyDescent="0.3">
      <c r="A15516" t="s">
        <v>14</v>
      </c>
      <c r="B15516" t="s">
        <v>20</v>
      </c>
      <c r="C15516">
        <v>912968</v>
      </c>
      <c r="D15516" t="s">
        <v>23</v>
      </c>
      <c r="E15516" t="s">
        <v>17</v>
      </c>
      <c r="F15516" s="3"/>
      <c r="G15516" s="3"/>
      <c r="H15516" s="3">
        <v>32</v>
      </c>
      <c r="I15516" s="3">
        <v>29</v>
      </c>
      <c r="J15516" s="3"/>
      <c r="K15516" s="3">
        <v>10</v>
      </c>
      <c r="L15516" s="3">
        <v>30</v>
      </c>
      <c r="M15516" s="3">
        <v>102</v>
      </c>
      <c r="N15516" s="3">
        <f t="shared" si="664"/>
        <v>-1</v>
      </c>
    </row>
    <row r="15517" spans="1:14" x14ac:dyDescent="0.3">
      <c r="A15517" t="s">
        <v>14</v>
      </c>
      <c r="B15517" t="s">
        <v>20</v>
      </c>
      <c r="C15517">
        <v>912975</v>
      </c>
      <c r="D15517" t="s">
        <v>16</v>
      </c>
      <c r="E15517" t="s">
        <v>17</v>
      </c>
      <c r="F15517" s="3">
        <v>264</v>
      </c>
      <c r="G15517" s="3">
        <v>220</v>
      </c>
      <c r="H15517" s="3">
        <v>242</v>
      </c>
      <c r="I15517" s="3">
        <v>560</v>
      </c>
      <c r="J15517" s="3"/>
      <c r="K15517" s="3">
        <v>195</v>
      </c>
      <c r="M15517" s="3">
        <v>1481</v>
      </c>
      <c r="N15517" s="3">
        <f t="shared" si="664"/>
        <v>0</v>
      </c>
    </row>
    <row r="15518" spans="1:14" x14ac:dyDescent="0.3">
      <c r="A15518" t="s">
        <v>14</v>
      </c>
      <c r="B15518" t="s">
        <v>20</v>
      </c>
      <c r="C15518">
        <v>912975</v>
      </c>
      <c r="D15518" t="s">
        <v>23</v>
      </c>
      <c r="E15518" t="s">
        <v>17</v>
      </c>
      <c r="F15518" s="3"/>
      <c r="G15518" s="3"/>
      <c r="H15518" s="3"/>
      <c r="I15518" s="3">
        <v>76</v>
      </c>
      <c r="J15518" s="3"/>
      <c r="K15518" s="3">
        <v>12</v>
      </c>
      <c r="L15518" s="3"/>
      <c r="M15518" s="3">
        <v>88</v>
      </c>
      <c r="N15518" s="3">
        <f t="shared" si="664"/>
        <v>0</v>
      </c>
    </row>
    <row r="15519" spans="1:14" x14ac:dyDescent="0.3">
      <c r="A15519" t="s">
        <v>14</v>
      </c>
      <c r="B15519" t="s">
        <v>20</v>
      </c>
      <c r="C15519">
        <v>912976</v>
      </c>
      <c r="D15519" t="s">
        <v>16</v>
      </c>
      <c r="E15519" t="s">
        <v>17</v>
      </c>
      <c r="F15519" s="3">
        <v>541</v>
      </c>
      <c r="G15519" s="3">
        <v>446</v>
      </c>
      <c r="H15519" s="3">
        <v>386</v>
      </c>
      <c r="I15519" s="3">
        <v>379</v>
      </c>
      <c r="J15519" s="3">
        <v>1738</v>
      </c>
      <c r="K15519" s="3">
        <v>982</v>
      </c>
      <c r="L15519" s="3">
        <v>405</v>
      </c>
      <c r="M15519" s="3">
        <v>4876</v>
      </c>
      <c r="N15519" s="3">
        <f t="shared" si="664"/>
        <v>1</v>
      </c>
    </row>
    <row r="15520" spans="1:14" x14ac:dyDescent="0.3">
      <c r="A15520" t="s">
        <v>14</v>
      </c>
      <c r="B15520" t="s">
        <v>20</v>
      </c>
      <c r="C15520">
        <v>912976</v>
      </c>
      <c r="D15520" t="s">
        <v>23</v>
      </c>
      <c r="E15520" t="s">
        <v>17</v>
      </c>
      <c r="F15520" s="3"/>
      <c r="G15520" s="3">
        <v>12</v>
      </c>
      <c r="H15520" s="3"/>
      <c r="I15520" s="3">
        <v>32</v>
      </c>
      <c r="J15520" s="3">
        <v>183</v>
      </c>
      <c r="K15520" s="3">
        <v>56</v>
      </c>
      <c r="L15520" s="3">
        <v>38</v>
      </c>
      <c r="M15520" s="3">
        <v>322</v>
      </c>
      <c r="N15520" s="3">
        <f t="shared" si="664"/>
        <v>-1</v>
      </c>
    </row>
    <row r="15521" spans="1:14" x14ac:dyDescent="0.3">
      <c r="A15521" t="s">
        <v>14</v>
      </c>
      <c r="B15521" t="s">
        <v>20</v>
      </c>
      <c r="C15521">
        <v>912977</v>
      </c>
      <c r="D15521" t="s">
        <v>16</v>
      </c>
      <c r="E15521" t="s">
        <v>17</v>
      </c>
      <c r="G15521" s="3">
        <v>225</v>
      </c>
      <c r="H15521" s="3">
        <v>251</v>
      </c>
      <c r="I15521" s="3">
        <v>216</v>
      </c>
      <c r="J15521" s="3">
        <v>211</v>
      </c>
      <c r="K15521" s="3">
        <v>306</v>
      </c>
      <c r="L15521" s="3">
        <v>257</v>
      </c>
      <c r="M15521" s="3">
        <v>1465</v>
      </c>
      <c r="N15521" s="3">
        <f t="shared" si="664"/>
        <v>1</v>
      </c>
    </row>
    <row r="15522" spans="1:14" x14ac:dyDescent="0.3">
      <c r="A15522" t="s">
        <v>14</v>
      </c>
      <c r="B15522" t="s">
        <v>20</v>
      </c>
      <c r="C15522">
        <v>912977</v>
      </c>
      <c r="D15522" t="s">
        <v>23</v>
      </c>
      <c r="E15522" t="s">
        <v>17</v>
      </c>
      <c r="H15522" s="3">
        <v>6</v>
      </c>
      <c r="J15522" s="3">
        <v>24</v>
      </c>
      <c r="K15522" s="3">
        <v>8</v>
      </c>
      <c r="L15522" s="3"/>
      <c r="M15522" s="3">
        <v>38</v>
      </c>
      <c r="N15522" s="3">
        <f t="shared" si="664"/>
        <v>0</v>
      </c>
    </row>
    <row r="15523" spans="1:14" x14ac:dyDescent="0.3">
      <c r="A15523" t="s">
        <v>14</v>
      </c>
      <c r="B15523" t="s">
        <v>20</v>
      </c>
      <c r="C15523">
        <v>912979</v>
      </c>
      <c r="D15523" t="s">
        <v>16</v>
      </c>
      <c r="E15523" t="s">
        <v>17</v>
      </c>
      <c r="F15523" s="3">
        <v>399</v>
      </c>
      <c r="G15523" s="3">
        <v>781</v>
      </c>
      <c r="H15523" s="3">
        <v>1183</v>
      </c>
      <c r="I15523" s="3">
        <v>1271</v>
      </c>
      <c r="J15523" s="3">
        <v>844</v>
      </c>
      <c r="K15523" s="3">
        <v>823</v>
      </c>
      <c r="L15523" s="3">
        <v>489</v>
      </c>
      <c r="M15523" s="3">
        <v>5791</v>
      </c>
      <c r="N15523" s="3">
        <f t="shared" si="664"/>
        <v>-1</v>
      </c>
    </row>
    <row r="15524" spans="1:14" x14ac:dyDescent="0.3">
      <c r="A15524" t="s">
        <v>14</v>
      </c>
      <c r="B15524" t="s">
        <v>20</v>
      </c>
      <c r="C15524">
        <v>912979</v>
      </c>
      <c r="D15524" t="s">
        <v>21</v>
      </c>
      <c r="E15524" t="s">
        <v>17</v>
      </c>
      <c r="G15524" s="3"/>
      <c r="H15524" s="3"/>
      <c r="I15524" s="3">
        <v>245</v>
      </c>
      <c r="J15524" s="3">
        <v>1636</v>
      </c>
      <c r="K15524" s="3">
        <v>14701</v>
      </c>
      <c r="M15524" s="3">
        <v>16581</v>
      </c>
      <c r="N15524" s="3">
        <f t="shared" si="664"/>
        <v>1</v>
      </c>
    </row>
    <row r="15525" spans="1:14" x14ac:dyDescent="0.3">
      <c r="A15525" t="s">
        <v>14</v>
      </c>
      <c r="B15525" t="s">
        <v>20</v>
      </c>
      <c r="C15525">
        <v>912979</v>
      </c>
      <c r="D15525" t="s">
        <v>23</v>
      </c>
      <c r="E15525" t="s">
        <v>17</v>
      </c>
      <c r="F15525" s="3"/>
      <c r="G15525" s="3"/>
      <c r="H15525" s="3"/>
      <c r="I15525" s="3">
        <v>57</v>
      </c>
      <c r="J15525" s="3">
        <v>132</v>
      </c>
      <c r="L15525" s="3"/>
      <c r="M15525" s="3">
        <v>189</v>
      </c>
      <c r="N15525" s="3">
        <f t="shared" si="664"/>
        <v>0</v>
      </c>
    </row>
    <row r="15526" spans="1:14" x14ac:dyDescent="0.3">
      <c r="A15526" t="s">
        <v>14</v>
      </c>
      <c r="B15526" t="s">
        <v>20</v>
      </c>
      <c r="C15526">
        <v>912988</v>
      </c>
      <c r="D15526" t="s">
        <v>16</v>
      </c>
      <c r="E15526" t="s">
        <v>22</v>
      </c>
      <c r="F15526" s="3">
        <v>181</v>
      </c>
      <c r="G15526" s="3">
        <v>282</v>
      </c>
      <c r="H15526" s="3">
        <v>277</v>
      </c>
      <c r="I15526" s="3">
        <v>268</v>
      </c>
      <c r="J15526" s="3">
        <v>69</v>
      </c>
      <c r="L15526" s="3">
        <v>1216</v>
      </c>
      <c r="M15526" s="3">
        <v>2293</v>
      </c>
      <c r="N15526" s="3">
        <f t="shared" si="664"/>
        <v>0</v>
      </c>
    </row>
    <row r="15527" spans="1:14" x14ac:dyDescent="0.3">
      <c r="A15527" t="s">
        <v>14</v>
      </c>
      <c r="B15527" t="s">
        <v>20</v>
      </c>
      <c r="C15527">
        <v>912988</v>
      </c>
      <c r="D15527" t="s">
        <v>21</v>
      </c>
      <c r="E15527" t="s">
        <v>22</v>
      </c>
      <c r="H15527" s="3"/>
      <c r="L15527" s="3">
        <v>31</v>
      </c>
      <c r="M15527" s="3">
        <v>31</v>
      </c>
      <c r="N15527" s="3">
        <f t="shared" si="664"/>
        <v>0</v>
      </c>
    </row>
    <row r="15528" spans="1:14" x14ac:dyDescent="0.3">
      <c r="A15528" t="s">
        <v>14</v>
      </c>
      <c r="B15528" t="s">
        <v>20</v>
      </c>
      <c r="C15528">
        <v>912988</v>
      </c>
      <c r="D15528" t="s">
        <v>23</v>
      </c>
      <c r="E15528" t="s">
        <v>22</v>
      </c>
      <c r="F15528" s="3">
        <v>19</v>
      </c>
      <c r="G15528" s="3">
        <v>77</v>
      </c>
      <c r="H15528" s="3">
        <v>26</v>
      </c>
      <c r="J15528" s="3">
        <v>57</v>
      </c>
      <c r="L15528" s="3"/>
      <c r="M15528" s="3">
        <v>179</v>
      </c>
      <c r="N15528" s="3">
        <f t="shared" si="664"/>
        <v>0</v>
      </c>
    </row>
    <row r="15529" spans="1:14" x14ac:dyDescent="0.3">
      <c r="A15529" t="s">
        <v>14</v>
      </c>
      <c r="B15529" t="s">
        <v>20</v>
      </c>
      <c r="C15529">
        <v>913073</v>
      </c>
      <c r="D15529" t="s">
        <v>16</v>
      </c>
      <c r="E15529" t="s">
        <v>22</v>
      </c>
      <c r="F15529" s="3">
        <v>2503</v>
      </c>
      <c r="G15529" s="3">
        <v>2495</v>
      </c>
      <c r="H15529" s="3">
        <v>4242</v>
      </c>
      <c r="I15529" s="3">
        <v>2099</v>
      </c>
      <c r="J15529" s="3">
        <v>2997</v>
      </c>
      <c r="K15529" s="3">
        <v>3025</v>
      </c>
      <c r="L15529" s="3">
        <v>2996</v>
      </c>
      <c r="M15529" s="3">
        <v>20357</v>
      </c>
      <c r="N15529" s="3">
        <f t="shared" si="664"/>
        <v>0</v>
      </c>
    </row>
    <row r="15530" spans="1:14" x14ac:dyDescent="0.3">
      <c r="A15530" t="s">
        <v>14</v>
      </c>
      <c r="B15530" t="s">
        <v>20</v>
      </c>
      <c r="C15530">
        <v>913073</v>
      </c>
      <c r="D15530" t="s">
        <v>21</v>
      </c>
      <c r="E15530" t="s">
        <v>22</v>
      </c>
      <c r="J15530" s="3">
        <v>17</v>
      </c>
      <c r="K15530" s="3"/>
      <c r="M15530" s="3">
        <v>17</v>
      </c>
      <c r="N15530" s="3">
        <f t="shared" si="664"/>
        <v>0</v>
      </c>
    </row>
    <row r="15531" spans="1:14" x14ac:dyDescent="0.3">
      <c r="A15531" t="s">
        <v>14</v>
      </c>
      <c r="B15531" t="s">
        <v>20</v>
      </c>
      <c r="C15531">
        <v>913073</v>
      </c>
      <c r="D15531" t="s">
        <v>23</v>
      </c>
      <c r="E15531" t="s">
        <v>22</v>
      </c>
      <c r="F15531" s="3">
        <v>43</v>
      </c>
      <c r="H15531" s="3">
        <v>21</v>
      </c>
      <c r="I15531" s="3">
        <v>43</v>
      </c>
      <c r="J15531" s="3">
        <v>99</v>
      </c>
      <c r="K15531" s="3">
        <v>76</v>
      </c>
      <c r="L15531" s="3">
        <v>131</v>
      </c>
      <c r="M15531" s="3">
        <v>413</v>
      </c>
      <c r="N15531" s="3">
        <f t="shared" si="664"/>
        <v>0</v>
      </c>
    </row>
    <row r="15532" spans="1:14" x14ac:dyDescent="0.3">
      <c r="A15532" t="s">
        <v>14</v>
      </c>
      <c r="B15532" t="s">
        <v>20</v>
      </c>
      <c r="C15532">
        <v>913169</v>
      </c>
      <c r="D15532" t="s">
        <v>16</v>
      </c>
      <c r="E15532" t="s">
        <v>22</v>
      </c>
      <c r="F15532" s="3">
        <v>1792</v>
      </c>
      <c r="G15532" s="3">
        <v>957</v>
      </c>
      <c r="H15532" s="3">
        <v>901</v>
      </c>
      <c r="I15532" s="3">
        <v>1389</v>
      </c>
      <c r="J15532" s="3">
        <v>1176</v>
      </c>
      <c r="K15532" s="3">
        <v>1054</v>
      </c>
      <c r="L15532" s="3">
        <v>306</v>
      </c>
      <c r="M15532" s="3">
        <v>7574</v>
      </c>
      <c r="N15532" s="3">
        <f t="shared" si="664"/>
        <v>1</v>
      </c>
    </row>
    <row r="15533" spans="1:14" x14ac:dyDescent="0.3">
      <c r="A15533" t="s">
        <v>14</v>
      </c>
      <c r="B15533" t="s">
        <v>20</v>
      </c>
      <c r="C15533">
        <v>913169</v>
      </c>
      <c r="D15533" t="s">
        <v>21</v>
      </c>
      <c r="E15533" t="s">
        <v>22</v>
      </c>
      <c r="H15533" s="3">
        <v>333</v>
      </c>
      <c r="L15533" s="3"/>
      <c r="M15533" s="3">
        <v>333</v>
      </c>
      <c r="N15533" s="3">
        <f t="shared" si="664"/>
        <v>0</v>
      </c>
    </row>
    <row r="15534" spans="1:14" x14ac:dyDescent="0.3">
      <c r="A15534" t="s">
        <v>14</v>
      </c>
      <c r="B15534" t="s">
        <v>20</v>
      </c>
      <c r="C15534">
        <v>913169</v>
      </c>
      <c r="D15534" t="s">
        <v>21</v>
      </c>
      <c r="E15534" t="s">
        <v>34</v>
      </c>
      <c r="F15534" s="3">
        <v>246</v>
      </c>
      <c r="J15534" s="3"/>
      <c r="M15534" s="3">
        <v>246</v>
      </c>
      <c r="N15534" s="3">
        <f t="shared" si="664"/>
        <v>0</v>
      </c>
    </row>
    <row r="15535" spans="1:14" x14ac:dyDescent="0.3">
      <c r="A15535" t="s">
        <v>14</v>
      </c>
      <c r="B15535" t="s">
        <v>20</v>
      </c>
      <c r="C15535">
        <v>913314</v>
      </c>
      <c r="D15535" t="s">
        <v>16</v>
      </c>
      <c r="E15535" t="s">
        <v>17</v>
      </c>
      <c r="G15535" s="3"/>
      <c r="J15535" s="3">
        <v>12</v>
      </c>
      <c r="M15535" s="3">
        <v>12</v>
      </c>
      <c r="N15535" s="3">
        <f t="shared" si="664"/>
        <v>0</v>
      </c>
    </row>
    <row r="15536" spans="1:14" x14ac:dyDescent="0.3">
      <c r="A15536" t="s">
        <v>14</v>
      </c>
      <c r="B15536" t="s">
        <v>20</v>
      </c>
      <c r="C15536">
        <v>913314</v>
      </c>
      <c r="D15536" t="s">
        <v>16</v>
      </c>
      <c r="E15536" t="s">
        <v>22</v>
      </c>
      <c r="F15536" s="3">
        <v>180</v>
      </c>
      <c r="G15536" s="3">
        <v>459</v>
      </c>
      <c r="H15536" s="3">
        <v>280</v>
      </c>
      <c r="I15536" s="3">
        <v>935</v>
      </c>
      <c r="J15536" s="3">
        <v>224</v>
      </c>
      <c r="K15536" s="3">
        <v>256</v>
      </c>
      <c r="L15536" s="3">
        <v>169</v>
      </c>
      <c r="M15536" s="3">
        <v>2504</v>
      </c>
      <c r="N15536" s="3">
        <f t="shared" si="664"/>
        <v>-1</v>
      </c>
    </row>
    <row r="15537" spans="1:14" x14ac:dyDescent="0.3">
      <c r="A15537" t="s">
        <v>14</v>
      </c>
      <c r="B15537" t="s">
        <v>20</v>
      </c>
      <c r="C15537">
        <v>913314</v>
      </c>
      <c r="D15537" t="s">
        <v>21</v>
      </c>
      <c r="E15537" t="s">
        <v>22</v>
      </c>
      <c r="F15537" s="3">
        <v>48</v>
      </c>
      <c r="G15537" s="3"/>
      <c r="H15537" s="3">
        <v>97</v>
      </c>
      <c r="J15537" s="3"/>
      <c r="M15537" s="3">
        <v>145</v>
      </c>
      <c r="N15537" s="3">
        <f t="shared" si="664"/>
        <v>0</v>
      </c>
    </row>
    <row r="15538" spans="1:14" x14ac:dyDescent="0.3">
      <c r="A15538" t="s">
        <v>14</v>
      </c>
      <c r="B15538" t="s">
        <v>20</v>
      </c>
      <c r="C15538">
        <v>913314</v>
      </c>
      <c r="D15538" t="s">
        <v>23</v>
      </c>
      <c r="E15538" t="s">
        <v>22</v>
      </c>
      <c r="H15538" s="3">
        <v>10</v>
      </c>
      <c r="I15538" s="3">
        <v>10</v>
      </c>
      <c r="J15538" s="3"/>
      <c r="M15538" s="3">
        <v>20</v>
      </c>
      <c r="N15538" s="3">
        <f t="shared" si="664"/>
        <v>0</v>
      </c>
    </row>
    <row r="15539" spans="1:14" x14ac:dyDescent="0.3">
      <c r="A15539" t="s">
        <v>14</v>
      </c>
      <c r="B15539" t="s">
        <v>20</v>
      </c>
      <c r="C15539">
        <v>913351</v>
      </c>
      <c r="D15539" t="s">
        <v>16</v>
      </c>
      <c r="E15539" t="s">
        <v>17</v>
      </c>
      <c r="F15539" s="3">
        <v>2209</v>
      </c>
      <c r="G15539" s="3">
        <v>593</v>
      </c>
      <c r="H15539" s="3">
        <v>2188</v>
      </c>
      <c r="I15539" s="3">
        <v>688</v>
      </c>
      <c r="J15539" s="3">
        <v>1402</v>
      </c>
      <c r="K15539" s="3">
        <v>459</v>
      </c>
      <c r="L15539" s="3">
        <v>1403</v>
      </c>
      <c r="M15539" s="3">
        <v>8940</v>
      </c>
      <c r="N15539" s="3">
        <f t="shared" si="664"/>
        <v>2</v>
      </c>
    </row>
    <row r="15540" spans="1:14" x14ac:dyDescent="0.3">
      <c r="A15540" t="s">
        <v>14</v>
      </c>
      <c r="B15540" t="s">
        <v>20</v>
      </c>
      <c r="C15540">
        <v>913351</v>
      </c>
      <c r="D15540" t="s">
        <v>16</v>
      </c>
      <c r="E15540" t="s">
        <v>24</v>
      </c>
      <c r="G15540" s="3">
        <v>-2</v>
      </c>
      <c r="H15540" s="3"/>
      <c r="M15540" s="3">
        <v>-2</v>
      </c>
      <c r="N15540" s="3">
        <f t="shared" si="664"/>
        <v>0</v>
      </c>
    </row>
    <row r="15541" spans="1:14" x14ac:dyDescent="0.3">
      <c r="A15541" t="s">
        <v>14</v>
      </c>
      <c r="B15541" t="s">
        <v>20</v>
      </c>
      <c r="C15541">
        <v>913351</v>
      </c>
      <c r="D15541" t="s">
        <v>16</v>
      </c>
      <c r="E15541" t="s">
        <v>22</v>
      </c>
      <c r="G15541" s="3">
        <v>2</v>
      </c>
      <c r="H15541" s="3"/>
      <c r="I15541" s="3"/>
      <c r="J15541" s="3"/>
      <c r="K15541" s="3"/>
      <c r="M15541" s="3">
        <v>2</v>
      </c>
      <c r="N15541" s="3">
        <f t="shared" si="664"/>
        <v>0</v>
      </c>
    </row>
    <row r="15542" spans="1:14" x14ac:dyDescent="0.3">
      <c r="A15542" t="s">
        <v>14</v>
      </c>
      <c r="B15542" t="s">
        <v>20</v>
      </c>
      <c r="C15542">
        <v>913351</v>
      </c>
      <c r="D15542" t="s">
        <v>21</v>
      </c>
      <c r="E15542" t="s">
        <v>17</v>
      </c>
      <c r="G15542" s="3">
        <v>7</v>
      </c>
      <c r="H15542" s="3"/>
      <c r="I15542" s="3"/>
      <c r="K15542" s="3">
        <v>1086</v>
      </c>
      <c r="L15542" s="3">
        <v>72</v>
      </c>
      <c r="M15542" s="3">
        <v>1165</v>
      </c>
      <c r="N15542" s="3">
        <f t="shared" si="664"/>
        <v>0</v>
      </c>
    </row>
    <row r="15543" spans="1:14" x14ac:dyDescent="0.3">
      <c r="A15543" t="s">
        <v>14</v>
      </c>
      <c r="B15543" t="s">
        <v>20</v>
      </c>
      <c r="C15543">
        <v>913351</v>
      </c>
      <c r="D15543" t="s">
        <v>23</v>
      </c>
      <c r="E15543" t="s">
        <v>17</v>
      </c>
      <c r="F15543" s="3">
        <v>18</v>
      </c>
      <c r="G15543" s="3">
        <v>33</v>
      </c>
      <c r="H15543" s="3">
        <v>180</v>
      </c>
      <c r="I15543" s="3">
        <v>8</v>
      </c>
      <c r="J15543" s="3">
        <v>29</v>
      </c>
      <c r="K15543" s="3">
        <v>166</v>
      </c>
      <c r="L15543" s="3">
        <v>40</v>
      </c>
      <c r="M15543" s="3">
        <v>473</v>
      </c>
      <c r="N15543" s="3">
        <f t="shared" si="664"/>
        <v>1</v>
      </c>
    </row>
    <row r="15544" spans="1:14" x14ac:dyDescent="0.3">
      <c r="A15544" t="s">
        <v>14</v>
      </c>
      <c r="B15544" t="s">
        <v>20</v>
      </c>
      <c r="C15544">
        <v>913530</v>
      </c>
      <c r="D15544" t="s">
        <v>16</v>
      </c>
      <c r="E15544" t="s">
        <v>17</v>
      </c>
      <c r="H15544" s="3">
        <v>409</v>
      </c>
      <c r="I15544" s="3">
        <v>184</v>
      </c>
      <c r="K15544" s="3">
        <v>220</v>
      </c>
      <c r="L15544" s="3">
        <v>152</v>
      </c>
      <c r="M15544" s="3">
        <v>964</v>
      </c>
      <c r="N15544" s="3">
        <f t="shared" si="664"/>
        <v>1</v>
      </c>
    </row>
    <row r="15545" spans="1:14" x14ac:dyDescent="0.3">
      <c r="A15545" t="s">
        <v>14</v>
      </c>
      <c r="B15545" t="s">
        <v>20</v>
      </c>
      <c r="C15545">
        <v>913530</v>
      </c>
      <c r="D15545" t="s">
        <v>21</v>
      </c>
      <c r="E15545" t="s">
        <v>17</v>
      </c>
      <c r="G15545" s="3">
        <v>919</v>
      </c>
      <c r="I15545" s="3"/>
      <c r="K15545" s="3"/>
      <c r="M15545" s="3">
        <v>919</v>
      </c>
      <c r="N15545" s="3">
        <f t="shared" si="664"/>
        <v>0</v>
      </c>
    </row>
    <row r="15546" spans="1:14" x14ac:dyDescent="0.3">
      <c r="A15546" t="s">
        <v>14</v>
      </c>
      <c r="B15546" t="s">
        <v>20</v>
      </c>
      <c r="C15546">
        <v>913536</v>
      </c>
      <c r="D15546" t="s">
        <v>16</v>
      </c>
      <c r="E15546" t="s">
        <v>22</v>
      </c>
      <c r="F15546" s="3">
        <v>390</v>
      </c>
      <c r="G15546" s="3"/>
      <c r="H15546" s="3">
        <v>206</v>
      </c>
      <c r="J15546" s="3">
        <v>1311</v>
      </c>
      <c r="K15546" s="3">
        <v>665</v>
      </c>
      <c r="L15546" s="3">
        <v>588</v>
      </c>
      <c r="M15546" s="3">
        <v>3160</v>
      </c>
      <c r="N15546" s="3">
        <f t="shared" si="664"/>
        <v>0</v>
      </c>
    </row>
    <row r="15547" spans="1:14" x14ac:dyDescent="0.3">
      <c r="A15547" t="s">
        <v>14</v>
      </c>
      <c r="B15547" t="s">
        <v>20</v>
      </c>
      <c r="C15547">
        <v>913562</v>
      </c>
      <c r="D15547" t="s">
        <v>16</v>
      </c>
      <c r="E15547" t="s">
        <v>17</v>
      </c>
      <c r="F15547" s="3">
        <v>446</v>
      </c>
      <c r="G15547" s="3">
        <v>354</v>
      </c>
      <c r="H15547" s="3">
        <v>577</v>
      </c>
      <c r="I15547" s="3">
        <v>915</v>
      </c>
      <c r="J15547" s="3">
        <v>263</v>
      </c>
      <c r="K15547" s="3">
        <v>605</v>
      </c>
      <c r="L15547" s="3">
        <v>178</v>
      </c>
      <c r="M15547" s="3">
        <v>3338</v>
      </c>
      <c r="N15547" s="3">
        <f t="shared" si="664"/>
        <v>0</v>
      </c>
    </row>
    <row r="15548" spans="1:14" x14ac:dyDescent="0.3">
      <c r="A15548" t="s">
        <v>14</v>
      </c>
      <c r="B15548" t="s">
        <v>20</v>
      </c>
      <c r="C15548">
        <v>913562</v>
      </c>
      <c r="D15548" t="s">
        <v>16</v>
      </c>
      <c r="E15548" t="s">
        <v>22</v>
      </c>
      <c r="F15548" s="3"/>
      <c r="G15548" s="3"/>
      <c r="H15548" s="3">
        <v>10</v>
      </c>
      <c r="I15548" s="3"/>
      <c r="J15548" s="3"/>
      <c r="K15548" s="3"/>
      <c r="L15548" s="3"/>
      <c r="M15548" s="3">
        <v>10</v>
      </c>
      <c r="N15548" s="3">
        <f t="shared" si="664"/>
        <v>0</v>
      </c>
    </row>
    <row r="15549" spans="1:14" x14ac:dyDescent="0.3">
      <c r="A15549" t="s">
        <v>14</v>
      </c>
      <c r="B15549" t="s">
        <v>20</v>
      </c>
      <c r="C15549">
        <v>913562</v>
      </c>
      <c r="D15549" t="s">
        <v>23</v>
      </c>
      <c r="E15549" t="s">
        <v>17</v>
      </c>
      <c r="G15549" s="3"/>
      <c r="I15549" s="3">
        <v>110</v>
      </c>
      <c r="K15549" s="3">
        <v>11</v>
      </c>
      <c r="L15549" s="3">
        <v>174</v>
      </c>
      <c r="M15549" s="3">
        <v>295</v>
      </c>
      <c r="N15549" s="3">
        <f t="shared" si="664"/>
        <v>0</v>
      </c>
    </row>
    <row r="15550" spans="1:14" x14ac:dyDescent="0.3">
      <c r="A15550" t="s">
        <v>14</v>
      </c>
      <c r="B15550" t="s">
        <v>20</v>
      </c>
      <c r="C15550">
        <v>913589</v>
      </c>
      <c r="D15550" t="s">
        <v>16</v>
      </c>
      <c r="E15550" t="s">
        <v>22</v>
      </c>
      <c r="F15550" s="3">
        <v>324</v>
      </c>
      <c r="G15550" s="3">
        <v>868</v>
      </c>
      <c r="H15550" s="3">
        <v>414</v>
      </c>
      <c r="I15550" s="3">
        <v>507</v>
      </c>
      <c r="J15550" s="3">
        <v>364</v>
      </c>
      <c r="K15550" s="3">
        <v>1417</v>
      </c>
      <c r="M15550" s="3">
        <v>3893</v>
      </c>
      <c r="N15550" s="3">
        <f t="shared" si="664"/>
        <v>1</v>
      </c>
    </row>
    <row r="15551" spans="1:14" x14ac:dyDescent="0.3">
      <c r="A15551" t="s">
        <v>14</v>
      </c>
      <c r="B15551" t="s">
        <v>20</v>
      </c>
      <c r="C15551">
        <v>913589</v>
      </c>
      <c r="D15551" t="s">
        <v>21</v>
      </c>
      <c r="E15551" t="s">
        <v>22</v>
      </c>
      <c r="F15551" s="3"/>
      <c r="G15551" s="3"/>
      <c r="H15551" s="3"/>
      <c r="I15551" s="3"/>
      <c r="J15551" s="3"/>
      <c r="K15551" s="3">
        <v>161</v>
      </c>
      <c r="L15551" s="3"/>
      <c r="M15551" s="3">
        <v>161</v>
      </c>
      <c r="N15551" s="3">
        <f t="shared" si="664"/>
        <v>0</v>
      </c>
    </row>
    <row r="15552" spans="1:14" x14ac:dyDescent="0.3">
      <c r="A15552" t="s">
        <v>14</v>
      </c>
      <c r="B15552" t="s">
        <v>20</v>
      </c>
      <c r="C15552">
        <v>913589</v>
      </c>
      <c r="D15552" t="s">
        <v>23</v>
      </c>
      <c r="E15552" t="s">
        <v>22</v>
      </c>
      <c r="G15552" s="3">
        <v>10</v>
      </c>
      <c r="H15552" s="3">
        <v>26</v>
      </c>
      <c r="I15552" s="3">
        <v>9</v>
      </c>
      <c r="K15552" s="3">
        <v>29</v>
      </c>
      <c r="L15552" s="3"/>
      <c r="M15552" s="3">
        <v>75</v>
      </c>
      <c r="N15552" s="3">
        <f t="shared" si="664"/>
        <v>-1</v>
      </c>
    </row>
    <row r="15553" spans="1:14" x14ac:dyDescent="0.3">
      <c r="A15553" t="s">
        <v>14</v>
      </c>
      <c r="B15553" t="s">
        <v>20</v>
      </c>
      <c r="C15553">
        <v>913612</v>
      </c>
      <c r="D15553" t="s">
        <v>16</v>
      </c>
      <c r="E15553" t="s">
        <v>17</v>
      </c>
      <c r="F15553" s="3">
        <v>59</v>
      </c>
      <c r="H15553" s="3">
        <v>642</v>
      </c>
      <c r="I15553" s="3">
        <v>831</v>
      </c>
      <c r="J15553" s="3">
        <v>878</v>
      </c>
      <c r="K15553" s="3">
        <v>753</v>
      </c>
      <c r="L15553" s="3"/>
      <c r="M15553" s="3">
        <v>3163</v>
      </c>
      <c r="N15553" s="3">
        <f t="shared" si="664"/>
        <v>0</v>
      </c>
    </row>
    <row r="15554" spans="1:14" x14ac:dyDescent="0.3">
      <c r="A15554" t="s">
        <v>14</v>
      </c>
      <c r="B15554" t="s">
        <v>20</v>
      </c>
      <c r="C15554">
        <v>913612</v>
      </c>
      <c r="D15554" t="s">
        <v>23</v>
      </c>
      <c r="E15554" t="s">
        <v>17</v>
      </c>
      <c r="F15554" s="3">
        <v>172</v>
      </c>
      <c r="G15554" s="3"/>
      <c r="H15554" s="3"/>
      <c r="I15554" s="3"/>
      <c r="J15554" s="3"/>
      <c r="K15554" s="3">
        <v>133</v>
      </c>
      <c r="L15554" s="3"/>
      <c r="M15554" s="3">
        <v>305</v>
      </c>
      <c r="N15554" s="3">
        <f t="shared" si="664"/>
        <v>0</v>
      </c>
    </row>
    <row r="15555" spans="1:14" x14ac:dyDescent="0.3">
      <c r="A15555" t="s">
        <v>14</v>
      </c>
      <c r="B15555" t="s">
        <v>20</v>
      </c>
      <c r="C15555">
        <v>913614</v>
      </c>
      <c r="D15555" t="s">
        <v>23</v>
      </c>
      <c r="E15555" t="s">
        <v>17</v>
      </c>
      <c r="F15555" s="3"/>
      <c r="G15555" s="3"/>
      <c r="H15555" s="3"/>
      <c r="I15555" s="3">
        <v>185</v>
      </c>
      <c r="M15555" s="3">
        <v>185</v>
      </c>
      <c r="N15555" s="3">
        <f t="shared" ref="N15555:N15618" si="665">SUM(F15555:L15555)-M15555</f>
        <v>0</v>
      </c>
    </row>
    <row r="15556" spans="1:14" x14ac:dyDescent="0.3">
      <c r="A15556" t="s">
        <v>14</v>
      </c>
      <c r="B15556" t="s">
        <v>20</v>
      </c>
      <c r="C15556">
        <v>913671</v>
      </c>
      <c r="D15556" t="s">
        <v>16</v>
      </c>
      <c r="E15556" t="s">
        <v>17</v>
      </c>
      <c r="H15556" s="3"/>
      <c r="I15556" s="3"/>
      <c r="K15556" s="3">
        <v>624</v>
      </c>
      <c r="L15556" s="3"/>
      <c r="M15556" s="3">
        <v>624</v>
      </c>
      <c r="N15556" s="3">
        <f t="shared" si="665"/>
        <v>0</v>
      </c>
    </row>
    <row r="15557" spans="1:14" x14ac:dyDescent="0.3">
      <c r="A15557" t="s">
        <v>14</v>
      </c>
      <c r="B15557" t="s">
        <v>20</v>
      </c>
      <c r="C15557">
        <v>913671</v>
      </c>
      <c r="D15557" t="s">
        <v>16</v>
      </c>
      <c r="E15557" t="s">
        <v>22</v>
      </c>
      <c r="F15557" s="3"/>
      <c r="G15557" s="3"/>
      <c r="H15557" s="3"/>
      <c r="I15557" s="3">
        <v>1403</v>
      </c>
      <c r="J15557" s="3">
        <v>150</v>
      </c>
      <c r="K15557" s="3">
        <v>320</v>
      </c>
      <c r="M15557" s="3">
        <v>1873</v>
      </c>
      <c r="N15557" s="3">
        <f t="shared" si="665"/>
        <v>0</v>
      </c>
    </row>
    <row r="15558" spans="1:14" x14ac:dyDescent="0.3">
      <c r="A15558" t="s">
        <v>14</v>
      </c>
      <c r="B15558" t="s">
        <v>20</v>
      </c>
      <c r="C15558">
        <v>913678</v>
      </c>
      <c r="D15558" t="s">
        <v>16</v>
      </c>
      <c r="E15558" t="s">
        <v>17</v>
      </c>
      <c r="H15558" s="3">
        <v>154</v>
      </c>
      <c r="I15558" s="3"/>
      <c r="K15558" s="3"/>
      <c r="M15558" s="3">
        <v>154</v>
      </c>
      <c r="N15558" s="3">
        <f t="shared" si="665"/>
        <v>0</v>
      </c>
    </row>
    <row r="15559" spans="1:14" x14ac:dyDescent="0.3">
      <c r="A15559" t="s">
        <v>14</v>
      </c>
      <c r="B15559" t="s">
        <v>20</v>
      </c>
      <c r="C15559">
        <v>913686</v>
      </c>
      <c r="D15559" t="s">
        <v>16</v>
      </c>
      <c r="E15559" t="s">
        <v>22</v>
      </c>
      <c r="F15559" s="3">
        <v>870</v>
      </c>
      <c r="G15559" s="3">
        <v>1155</v>
      </c>
      <c r="H15559" s="3">
        <v>2015</v>
      </c>
      <c r="I15559" s="3">
        <v>728</v>
      </c>
      <c r="J15559" s="3">
        <v>977</v>
      </c>
      <c r="K15559" s="3">
        <v>1029</v>
      </c>
      <c r="L15559" s="3">
        <v>1198</v>
      </c>
      <c r="M15559" s="3">
        <v>7971</v>
      </c>
      <c r="N15559" s="3">
        <f t="shared" si="665"/>
        <v>1</v>
      </c>
    </row>
    <row r="15560" spans="1:14" x14ac:dyDescent="0.3">
      <c r="A15560" t="s">
        <v>14</v>
      </c>
      <c r="B15560" t="s">
        <v>20</v>
      </c>
      <c r="C15560">
        <v>913686</v>
      </c>
      <c r="D15560" t="s">
        <v>21</v>
      </c>
      <c r="E15560" t="s">
        <v>22</v>
      </c>
      <c r="F15560" s="3">
        <v>672</v>
      </c>
      <c r="G15560" s="3"/>
      <c r="H15560" s="3">
        <v>498</v>
      </c>
      <c r="I15560" s="3"/>
      <c r="J15560" s="3"/>
      <c r="K15560" s="3"/>
      <c r="L15560" s="3">
        <v>11</v>
      </c>
      <c r="M15560" s="3">
        <v>1181</v>
      </c>
      <c r="N15560" s="3">
        <f t="shared" si="665"/>
        <v>0</v>
      </c>
    </row>
    <row r="15561" spans="1:14" x14ac:dyDescent="0.3">
      <c r="A15561" t="s">
        <v>14</v>
      </c>
      <c r="B15561" t="s">
        <v>20</v>
      </c>
      <c r="C15561">
        <v>913686</v>
      </c>
      <c r="D15561" t="s">
        <v>23</v>
      </c>
      <c r="E15561" t="s">
        <v>22</v>
      </c>
      <c r="G15561" s="3"/>
      <c r="H15561" s="3">
        <v>12</v>
      </c>
      <c r="I15561" s="3"/>
      <c r="J15561" s="3">
        <v>50</v>
      </c>
      <c r="K15561" s="3">
        <v>37</v>
      </c>
      <c r="L15561" s="3">
        <v>30</v>
      </c>
      <c r="M15561" s="3">
        <v>129</v>
      </c>
      <c r="N15561" s="3">
        <f t="shared" si="665"/>
        <v>0</v>
      </c>
    </row>
    <row r="15562" spans="1:14" x14ac:dyDescent="0.3">
      <c r="A15562" t="s">
        <v>14</v>
      </c>
      <c r="B15562" t="s">
        <v>20</v>
      </c>
      <c r="C15562">
        <v>913929</v>
      </c>
      <c r="D15562" t="s">
        <v>16</v>
      </c>
      <c r="E15562" t="s">
        <v>17</v>
      </c>
      <c r="H15562" s="3"/>
      <c r="J15562" s="3">
        <v>255</v>
      </c>
      <c r="K15562" s="3"/>
      <c r="M15562" s="3">
        <v>255</v>
      </c>
      <c r="N15562" s="3">
        <f t="shared" si="665"/>
        <v>0</v>
      </c>
    </row>
    <row r="15563" spans="1:14" x14ac:dyDescent="0.3">
      <c r="A15563" t="s">
        <v>14</v>
      </c>
      <c r="B15563" t="s">
        <v>20</v>
      </c>
      <c r="C15563">
        <v>913930</v>
      </c>
      <c r="D15563" t="s">
        <v>16</v>
      </c>
      <c r="E15563" t="s">
        <v>24</v>
      </c>
      <c r="F15563" s="3"/>
      <c r="G15563" s="3"/>
      <c r="H15563" s="3">
        <v>-1610</v>
      </c>
      <c r="I15563" s="3"/>
      <c r="J15563" s="3"/>
      <c r="K15563" s="3"/>
      <c r="L15563" s="3"/>
      <c r="M15563" s="3">
        <v>-1610</v>
      </c>
      <c r="N15563" s="3">
        <f t="shared" si="665"/>
        <v>0</v>
      </c>
    </row>
    <row r="15564" spans="1:14" x14ac:dyDescent="0.3">
      <c r="A15564" t="s">
        <v>14</v>
      </c>
      <c r="B15564" t="s">
        <v>20</v>
      </c>
      <c r="C15564">
        <v>913930</v>
      </c>
      <c r="D15564" t="s">
        <v>16</v>
      </c>
      <c r="E15564" t="s">
        <v>22</v>
      </c>
      <c r="F15564" s="3">
        <v>6843</v>
      </c>
      <c r="G15564" s="3">
        <v>5493</v>
      </c>
      <c r="H15564" s="3">
        <v>6978</v>
      </c>
      <c r="I15564" s="3">
        <v>4653</v>
      </c>
      <c r="J15564" s="3">
        <v>9078</v>
      </c>
      <c r="K15564" s="3">
        <v>5290</v>
      </c>
      <c r="L15564" s="3">
        <v>6190</v>
      </c>
      <c r="M15564" s="3">
        <v>44525</v>
      </c>
      <c r="N15564" s="3">
        <f t="shared" si="665"/>
        <v>0</v>
      </c>
    </row>
    <row r="15565" spans="1:14" x14ac:dyDescent="0.3">
      <c r="A15565" t="s">
        <v>14</v>
      </c>
      <c r="B15565" t="s">
        <v>20</v>
      </c>
      <c r="C15565">
        <v>913934</v>
      </c>
      <c r="D15565" t="s">
        <v>16</v>
      </c>
      <c r="E15565" t="s">
        <v>22</v>
      </c>
      <c r="F15565" s="3">
        <v>3791</v>
      </c>
      <c r="G15565" s="3">
        <v>6621</v>
      </c>
      <c r="H15565" s="3">
        <v>11417</v>
      </c>
      <c r="I15565" s="3">
        <v>8074</v>
      </c>
      <c r="J15565" s="3">
        <v>7193</v>
      </c>
      <c r="K15565" s="3">
        <v>10000</v>
      </c>
      <c r="L15565" s="3">
        <v>8066</v>
      </c>
      <c r="M15565" s="3">
        <v>55162</v>
      </c>
      <c r="N15565" s="3">
        <f t="shared" si="665"/>
        <v>0</v>
      </c>
    </row>
    <row r="15566" spans="1:14" x14ac:dyDescent="0.3">
      <c r="A15566" t="s">
        <v>14</v>
      </c>
      <c r="B15566" t="s">
        <v>20</v>
      </c>
      <c r="C15566">
        <v>913934</v>
      </c>
      <c r="D15566" t="s">
        <v>23</v>
      </c>
      <c r="E15566" t="s">
        <v>22</v>
      </c>
      <c r="F15566" s="3">
        <v>1424</v>
      </c>
      <c r="G15566" s="3">
        <v>1277</v>
      </c>
      <c r="H15566" s="3">
        <v>518</v>
      </c>
      <c r="I15566" s="3">
        <v>2084</v>
      </c>
      <c r="J15566" s="3">
        <v>840</v>
      </c>
      <c r="K15566" s="3">
        <v>854</v>
      </c>
      <c r="L15566" s="3">
        <v>432</v>
      </c>
      <c r="M15566" s="3">
        <v>7429</v>
      </c>
      <c r="N15566" s="3">
        <f t="shared" si="665"/>
        <v>0</v>
      </c>
    </row>
    <row r="15567" spans="1:14" x14ac:dyDescent="0.3">
      <c r="A15567" t="s">
        <v>14</v>
      </c>
      <c r="B15567" t="s">
        <v>20</v>
      </c>
      <c r="C15567">
        <v>914076</v>
      </c>
      <c r="D15567" t="s">
        <v>16</v>
      </c>
      <c r="E15567" t="s">
        <v>17</v>
      </c>
      <c r="H15567" s="3">
        <v>589</v>
      </c>
      <c r="J15567" s="3">
        <v>368</v>
      </c>
      <c r="L15567" s="3"/>
      <c r="M15567" s="3">
        <v>957</v>
      </c>
      <c r="N15567" s="3">
        <f t="shared" si="665"/>
        <v>0</v>
      </c>
    </row>
    <row r="15568" spans="1:14" x14ac:dyDescent="0.3">
      <c r="A15568" t="s">
        <v>14</v>
      </c>
      <c r="B15568" t="s">
        <v>20</v>
      </c>
      <c r="C15568">
        <v>914111</v>
      </c>
      <c r="D15568" t="s">
        <v>16</v>
      </c>
      <c r="E15568" t="s">
        <v>17</v>
      </c>
      <c r="F15568" s="3"/>
      <c r="G15568" s="3"/>
      <c r="H15568" s="3">
        <v>155</v>
      </c>
      <c r="J15568" s="3">
        <v>94</v>
      </c>
      <c r="M15568" s="3">
        <v>249</v>
      </c>
      <c r="N15568" s="3">
        <f t="shared" si="665"/>
        <v>0</v>
      </c>
    </row>
    <row r="15569" spans="1:14" x14ac:dyDescent="0.3">
      <c r="A15569" t="s">
        <v>14</v>
      </c>
      <c r="B15569" t="s">
        <v>20</v>
      </c>
      <c r="C15569">
        <v>914111</v>
      </c>
      <c r="D15569" t="s">
        <v>16</v>
      </c>
      <c r="E15569" t="s">
        <v>22</v>
      </c>
      <c r="F15569" s="3"/>
      <c r="G15569" s="3"/>
      <c r="H15569" s="3"/>
      <c r="I15569" s="3"/>
      <c r="J15569" s="3"/>
      <c r="K15569" s="3"/>
      <c r="L15569" s="3">
        <v>540</v>
      </c>
      <c r="M15569" s="3">
        <v>540</v>
      </c>
      <c r="N15569" s="3">
        <f t="shared" si="665"/>
        <v>0</v>
      </c>
    </row>
    <row r="15570" spans="1:14" x14ac:dyDescent="0.3">
      <c r="A15570" t="s">
        <v>14</v>
      </c>
      <c r="B15570" t="s">
        <v>20</v>
      </c>
      <c r="C15570">
        <v>914111</v>
      </c>
      <c r="D15570" t="s">
        <v>21</v>
      </c>
      <c r="E15570" t="s">
        <v>17</v>
      </c>
      <c r="J15570" s="3">
        <v>862</v>
      </c>
      <c r="M15570" s="3">
        <v>862</v>
      </c>
      <c r="N15570" s="3">
        <f t="shared" si="665"/>
        <v>0</v>
      </c>
    </row>
    <row r="15571" spans="1:14" x14ac:dyDescent="0.3">
      <c r="A15571" t="s">
        <v>14</v>
      </c>
      <c r="B15571" t="s">
        <v>20</v>
      </c>
      <c r="C15571">
        <v>914328</v>
      </c>
      <c r="D15571" t="s">
        <v>16</v>
      </c>
      <c r="E15571" t="s">
        <v>17</v>
      </c>
      <c r="F15571" s="3"/>
      <c r="H15571" s="3"/>
      <c r="I15571" s="3"/>
      <c r="J15571" s="3"/>
      <c r="K15571" s="3"/>
      <c r="L15571" s="3">
        <v>234</v>
      </c>
      <c r="M15571" s="3">
        <v>234</v>
      </c>
      <c r="N15571" s="3">
        <f t="shared" si="665"/>
        <v>0</v>
      </c>
    </row>
    <row r="15572" spans="1:14" x14ac:dyDescent="0.3">
      <c r="A15572" t="s">
        <v>14</v>
      </c>
      <c r="B15572" t="s">
        <v>20</v>
      </c>
      <c r="C15572">
        <v>914328</v>
      </c>
      <c r="D15572" t="s">
        <v>23</v>
      </c>
      <c r="E15572" t="s">
        <v>17</v>
      </c>
      <c r="F15572" s="3"/>
      <c r="G15572" s="3"/>
      <c r="H15572" s="3"/>
      <c r="I15572" s="3"/>
      <c r="J15572" s="3">
        <v>220</v>
      </c>
      <c r="K15572" s="3"/>
      <c r="L15572" s="3"/>
      <c r="M15572" s="3">
        <v>220</v>
      </c>
      <c r="N15572" s="3">
        <f t="shared" si="665"/>
        <v>0</v>
      </c>
    </row>
    <row r="15573" spans="1:14" x14ac:dyDescent="0.3">
      <c r="A15573" t="s">
        <v>14</v>
      </c>
      <c r="B15573" t="s">
        <v>20</v>
      </c>
      <c r="C15573">
        <v>914336</v>
      </c>
      <c r="D15573" t="s">
        <v>16</v>
      </c>
      <c r="E15573" t="s">
        <v>22</v>
      </c>
      <c r="G15573" s="3">
        <v>308</v>
      </c>
      <c r="H15573" s="3"/>
      <c r="J15573" s="3">
        <v>186</v>
      </c>
      <c r="M15573" s="3">
        <v>493</v>
      </c>
      <c r="N15573" s="3">
        <f t="shared" si="665"/>
        <v>1</v>
      </c>
    </row>
    <row r="15574" spans="1:14" x14ac:dyDescent="0.3">
      <c r="A15574" t="s">
        <v>14</v>
      </c>
      <c r="B15574" t="s">
        <v>20</v>
      </c>
      <c r="C15574">
        <v>914336</v>
      </c>
      <c r="D15574" t="s">
        <v>23</v>
      </c>
      <c r="E15574" t="s">
        <v>22</v>
      </c>
      <c r="F15574" s="3"/>
      <c r="J15574" s="3">
        <v>42</v>
      </c>
      <c r="M15574" s="3">
        <v>42</v>
      </c>
      <c r="N15574" s="3">
        <f t="shared" si="665"/>
        <v>0</v>
      </c>
    </row>
    <row r="15575" spans="1:14" x14ac:dyDescent="0.3">
      <c r="A15575" t="s">
        <v>14</v>
      </c>
      <c r="B15575" t="s">
        <v>20</v>
      </c>
      <c r="C15575">
        <v>914379</v>
      </c>
      <c r="D15575" t="s">
        <v>16</v>
      </c>
      <c r="E15575" t="s">
        <v>22</v>
      </c>
      <c r="F15575" s="3">
        <v>317</v>
      </c>
      <c r="G15575" s="3">
        <v>325</v>
      </c>
      <c r="H15575" s="3">
        <v>475</v>
      </c>
      <c r="I15575" s="3">
        <v>528</v>
      </c>
      <c r="J15575" s="3">
        <v>157</v>
      </c>
      <c r="L15575" s="3">
        <v>154</v>
      </c>
      <c r="M15575" s="3">
        <v>1956</v>
      </c>
      <c r="N15575" s="3">
        <f t="shared" si="665"/>
        <v>0</v>
      </c>
    </row>
    <row r="15576" spans="1:14" x14ac:dyDescent="0.3">
      <c r="A15576" t="s">
        <v>14</v>
      </c>
      <c r="B15576" t="s">
        <v>20</v>
      </c>
      <c r="C15576">
        <v>914379</v>
      </c>
      <c r="D15576" t="s">
        <v>23</v>
      </c>
      <c r="E15576" t="s">
        <v>22</v>
      </c>
      <c r="F15576" s="3">
        <v>23</v>
      </c>
      <c r="G15576" s="3"/>
      <c r="H15576" s="3">
        <v>15</v>
      </c>
      <c r="I15576" s="3"/>
      <c r="J15576" s="3"/>
      <c r="K15576" s="3"/>
      <c r="L15576" s="3"/>
      <c r="M15576" s="3">
        <v>38</v>
      </c>
      <c r="N15576" s="3">
        <f t="shared" si="665"/>
        <v>0</v>
      </c>
    </row>
    <row r="15577" spans="1:14" x14ac:dyDescent="0.3">
      <c r="A15577" t="s">
        <v>14</v>
      </c>
      <c r="B15577" t="s">
        <v>20</v>
      </c>
      <c r="C15577">
        <v>914429</v>
      </c>
      <c r="D15577" t="s">
        <v>16</v>
      </c>
      <c r="E15577" t="s">
        <v>24</v>
      </c>
      <c r="F15577" s="3">
        <v>-126</v>
      </c>
      <c r="G15577" s="3">
        <v>-126</v>
      </c>
      <c r="H15577" s="3">
        <v>-30</v>
      </c>
      <c r="I15577" s="3">
        <v>-472</v>
      </c>
      <c r="K15577" s="3">
        <v>-383</v>
      </c>
      <c r="L15577" s="3">
        <v>-79</v>
      </c>
      <c r="M15577" s="3">
        <v>-1216</v>
      </c>
      <c r="N15577" s="3">
        <f t="shared" si="665"/>
        <v>0</v>
      </c>
    </row>
    <row r="15578" spans="1:14" x14ac:dyDescent="0.3">
      <c r="A15578" t="s">
        <v>14</v>
      </c>
      <c r="B15578" t="s">
        <v>20</v>
      </c>
      <c r="C15578">
        <v>914429</v>
      </c>
      <c r="D15578" t="s">
        <v>16</v>
      </c>
      <c r="E15578" t="s">
        <v>22</v>
      </c>
      <c r="F15578" s="3">
        <v>9958</v>
      </c>
      <c r="G15578" s="3">
        <v>16187</v>
      </c>
      <c r="H15578" s="3">
        <v>12374</v>
      </c>
      <c r="I15578" s="3">
        <v>17640</v>
      </c>
      <c r="J15578" s="3">
        <v>14147</v>
      </c>
      <c r="K15578" s="3">
        <v>12067</v>
      </c>
      <c r="L15578" s="3">
        <v>17028</v>
      </c>
      <c r="M15578" s="3">
        <v>99401</v>
      </c>
      <c r="N15578" s="3">
        <f t="shared" si="665"/>
        <v>0</v>
      </c>
    </row>
    <row r="15579" spans="1:14" x14ac:dyDescent="0.3">
      <c r="A15579" t="s">
        <v>14</v>
      </c>
      <c r="B15579" t="s">
        <v>20</v>
      </c>
      <c r="C15579">
        <v>914429</v>
      </c>
      <c r="D15579" t="s">
        <v>21</v>
      </c>
      <c r="E15579" t="s">
        <v>24</v>
      </c>
      <c r="F15579" s="3"/>
      <c r="G15579" s="3"/>
      <c r="H15579" s="3"/>
      <c r="I15579" s="3"/>
      <c r="J15579" s="3">
        <v>-157</v>
      </c>
      <c r="K15579" s="3"/>
      <c r="L15579" s="3"/>
      <c r="M15579" s="3">
        <v>-157</v>
      </c>
      <c r="N15579" s="3">
        <f t="shared" si="665"/>
        <v>0</v>
      </c>
    </row>
    <row r="15580" spans="1:14" x14ac:dyDescent="0.3">
      <c r="A15580" t="s">
        <v>14</v>
      </c>
      <c r="B15580" t="s">
        <v>20</v>
      </c>
      <c r="C15580">
        <v>914429</v>
      </c>
      <c r="D15580" t="s">
        <v>21</v>
      </c>
      <c r="E15580" t="s">
        <v>22</v>
      </c>
      <c r="F15580" s="3">
        <v>23525</v>
      </c>
      <c r="G15580" s="3">
        <v>36757</v>
      </c>
      <c r="H15580" s="3">
        <v>23509</v>
      </c>
      <c r="I15580" s="3">
        <v>37695</v>
      </c>
      <c r="J15580" s="3">
        <v>44913</v>
      </c>
      <c r="K15580" s="3">
        <v>37861</v>
      </c>
      <c r="L15580" s="3">
        <v>39286</v>
      </c>
      <c r="M15580" s="3">
        <v>243545</v>
      </c>
      <c r="N15580" s="3">
        <f t="shared" si="665"/>
        <v>1</v>
      </c>
    </row>
    <row r="15581" spans="1:14" x14ac:dyDescent="0.3">
      <c r="A15581" t="s">
        <v>14</v>
      </c>
      <c r="B15581" t="s">
        <v>20</v>
      </c>
      <c r="C15581">
        <v>914429</v>
      </c>
      <c r="D15581" t="s">
        <v>21</v>
      </c>
      <c r="E15581" t="s">
        <v>34</v>
      </c>
      <c r="G15581" s="3"/>
      <c r="J15581" s="3">
        <v>1838</v>
      </c>
      <c r="M15581" s="3">
        <v>1838</v>
      </c>
      <c r="N15581" s="3">
        <f t="shared" si="665"/>
        <v>0</v>
      </c>
    </row>
    <row r="15582" spans="1:14" x14ac:dyDescent="0.3">
      <c r="A15582" t="s">
        <v>14</v>
      </c>
      <c r="B15582" t="s">
        <v>20</v>
      </c>
      <c r="C15582">
        <v>914429</v>
      </c>
      <c r="D15582" t="s">
        <v>23</v>
      </c>
      <c r="E15582" t="s">
        <v>24</v>
      </c>
      <c r="G15582" s="3"/>
      <c r="H15582" s="3">
        <v>-10</v>
      </c>
      <c r="I15582" s="3">
        <v>-43</v>
      </c>
      <c r="K15582" s="3"/>
      <c r="L15582" s="3"/>
      <c r="M15582" s="3">
        <v>-53</v>
      </c>
      <c r="N15582" s="3">
        <f t="shared" si="665"/>
        <v>0</v>
      </c>
    </row>
    <row r="15583" spans="1:14" x14ac:dyDescent="0.3">
      <c r="A15583" t="s">
        <v>14</v>
      </c>
      <c r="B15583" t="s">
        <v>20</v>
      </c>
      <c r="C15583">
        <v>914429</v>
      </c>
      <c r="D15583" t="s">
        <v>23</v>
      </c>
      <c r="E15583" t="s">
        <v>22</v>
      </c>
      <c r="F15583" s="3">
        <v>842</v>
      </c>
      <c r="G15583" s="3">
        <v>709</v>
      </c>
      <c r="H15583" s="3">
        <v>1208</v>
      </c>
      <c r="I15583" s="3">
        <v>773</v>
      </c>
      <c r="J15583" s="3">
        <v>708</v>
      </c>
      <c r="K15583" s="3">
        <v>382</v>
      </c>
      <c r="L15583" s="3">
        <v>406</v>
      </c>
      <c r="M15583" s="3">
        <v>5028</v>
      </c>
      <c r="N15583" s="3">
        <f t="shared" si="665"/>
        <v>0</v>
      </c>
    </row>
    <row r="15584" spans="1:14" x14ac:dyDescent="0.3">
      <c r="A15584" t="s">
        <v>14</v>
      </c>
      <c r="B15584" t="s">
        <v>20</v>
      </c>
      <c r="C15584">
        <v>914557</v>
      </c>
      <c r="D15584" t="s">
        <v>16</v>
      </c>
      <c r="E15584" t="s">
        <v>34</v>
      </c>
      <c r="F15584" s="3">
        <v>966</v>
      </c>
      <c r="G15584" s="3">
        <v>410</v>
      </c>
      <c r="H15584" s="3"/>
      <c r="I15584" s="3"/>
      <c r="J15584" s="3">
        <v>263</v>
      </c>
      <c r="K15584" s="3">
        <v>198</v>
      </c>
      <c r="L15584" s="3">
        <v>1435</v>
      </c>
      <c r="M15584" s="3">
        <v>3272</v>
      </c>
      <c r="N15584" s="3">
        <f t="shared" si="665"/>
        <v>0</v>
      </c>
    </row>
    <row r="15585" spans="1:14" x14ac:dyDescent="0.3">
      <c r="A15585" t="s">
        <v>14</v>
      </c>
      <c r="B15585" t="s">
        <v>20</v>
      </c>
      <c r="C15585">
        <v>914792</v>
      </c>
      <c r="D15585" t="s">
        <v>16</v>
      </c>
      <c r="E15585" t="s">
        <v>22</v>
      </c>
      <c r="F15585" s="3">
        <v>164</v>
      </c>
      <c r="G15585" s="3">
        <v>853</v>
      </c>
      <c r="H15585" s="3">
        <v>537</v>
      </c>
      <c r="I15585" s="3">
        <v>903</v>
      </c>
      <c r="J15585" s="3">
        <v>349</v>
      </c>
      <c r="K15585" s="3">
        <v>91</v>
      </c>
      <c r="L15585" s="3">
        <v>1343</v>
      </c>
      <c r="M15585" s="3">
        <v>4240</v>
      </c>
      <c r="N15585" s="3">
        <f t="shared" si="665"/>
        <v>0</v>
      </c>
    </row>
    <row r="15586" spans="1:14" x14ac:dyDescent="0.3">
      <c r="A15586" t="s">
        <v>14</v>
      </c>
      <c r="B15586" t="s">
        <v>20</v>
      </c>
      <c r="C15586">
        <v>914792</v>
      </c>
      <c r="D15586" t="s">
        <v>23</v>
      </c>
      <c r="E15586" t="s">
        <v>22</v>
      </c>
      <c r="F15586" s="3"/>
      <c r="H15586" s="3"/>
      <c r="I15586" s="3">
        <v>118</v>
      </c>
      <c r="J15586" s="3"/>
      <c r="K15586" s="3"/>
      <c r="L15586" s="3"/>
      <c r="M15586" s="3">
        <v>118</v>
      </c>
      <c r="N15586" s="3">
        <f t="shared" si="665"/>
        <v>0</v>
      </c>
    </row>
    <row r="15587" spans="1:14" x14ac:dyDescent="0.3">
      <c r="A15587" t="s">
        <v>14</v>
      </c>
      <c r="B15587" t="s">
        <v>20</v>
      </c>
      <c r="C15587">
        <v>914870</v>
      </c>
      <c r="D15587" t="s">
        <v>16</v>
      </c>
      <c r="E15587" t="s">
        <v>17</v>
      </c>
      <c r="F15587" s="3">
        <v>2288</v>
      </c>
      <c r="G15587" s="3">
        <v>2580</v>
      </c>
      <c r="H15587" s="3">
        <v>5376</v>
      </c>
      <c r="I15587" s="3">
        <v>2402</v>
      </c>
      <c r="J15587" s="3">
        <v>4150</v>
      </c>
      <c r="K15587" s="3">
        <v>1423</v>
      </c>
      <c r="L15587" s="3">
        <v>1689</v>
      </c>
      <c r="M15587" s="3">
        <v>19908</v>
      </c>
      <c r="N15587" s="3">
        <f t="shared" si="665"/>
        <v>0</v>
      </c>
    </row>
    <row r="15588" spans="1:14" x14ac:dyDescent="0.3">
      <c r="A15588" t="s">
        <v>14</v>
      </c>
      <c r="B15588" t="s">
        <v>20</v>
      </c>
      <c r="C15588">
        <v>914870</v>
      </c>
      <c r="D15588" t="s">
        <v>16</v>
      </c>
      <c r="E15588" t="s">
        <v>22</v>
      </c>
      <c r="H15588" s="3"/>
      <c r="J15588" s="3">
        <v>116</v>
      </c>
      <c r="M15588" s="3">
        <v>116</v>
      </c>
      <c r="N15588" s="3">
        <f t="shared" si="665"/>
        <v>0</v>
      </c>
    </row>
    <row r="15589" spans="1:14" x14ac:dyDescent="0.3">
      <c r="A15589" t="s">
        <v>14</v>
      </c>
      <c r="B15589" t="s">
        <v>20</v>
      </c>
      <c r="C15589">
        <v>914870</v>
      </c>
      <c r="D15589" t="s">
        <v>21</v>
      </c>
      <c r="E15589" t="s">
        <v>17</v>
      </c>
      <c r="H15589" s="3">
        <v>461</v>
      </c>
      <c r="I15589" s="3"/>
      <c r="K15589" s="3">
        <v>8</v>
      </c>
      <c r="L15589" s="3"/>
      <c r="M15589" s="3">
        <v>469</v>
      </c>
      <c r="N15589" s="3">
        <f t="shared" si="665"/>
        <v>0</v>
      </c>
    </row>
    <row r="15590" spans="1:14" x14ac:dyDescent="0.3">
      <c r="A15590" t="s">
        <v>14</v>
      </c>
      <c r="B15590" t="s">
        <v>20</v>
      </c>
      <c r="C15590">
        <v>914870</v>
      </c>
      <c r="D15590" t="s">
        <v>23</v>
      </c>
      <c r="E15590" t="s">
        <v>17</v>
      </c>
      <c r="F15590" s="3"/>
      <c r="G15590" s="3">
        <v>190</v>
      </c>
      <c r="H15590" s="3"/>
      <c r="I15590" s="3">
        <v>361</v>
      </c>
      <c r="J15590" s="3">
        <v>72</v>
      </c>
      <c r="K15590" s="3">
        <v>26</v>
      </c>
      <c r="M15590" s="3">
        <v>649</v>
      </c>
      <c r="N15590" s="3">
        <f t="shared" si="665"/>
        <v>0</v>
      </c>
    </row>
    <row r="15591" spans="1:14" x14ac:dyDescent="0.3">
      <c r="A15591" t="s">
        <v>14</v>
      </c>
      <c r="B15591" t="s">
        <v>20</v>
      </c>
      <c r="C15591">
        <v>914990</v>
      </c>
      <c r="D15591" t="s">
        <v>16</v>
      </c>
      <c r="E15591" t="s">
        <v>22</v>
      </c>
      <c r="F15591" s="3">
        <v>442</v>
      </c>
      <c r="G15591" s="3">
        <v>432</v>
      </c>
      <c r="I15591" s="3">
        <v>752</v>
      </c>
      <c r="K15591" s="3"/>
      <c r="M15591" s="3">
        <v>1625</v>
      </c>
      <c r="N15591" s="3">
        <f t="shared" si="665"/>
        <v>1</v>
      </c>
    </row>
    <row r="15592" spans="1:14" x14ac:dyDescent="0.3">
      <c r="A15592" t="s">
        <v>14</v>
      </c>
      <c r="B15592" t="s">
        <v>20</v>
      </c>
      <c r="C15592">
        <v>914990</v>
      </c>
      <c r="D15592" t="s">
        <v>16</v>
      </c>
      <c r="E15592" t="s">
        <v>34</v>
      </c>
      <c r="G15592" s="3"/>
      <c r="H15592" s="3"/>
      <c r="I15592" s="3"/>
      <c r="K15592" s="3"/>
      <c r="L15592" s="3">
        <v>216</v>
      </c>
      <c r="M15592" s="3">
        <v>216</v>
      </c>
      <c r="N15592" s="3">
        <f t="shared" si="665"/>
        <v>0</v>
      </c>
    </row>
    <row r="15593" spans="1:14" x14ac:dyDescent="0.3">
      <c r="A15593" t="s">
        <v>14</v>
      </c>
      <c r="B15593" t="s">
        <v>20</v>
      </c>
      <c r="C15593">
        <v>914990</v>
      </c>
      <c r="D15593" t="s">
        <v>21</v>
      </c>
      <c r="E15593" t="s">
        <v>34</v>
      </c>
      <c r="F15593" s="3"/>
      <c r="H15593" s="3"/>
      <c r="I15593" s="3"/>
      <c r="J15593" s="3">
        <v>1012</v>
      </c>
      <c r="K15593" s="3"/>
      <c r="M15593" s="3">
        <v>1012</v>
      </c>
      <c r="N15593" s="3">
        <f t="shared" si="665"/>
        <v>0</v>
      </c>
    </row>
    <row r="15594" spans="1:14" x14ac:dyDescent="0.3">
      <c r="A15594" t="s">
        <v>14</v>
      </c>
      <c r="B15594" t="s">
        <v>20</v>
      </c>
      <c r="C15594">
        <v>915015</v>
      </c>
      <c r="D15594" t="s">
        <v>16</v>
      </c>
      <c r="E15594" t="s">
        <v>22</v>
      </c>
      <c r="F15594" s="3">
        <v>2763</v>
      </c>
      <c r="G15594" s="3">
        <v>2027</v>
      </c>
      <c r="H15594" s="3">
        <v>2352</v>
      </c>
      <c r="I15594" s="3">
        <v>1626</v>
      </c>
      <c r="J15594" s="3">
        <v>2056</v>
      </c>
      <c r="K15594" s="3">
        <v>3282</v>
      </c>
      <c r="L15594" s="3">
        <v>3200</v>
      </c>
      <c r="M15594" s="3">
        <v>17306</v>
      </c>
      <c r="N15594" s="3">
        <f t="shared" si="665"/>
        <v>0</v>
      </c>
    </row>
    <row r="15595" spans="1:14" x14ac:dyDescent="0.3">
      <c r="A15595" t="s">
        <v>14</v>
      </c>
      <c r="B15595" t="s">
        <v>20</v>
      </c>
      <c r="C15595">
        <v>915015</v>
      </c>
      <c r="D15595" t="s">
        <v>23</v>
      </c>
      <c r="E15595" t="s">
        <v>22</v>
      </c>
      <c r="G15595" s="3">
        <v>63</v>
      </c>
      <c r="H15595" s="3">
        <v>88</v>
      </c>
      <c r="I15595" s="3"/>
      <c r="M15595" s="3">
        <v>150</v>
      </c>
      <c r="N15595" s="3">
        <f t="shared" si="665"/>
        <v>1</v>
      </c>
    </row>
    <row r="15596" spans="1:14" x14ac:dyDescent="0.3">
      <c r="A15596" t="s">
        <v>14</v>
      </c>
      <c r="B15596" t="s">
        <v>20</v>
      </c>
      <c r="C15596">
        <v>915514</v>
      </c>
      <c r="D15596" t="s">
        <v>16</v>
      </c>
      <c r="E15596" t="s">
        <v>17</v>
      </c>
      <c r="F15596" s="3">
        <v>259</v>
      </c>
      <c r="K15596" s="3"/>
      <c r="M15596" s="3">
        <v>259</v>
      </c>
      <c r="N15596" s="3">
        <f t="shared" si="665"/>
        <v>0</v>
      </c>
    </row>
    <row r="15597" spans="1:14" x14ac:dyDescent="0.3">
      <c r="A15597" t="s">
        <v>14</v>
      </c>
      <c r="B15597" t="s">
        <v>20</v>
      </c>
      <c r="C15597">
        <v>915514</v>
      </c>
      <c r="D15597" t="s">
        <v>23</v>
      </c>
      <c r="E15597" t="s">
        <v>17</v>
      </c>
      <c r="G15597" s="3">
        <v>168</v>
      </c>
      <c r="I15597" s="3"/>
      <c r="J15597" s="3"/>
      <c r="K15597" s="3"/>
      <c r="M15597" s="3">
        <v>168</v>
      </c>
      <c r="N15597" s="3">
        <f t="shared" si="665"/>
        <v>0</v>
      </c>
    </row>
    <row r="15598" spans="1:14" x14ac:dyDescent="0.3">
      <c r="A15598" t="s">
        <v>14</v>
      </c>
      <c r="B15598" t="s">
        <v>20</v>
      </c>
      <c r="C15598">
        <v>915578</v>
      </c>
      <c r="D15598" t="s">
        <v>16</v>
      </c>
      <c r="E15598" t="s">
        <v>22</v>
      </c>
      <c r="F15598" s="3">
        <v>711</v>
      </c>
      <c r="G15598" s="3">
        <v>693</v>
      </c>
      <c r="H15598" s="3">
        <v>424</v>
      </c>
      <c r="I15598" s="3">
        <v>715</v>
      </c>
      <c r="J15598" s="3">
        <v>552</v>
      </c>
      <c r="K15598" s="3">
        <v>841</v>
      </c>
      <c r="L15598" s="3">
        <v>875</v>
      </c>
      <c r="M15598" s="3">
        <v>4810</v>
      </c>
      <c r="N15598" s="3">
        <f t="shared" si="665"/>
        <v>1</v>
      </c>
    </row>
    <row r="15599" spans="1:14" x14ac:dyDescent="0.3">
      <c r="A15599" t="s">
        <v>14</v>
      </c>
      <c r="B15599" t="s">
        <v>20</v>
      </c>
      <c r="C15599">
        <v>915578</v>
      </c>
      <c r="D15599" t="s">
        <v>16</v>
      </c>
      <c r="E15599" t="s">
        <v>34</v>
      </c>
      <c r="F15599" s="3"/>
      <c r="G15599" s="3"/>
      <c r="H15599" s="3"/>
      <c r="I15599" s="3"/>
      <c r="J15599" s="3">
        <v>94</v>
      </c>
      <c r="K15599" s="3"/>
      <c r="L15599" s="3"/>
      <c r="M15599" s="3">
        <v>94</v>
      </c>
      <c r="N15599" s="3">
        <f t="shared" si="665"/>
        <v>0</v>
      </c>
    </row>
    <row r="15600" spans="1:14" x14ac:dyDescent="0.3">
      <c r="A15600" t="s">
        <v>14</v>
      </c>
      <c r="B15600" t="s">
        <v>20</v>
      </c>
      <c r="C15600">
        <v>915578</v>
      </c>
      <c r="D15600" t="s">
        <v>21</v>
      </c>
      <c r="E15600" t="s">
        <v>22</v>
      </c>
      <c r="F15600" s="3"/>
      <c r="H15600" s="3"/>
      <c r="K15600" s="3">
        <v>625</v>
      </c>
      <c r="L15600" s="3"/>
      <c r="M15600" s="3">
        <v>625</v>
      </c>
      <c r="N15600" s="3">
        <f t="shared" si="665"/>
        <v>0</v>
      </c>
    </row>
    <row r="15601" spans="1:14" x14ac:dyDescent="0.3">
      <c r="A15601" t="s">
        <v>14</v>
      </c>
      <c r="B15601" t="s">
        <v>20</v>
      </c>
      <c r="C15601">
        <v>915578</v>
      </c>
      <c r="D15601" t="s">
        <v>23</v>
      </c>
      <c r="E15601" t="s">
        <v>22</v>
      </c>
      <c r="F15601" s="3">
        <v>90</v>
      </c>
      <c r="G15601" s="3">
        <v>316</v>
      </c>
      <c r="H15601" s="3">
        <v>8</v>
      </c>
      <c r="I15601" s="3">
        <v>316</v>
      </c>
      <c r="J15601" s="3">
        <v>361</v>
      </c>
      <c r="K15601" s="3">
        <v>451</v>
      </c>
      <c r="L15601" s="3">
        <v>90</v>
      </c>
      <c r="M15601" s="3">
        <v>1631</v>
      </c>
      <c r="N15601" s="3">
        <f t="shared" si="665"/>
        <v>1</v>
      </c>
    </row>
    <row r="15602" spans="1:14" x14ac:dyDescent="0.3">
      <c r="A15602" t="s">
        <v>14</v>
      </c>
      <c r="B15602" t="s">
        <v>20</v>
      </c>
      <c r="C15602">
        <v>915653</v>
      </c>
      <c r="D15602" t="s">
        <v>16</v>
      </c>
      <c r="E15602" t="s">
        <v>22</v>
      </c>
      <c r="F15602" s="3">
        <v>1646</v>
      </c>
      <c r="G15602" s="3">
        <v>4424</v>
      </c>
      <c r="H15602" s="3">
        <v>4507</v>
      </c>
      <c r="I15602" s="3">
        <v>3948</v>
      </c>
      <c r="J15602" s="3">
        <v>2174</v>
      </c>
      <c r="K15602" s="3">
        <v>3366</v>
      </c>
      <c r="L15602" s="3">
        <v>2749</v>
      </c>
      <c r="M15602" s="3">
        <v>22814</v>
      </c>
      <c r="N15602" s="3">
        <f t="shared" si="665"/>
        <v>0</v>
      </c>
    </row>
    <row r="15603" spans="1:14" x14ac:dyDescent="0.3">
      <c r="A15603" t="s">
        <v>14</v>
      </c>
      <c r="B15603" t="s">
        <v>20</v>
      </c>
      <c r="C15603">
        <v>915653</v>
      </c>
      <c r="D15603" t="s">
        <v>21</v>
      </c>
      <c r="E15603" t="s">
        <v>22</v>
      </c>
      <c r="G15603" s="3">
        <v>2544</v>
      </c>
      <c r="H15603" s="3">
        <v>1827</v>
      </c>
      <c r="I15603" s="3">
        <v>1313</v>
      </c>
      <c r="J15603" s="3">
        <v>490</v>
      </c>
      <c r="K15603" s="3">
        <v>405</v>
      </c>
      <c r="M15603" s="3">
        <v>6578</v>
      </c>
      <c r="N15603" s="3">
        <f t="shared" si="665"/>
        <v>1</v>
      </c>
    </row>
    <row r="15604" spans="1:14" x14ac:dyDescent="0.3">
      <c r="A15604" t="s">
        <v>14</v>
      </c>
      <c r="B15604" t="s">
        <v>20</v>
      </c>
      <c r="C15604">
        <v>915653</v>
      </c>
      <c r="D15604" t="s">
        <v>23</v>
      </c>
      <c r="E15604" t="s">
        <v>22</v>
      </c>
      <c r="F15604" s="3">
        <v>2574</v>
      </c>
      <c r="G15604" s="3">
        <v>2683</v>
      </c>
      <c r="H15604" s="3">
        <v>3489</v>
      </c>
      <c r="I15604" s="3">
        <v>3040</v>
      </c>
      <c r="J15604" s="3">
        <v>2407</v>
      </c>
      <c r="K15604" s="3">
        <v>2989</v>
      </c>
      <c r="L15604" s="3">
        <v>3771</v>
      </c>
      <c r="M15604" s="3">
        <v>20952</v>
      </c>
      <c r="N15604" s="3">
        <f t="shared" si="665"/>
        <v>1</v>
      </c>
    </row>
    <row r="15605" spans="1:14" x14ac:dyDescent="0.3">
      <c r="A15605" t="s">
        <v>14</v>
      </c>
      <c r="B15605" t="s">
        <v>20</v>
      </c>
      <c r="C15605">
        <v>915739</v>
      </c>
      <c r="D15605" t="s">
        <v>23</v>
      </c>
      <c r="E15605" t="s">
        <v>22</v>
      </c>
      <c r="F15605" s="3">
        <v>3744</v>
      </c>
      <c r="G15605" s="3">
        <v>3744</v>
      </c>
      <c r="H15605" s="3">
        <v>3120</v>
      </c>
      <c r="I15605" s="3">
        <v>3120</v>
      </c>
      <c r="J15605" s="3">
        <v>4680</v>
      </c>
      <c r="K15605" s="3">
        <v>3900</v>
      </c>
      <c r="L15605" s="3">
        <v>3744</v>
      </c>
      <c r="M15605" s="3">
        <v>26052</v>
      </c>
      <c r="N15605" s="3">
        <f t="shared" si="665"/>
        <v>0</v>
      </c>
    </row>
    <row r="15606" spans="1:14" x14ac:dyDescent="0.3">
      <c r="A15606" t="s">
        <v>14</v>
      </c>
      <c r="B15606" t="s">
        <v>20</v>
      </c>
      <c r="C15606">
        <v>915739</v>
      </c>
      <c r="D15606" t="s">
        <v>23</v>
      </c>
      <c r="E15606" t="s">
        <v>34</v>
      </c>
      <c r="F15606" s="3">
        <v>2550</v>
      </c>
      <c r="G15606" s="3"/>
      <c r="H15606" s="3"/>
      <c r="I15606" s="3"/>
      <c r="J15606" s="3"/>
      <c r="K15606" s="3"/>
      <c r="L15606" s="3"/>
      <c r="M15606" s="3">
        <v>2550</v>
      </c>
      <c r="N15606" s="3">
        <f t="shared" si="665"/>
        <v>0</v>
      </c>
    </row>
    <row r="15607" spans="1:14" x14ac:dyDescent="0.3">
      <c r="A15607" t="s">
        <v>14</v>
      </c>
      <c r="B15607" t="s">
        <v>20</v>
      </c>
      <c r="C15607">
        <v>915753</v>
      </c>
      <c r="D15607" t="s">
        <v>16</v>
      </c>
      <c r="E15607" t="s">
        <v>22</v>
      </c>
      <c r="F15607" s="3">
        <v>3509</v>
      </c>
      <c r="G15607" s="3">
        <v>3019</v>
      </c>
      <c r="H15607" s="3">
        <v>3973</v>
      </c>
      <c r="I15607" s="3">
        <v>3602</v>
      </c>
      <c r="J15607" s="3">
        <v>4586</v>
      </c>
      <c r="K15607" s="3">
        <v>6166</v>
      </c>
      <c r="L15607" s="3">
        <v>5513</v>
      </c>
      <c r="M15607" s="3">
        <v>30368</v>
      </c>
      <c r="N15607" s="3">
        <f t="shared" si="665"/>
        <v>0</v>
      </c>
    </row>
    <row r="15608" spans="1:14" x14ac:dyDescent="0.3">
      <c r="A15608" t="s">
        <v>14</v>
      </c>
      <c r="B15608" t="s">
        <v>20</v>
      </c>
      <c r="C15608">
        <v>915753</v>
      </c>
      <c r="D15608" t="s">
        <v>21</v>
      </c>
      <c r="E15608" t="s">
        <v>22</v>
      </c>
      <c r="H15608" s="3"/>
      <c r="J15608" s="3"/>
      <c r="K15608" s="3">
        <v>6682</v>
      </c>
      <c r="M15608" s="3">
        <v>6682</v>
      </c>
      <c r="N15608" s="3">
        <f t="shared" si="665"/>
        <v>0</v>
      </c>
    </row>
    <row r="15609" spans="1:14" x14ac:dyDescent="0.3">
      <c r="A15609" t="s">
        <v>14</v>
      </c>
      <c r="B15609" t="s">
        <v>20</v>
      </c>
      <c r="C15609">
        <v>915753</v>
      </c>
      <c r="D15609" t="s">
        <v>23</v>
      </c>
      <c r="E15609" t="s">
        <v>22</v>
      </c>
      <c r="F15609" s="3">
        <v>10</v>
      </c>
      <c r="H15609" s="3">
        <v>429</v>
      </c>
      <c r="I15609" s="3">
        <v>155</v>
      </c>
      <c r="L15609" s="3"/>
      <c r="M15609" s="3">
        <v>593</v>
      </c>
      <c r="N15609" s="3">
        <f t="shared" si="665"/>
        <v>1</v>
      </c>
    </row>
    <row r="15610" spans="1:14" x14ac:dyDescent="0.3">
      <c r="A15610" t="s">
        <v>14</v>
      </c>
      <c r="B15610" t="s">
        <v>20</v>
      </c>
      <c r="C15610">
        <v>915767</v>
      </c>
      <c r="D15610" t="s">
        <v>16</v>
      </c>
      <c r="E15610" t="s">
        <v>22</v>
      </c>
      <c r="F15610" s="3">
        <v>203</v>
      </c>
      <c r="J15610" s="3"/>
      <c r="K15610" s="3">
        <v>221</v>
      </c>
      <c r="L15610" s="3">
        <v>295</v>
      </c>
      <c r="M15610" s="3">
        <v>719</v>
      </c>
      <c r="N15610" s="3">
        <f t="shared" si="665"/>
        <v>0</v>
      </c>
    </row>
    <row r="15611" spans="1:14" x14ac:dyDescent="0.3">
      <c r="A15611" t="s">
        <v>14</v>
      </c>
      <c r="B15611" t="s">
        <v>20</v>
      </c>
      <c r="C15611">
        <v>915767</v>
      </c>
      <c r="D15611" t="s">
        <v>21</v>
      </c>
      <c r="E15611" t="s">
        <v>22</v>
      </c>
      <c r="G15611" s="3">
        <v>313</v>
      </c>
      <c r="L15611" s="3"/>
      <c r="M15611" s="3">
        <v>313</v>
      </c>
      <c r="N15611" s="3">
        <f t="shared" si="665"/>
        <v>0</v>
      </c>
    </row>
    <row r="15612" spans="1:14" x14ac:dyDescent="0.3">
      <c r="A15612" t="s">
        <v>14</v>
      </c>
      <c r="B15612" t="s">
        <v>20</v>
      </c>
      <c r="C15612">
        <v>915791</v>
      </c>
      <c r="D15612" t="s">
        <v>16</v>
      </c>
      <c r="E15612" t="s">
        <v>17</v>
      </c>
      <c r="J15612" s="3">
        <v>171</v>
      </c>
      <c r="K15612" s="3">
        <v>342</v>
      </c>
      <c r="L15612" s="3">
        <v>253</v>
      </c>
      <c r="M15612" s="3">
        <v>766</v>
      </c>
      <c r="N15612" s="3">
        <f t="shared" si="665"/>
        <v>0</v>
      </c>
    </row>
    <row r="15613" spans="1:14" x14ac:dyDescent="0.3">
      <c r="A15613" t="s">
        <v>14</v>
      </c>
      <c r="B15613" t="s">
        <v>20</v>
      </c>
      <c r="C15613">
        <v>915799</v>
      </c>
      <c r="D15613" t="s">
        <v>16</v>
      </c>
      <c r="E15613" t="s">
        <v>22</v>
      </c>
      <c r="G15613" s="3"/>
      <c r="H15613" s="3">
        <v>556</v>
      </c>
      <c r="J15613" s="3"/>
      <c r="M15613" s="3">
        <v>556</v>
      </c>
      <c r="N15613" s="3">
        <f t="shared" si="665"/>
        <v>0</v>
      </c>
    </row>
    <row r="15614" spans="1:14" x14ac:dyDescent="0.3">
      <c r="A15614" t="s">
        <v>14</v>
      </c>
      <c r="B15614" t="s">
        <v>20</v>
      </c>
      <c r="C15614">
        <v>915799</v>
      </c>
      <c r="D15614" t="s">
        <v>21</v>
      </c>
      <c r="E15614" t="s">
        <v>22</v>
      </c>
      <c r="H15614" s="3">
        <v>12893</v>
      </c>
      <c r="J15614" s="3"/>
      <c r="M15614" s="3">
        <v>12893</v>
      </c>
      <c r="N15614" s="3">
        <f t="shared" si="665"/>
        <v>0</v>
      </c>
    </row>
    <row r="15615" spans="1:14" x14ac:dyDescent="0.3">
      <c r="A15615" t="s">
        <v>14</v>
      </c>
      <c r="B15615" t="s">
        <v>20</v>
      </c>
      <c r="C15615">
        <v>915799</v>
      </c>
      <c r="D15615" t="s">
        <v>23</v>
      </c>
      <c r="E15615" t="s">
        <v>22</v>
      </c>
      <c r="F15615" s="3"/>
      <c r="G15615" s="3"/>
      <c r="H15615" s="3">
        <v>446</v>
      </c>
      <c r="I15615" s="3"/>
      <c r="J15615" s="3"/>
      <c r="L15615" s="3"/>
      <c r="M15615" s="3">
        <v>446</v>
      </c>
      <c r="N15615" s="3">
        <f t="shared" si="665"/>
        <v>0</v>
      </c>
    </row>
    <row r="15616" spans="1:14" x14ac:dyDescent="0.3">
      <c r="A15616" t="s">
        <v>14</v>
      </c>
      <c r="B15616" t="s">
        <v>20</v>
      </c>
      <c r="C15616">
        <v>915831</v>
      </c>
      <c r="D15616" t="s">
        <v>16</v>
      </c>
      <c r="E15616" t="s">
        <v>24</v>
      </c>
      <c r="F15616" s="3">
        <v>-18</v>
      </c>
      <c r="H15616" s="3"/>
      <c r="M15616" s="3">
        <v>-18</v>
      </c>
      <c r="N15616" s="3">
        <f t="shared" si="665"/>
        <v>0</v>
      </c>
    </row>
    <row r="15617" spans="1:14" x14ac:dyDescent="0.3">
      <c r="A15617" t="s">
        <v>14</v>
      </c>
      <c r="B15617" t="s">
        <v>20</v>
      </c>
      <c r="C15617">
        <v>915831</v>
      </c>
      <c r="D15617" t="s">
        <v>16</v>
      </c>
      <c r="E15617" t="s">
        <v>22</v>
      </c>
      <c r="F15617" s="3">
        <v>2109</v>
      </c>
      <c r="G15617" s="3">
        <v>2270</v>
      </c>
      <c r="H15617" s="3">
        <v>1456</v>
      </c>
      <c r="I15617" s="3">
        <v>2305</v>
      </c>
      <c r="J15617" s="3">
        <v>1600</v>
      </c>
      <c r="K15617" s="3">
        <v>1062</v>
      </c>
      <c r="L15617" s="3">
        <v>1213</v>
      </c>
      <c r="M15617" s="3">
        <v>12015</v>
      </c>
      <c r="N15617" s="3">
        <f t="shared" si="665"/>
        <v>0</v>
      </c>
    </row>
    <row r="15618" spans="1:14" x14ac:dyDescent="0.3">
      <c r="A15618" t="s">
        <v>14</v>
      </c>
      <c r="B15618" t="s">
        <v>20</v>
      </c>
      <c r="C15618">
        <v>915862</v>
      </c>
      <c r="D15618" t="s">
        <v>16</v>
      </c>
      <c r="E15618" t="s">
        <v>22</v>
      </c>
      <c r="F15618" s="3">
        <v>6878</v>
      </c>
      <c r="G15618" s="3">
        <v>2714</v>
      </c>
      <c r="H15618" s="3">
        <v>3808</v>
      </c>
      <c r="I15618" s="3">
        <v>1094</v>
      </c>
      <c r="J15618" s="3"/>
      <c r="K15618" s="3">
        <v>345</v>
      </c>
      <c r="L15618" s="3">
        <v>940</v>
      </c>
      <c r="M15618" s="3">
        <v>15779</v>
      </c>
      <c r="N15618" s="3">
        <f t="shared" si="665"/>
        <v>0</v>
      </c>
    </row>
    <row r="15619" spans="1:14" x14ac:dyDescent="0.3">
      <c r="A15619" t="s">
        <v>14</v>
      </c>
      <c r="B15619" t="s">
        <v>20</v>
      </c>
      <c r="C15619">
        <v>915862</v>
      </c>
      <c r="D15619" t="s">
        <v>23</v>
      </c>
      <c r="E15619" t="s">
        <v>22</v>
      </c>
      <c r="G15619" s="3">
        <v>86</v>
      </c>
      <c r="H15619" s="3">
        <v>129</v>
      </c>
      <c r="J15619" s="3">
        <v>129</v>
      </c>
      <c r="M15619" s="3">
        <v>344</v>
      </c>
      <c r="N15619" s="3">
        <f t="shared" ref="N15619:N15682" si="666">SUM(F15619:L15619)-M15619</f>
        <v>0</v>
      </c>
    </row>
    <row r="15620" spans="1:14" x14ac:dyDescent="0.3">
      <c r="A15620" t="s">
        <v>14</v>
      </c>
      <c r="B15620" t="s">
        <v>20</v>
      </c>
      <c r="C15620">
        <v>915865</v>
      </c>
      <c r="D15620" t="s">
        <v>23</v>
      </c>
      <c r="E15620" t="s">
        <v>22</v>
      </c>
      <c r="F15620" s="3"/>
      <c r="G15620" s="3">
        <v>2160</v>
      </c>
      <c r="H15620" s="3">
        <v>3984</v>
      </c>
      <c r="I15620" s="3">
        <v>1662</v>
      </c>
      <c r="J15620" s="3">
        <v>1992</v>
      </c>
      <c r="K15620" s="3">
        <v>2658</v>
      </c>
      <c r="L15620" s="3">
        <v>1992</v>
      </c>
      <c r="M15620" s="3">
        <v>14448</v>
      </c>
      <c r="N15620" s="3">
        <f t="shared" si="666"/>
        <v>0</v>
      </c>
    </row>
    <row r="15621" spans="1:14" x14ac:dyDescent="0.3">
      <c r="A15621" t="s">
        <v>14</v>
      </c>
      <c r="B15621" t="s">
        <v>20</v>
      </c>
      <c r="C15621">
        <v>915943</v>
      </c>
      <c r="D15621" t="s">
        <v>16</v>
      </c>
      <c r="E15621" t="s">
        <v>17</v>
      </c>
      <c r="G15621" s="3">
        <v>236</v>
      </c>
      <c r="J15621" s="3"/>
      <c r="L15621" s="3">
        <v>267</v>
      </c>
      <c r="M15621" s="3">
        <v>503</v>
      </c>
      <c r="N15621" s="3">
        <f t="shared" si="666"/>
        <v>0</v>
      </c>
    </row>
    <row r="15622" spans="1:14" x14ac:dyDescent="0.3">
      <c r="A15622" t="s">
        <v>14</v>
      </c>
      <c r="B15622" t="s">
        <v>20</v>
      </c>
      <c r="C15622">
        <v>915948</v>
      </c>
      <c r="D15622" t="s">
        <v>16</v>
      </c>
      <c r="E15622" t="s">
        <v>17</v>
      </c>
      <c r="F15622" s="3">
        <v>1727</v>
      </c>
      <c r="G15622" s="3">
        <v>1036</v>
      </c>
      <c r="H15622" s="3">
        <v>1406</v>
      </c>
      <c r="I15622" s="3">
        <v>981</v>
      </c>
      <c r="J15622" s="3">
        <v>1482</v>
      </c>
      <c r="K15622" s="3">
        <v>474</v>
      </c>
      <c r="L15622" s="3">
        <v>651</v>
      </c>
      <c r="M15622" s="3">
        <v>7758</v>
      </c>
      <c r="N15622" s="3">
        <f t="shared" si="666"/>
        <v>-1</v>
      </c>
    </row>
    <row r="15623" spans="1:14" x14ac:dyDescent="0.3">
      <c r="A15623" t="s">
        <v>14</v>
      </c>
      <c r="B15623" t="s">
        <v>20</v>
      </c>
      <c r="C15623">
        <v>915948</v>
      </c>
      <c r="D15623" t="s">
        <v>16</v>
      </c>
      <c r="E15623" t="s">
        <v>24</v>
      </c>
      <c r="F15623" s="3">
        <v>-66</v>
      </c>
      <c r="G15623" s="3"/>
      <c r="H15623" s="3"/>
      <c r="I15623" s="3"/>
      <c r="J15623" s="3"/>
      <c r="K15623" s="3"/>
      <c r="L15623" s="3"/>
      <c r="M15623" s="3">
        <v>-66</v>
      </c>
      <c r="N15623" s="3">
        <f t="shared" si="666"/>
        <v>0</v>
      </c>
    </row>
    <row r="15624" spans="1:14" x14ac:dyDescent="0.3">
      <c r="A15624" t="s">
        <v>14</v>
      </c>
      <c r="B15624" t="s">
        <v>20</v>
      </c>
      <c r="C15624">
        <v>915948</v>
      </c>
      <c r="D15624" t="s">
        <v>16</v>
      </c>
      <c r="E15624" t="s">
        <v>22</v>
      </c>
      <c r="F15624" s="3">
        <v>66</v>
      </c>
      <c r="G15624" s="3"/>
      <c r="J15624" s="3"/>
      <c r="K15624" s="3"/>
      <c r="L15624" s="3">
        <v>11</v>
      </c>
      <c r="M15624" s="3">
        <v>77</v>
      </c>
      <c r="N15624" s="3">
        <f t="shared" si="666"/>
        <v>0</v>
      </c>
    </row>
    <row r="15625" spans="1:14" x14ac:dyDescent="0.3">
      <c r="A15625" t="s">
        <v>14</v>
      </c>
      <c r="B15625" t="s">
        <v>20</v>
      </c>
      <c r="C15625">
        <v>915948</v>
      </c>
      <c r="D15625" t="s">
        <v>21</v>
      </c>
      <c r="E15625" t="s">
        <v>17</v>
      </c>
      <c r="F15625" s="3">
        <v>37</v>
      </c>
      <c r="G15625" s="3">
        <v>59</v>
      </c>
      <c r="H15625" s="3"/>
      <c r="I15625" s="3">
        <v>37</v>
      </c>
      <c r="J15625" s="3">
        <v>118</v>
      </c>
      <c r="K15625" s="3"/>
      <c r="L15625" s="3">
        <v>31</v>
      </c>
      <c r="M15625" s="3">
        <v>283</v>
      </c>
      <c r="N15625" s="3">
        <f t="shared" si="666"/>
        <v>-1</v>
      </c>
    </row>
    <row r="15626" spans="1:14" x14ac:dyDescent="0.3">
      <c r="A15626" t="s">
        <v>14</v>
      </c>
      <c r="B15626" t="s">
        <v>20</v>
      </c>
      <c r="C15626">
        <v>915948</v>
      </c>
      <c r="D15626" t="s">
        <v>23</v>
      </c>
      <c r="E15626" t="s">
        <v>17</v>
      </c>
      <c r="I15626" s="3"/>
      <c r="J15626" s="3">
        <v>44</v>
      </c>
      <c r="M15626" s="3">
        <v>44</v>
      </c>
      <c r="N15626" s="3">
        <f t="shared" si="666"/>
        <v>0</v>
      </c>
    </row>
    <row r="15627" spans="1:14" x14ac:dyDescent="0.3">
      <c r="A15627" t="s">
        <v>14</v>
      </c>
      <c r="B15627" t="s">
        <v>20</v>
      </c>
      <c r="C15627">
        <v>915954</v>
      </c>
      <c r="D15627" t="s">
        <v>16</v>
      </c>
      <c r="E15627" t="s">
        <v>22</v>
      </c>
      <c r="F15627" s="3">
        <v>18</v>
      </c>
      <c r="G15627" s="3"/>
      <c r="H15627" s="3"/>
      <c r="I15627" s="3"/>
      <c r="J15627" s="3"/>
      <c r="K15627" s="3"/>
      <c r="L15627" s="3"/>
      <c r="M15627" s="3">
        <v>18</v>
      </c>
      <c r="N15627" s="3">
        <f t="shared" si="666"/>
        <v>0</v>
      </c>
    </row>
    <row r="15628" spans="1:14" x14ac:dyDescent="0.3">
      <c r="A15628" t="s">
        <v>14</v>
      </c>
      <c r="B15628" t="s">
        <v>20</v>
      </c>
      <c r="C15628">
        <v>915954</v>
      </c>
      <c r="D15628" t="s">
        <v>16</v>
      </c>
      <c r="E15628" t="s">
        <v>34</v>
      </c>
      <c r="F15628" s="3">
        <v>172</v>
      </c>
      <c r="J15628" s="3"/>
      <c r="M15628" s="3">
        <v>172</v>
      </c>
      <c r="N15628" s="3">
        <f t="shared" si="666"/>
        <v>0</v>
      </c>
    </row>
    <row r="15629" spans="1:14" x14ac:dyDescent="0.3">
      <c r="A15629" t="s">
        <v>14</v>
      </c>
      <c r="B15629" t="s">
        <v>20</v>
      </c>
      <c r="C15629">
        <v>915954</v>
      </c>
      <c r="D15629" t="s">
        <v>21</v>
      </c>
      <c r="E15629" t="s">
        <v>22</v>
      </c>
      <c r="F15629" s="3">
        <v>588</v>
      </c>
      <c r="H15629" s="3"/>
      <c r="K15629" s="3"/>
      <c r="M15629" s="3">
        <v>588</v>
      </c>
      <c r="N15629" s="3">
        <f t="shared" si="666"/>
        <v>0</v>
      </c>
    </row>
    <row r="15630" spans="1:14" x14ac:dyDescent="0.3">
      <c r="A15630" t="s">
        <v>14</v>
      </c>
      <c r="B15630" t="s">
        <v>20</v>
      </c>
      <c r="C15630">
        <v>915954</v>
      </c>
      <c r="D15630" t="s">
        <v>21</v>
      </c>
      <c r="E15630" t="s">
        <v>34</v>
      </c>
      <c r="G15630" s="3">
        <v>588</v>
      </c>
      <c r="H15630" s="3">
        <v>588</v>
      </c>
      <c r="I15630" s="3">
        <v>588</v>
      </c>
      <c r="J15630" s="3"/>
      <c r="K15630" s="3"/>
      <c r="L15630" s="3">
        <v>588</v>
      </c>
      <c r="M15630" s="3">
        <v>2350</v>
      </c>
      <c r="N15630" s="3">
        <f t="shared" si="666"/>
        <v>2</v>
      </c>
    </row>
    <row r="15631" spans="1:14" x14ac:dyDescent="0.3">
      <c r="A15631" t="s">
        <v>14</v>
      </c>
      <c r="B15631" t="s">
        <v>20</v>
      </c>
      <c r="C15631">
        <v>915954</v>
      </c>
      <c r="D15631" t="s">
        <v>23</v>
      </c>
      <c r="E15631" t="s">
        <v>34</v>
      </c>
      <c r="F15631" s="3"/>
      <c r="G15631" s="3"/>
      <c r="I15631" s="3"/>
      <c r="L15631" s="3">
        <v>13</v>
      </c>
      <c r="M15631" s="3">
        <v>13</v>
      </c>
      <c r="N15631" s="3">
        <f t="shared" si="666"/>
        <v>0</v>
      </c>
    </row>
    <row r="15632" spans="1:14" x14ac:dyDescent="0.3">
      <c r="A15632" t="s">
        <v>14</v>
      </c>
      <c r="B15632" t="s">
        <v>20</v>
      </c>
      <c r="C15632">
        <v>916186</v>
      </c>
      <c r="D15632" t="s">
        <v>16</v>
      </c>
      <c r="E15632" t="s">
        <v>17</v>
      </c>
      <c r="H15632" s="3">
        <v>400</v>
      </c>
      <c r="I15632" s="3">
        <v>920</v>
      </c>
      <c r="J15632" s="3">
        <v>518</v>
      </c>
      <c r="L15632" s="3">
        <v>920</v>
      </c>
      <c r="M15632" s="3">
        <v>2758</v>
      </c>
      <c r="N15632" s="3">
        <f t="shared" si="666"/>
        <v>0</v>
      </c>
    </row>
    <row r="15633" spans="1:14" x14ac:dyDescent="0.3">
      <c r="A15633" t="s">
        <v>14</v>
      </c>
      <c r="B15633" t="s">
        <v>20</v>
      </c>
      <c r="C15633">
        <v>916196</v>
      </c>
      <c r="D15633" t="s">
        <v>16</v>
      </c>
      <c r="E15633" t="s">
        <v>24</v>
      </c>
      <c r="F15633" s="3">
        <v>-16</v>
      </c>
      <c r="G15633" s="3">
        <v>-169</v>
      </c>
      <c r="J15633" s="3">
        <v>-183</v>
      </c>
      <c r="L15633" s="3">
        <v>-50</v>
      </c>
      <c r="M15633" s="3">
        <v>-417</v>
      </c>
      <c r="N15633" s="3">
        <f t="shared" si="666"/>
        <v>-1</v>
      </c>
    </row>
    <row r="15634" spans="1:14" x14ac:dyDescent="0.3">
      <c r="A15634" t="s">
        <v>14</v>
      </c>
      <c r="B15634" t="s">
        <v>20</v>
      </c>
      <c r="C15634">
        <v>916196</v>
      </c>
      <c r="D15634" t="s">
        <v>16</v>
      </c>
      <c r="E15634" t="s">
        <v>22</v>
      </c>
      <c r="F15634" s="3">
        <v>4123</v>
      </c>
      <c r="G15634" s="3">
        <v>669</v>
      </c>
      <c r="H15634" s="3">
        <v>867</v>
      </c>
      <c r="I15634" s="3">
        <v>177</v>
      </c>
      <c r="J15634" s="3">
        <v>752</v>
      </c>
      <c r="K15634" s="3">
        <v>181</v>
      </c>
      <c r="L15634" s="3">
        <v>606</v>
      </c>
      <c r="M15634" s="3">
        <v>7375</v>
      </c>
      <c r="N15634" s="3">
        <f t="shared" si="666"/>
        <v>0</v>
      </c>
    </row>
    <row r="15635" spans="1:14" x14ac:dyDescent="0.3">
      <c r="A15635" t="s">
        <v>14</v>
      </c>
      <c r="B15635" t="s">
        <v>20</v>
      </c>
      <c r="C15635">
        <v>916196</v>
      </c>
      <c r="D15635" t="s">
        <v>23</v>
      </c>
      <c r="E15635" t="s">
        <v>22</v>
      </c>
      <c r="F15635" s="3">
        <v>9</v>
      </c>
      <c r="G15635" s="3"/>
      <c r="H15635" s="3"/>
      <c r="L15635" s="3">
        <v>15</v>
      </c>
      <c r="M15635" s="3">
        <v>24</v>
      </c>
      <c r="N15635" s="3">
        <f t="shared" si="666"/>
        <v>0</v>
      </c>
    </row>
    <row r="15636" spans="1:14" x14ac:dyDescent="0.3">
      <c r="A15636" t="s">
        <v>14</v>
      </c>
      <c r="B15636" t="s">
        <v>20</v>
      </c>
      <c r="C15636">
        <v>916210</v>
      </c>
      <c r="D15636" t="s">
        <v>16</v>
      </c>
      <c r="E15636" t="s">
        <v>17</v>
      </c>
      <c r="F15636" s="3"/>
      <c r="H15636" s="3">
        <v>392</v>
      </c>
      <c r="I15636" s="3">
        <v>121</v>
      </c>
      <c r="J15636" s="3">
        <v>698</v>
      </c>
      <c r="M15636" s="3">
        <v>1212</v>
      </c>
      <c r="N15636" s="3">
        <f t="shared" si="666"/>
        <v>-1</v>
      </c>
    </row>
    <row r="15637" spans="1:14" x14ac:dyDescent="0.3">
      <c r="A15637" t="s">
        <v>14</v>
      </c>
      <c r="B15637" t="s">
        <v>20</v>
      </c>
      <c r="C15637">
        <v>916210</v>
      </c>
      <c r="D15637" t="s">
        <v>21</v>
      </c>
      <c r="E15637" t="s">
        <v>17</v>
      </c>
      <c r="G15637" s="3"/>
      <c r="I15637" s="3">
        <v>1805</v>
      </c>
      <c r="J15637" s="3">
        <v>10170</v>
      </c>
      <c r="M15637" s="3">
        <v>11975</v>
      </c>
      <c r="N15637" s="3">
        <f t="shared" si="666"/>
        <v>0</v>
      </c>
    </row>
    <row r="15638" spans="1:14" x14ac:dyDescent="0.3">
      <c r="A15638" t="s">
        <v>14</v>
      </c>
      <c r="B15638" t="s">
        <v>20</v>
      </c>
      <c r="C15638">
        <v>916210</v>
      </c>
      <c r="D15638" t="s">
        <v>23</v>
      </c>
      <c r="E15638" t="s">
        <v>17</v>
      </c>
      <c r="F15638" s="3"/>
      <c r="G15638" s="3"/>
      <c r="H15638" s="3"/>
      <c r="I15638" s="3">
        <v>316</v>
      </c>
      <c r="J15638" s="3">
        <v>1031</v>
      </c>
      <c r="K15638" s="3"/>
      <c r="L15638" s="3"/>
      <c r="M15638" s="3">
        <v>1347</v>
      </c>
      <c r="N15638" s="3">
        <f t="shared" si="666"/>
        <v>0</v>
      </c>
    </row>
    <row r="15639" spans="1:14" x14ac:dyDescent="0.3">
      <c r="A15639" t="s">
        <v>14</v>
      </c>
      <c r="B15639" t="s">
        <v>20</v>
      </c>
      <c r="C15639">
        <v>916309</v>
      </c>
      <c r="D15639" t="s">
        <v>16</v>
      </c>
      <c r="E15639" t="s">
        <v>24</v>
      </c>
      <c r="F15639" s="3">
        <v>-5</v>
      </c>
      <c r="H15639" s="3">
        <v>-22</v>
      </c>
      <c r="J15639" s="3"/>
      <c r="M15639" s="3">
        <v>-27</v>
      </c>
      <c r="N15639" s="3">
        <f t="shared" si="666"/>
        <v>0</v>
      </c>
    </row>
    <row r="15640" spans="1:14" x14ac:dyDescent="0.3">
      <c r="A15640" t="s">
        <v>14</v>
      </c>
      <c r="B15640" t="s">
        <v>20</v>
      </c>
      <c r="C15640">
        <v>916309</v>
      </c>
      <c r="D15640" t="s">
        <v>16</v>
      </c>
      <c r="E15640" t="s">
        <v>22</v>
      </c>
      <c r="F15640" s="3">
        <v>361</v>
      </c>
      <c r="G15640" s="3">
        <v>1663</v>
      </c>
      <c r="H15640" s="3">
        <v>2505</v>
      </c>
      <c r="I15640" s="3">
        <v>1448</v>
      </c>
      <c r="J15640" s="3">
        <v>2322</v>
      </c>
      <c r="K15640" s="3">
        <v>1390</v>
      </c>
      <c r="L15640" s="3">
        <v>1382</v>
      </c>
      <c r="M15640" s="3">
        <v>11071</v>
      </c>
      <c r="N15640" s="3">
        <f t="shared" si="666"/>
        <v>0</v>
      </c>
    </row>
    <row r="15641" spans="1:14" x14ac:dyDescent="0.3">
      <c r="A15641" t="s">
        <v>14</v>
      </c>
      <c r="B15641" t="s">
        <v>20</v>
      </c>
      <c r="C15641">
        <v>916309</v>
      </c>
      <c r="D15641" t="s">
        <v>23</v>
      </c>
      <c r="E15641" t="s">
        <v>22</v>
      </c>
      <c r="F15641" s="3"/>
      <c r="G15641" s="3">
        <v>12</v>
      </c>
      <c r="H15641" s="3">
        <v>27</v>
      </c>
      <c r="I15641" s="3"/>
      <c r="J15641" s="3">
        <v>4</v>
      </c>
      <c r="K15641" s="3"/>
      <c r="L15641" s="3"/>
      <c r="M15641" s="3">
        <v>44</v>
      </c>
      <c r="N15641" s="3">
        <f t="shared" si="666"/>
        <v>-1</v>
      </c>
    </row>
    <row r="15642" spans="1:14" x14ac:dyDescent="0.3">
      <c r="A15642" t="s">
        <v>14</v>
      </c>
      <c r="B15642" t="s">
        <v>20</v>
      </c>
      <c r="C15642">
        <v>916311</v>
      </c>
      <c r="D15642" t="s">
        <v>16</v>
      </c>
      <c r="E15642" t="s">
        <v>22</v>
      </c>
      <c r="F15642" s="3">
        <v>231</v>
      </c>
      <c r="G15642" s="3">
        <v>150</v>
      </c>
      <c r="H15642" s="3">
        <v>504</v>
      </c>
      <c r="I15642" s="3">
        <v>790</v>
      </c>
      <c r="J15642" s="3">
        <v>317</v>
      </c>
      <c r="K15642" s="3">
        <v>340</v>
      </c>
      <c r="L15642" s="3">
        <v>471</v>
      </c>
      <c r="M15642" s="3">
        <v>2804</v>
      </c>
      <c r="N15642" s="3">
        <f t="shared" si="666"/>
        <v>-1</v>
      </c>
    </row>
    <row r="15643" spans="1:14" x14ac:dyDescent="0.3">
      <c r="A15643" t="s">
        <v>14</v>
      </c>
      <c r="B15643" t="s">
        <v>20</v>
      </c>
      <c r="C15643">
        <v>921370</v>
      </c>
      <c r="D15643" t="s">
        <v>16</v>
      </c>
      <c r="E15643" t="s">
        <v>17</v>
      </c>
      <c r="F15643" s="3">
        <v>317</v>
      </c>
      <c r="G15643" s="3">
        <v>719</v>
      </c>
      <c r="H15643" s="3"/>
      <c r="I15643" s="3">
        <v>213</v>
      </c>
      <c r="J15643" s="3"/>
      <c r="K15643" s="3"/>
      <c r="M15643" s="3">
        <v>1249</v>
      </c>
      <c r="N15643" s="3">
        <f t="shared" si="666"/>
        <v>0</v>
      </c>
    </row>
    <row r="15644" spans="1:14" x14ac:dyDescent="0.3">
      <c r="A15644" t="s">
        <v>14</v>
      </c>
      <c r="B15644" t="s">
        <v>20</v>
      </c>
      <c r="C15644">
        <v>921370</v>
      </c>
      <c r="D15644" t="s">
        <v>16</v>
      </c>
      <c r="E15644" t="s">
        <v>22</v>
      </c>
      <c r="F15644" s="3"/>
      <c r="G15644" s="3">
        <v>360</v>
      </c>
      <c r="H15644" s="3"/>
      <c r="I15644" s="3"/>
      <c r="J15644" s="3"/>
      <c r="K15644" s="3"/>
      <c r="L15644" s="3"/>
      <c r="M15644" s="3">
        <v>360</v>
      </c>
      <c r="N15644" s="3">
        <f t="shared" si="666"/>
        <v>0</v>
      </c>
    </row>
    <row r="15645" spans="1:14" x14ac:dyDescent="0.3">
      <c r="A15645" t="s">
        <v>14</v>
      </c>
      <c r="B15645" t="s">
        <v>20</v>
      </c>
      <c r="C15645">
        <v>921372</v>
      </c>
      <c r="D15645" t="s">
        <v>16</v>
      </c>
      <c r="E15645" t="s">
        <v>22</v>
      </c>
      <c r="F15645" s="3">
        <v>360</v>
      </c>
      <c r="G15645" s="3">
        <v>531</v>
      </c>
      <c r="H15645" s="3">
        <v>719</v>
      </c>
      <c r="I15645" s="3">
        <v>1051</v>
      </c>
      <c r="J15645" s="3">
        <v>805</v>
      </c>
      <c r="K15645" s="3">
        <v>837</v>
      </c>
      <c r="L15645" s="3">
        <v>918</v>
      </c>
      <c r="M15645" s="3">
        <v>5222</v>
      </c>
      <c r="N15645" s="3">
        <f t="shared" si="666"/>
        <v>-1</v>
      </c>
    </row>
    <row r="15646" spans="1:14" x14ac:dyDescent="0.3">
      <c r="A15646" t="s">
        <v>14</v>
      </c>
      <c r="B15646" t="s">
        <v>20</v>
      </c>
      <c r="C15646">
        <v>921372</v>
      </c>
      <c r="D15646" t="s">
        <v>23</v>
      </c>
      <c r="E15646" t="s">
        <v>22</v>
      </c>
      <c r="F15646" s="3"/>
      <c r="G15646" s="3">
        <v>19</v>
      </c>
      <c r="J15646" s="3">
        <v>9</v>
      </c>
      <c r="L15646" s="3">
        <v>144</v>
      </c>
      <c r="M15646" s="3">
        <v>171</v>
      </c>
      <c r="N15646" s="3">
        <f t="shared" si="666"/>
        <v>1</v>
      </c>
    </row>
    <row r="15647" spans="1:14" x14ac:dyDescent="0.3">
      <c r="A15647" t="s">
        <v>14</v>
      </c>
      <c r="B15647" t="s">
        <v>20</v>
      </c>
      <c r="C15647">
        <v>921555</v>
      </c>
      <c r="D15647" t="s">
        <v>16</v>
      </c>
      <c r="E15647" t="s">
        <v>17</v>
      </c>
      <c r="F15647" s="3"/>
      <c r="G15647" s="3"/>
      <c r="H15647" s="3"/>
      <c r="I15647" s="3"/>
      <c r="J15647" s="3"/>
      <c r="K15647" s="3"/>
      <c r="L15647" s="3">
        <v>29</v>
      </c>
      <c r="M15647" s="3">
        <v>29</v>
      </c>
      <c r="N15647" s="3">
        <f t="shared" si="666"/>
        <v>0</v>
      </c>
    </row>
    <row r="15648" spans="1:14" x14ac:dyDescent="0.3">
      <c r="A15648" t="s">
        <v>14</v>
      </c>
      <c r="B15648" t="s">
        <v>20</v>
      </c>
      <c r="C15648">
        <v>921555</v>
      </c>
      <c r="D15648" t="s">
        <v>16</v>
      </c>
      <c r="E15648" t="s">
        <v>24</v>
      </c>
      <c r="K15648" s="3"/>
      <c r="L15648" s="3">
        <v>-14</v>
      </c>
      <c r="M15648" s="3">
        <v>-14</v>
      </c>
      <c r="N15648" s="3">
        <f t="shared" si="666"/>
        <v>0</v>
      </c>
    </row>
    <row r="15649" spans="1:14" x14ac:dyDescent="0.3">
      <c r="A15649" t="s">
        <v>14</v>
      </c>
      <c r="B15649" t="s">
        <v>20</v>
      </c>
      <c r="C15649">
        <v>922225</v>
      </c>
      <c r="D15649" t="s">
        <v>16</v>
      </c>
      <c r="E15649" t="s">
        <v>17</v>
      </c>
      <c r="F15649" s="3">
        <v>210</v>
      </c>
      <c r="G15649" s="3">
        <v>484</v>
      </c>
      <c r="H15649" s="3">
        <v>1207</v>
      </c>
      <c r="I15649" s="3"/>
      <c r="J15649" s="3">
        <v>163</v>
      </c>
      <c r="L15649" s="3">
        <v>76</v>
      </c>
      <c r="M15649" s="3">
        <v>2140</v>
      </c>
      <c r="N15649" s="3">
        <f t="shared" si="666"/>
        <v>0</v>
      </c>
    </row>
    <row r="15650" spans="1:14" x14ac:dyDescent="0.3">
      <c r="A15650" t="s">
        <v>14</v>
      </c>
      <c r="B15650" t="s">
        <v>20</v>
      </c>
      <c r="C15650">
        <v>923857</v>
      </c>
      <c r="D15650" t="s">
        <v>16</v>
      </c>
      <c r="E15650" t="s">
        <v>17</v>
      </c>
      <c r="F15650" s="3">
        <v>1656</v>
      </c>
      <c r="G15650" s="3">
        <v>1241</v>
      </c>
      <c r="H15650" s="3">
        <v>1313</v>
      </c>
      <c r="I15650" s="3">
        <v>1569</v>
      </c>
      <c r="J15650" s="3">
        <v>1331</v>
      </c>
      <c r="K15650" s="3">
        <v>1261</v>
      </c>
      <c r="L15650" s="3">
        <v>1406</v>
      </c>
      <c r="M15650" s="3">
        <v>9777</v>
      </c>
      <c r="N15650" s="3">
        <f t="shared" si="666"/>
        <v>0</v>
      </c>
    </row>
    <row r="15651" spans="1:14" x14ac:dyDescent="0.3">
      <c r="A15651" t="s">
        <v>14</v>
      </c>
      <c r="B15651" t="s">
        <v>20</v>
      </c>
      <c r="C15651">
        <v>923857</v>
      </c>
      <c r="D15651" t="s">
        <v>16</v>
      </c>
      <c r="E15651" t="s">
        <v>24</v>
      </c>
      <c r="G15651" s="3"/>
      <c r="K15651" s="3">
        <v>-26</v>
      </c>
      <c r="M15651" s="3">
        <v>-26</v>
      </c>
      <c r="N15651" s="3">
        <f t="shared" si="666"/>
        <v>0</v>
      </c>
    </row>
    <row r="15652" spans="1:14" x14ac:dyDescent="0.3">
      <c r="A15652" t="s">
        <v>14</v>
      </c>
      <c r="B15652" t="s">
        <v>20</v>
      </c>
      <c r="C15652">
        <v>923857</v>
      </c>
      <c r="D15652" t="s">
        <v>21</v>
      </c>
      <c r="E15652" t="s">
        <v>17</v>
      </c>
      <c r="F15652" s="3">
        <v>2756</v>
      </c>
      <c r="G15652" s="3">
        <v>17</v>
      </c>
      <c r="I15652" s="3">
        <v>349</v>
      </c>
      <c r="J15652" s="3">
        <v>13991</v>
      </c>
      <c r="K15652" s="3">
        <v>5724</v>
      </c>
      <c r="L15652" s="3">
        <v>174</v>
      </c>
      <c r="M15652" s="3">
        <v>23012</v>
      </c>
      <c r="N15652" s="3">
        <f t="shared" si="666"/>
        <v>-1</v>
      </c>
    </row>
    <row r="15653" spans="1:14" x14ac:dyDescent="0.3">
      <c r="A15653" t="s">
        <v>14</v>
      </c>
      <c r="B15653" t="s">
        <v>20</v>
      </c>
      <c r="C15653">
        <v>923857</v>
      </c>
      <c r="D15653" t="s">
        <v>23</v>
      </c>
      <c r="E15653" t="s">
        <v>17</v>
      </c>
      <c r="F15653" s="3">
        <v>55</v>
      </c>
      <c r="G15653" s="3">
        <v>7</v>
      </c>
      <c r="H15653" s="3">
        <v>34</v>
      </c>
      <c r="I15653" s="3">
        <v>262</v>
      </c>
      <c r="J15653" s="3">
        <v>56</v>
      </c>
      <c r="K15653" s="3">
        <v>22</v>
      </c>
      <c r="L15653" s="3">
        <v>47</v>
      </c>
      <c r="M15653" s="3">
        <v>482</v>
      </c>
      <c r="N15653" s="3">
        <f t="shared" si="666"/>
        <v>1</v>
      </c>
    </row>
    <row r="15654" spans="1:14" x14ac:dyDescent="0.3">
      <c r="A15654" t="s">
        <v>14</v>
      </c>
      <c r="B15654" t="s">
        <v>20</v>
      </c>
      <c r="C15654">
        <v>923857</v>
      </c>
      <c r="D15654" t="s">
        <v>23</v>
      </c>
      <c r="E15654" t="s">
        <v>22</v>
      </c>
      <c r="F15654" s="3">
        <v>40</v>
      </c>
      <c r="H15654" s="3"/>
      <c r="M15654" s="3">
        <v>40</v>
      </c>
      <c r="N15654" s="3">
        <f t="shared" si="666"/>
        <v>0</v>
      </c>
    </row>
    <row r="15655" spans="1:14" x14ac:dyDescent="0.3">
      <c r="A15655" t="s">
        <v>14</v>
      </c>
      <c r="B15655" t="s">
        <v>20</v>
      </c>
      <c r="C15655">
        <v>924347</v>
      </c>
      <c r="D15655" t="s">
        <v>16</v>
      </c>
      <c r="E15655" t="s">
        <v>17</v>
      </c>
      <c r="F15655" s="3">
        <v>520</v>
      </c>
      <c r="G15655" s="3">
        <v>490</v>
      </c>
      <c r="H15655" s="3">
        <v>943</v>
      </c>
      <c r="I15655" s="3">
        <v>640</v>
      </c>
      <c r="J15655" s="3">
        <v>730</v>
      </c>
      <c r="K15655" s="3">
        <v>678</v>
      </c>
      <c r="L15655" s="3">
        <v>605</v>
      </c>
      <c r="M15655" s="3">
        <v>4606</v>
      </c>
      <c r="N15655" s="3">
        <f t="shared" si="666"/>
        <v>0</v>
      </c>
    </row>
    <row r="15656" spans="1:14" x14ac:dyDescent="0.3">
      <c r="A15656" t="s">
        <v>14</v>
      </c>
      <c r="B15656" t="s">
        <v>20</v>
      </c>
      <c r="C15656">
        <v>924347</v>
      </c>
      <c r="D15656" t="s">
        <v>21</v>
      </c>
      <c r="E15656" t="s">
        <v>17</v>
      </c>
      <c r="F15656" s="3"/>
      <c r="L15656" s="3">
        <v>2776</v>
      </c>
      <c r="M15656" s="3">
        <v>2776</v>
      </c>
      <c r="N15656" s="3">
        <f t="shared" si="666"/>
        <v>0</v>
      </c>
    </row>
    <row r="15657" spans="1:14" x14ac:dyDescent="0.3">
      <c r="A15657" t="s">
        <v>14</v>
      </c>
      <c r="B15657" t="s">
        <v>20</v>
      </c>
      <c r="C15657">
        <v>924473</v>
      </c>
      <c r="D15657" t="s">
        <v>16</v>
      </c>
      <c r="E15657" t="s">
        <v>24</v>
      </c>
      <c r="F15657" s="3">
        <v>-11900</v>
      </c>
      <c r="G15657" s="3"/>
      <c r="H15657" s="3"/>
      <c r="I15657" s="3"/>
      <c r="J15657" s="3">
        <v>-2100</v>
      </c>
      <c r="K15657" s="3"/>
      <c r="L15657" s="3"/>
      <c r="M15657" s="3">
        <v>-14000</v>
      </c>
      <c r="N15657" s="3">
        <f t="shared" si="666"/>
        <v>0</v>
      </c>
    </row>
    <row r="15658" spans="1:14" x14ac:dyDescent="0.3">
      <c r="A15658" t="s">
        <v>14</v>
      </c>
      <c r="B15658" t="s">
        <v>20</v>
      </c>
      <c r="C15658">
        <v>924473</v>
      </c>
      <c r="D15658" t="s">
        <v>16</v>
      </c>
      <c r="E15658" t="s">
        <v>22</v>
      </c>
      <c r="F15658" s="3">
        <v>305</v>
      </c>
      <c r="G15658" s="3">
        <v>177</v>
      </c>
      <c r="H15658" s="3">
        <v>200</v>
      </c>
      <c r="I15658" s="3"/>
      <c r="K15658" s="3"/>
      <c r="L15658" s="3"/>
      <c r="M15658" s="3">
        <v>682</v>
      </c>
      <c r="N15658" s="3">
        <f t="shared" si="666"/>
        <v>0</v>
      </c>
    </row>
    <row r="15659" spans="1:14" x14ac:dyDescent="0.3">
      <c r="A15659" t="s">
        <v>14</v>
      </c>
      <c r="B15659" t="s">
        <v>20</v>
      </c>
      <c r="C15659">
        <v>924473</v>
      </c>
      <c r="D15659" t="s">
        <v>23</v>
      </c>
      <c r="E15659" t="s">
        <v>22</v>
      </c>
      <c r="G15659" s="3">
        <v>38</v>
      </c>
      <c r="H15659" s="3"/>
      <c r="J15659" s="3"/>
      <c r="M15659" s="3">
        <v>38</v>
      </c>
      <c r="N15659" s="3">
        <f t="shared" si="666"/>
        <v>0</v>
      </c>
    </row>
    <row r="15660" spans="1:14" x14ac:dyDescent="0.3">
      <c r="A15660" t="s">
        <v>14</v>
      </c>
      <c r="B15660" t="s">
        <v>20</v>
      </c>
      <c r="C15660">
        <v>924493</v>
      </c>
      <c r="D15660" t="s">
        <v>16</v>
      </c>
      <c r="E15660" t="s">
        <v>24</v>
      </c>
      <c r="G15660" s="3"/>
      <c r="H15660" s="3"/>
      <c r="I15660" s="3"/>
      <c r="J15660" s="3"/>
      <c r="K15660" s="3">
        <v>-24</v>
      </c>
      <c r="L15660" s="3"/>
      <c r="M15660" s="3">
        <v>-24</v>
      </c>
      <c r="N15660" s="3">
        <f t="shared" si="666"/>
        <v>0</v>
      </c>
    </row>
    <row r="15661" spans="1:14" x14ac:dyDescent="0.3">
      <c r="A15661" t="s">
        <v>14</v>
      </c>
      <c r="B15661" t="s">
        <v>20</v>
      </c>
      <c r="C15661">
        <v>924493</v>
      </c>
      <c r="D15661" t="s">
        <v>16</v>
      </c>
      <c r="E15661" t="s">
        <v>22</v>
      </c>
      <c r="F15661" s="3">
        <v>6066</v>
      </c>
      <c r="G15661" s="3">
        <v>4502</v>
      </c>
      <c r="H15661" s="3">
        <v>5704</v>
      </c>
      <c r="I15661" s="3">
        <v>6348</v>
      </c>
      <c r="J15661" s="3">
        <v>5426</v>
      </c>
      <c r="K15661" s="3">
        <v>12867</v>
      </c>
      <c r="L15661" s="3">
        <v>5714</v>
      </c>
      <c r="M15661" s="3">
        <v>46627</v>
      </c>
      <c r="N15661" s="3">
        <f t="shared" si="666"/>
        <v>0</v>
      </c>
    </row>
    <row r="15662" spans="1:14" x14ac:dyDescent="0.3">
      <c r="A15662" t="s">
        <v>14</v>
      </c>
      <c r="B15662" t="s">
        <v>20</v>
      </c>
      <c r="C15662">
        <v>924493</v>
      </c>
      <c r="D15662" t="s">
        <v>21</v>
      </c>
      <c r="E15662" t="s">
        <v>22</v>
      </c>
      <c r="F15662" s="3">
        <v>8091</v>
      </c>
      <c r="G15662" s="3">
        <v>7585</v>
      </c>
      <c r="H15662" s="3">
        <v>12553</v>
      </c>
      <c r="I15662" s="3">
        <v>12844</v>
      </c>
      <c r="J15662" s="3">
        <v>7079</v>
      </c>
      <c r="K15662" s="3">
        <v>17522</v>
      </c>
      <c r="L15662" s="3">
        <v>7497</v>
      </c>
      <c r="M15662" s="3">
        <v>73171</v>
      </c>
      <c r="N15662" s="3">
        <f t="shared" si="666"/>
        <v>0</v>
      </c>
    </row>
    <row r="15663" spans="1:14" x14ac:dyDescent="0.3">
      <c r="A15663" t="s">
        <v>14</v>
      </c>
      <c r="B15663" t="s">
        <v>20</v>
      </c>
      <c r="C15663">
        <v>924493</v>
      </c>
      <c r="D15663" t="s">
        <v>23</v>
      </c>
      <c r="E15663" t="s">
        <v>22</v>
      </c>
      <c r="F15663" s="3">
        <v>84</v>
      </c>
      <c r="G15663" s="3">
        <v>19</v>
      </c>
      <c r="H15663" s="3">
        <v>157</v>
      </c>
      <c r="I15663" s="3">
        <v>20</v>
      </c>
      <c r="J15663" s="3">
        <v>259</v>
      </c>
      <c r="L15663" s="3">
        <v>39</v>
      </c>
      <c r="M15663" s="3">
        <v>579</v>
      </c>
      <c r="N15663" s="3">
        <f t="shared" si="666"/>
        <v>-1</v>
      </c>
    </row>
    <row r="15664" spans="1:14" x14ac:dyDescent="0.3">
      <c r="A15664" t="s">
        <v>14</v>
      </c>
      <c r="B15664" t="s">
        <v>20</v>
      </c>
      <c r="C15664">
        <v>924501</v>
      </c>
      <c r="D15664" t="s">
        <v>16</v>
      </c>
      <c r="E15664" t="s">
        <v>17</v>
      </c>
      <c r="F15664" s="3"/>
      <c r="J15664" s="3">
        <v>776</v>
      </c>
      <c r="L15664" s="3"/>
      <c r="M15664" s="3">
        <v>776</v>
      </c>
      <c r="N15664" s="3">
        <f t="shared" si="666"/>
        <v>0</v>
      </c>
    </row>
    <row r="15665" spans="1:14" x14ac:dyDescent="0.3">
      <c r="A15665" t="s">
        <v>14</v>
      </c>
      <c r="B15665" t="s">
        <v>20</v>
      </c>
      <c r="C15665">
        <v>924501</v>
      </c>
      <c r="D15665" t="s">
        <v>16</v>
      </c>
      <c r="E15665" t="s">
        <v>22</v>
      </c>
      <c r="F15665" s="3"/>
      <c r="G15665" s="3">
        <v>153</v>
      </c>
      <c r="H15665" s="3">
        <v>591</v>
      </c>
      <c r="I15665" s="3"/>
      <c r="J15665" s="3">
        <v>617</v>
      </c>
      <c r="K15665" s="3">
        <v>505</v>
      </c>
      <c r="L15665" s="3"/>
      <c r="M15665" s="3">
        <v>1866</v>
      </c>
      <c r="N15665" s="3">
        <f t="shared" si="666"/>
        <v>0</v>
      </c>
    </row>
    <row r="15666" spans="1:14" x14ac:dyDescent="0.3">
      <c r="A15666" t="s">
        <v>14</v>
      </c>
      <c r="B15666" t="s">
        <v>20</v>
      </c>
      <c r="C15666">
        <v>924543</v>
      </c>
      <c r="D15666" t="s">
        <v>16</v>
      </c>
      <c r="E15666" t="s">
        <v>22</v>
      </c>
      <c r="F15666" s="3">
        <v>156</v>
      </c>
      <c r="G15666" s="3">
        <v>1079</v>
      </c>
      <c r="H15666" s="3">
        <v>2426</v>
      </c>
      <c r="I15666" s="3">
        <v>1870</v>
      </c>
      <c r="J15666" s="3">
        <v>1598</v>
      </c>
      <c r="K15666" s="3">
        <v>1367</v>
      </c>
      <c r="L15666" s="3">
        <v>1461</v>
      </c>
      <c r="M15666" s="3">
        <v>9957</v>
      </c>
      <c r="N15666" s="3">
        <f t="shared" si="666"/>
        <v>0</v>
      </c>
    </row>
    <row r="15667" spans="1:14" x14ac:dyDescent="0.3">
      <c r="A15667" t="s">
        <v>14</v>
      </c>
      <c r="B15667" t="s">
        <v>20</v>
      </c>
      <c r="C15667">
        <v>924543</v>
      </c>
      <c r="D15667" t="s">
        <v>23</v>
      </c>
      <c r="E15667" t="s">
        <v>22</v>
      </c>
      <c r="F15667" s="3"/>
      <c r="K15667" s="3">
        <v>390</v>
      </c>
      <c r="L15667" s="3">
        <v>648</v>
      </c>
      <c r="M15667" s="3">
        <v>1038</v>
      </c>
      <c r="N15667" s="3">
        <f t="shared" si="666"/>
        <v>0</v>
      </c>
    </row>
    <row r="15668" spans="1:14" x14ac:dyDescent="0.3">
      <c r="A15668" t="s">
        <v>14</v>
      </c>
      <c r="B15668" t="s">
        <v>20</v>
      </c>
      <c r="C15668">
        <v>924687</v>
      </c>
      <c r="D15668" t="s">
        <v>16</v>
      </c>
      <c r="E15668" t="s">
        <v>24</v>
      </c>
      <c r="F15668" s="3"/>
      <c r="J15668" s="3">
        <v>-30</v>
      </c>
      <c r="M15668" s="3">
        <v>-30</v>
      </c>
      <c r="N15668" s="3">
        <f t="shared" si="666"/>
        <v>0</v>
      </c>
    </row>
    <row r="15669" spans="1:14" x14ac:dyDescent="0.3">
      <c r="A15669" t="s">
        <v>14</v>
      </c>
      <c r="B15669" t="s">
        <v>20</v>
      </c>
      <c r="C15669">
        <v>924687</v>
      </c>
      <c r="D15669" t="s">
        <v>16</v>
      </c>
      <c r="E15669" t="s">
        <v>22</v>
      </c>
      <c r="F15669" s="3"/>
      <c r="G15669" s="3">
        <v>292</v>
      </c>
      <c r="H15669" s="3">
        <v>128</v>
      </c>
      <c r="I15669" s="3">
        <v>516</v>
      </c>
      <c r="J15669" s="3">
        <v>556</v>
      </c>
      <c r="K15669" s="3">
        <v>527</v>
      </c>
      <c r="L15669" s="3">
        <v>557</v>
      </c>
      <c r="M15669" s="3">
        <v>2576</v>
      </c>
      <c r="N15669" s="3">
        <f t="shared" si="666"/>
        <v>0</v>
      </c>
    </row>
    <row r="15670" spans="1:14" x14ac:dyDescent="0.3">
      <c r="A15670" t="s">
        <v>14</v>
      </c>
      <c r="B15670" t="s">
        <v>20</v>
      </c>
      <c r="C15670">
        <v>924687</v>
      </c>
      <c r="D15670" t="s">
        <v>23</v>
      </c>
      <c r="E15670" t="s">
        <v>22</v>
      </c>
      <c r="G15670" s="3"/>
      <c r="H15670" s="3">
        <v>16</v>
      </c>
      <c r="I15670" s="3"/>
      <c r="L15670" s="3"/>
      <c r="M15670" s="3">
        <v>16</v>
      </c>
      <c r="N15670" s="3">
        <f t="shared" si="666"/>
        <v>0</v>
      </c>
    </row>
    <row r="15671" spans="1:14" x14ac:dyDescent="0.3">
      <c r="A15671" t="s">
        <v>14</v>
      </c>
      <c r="B15671" t="s">
        <v>20</v>
      </c>
      <c r="C15671">
        <v>924692</v>
      </c>
      <c r="D15671" t="s">
        <v>16</v>
      </c>
      <c r="E15671" t="s">
        <v>22</v>
      </c>
      <c r="J15671" s="3">
        <v>174</v>
      </c>
      <c r="L15671" s="3"/>
      <c r="M15671" s="3">
        <v>174</v>
      </c>
      <c r="N15671" s="3">
        <f t="shared" si="666"/>
        <v>0</v>
      </c>
    </row>
    <row r="15672" spans="1:14" x14ac:dyDescent="0.3">
      <c r="A15672" t="s">
        <v>14</v>
      </c>
      <c r="B15672" t="s">
        <v>20</v>
      </c>
      <c r="C15672">
        <v>924692</v>
      </c>
      <c r="D15672" t="s">
        <v>21</v>
      </c>
      <c r="E15672" t="s">
        <v>17</v>
      </c>
      <c r="F15672" s="3">
        <v>275</v>
      </c>
      <c r="H15672" s="3"/>
      <c r="I15672" s="3"/>
      <c r="J15672" s="3"/>
      <c r="L15672" s="3"/>
      <c r="M15672" s="3">
        <v>275</v>
      </c>
      <c r="N15672" s="3">
        <f t="shared" si="666"/>
        <v>0</v>
      </c>
    </row>
    <row r="15673" spans="1:14" x14ac:dyDescent="0.3">
      <c r="A15673" t="s">
        <v>14</v>
      </c>
      <c r="B15673" t="s">
        <v>20</v>
      </c>
      <c r="C15673">
        <v>924695</v>
      </c>
      <c r="D15673" t="s">
        <v>16</v>
      </c>
      <c r="E15673" t="s">
        <v>17</v>
      </c>
      <c r="F15673" s="3"/>
      <c r="G15673" s="3"/>
      <c r="I15673" s="3">
        <v>29</v>
      </c>
      <c r="J15673" s="3"/>
      <c r="L15673" s="3"/>
      <c r="M15673" s="3">
        <v>29</v>
      </c>
      <c r="N15673" s="3">
        <f t="shared" si="666"/>
        <v>0</v>
      </c>
    </row>
    <row r="15674" spans="1:14" x14ac:dyDescent="0.3">
      <c r="A15674" t="s">
        <v>14</v>
      </c>
      <c r="B15674" t="s">
        <v>20</v>
      </c>
      <c r="C15674">
        <v>924695</v>
      </c>
      <c r="D15674" t="s">
        <v>21</v>
      </c>
      <c r="E15674" t="s">
        <v>17</v>
      </c>
      <c r="F15674" s="3">
        <v>366</v>
      </c>
      <c r="G15674" s="3"/>
      <c r="H15674" s="3">
        <v>683</v>
      </c>
      <c r="I15674" s="3"/>
      <c r="J15674" s="3"/>
      <c r="K15674" s="3"/>
      <c r="L15674" s="3"/>
      <c r="M15674" s="3">
        <v>1048</v>
      </c>
      <c r="N15674" s="3">
        <f t="shared" si="666"/>
        <v>1</v>
      </c>
    </row>
    <row r="15675" spans="1:14" x14ac:dyDescent="0.3">
      <c r="A15675" t="s">
        <v>14</v>
      </c>
      <c r="B15675" t="s">
        <v>20</v>
      </c>
      <c r="C15675">
        <v>924709</v>
      </c>
      <c r="D15675" t="s">
        <v>16</v>
      </c>
      <c r="E15675" t="s">
        <v>17</v>
      </c>
      <c r="F15675" s="3"/>
      <c r="L15675" s="3">
        <v>150</v>
      </c>
      <c r="M15675" s="3">
        <v>150</v>
      </c>
      <c r="N15675" s="3">
        <f t="shared" si="666"/>
        <v>0</v>
      </c>
    </row>
    <row r="15676" spans="1:14" x14ac:dyDescent="0.3">
      <c r="A15676" t="s">
        <v>14</v>
      </c>
      <c r="B15676" t="s">
        <v>20</v>
      </c>
      <c r="C15676">
        <v>924719</v>
      </c>
      <c r="D15676" t="s">
        <v>16</v>
      </c>
      <c r="E15676" t="s">
        <v>17</v>
      </c>
      <c r="F15676" s="3">
        <v>2783</v>
      </c>
      <c r="G15676" s="3">
        <v>339</v>
      </c>
      <c r="H15676" s="3">
        <v>1017</v>
      </c>
      <c r="I15676" s="3">
        <v>591</v>
      </c>
      <c r="J15676" s="3">
        <v>354</v>
      </c>
      <c r="K15676" s="3">
        <v>6019</v>
      </c>
      <c r="L15676" s="3">
        <v>7574</v>
      </c>
      <c r="M15676" s="3">
        <v>18676</v>
      </c>
      <c r="N15676" s="3">
        <f t="shared" si="666"/>
        <v>1</v>
      </c>
    </row>
    <row r="15677" spans="1:14" x14ac:dyDescent="0.3">
      <c r="A15677" t="s">
        <v>14</v>
      </c>
      <c r="B15677" t="s">
        <v>20</v>
      </c>
      <c r="C15677">
        <v>924719</v>
      </c>
      <c r="D15677" t="s">
        <v>16</v>
      </c>
      <c r="E15677" t="s">
        <v>22</v>
      </c>
      <c r="F15677" s="3">
        <v>4696</v>
      </c>
      <c r="I15677" s="3"/>
      <c r="J15677" s="3"/>
      <c r="M15677" s="3">
        <v>4696</v>
      </c>
      <c r="N15677" s="3">
        <f t="shared" si="666"/>
        <v>0</v>
      </c>
    </row>
    <row r="15678" spans="1:14" x14ac:dyDescent="0.3">
      <c r="A15678" t="s">
        <v>14</v>
      </c>
      <c r="B15678" t="s">
        <v>20</v>
      </c>
      <c r="C15678">
        <v>924719</v>
      </c>
      <c r="D15678" t="s">
        <v>21</v>
      </c>
      <c r="E15678" t="s">
        <v>17</v>
      </c>
      <c r="G15678" s="3">
        <v>44</v>
      </c>
      <c r="H15678" s="3">
        <v>123</v>
      </c>
      <c r="I15678" s="3">
        <v>64</v>
      </c>
      <c r="J15678" s="3">
        <v>19</v>
      </c>
      <c r="K15678" s="3">
        <v>288</v>
      </c>
      <c r="L15678" s="3">
        <v>42</v>
      </c>
      <c r="M15678" s="3">
        <v>580</v>
      </c>
      <c r="N15678" s="3">
        <f t="shared" si="666"/>
        <v>0</v>
      </c>
    </row>
    <row r="15679" spans="1:14" x14ac:dyDescent="0.3">
      <c r="A15679" t="s">
        <v>14</v>
      </c>
      <c r="B15679" t="s">
        <v>20</v>
      </c>
      <c r="C15679">
        <v>924719</v>
      </c>
      <c r="D15679" t="s">
        <v>23</v>
      </c>
      <c r="E15679" t="s">
        <v>17</v>
      </c>
      <c r="F15679" s="3"/>
      <c r="G15679" s="3">
        <v>10</v>
      </c>
      <c r="H15679" s="3"/>
      <c r="J15679" s="3">
        <v>43</v>
      </c>
      <c r="K15679" s="3">
        <v>25</v>
      </c>
      <c r="M15679" s="3">
        <v>78</v>
      </c>
      <c r="N15679" s="3">
        <f t="shared" si="666"/>
        <v>0</v>
      </c>
    </row>
    <row r="15680" spans="1:14" x14ac:dyDescent="0.3">
      <c r="A15680" t="s">
        <v>14</v>
      </c>
      <c r="B15680" t="s">
        <v>20</v>
      </c>
      <c r="C15680">
        <v>924721</v>
      </c>
      <c r="D15680" t="s">
        <v>16</v>
      </c>
      <c r="E15680" t="s">
        <v>17</v>
      </c>
      <c r="F15680" s="3">
        <v>214</v>
      </c>
      <c r="G15680" s="3">
        <v>472</v>
      </c>
      <c r="H15680" s="3">
        <v>809</v>
      </c>
      <c r="I15680" s="3">
        <v>66</v>
      </c>
      <c r="J15680" s="3"/>
      <c r="K15680" s="3">
        <v>273</v>
      </c>
      <c r="L15680" s="3">
        <v>945</v>
      </c>
      <c r="M15680" s="3">
        <v>2779</v>
      </c>
      <c r="N15680" s="3">
        <f t="shared" si="666"/>
        <v>0</v>
      </c>
    </row>
    <row r="15681" spans="1:14" x14ac:dyDescent="0.3">
      <c r="A15681" t="s">
        <v>14</v>
      </c>
      <c r="B15681" t="s">
        <v>20</v>
      </c>
      <c r="C15681">
        <v>924721</v>
      </c>
      <c r="D15681" t="s">
        <v>21</v>
      </c>
      <c r="E15681" t="s">
        <v>17</v>
      </c>
      <c r="G15681" s="3">
        <v>95</v>
      </c>
      <c r="H15681" s="3">
        <v>92</v>
      </c>
      <c r="J15681" s="3"/>
      <c r="K15681" s="3">
        <v>342</v>
      </c>
      <c r="M15681" s="3">
        <v>530</v>
      </c>
      <c r="N15681" s="3">
        <f t="shared" si="666"/>
        <v>-1</v>
      </c>
    </row>
    <row r="15682" spans="1:14" x14ac:dyDescent="0.3">
      <c r="A15682" t="s">
        <v>14</v>
      </c>
      <c r="B15682" t="s">
        <v>20</v>
      </c>
      <c r="C15682">
        <v>924721</v>
      </c>
      <c r="D15682" t="s">
        <v>23</v>
      </c>
      <c r="E15682" t="s">
        <v>17</v>
      </c>
      <c r="F15682" s="3">
        <v>94</v>
      </c>
      <c r="G15682" s="3"/>
      <c r="H15682" s="3">
        <v>163</v>
      </c>
      <c r="I15682" s="3"/>
      <c r="J15682" s="3"/>
      <c r="K15682" s="3">
        <v>517</v>
      </c>
      <c r="L15682" s="3"/>
      <c r="M15682" s="3">
        <v>774</v>
      </c>
      <c r="N15682" s="3">
        <f t="shared" si="666"/>
        <v>0</v>
      </c>
    </row>
    <row r="15683" spans="1:14" x14ac:dyDescent="0.3">
      <c r="A15683" t="s">
        <v>14</v>
      </c>
      <c r="B15683" t="s">
        <v>20</v>
      </c>
      <c r="C15683">
        <v>924724</v>
      </c>
      <c r="D15683" t="s">
        <v>16</v>
      </c>
      <c r="E15683" t="s">
        <v>24</v>
      </c>
      <c r="F15683" s="3"/>
      <c r="G15683" s="3"/>
      <c r="H15683" s="3">
        <v>-110</v>
      </c>
      <c r="I15683" s="3"/>
      <c r="L15683" s="3">
        <v>-1425</v>
      </c>
      <c r="M15683" s="3">
        <v>-1535</v>
      </c>
      <c r="N15683" s="3">
        <f t="shared" ref="N15683:N15746" si="667">SUM(F15683:L15683)-M15683</f>
        <v>0</v>
      </c>
    </row>
    <row r="15684" spans="1:14" x14ac:dyDescent="0.3">
      <c r="A15684" t="s">
        <v>14</v>
      </c>
      <c r="B15684" t="s">
        <v>20</v>
      </c>
      <c r="C15684">
        <v>924724</v>
      </c>
      <c r="D15684" t="s">
        <v>16</v>
      </c>
      <c r="E15684" t="s">
        <v>22</v>
      </c>
      <c r="F15684" s="3">
        <v>349</v>
      </c>
      <c r="G15684" s="3">
        <v>747</v>
      </c>
      <c r="H15684" s="3">
        <v>463</v>
      </c>
      <c r="I15684" s="3">
        <v>858</v>
      </c>
      <c r="J15684" s="3">
        <v>431</v>
      </c>
      <c r="K15684" s="3">
        <v>5903</v>
      </c>
      <c r="L15684" s="3">
        <v>256</v>
      </c>
      <c r="M15684" s="3">
        <v>9007</v>
      </c>
      <c r="N15684" s="3">
        <f t="shared" si="667"/>
        <v>0</v>
      </c>
    </row>
    <row r="15685" spans="1:14" x14ac:dyDescent="0.3">
      <c r="A15685" t="s">
        <v>14</v>
      </c>
      <c r="B15685" t="s">
        <v>20</v>
      </c>
      <c r="C15685">
        <v>924724</v>
      </c>
      <c r="D15685" t="s">
        <v>23</v>
      </c>
      <c r="E15685" t="s">
        <v>22</v>
      </c>
      <c r="F15685" s="3"/>
      <c r="G15685" s="3">
        <v>1</v>
      </c>
      <c r="H15685" s="3"/>
      <c r="I15685" s="3">
        <v>19</v>
      </c>
      <c r="J15685" s="3">
        <v>3</v>
      </c>
      <c r="K15685" s="3"/>
      <c r="L15685" s="3">
        <v>8</v>
      </c>
      <c r="M15685" s="3">
        <v>31</v>
      </c>
      <c r="N15685" s="3">
        <f t="shared" si="667"/>
        <v>0</v>
      </c>
    </row>
    <row r="15686" spans="1:14" x14ac:dyDescent="0.3">
      <c r="A15686" t="s">
        <v>14</v>
      </c>
      <c r="B15686" t="s">
        <v>20</v>
      </c>
      <c r="C15686">
        <v>924729</v>
      </c>
      <c r="D15686" t="s">
        <v>16</v>
      </c>
      <c r="E15686" t="s">
        <v>22</v>
      </c>
      <c r="F15686" s="3">
        <v>154</v>
      </c>
      <c r="G15686" s="3">
        <v>154</v>
      </c>
      <c r="I15686" s="3">
        <v>510</v>
      </c>
      <c r="J15686" s="3">
        <v>765</v>
      </c>
      <c r="L15686" s="3">
        <v>510</v>
      </c>
      <c r="M15686" s="3">
        <v>2093</v>
      </c>
      <c r="N15686" s="3">
        <f t="shared" si="667"/>
        <v>0</v>
      </c>
    </row>
    <row r="15687" spans="1:14" x14ac:dyDescent="0.3">
      <c r="A15687" t="s">
        <v>14</v>
      </c>
      <c r="B15687" t="s">
        <v>20</v>
      </c>
      <c r="C15687">
        <v>924767</v>
      </c>
      <c r="D15687" t="s">
        <v>16</v>
      </c>
      <c r="E15687" t="s">
        <v>22</v>
      </c>
      <c r="K15687" s="3">
        <v>7031</v>
      </c>
      <c r="L15687" s="3">
        <v>12088</v>
      </c>
      <c r="M15687" s="3">
        <v>19119</v>
      </c>
      <c r="N15687" s="3">
        <f t="shared" si="667"/>
        <v>0</v>
      </c>
    </row>
    <row r="15688" spans="1:14" x14ac:dyDescent="0.3">
      <c r="A15688" t="s">
        <v>14</v>
      </c>
      <c r="B15688" t="s">
        <v>20</v>
      </c>
      <c r="C15688">
        <v>924973</v>
      </c>
      <c r="D15688" t="s">
        <v>16</v>
      </c>
      <c r="E15688" t="s">
        <v>17</v>
      </c>
      <c r="F15688" s="3">
        <v>2835</v>
      </c>
      <c r="G15688" s="3">
        <v>2926</v>
      </c>
      <c r="H15688" s="3">
        <v>2807</v>
      </c>
      <c r="I15688" s="3">
        <v>3184</v>
      </c>
      <c r="J15688" s="3">
        <v>3007</v>
      </c>
      <c r="K15688" s="3">
        <v>2447</v>
      </c>
      <c r="L15688" s="3">
        <v>2415</v>
      </c>
      <c r="M15688" s="3">
        <v>19621</v>
      </c>
      <c r="N15688" s="3">
        <f t="shared" si="667"/>
        <v>0</v>
      </c>
    </row>
    <row r="15689" spans="1:14" x14ac:dyDescent="0.3">
      <c r="A15689" t="s">
        <v>14</v>
      </c>
      <c r="B15689" t="s">
        <v>20</v>
      </c>
      <c r="C15689">
        <v>924973</v>
      </c>
      <c r="D15689" t="s">
        <v>16</v>
      </c>
      <c r="E15689" t="s">
        <v>24</v>
      </c>
      <c r="F15689" s="3"/>
      <c r="G15689" s="3"/>
      <c r="H15689" s="3">
        <v>-188</v>
      </c>
      <c r="J15689" s="3"/>
      <c r="L15689" s="3">
        <v>-102</v>
      </c>
      <c r="M15689" s="3">
        <v>-290</v>
      </c>
      <c r="N15689" s="3">
        <f t="shared" si="667"/>
        <v>0</v>
      </c>
    </row>
    <row r="15690" spans="1:14" x14ac:dyDescent="0.3">
      <c r="A15690" t="s">
        <v>14</v>
      </c>
      <c r="B15690" t="s">
        <v>20</v>
      </c>
      <c r="C15690">
        <v>924973</v>
      </c>
      <c r="D15690" t="s">
        <v>21</v>
      </c>
      <c r="E15690" t="s">
        <v>17</v>
      </c>
      <c r="F15690" s="3"/>
      <c r="G15690" s="3">
        <v>133</v>
      </c>
      <c r="H15690" s="3"/>
      <c r="I15690" s="3">
        <v>77</v>
      </c>
      <c r="J15690" s="3">
        <v>282</v>
      </c>
      <c r="K15690" s="3"/>
      <c r="L15690" s="3"/>
      <c r="M15690" s="3">
        <v>492</v>
      </c>
      <c r="N15690" s="3">
        <f t="shared" si="667"/>
        <v>0</v>
      </c>
    </row>
    <row r="15691" spans="1:14" x14ac:dyDescent="0.3">
      <c r="A15691" t="s">
        <v>14</v>
      </c>
      <c r="B15691" t="s">
        <v>20</v>
      </c>
      <c r="C15691">
        <v>924973</v>
      </c>
      <c r="D15691" t="s">
        <v>23</v>
      </c>
      <c r="E15691" t="s">
        <v>17</v>
      </c>
      <c r="F15691" s="3">
        <v>243</v>
      </c>
      <c r="G15691" s="3">
        <v>122</v>
      </c>
      <c r="H15691" s="3">
        <v>237</v>
      </c>
      <c r="I15691" s="3">
        <v>358</v>
      </c>
      <c r="J15691" s="3">
        <v>439</v>
      </c>
      <c r="K15691" s="3">
        <v>237</v>
      </c>
      <c r="L15691" s="3">
        <v>519</v>
      </c>
      <c r="M15691" s="3">
        <v>2155</v>
      </c>
      <c r="N15691" s="3">
        <f t="shared" si="667"/>
        <v>0</v>
      </c>
    </row>
    <row r="15692" spans="1:14" x14ac:dyDescent="0.3">
      <c r="A15692" t="s">
        <v>14</v>
      </c>
      <c r="B15692" t="s">
        <v>20</v>
      </c>
      <c r="C15692">
        <v>924974</v>
      </c>
      <c r="D15692" t="s">
        <v>16</v>
      </c>
      <c r="E15692" t="s">
        <v>17</v>
      </c>
      <c r="F15692" s="3">
        <v>2542</v>
      </c>
      <c r="G15692" s="3">
        <v>4049</v>
      </c>
      <c r="H15692" s="3">
        <v>2217</v>
      </c>
      <c r="I15692" s="3">
        <v>1868</v>
      </c>
      <c r="J15692" s="3">
        <v>1521</v>
      </c>
      <c r="K15692" s="3">
        <v>1262</v>
      </c>
      <c r="L15692" s="3">
        <v>959</v>
      </c>
      <c r="M15692" s="3">
        <v>14418</v>
      </c>
      <c r="N15692" s="3">
        <f t="shared" si="667"/>
        <v>0</v>
      </c>
    </row>
    <row r="15693" spans="1:14" x14ac:dyDescent="0.3">
      <c r="A15693" t="s">
        <v>14</v>
      </c>
      <c r="B15693" t="s">
        <v>20</v>
      </c>
      <c r="C15693">
        <v>924974</v>
      </c>
      <c r="D15693" t="s">
        <v>16</v>
      </c>
      <c r="E15693" t="s">
        <v>22</v>
      </c>
      <c r="F15693" s="3"/>
      <c r="G15693" s="3"/>
      <c r="H15693" s="3"/>
      <c r="I15693" s="3"/>
      <c r="J15693" s="3"/>
      <c r="K15693" s="3"/>
      <c r="L15693" s="3">
        <v>22</v>
      </c>
      <c r="M15693" s="3">
        <v>22</v>
      </c>
      <c r="N15693" s="3">
        <f t="shared" si="667"/>
        <v>0</v>
      </c>
    </row>
    <row r="15694" spans="1:14" x14ac:dyDescent="0.3">
      <c r="A15694" t="s">
        <v>14</v>
      </c>
      <c r="B15694" t="s">
        <v>20</v>
      </c>
      <c r="C15694">
        <v>924974</v>
      </c>
      <c r="D15694" t="s">
        <v>23</v>
      </c>
      <c r="E15694" t="s">
        <v>17</v>
      </c>
      <c r="F15694" s="3"/>
      <c r="G15694" s="3">
        <v>48</v>
      </c>
      <c r="H15694" s="3">
        <v>91</v>
      </c>
      <c r="I15694" s="3">
        <v>12</v>
      </c>
      <c r="K15694" s="3">
        <v>34</v>
      </c>
      <c r="M15694" s="3">
        <v>184</v>
      </c>
      <c r="N15694" s="3">
        <f t="shared" si="667"/>
        <v>1</v>
      </c>
    </row>
    <row r="15695" spans="1:14" x14ac:dyDescent="0.3">
      <c r="A15695" t="s">
        <v>14</v>
      </c>
      <c r="B15695" t="s">
        <v>20</v>
      </c>
      <c r="C15695">
        <v>924984</v>
      </c>
      <c r="D15695" t="s">
        <v>16</v>
      </c>
      <c r="E15695" t="s">
        <v>17</v>
      </c>
      <c r="F15695" s="3">
        <v>3300</v>
      </c>
      <c r="G15695" s="3">
        <v>2264</v>
      </c>
      <c r="H15695" s="3">
        <v>2454</v>
      </c>
      <c r="I15695" s="3">
        <v>2066</v>
      </c>
      <c r="J15695" s="3">
        <v>3234</v>
      </c>
      <c r="K15695" s="3">
        <v>2590</v>
      </c>
      <c r="L15695" s="3">
        <v>3422</v>
      </c>
      <c r="M15695" s="3">
        <v>19331</v>
      </c>
      <c r="N15695" s="3">
        <f t="shared" si="667"/>
        <v>-1</v>
      </c>
    </row>
    <row r="15696" spans="1:14" x14ac:dyDescent="0.3">
      <c r="A15696" t="s">
        <v>14</v>
      </c>
      <c r="B15696" t="s">
        <v>20</v>
      </c>
      <c r="C15696">
        <v>924984</v>
      </c>
      <c r="D15696" t="s">
        <v>21</v>
      </c>
      <c r="E15696" t="s">
        <v>17</v>
      </c>
      <c r="G15696" s="3">
        <v>11</v>
      </c>
      <c r="J15696" s="3">
        <v>10</v>
      </c>
      <c r="L15696" s="3"/>
      <c r="M15696" s="3">
        <v>21</v>
      </c>
      <c r="N15696" s="3">
        <f t="shared" si="667"/>
        <v>0</v>
      </c>
    </row>
    <row r="15697" spans="1:14" x14ac:dyDescent="0.3">
      <c r="A15697" t="s">
        <v>14</v>
      </c>
      <c r="B15697" t="s">
        <v>20</v>
      </c>
      <c r="C15697">
        <v>924984</v>
      </c>
      <c r="D15697" t="s">
        <v>23</v>
      </c>
      <c r="E15697" t="s">
        <v>17</v>
      </c>
      <c r="F15697" s="3">
        <v>981</v>
      </c>
      <c r="G15697" s="3">
        <v>952</v>
      </c>
      <c r="H15697" s="3">
        <v>1065</v>
      </c>
      <c r="I15697" s="3">
        <v>832</v>
      </c>
      <c r="J15697" s="3">
        <v>1193</v>
      </c>
      <c r="K15697" s="3">
        <v>412</v>
      </c>
      <c r="L15697" s="3">
        <v>123</v>
      </c>
      <c r="M15697" s="3">
        <v>5558</v>
      </c>
      <c r="N15697" s="3">
        <f t="shared" si="667"/>
        <v>0</v>
      </c>
    </row>
    <row r="15698" spans="1:14" x14ac:dyDescent="0.3">
      <c r="A15698" t="s">
        <v>14</v>
      </c>
      <c r="B15698" t="s">
        <v>20</v>
      </c>
      <c r="C15698">
        <v>924994</v>
      </c>
      <c r="D15698" t="s">
        <v>16</v>
      </c>
      <c r="E15698" t="s">
        <v>17</v>
      </c>
      <c r="F15698" s="3">
        <v>3752</v>
      </c>
      <c r="G15698" s="3">
        <v>3377</v>
      </c>
      <c r="H15698" s="3">
        <v>3458</v>
      </c>
      <c r="I15698" s="3">
        <v>4029</v>
      </c>
      <c r="J15698" s="3">
        <v>3646</v>
      </c>
      <c r="K15698" s="3">
        <v>3379</v>
      </c>
      <c r="L15698" s="3">
        <v>5237</v>
      </c>
      <c r="M15698" s="3">
        <v>26877</v>
      </c>
      <c r="N15698" s="3">
        <f t="shared" si="667"/>
        <v>1</v>
      </c>
    </row>
    <row r="15699" spans="1:14" x14ac:dyDescent="0.3">
      <c r="A15699" t="s">
        <v>14</v>
      </c>
      <c r="B15699" t="s">
        <v>20</v>
      </c>
      <c r="C15699">
        <v>924994</v>
      </c>
      <c r="D15699" t="s">
        <v>16</v>
      </c>
      <c r="E15699" t="s">
        <v>24</v>
      </c>
      <c r="G15699" s="3"/>
      <c r="I15699" s="3">
        <v>-64</v>
      </c>
      <c r="J15699" s="3">
        <v>-25</v>
      </c>
      <c r="K15699" s="3">
        <v>-102</v>
      </c>
      <c r="M15699" s="3">
        <v>-192</v>
      </c>
      <c r="N15699" s="3">
        <f t="shared" si="667"/>
        <v>1</v>
      </c>
    </row>
    <row r="15700" spans="1:14" x14ac:dyDescent="0.3">
      <c r="A15700" t="s">
        <v>14</v>
      </c>
      <c r="B15700" t="s">
        <v>20</v>
      </c>
      <c r="C15700">
        <v>924994</v>
      </c>
      <c r="D15700" t="s">
        <v>21</v>
      </c>
      <c r="E15700" t="s">
        <v>17</v>
      </c>
      <c r="K15700" s="3"/>
      <c r="L15700" s="3">
        <v>276</v>
      </c>
      <c r="M15700" s="3">
        <v>276</v>
      </c>
      <c r="N15700" s="3">
        <f t="shared" si="667"/>
        <v>0</v>
      </c>
    </row>
    <row r="15701" spans="1:14" x14ac:dyDescent="0.3">
      <c r="A15701" t="s">
        <v>14</v>
      </c>
      <c r="B15701" t="s">
        <v>20</v>
      </c>
      <c r="C15701">
        <v>924994</v>
      </c>
      <c r="D15701" t="s">
        <v>23</v>
      </c>
      <c r="E15701" t="s">
        <v>17</v>
      </c>
      <c r="F15701" s="3">
        <v>10</v>
      </c>
      <c r="G15701" s="3">
        <v>3</v>
      </c>
      <c r="H15701" s="3"/>
      <c r="I15701" s="3">
        <v>80</v>
      </c>
      <c r="J15701" s="3"/>
      <c r="K15701" s="3">
        <v>53</v>
      </c>
      <c r="L15701" s="3">
        <v>90</v>
      </c>
      <c r="M15701" s="3">
        <v>235</v>
      </c>
      <c r="N15701" s="3">
        <f t="shared" si="667"/>
        <v>1</v>
      </c>
    </row>
    <row r="15702" spans="1:14" x14ac:dyDescent="0.3">
      <c r="A15702" t="s">
        <v>14</v>
      </c>
      <c r="B15702" t="s">
        <v>20</v>
      </c>
      <c r="C15702">
        <v>925010</v>
      </c>
      <c r="D15702" t="s">
        <v>16</v>
      </c>
      <c r="E15702" t="s">
        <v>17</v>
      </c>
      <c r="F15702" s="3">
        <v>3311</v>
      </c>
      <c r="G15702" s="3">
        <v>1736</v>
      </c>
      <c r="H15702" s="3">
        <v>2362</v>
      </c>
      <c r="I15702" s="3">
        <v>1859</v>
      </c>
      <c r="J15702" s="3">
        <v>2823</v>
      </c>
      <c r="K15702" s="3">
        <v>2275</v>
      </c>
      <c r="L15702" s="3">
        <v>2431</v>
      </c>
      <c r="M15702" s="3">
        <v>16797</v>
      </c>
      <c r="N15702" s="3">
        <f t="shared" si="667"/>
        <v>0</v>
      </c>
    </row>
    <row r="15703" spans="1:14" x14ac:dyDescent="0.3">
      <c r="A15703" t="s">
        <v>14</v>
      </c>
      <c r="B15703" t="s">
        <v>20</v>
      </c>
      <c r="C15703">
        <v>925010</v>
      </c>
      <c r="D15703" t="s">
        <v>16</v>
      </c>
      <c r="E15703" t="s">
        <v>24</v>
      </c>
      <c r="F15703" s="3"/>
      <c r="G15703" s="3"/>
      <c r="H15703" s="3"/>
      <c r="I15703" s="3"/>
      <c r="J15703" s="3">
        <v>-141</v>
      </c>
      <c r="L15703" s="3">
        <v>-5</v>
      </c>
      <c r="M15703" s="3">
        <v>-146</v>
      </c>
      <c r="N15703" s="3">
        <f t="shared" si="667"/>
        <v>0</v>
      </c>
    </row>
    <row r="15704" spans="1:14" x14ac:dyDescent="0.3">
      <c r="A15704" t="s">
        <v>14</v>
      </c>
      <c r="B15704" t="s">
        <v>20</v>
      </c>
      <c r="C15704">
        <v>925010</v>
      </c>
      <c r="D15704" t="s">
        <v>21</v>
      </c>
      <c r="E15704" t="s">
        <v>17</v>
      </c>
      <c r="J15704" s="3"/>
      <c r="K15704" s="3">
        <v>245</v>
      </c>
      <c r="L15704" s="3">
        <v>6</v>
      </c>
      <c r="M15704" s="3">
        <v>251</v>
      </c>
      <c r="N15704" s="3">
        <f t="shared" si="667"/>
        <v>0</v>
      </c>
    </row>
    <row r="15705" spans="1:14" x14ac:dyDescent="0.3">
      <c r="A15705" t="s">
        <v>14</v>
      </c>
      <c r="B15705" t="s">
        <v>20</v>
      </c>
      <c r="C15705">
        <v>925010</v>
      </c>
      <c r="D15705" t="s">
        <v>23</v>
      </c>
      <c r="E15705" t="s">
        <v>17</v>
      </c>
      <c r="F15705" s="3">
        <v>1068</v>
      </c>
      <c r="G15705" s="3">
        <v>385</v>
      </c>
      <c r="H15705" s="3">
        <v>459</v>
      </c>
      <c r="I15705" s="3">
        <v>538</v>
      </c>
      <c r="J15705" s="3">
        <v>257</v>
      </c>
      <c r="K15705" s="3">
        <v>739</v>
      </c>
      <c r="L15705" s="3">
        <v>829</v>
      </c>
      <c r="M15705" s="3">
        <v>4276</v>
      </c>
      <c r="N15705" s="3">
        <f t="shared" si="667"/>
        <v>-1</v>
      </c>
    </row>
    <row r="15706" spans="1:14" x14ac:dyDescent="0.3">
      <c r="A15706" t="s">
        <v>14</v>
      </c>
      <c r="B15706" t="s">
        <v>20</v>
      </c>
      <c r="C15706">
        <v>925015</v>
      </c>
      <c r="D15706" t="s">
        <v>16</v>
      </c>
      <c r="E15706" t="s">
        <v>17</v>
      </c>
      <c r="F15706" s="3">
        <v>3495</v>
      </c>
      <c r="G15706" s="3">
        <v>4912</v>
      </c>
      <c r="H15706" s="3">
        <v>4484</v>
      </c>
      <c r="I15706" s="3">
        <v>4069</v>
      </c>
      <c r="J15706" s="3">
        <v>3631</v>
      </c>
      <c r="K15706" s="3">
        <v>4690</v>
      </c>
      <c r="L15706" s="3">
        <v>4196</v>
      </c>
      <c r="M15706" s="3">
        <v>29477</v>
      </c>
      <c r="N15706" s="3">
        <f t="shared" si="667"/>
        <v>0</v>
      </c>
    </row>
    <row r="15707" spans="1:14" x14ac:dyDescent="0.3">
      <c r="A15707" t="s">
        <v>14</v>
      </c>
      <c r="B15707" t="s">
        <v>20</v>
      </c>
      <c r="C15707">
        <v>925015</v>
      </c>
      <c r="D15707" t="s">
        <v>16</v>
      </c>
      <c r="E15707" t="s">
        <v>24</v>
      </c>
      <c r="K15707" s="3">
        <v>-227</v>
      </c>
      <c r="L15707" s="3"/>
      <c r="M15707" s="3">
        <v>-227</v>
      </c>
      <c r="N15707" s="3">
        <f t="shared" si="667"/>
        <v>0</v>
      </c>
    </row>
    <row r="15708" spans="1:14" x14ac:dyDescent="0.3">
      <c r="A15708" t="s">
        <v>14</v>
      </c>
      <c r="B15708" t="s">
        <v>20</v>
      </c>
      <c r="C15708">
        <v>925015</v>
      </c>
      <c r="D15708" t="s">
        <v>21</v>
      </c>
      <c r="E15708" t="s">
        <v>17</v>
      </c>
      <c r="G15708" s="3">
        <v>20</v>
      </c>
      <c r="H15708" s="3">
        <v>1652</v>
      </c>
      <c r="J15708" s="3"/>
      <c r="K15708" s="3">
        <v>175</v>
      </c>
      <c r="L15708" s="3">
        <v>345</v>
      </c>
      <c r="M15708" s="3">
        <v>2193</v>
      </c>
      <c r="N15708" s="3">
        <f t="shared" si="667"/>
        <v>-1</v>
      </c>
    </row>
    <row r="15709" spans="1:14" x14ac:dyDescent="0.3">
      <c r="A15709" t="s">
        <v>14</v>
      </c>
      <c r="B15709" t="s">
        <v>20</v>
      </c>
      <c r="C15709">
        <v>925015</v>
      </c>
      <c r="D15709" t="s">
        <v>23</v>
      </c>
      <c r="E15709" t="s">
        <v>17</v>
      </c>
      <c r="F15709" s="3">
        <v>297</v>
      </c>
      <c r="G15709" s="3">
        <v>290</v>
      </c>
      <c r="H15709" s="3">
        <v>299</v>
      </c>
      <c r="I15709" s="3">
        <v>412</v>
      </c>
      <c r="J15709" s="3">
        <v>304</v>
      </c>
      <c r="K15709" s="3">
        <v>227</v>
      </c>
      <c r="L15709" s="3">
        <v>373</v>
      </c>
      <c r="M15709" s="3">
        <v>2203</v>
      </c>
      <c r="N15709" s="3">
        <f t="shared" si="667"/>
        <v>-1</v>
      </c>
    </row>
    <row r="15710" spans="1:14" x14ac:dyDescent="0.3">
      <c r="A15710" t="s">
        <v>14</v>
      </c>
      <c r="B15710" t="s">
        <v>20</v>
      </c>
      <c r="C15710">
        <v>925017</v>
      </c>
      <c r="D15710" t="s">
        <v>16</v>
      </c>
      <c r="E15710" t="s">
        <v>17</v>
      </c>
      <c r="F15710" s="3">
        <v>6079</v>
      </c>
      <c r="G15710" s="3">
        <v>4885</v>
      </c>
      <c r="H15710" s="3">
        <v>4420</v>
      </c>
      <c r="I15710" s="3">
        <v>3025</v>
      </c>
      <c r="J15710" s="3">
        <v>4745</v>
      </c>
      <c r="K15710" s="3">
        <v>4208</v>
      </c>
      <c r="L15710" s="3">
        <v>5364</v>
      </c>
      <c r="M15710" s="3">
        <v>32726</v>
      </c>
      <c r="N15710" s="3">
        <f t="shared" si="667"/>
        <v>0</v>
      </c>
    </row>
    <row r="15711" spans="1:14" x14ac:dyDescent="0.3">
      <c r="A15711" t="s">
        <v>14</v>
      </c>
      <c r="B15711" t="s">
        <v>20</v>
      </c>
      <c r="C15711">
        <v>925017</v>
      </c>
      <c r="D15711" t="s">
        <v>16</v>
      </c>
      <c r="E15711" t="s">
        <v>24</v>
      </c>
      <c r="J15711" s="3"/>
      <c r="K15711" s="3">
        <v>-280</v>
      </c>
      <c r="M15711" s="3">
        <v>-280</v>
      </c>
      <c r="N15711" s="3">
        <f t="shared" si="667"/>
        <v>0</v>
      </c>
    </row>
    <row r="15712" spans="1:14" x14ac:dyDescent="0.3">
      <c r="A15712" t="s">
        <v>14</v>
      </c>
      <c r="B15712" t="s">
        <v>20</v>
      </c>
      <c r="C15712">
        <v>925017</v>
      </c>
      <c r="D15712" t="s">
        <v>21</v>
      </c>
      <c r="E15712" t="s">
        <v>17</v>
      </c>
      <c r="F15712" s="3"/>
      <c r="J15712" s="3">
        <v>7</v>
      </c>
      <c r="K15712" s="3">
        <v>8</v>
      </c>
      <c r="M15712" s="3">
        <v>15</v>
      </c>
      <c r="N15712" s="3">
        <f t="shared" si="667"/>
        <v>0</v>
      </c>
    </row>
    <row r="15713" spans="1:14" x14ac:dyDescent="0.3">
      <c r="A15713" t="s">
        <v>14</v>
      </c>
      <c r="B15713" t="s">
        <v>20</v>
      </c>
      <c r="C15713">
        <v>925017</v>
      </c>
      <c r="D15713" t="s">
        <v>23</v>
      </c>
      <c r="E15713" t="s">
        <v>17</v>
      </c>
      <c r="F15713" s="3">
        <v>158</v>
      </c>
      <c r="G15713" s="3">
        <v>317</v>
      </c>
      <c r="H15713" s="3">
        <v>160</v>
      </c>
      <c r="I15713" s="3">
        <v>477</v>
      </c>
      <c r="J15713" s="3">
        <v>158</v>
      </c>
      <c r="K15713" s="3">
        <v>300</v>
      </c>
      <c r="L15713" s="3">
        <v>159</v>
      </c>
      <c r="M15713" s="3">
        <v>1729</v>
      </c>
      <c r="N15713" s="3">
        <f t="shared" si="667"/>
        <v>0</v>
      </c>
    </row>
    <row r="15714" spans="1:14" x14ac:dyDescent="0.3">
      <c r="A15714" t="s">
        <v>14</v>
      </c>
      <c r="B15714" t="s">
        <v>20</v>
      </c>
      <c r="C15714">
        <v>925025</v>
      </c>
      <c r="D15714" t="s">
        <v>16</v>
      </c>
      <c r="E15714" t="s">
        <v>17</v>
      </c>
      <c r="F15714" s="3">
        <v>3580</v>
      </c>
      <c r="G15714" s="3">
        <v>3922</v>
      </c>
      <c r="H15714" s="3">
        <v>5307</v>
      </c>
      <c r="I15714" s="3">
        <v>3413</v>
      </c>
      <c r="J15714" s="3">
        <v>5083</v>
      </c>
      <c r="K15714" s="3">
        <v>5681</v>
      </c>
      <c r="L15714" s="3">
        <v>3603</v>
      </c>
      <c r="M15714" s="3">
        <v>30590</v>
      </c>
      <c r="N15714" s="3">
        <f t="shared" si="667"/>
        <v>-1</v>
      </c>
    </row>
    <row r="15715" spans="1:14" x14ac:dyDescent="0.3">
      <c r="A15715" t="s">
        <v>14</v>
      </c>
      <c r="B15715" t="s">
        <v>20</v>
      </c>
      <c r="C15715">
        <v>925025</v>
      </c>
      <c r="D15715" t="s">
        <v>21</v>
      </c>
      <c r="E15715" t="s">
        <v>17</v>
      </c>
      <c r="J15715" s="3">
        <v>324</v>
      </c>
      <c r="L15715" s="3">
        <v>245</v>
      </c>
      <c r="M15715" s="3">
        <v>568</v>
      </c>
      <c r="N15715" s="3">
        <f t="shared" si="667"/>
        <v>1</v>
      </c>
    </row>
    <row r="15716" spans="1:14" x14ac:dyDescent="0.3">
      <c r="A15716" t="s">
        <v>14</v>
      </c>
      <c r="B15716" t="s">
        <v>20</v>
      </c>
      <c r="C15716">
        <v>925025</v>
      </c>
      <c r="D15716" t="s">
        <v>23</v>
      </c>
      <c r="E15716" t="s">
        <v>17</v>
      </c>
      <c r="F15716" s="3">
        <v>713</v>
      </c>
      <c r="G15716" s="3">
        <v>355</v>
      </c>
      <c r="H15716" s="3">
        <v>767</v>
      </c>
      <c r="I15716" s="3">
        <v>355</v>
      </c>
      <c r="J15716" s="3">
        <v>172</v>
      </c>
      <c r="K15716" s="3">
        <v>69</v>
      </c>
      <c r="L15716" s="3">
        <v>793</v>
      </c>
      <c r="M15716" s="3">
        <v>3223</v>
      </c>
      <c r="N15716" s="3">
        <f t="shared" si="667"/>
        <v>1</v>
      </c>
    </row>
    <row r="15717" spans="1:14" x14ac:dyDescent="0.3">
      <c r="A15717" t="s">
        <v>14</v>
      </c>
      <c r="B15717" t="s">
        <v>20</v>
      </c>
      <c r="C15717">
        <v>925029</v>
      </c>
      <c r="D15717" t="s">
        <v>16</v>
      </c>
      <c r="E15717" t="s">
        <v>17</v>
      </c>
      <c r="F15717" s="3">
        <v>4322</v>
      </c>
      <c r="G15717" s="3">
        <v>4819</v>
      </c>
      <c r="H15717" s="3">
        <v>4840</v>
      </c>
      <c r="I15717" s="3">
        <v>4509</v>
      </c>
      <c r="J15717" s="3">
        <v>3964</v>
      </c>
      <c r="K15717" s="3">
        <v>4033</v>
      </c>
      <c r="L15717" s="3">
        <v>3821</v>
      </c>
      <c r="M15717" s="3">
        <v>30308</v>
      </c>
      <c r="N15717" s="3">
        <f t="shared" si="667"/>
        <v>0</v>
      </c>
    </row>
    <row r="15718" spans="1:14" x14ac:dyDescent="0.3">
      <c r="A15718" t="s">
        <v>14</v>
      </c>
      <c r="B15718" t="s">
        <v>20</v>
      </c>
      <c r="C15718">
        <v>925029</v>
      </c>
      <c r="D15718" t="s">
        <v>16</v>
      </c>
      <c r="E15718" t="s">
        <v>24</v>
      </c>
      <c r="G15718" s="3"/>
      <c r="H15718" s="3"/>
      <c r="I15718" s="3"/>
      <c r="J15718" s="3"/>
      <c r="K15718" s="3"/>
      <c r="L15718" s="3">
        <v>-7</v>
      </c>
      <c r="M15718" s="3">
        <v>-7</v>
      </c>
      <c r="N15718" s="3">
        <f t="shared" si="667"/>
        <v>0</v>
      </c>
    </row>
    <row r="15719" spans="1:14" x14ac:dyDescent="0.3">
      <c r="A15719" t="s">
        <v>14</v>
      </c>
      <c r="B15719" t="s">
        <v>20</v>
      </c>
      <c r="C15719">
        <v>925029</v>
      </c>
      <c r="D15719" t="s">
        <v>21</v>
      </c>
      <c r="E15719" t="s">
        <v>17</v>
      </c>
      <c r="G15719" s="3"/>
      <c r="H15719" s="3">
        <v>224</v>
      </c>
      <c r="I15719" s="3">
        <v>8</v>
      </c>
      <c r="J15719" s="3"/>
      <c r="K15719" s="3">
        <v>600</v>
      </c>
      <c r="M15719" s="3">
        <v>832</v>
      </c>
      <c r="N15719" s="3">
        <f t="shared" si="667"/>
        <v>0</v>
      </c>
    </row>
    <row r="15720" spans="1:14" x14ac:dyDescent="0.3">
      <c r="A15720" t="s">
        <v>14</v>
      </c>
      <c r="B15720" t="s">
        <v>20</v>
      </c>
      <c r="C15720">
        <v>925029</v>
      </c>
      <c r="D15720" t="s">
        <v>23</v>
      </c>
      <c r="E15720" t="s">
        <v>17</v>
      </c>
      <c r="F15720" s="3">
        <v>4540</v>
      </c>
      <c r="G15720" s="3">
        <v>5173</v>
      </c>
      <c r="H15720" s="3">
        <v>3155</v>
      </c>
      <c r="I15720" s="3">
        <v>4263</v>
      </c>
      <c r="J15720" s="3">
        <v>5988</v>
      </c>
      <c r="K15720" s="3">
        <v>761</v>
      </c>
      <c r="L15720" s="3">
        <v>402</v>
      </c>
      <c r="M15720" s="3">
        <v>24283</v>
      </c>
      <c r="N15720" s="3">
        <f t="shared" si="667"/>
        <v>-1</v>
      </c>
    </row>
    <row r="15721" spans="1:14" x14ac:dyDescent="0.3">
      <c r="A15721" t="s">
        <v>14</v>
      </c>
      <c r="B15721" t="s">
        <v>20</v>
      </c>
      <c r="C15721">
        <v>925031</v>
      </c>
      <c r="D15721" t="s">
        <v>16</v>
      </c>
      <c r="E15721" t="s">
        <v>17</v>
      </c>
      <c r="G15721" s="3"/>
      <c r="H15721" s="3"/>
      <c r="J15721" s="3">
        <v>372</v>
      </c>
      <c r="K15721" s="3">
        <v>303</v>
      </c>
      <c r="L15721" s="3">
        <v>434</v>
      </c>
      <c r="M15721" s="3">
        <v>1110</v>
      </c>
      <c r="N15721" s="3">
        <f t="shared" si="667"/>
        <v>-1</v>
      </c>
    </row>
    <row r="15722" spans="1:14" x14ac:dyDescent="0.3">
      <c r="A15722" t="s">
        <v>14</v>
      </c>
      <c r="B15722" t="s">
        <v>20</v>
      </c>
      <c r="C15722">
        <v>925031</v>
      </c>
      <c r="D15722" t="s">
        <v>23</v>
      </c>
      <c r="E15722" t="s">
        <v>17</v>
      </c>
      <c r="F15722" s="3"/>
      <c r="H15722" s="3"/>
      <c r="J15722" s="3">
        <v>4</v>
      </c>
      <c r="K15722" s="3"/>
      <c r="L15722" s="3">
        <v>4</v>
      </c>
      <c r="M15722" s="3">
        <v>8</v>
      </c>
      <c r="N15722" s="3">
        <f t="shared" si="667"/>
        <v>0</v>
      </c>
    </row>
    <row r="15723" spans="1:14" x14ac:dyDescent="0.3">
      <c r="A15723" t="s">
        <v>14</v>
      </c>
      <c r="B15723" t="s">
        <v>20</v>
      </c>
      <c r="C15723">
        <v>925042</v>
      </c>
      <c r="D15723" t="s">
        <v>16</v>
      </c>
      <c r="E15723" t="s">
        <v>17</v>
      </c>
      <c r="F15723" s="3">
        <v>5890</v>
      </c>
      <c r="G15723" s="3">
        <v>5575</v>
      </c>
      <c r="H15723" s="3">
        <v>5686</v>
      </c>
      <c r="I15723" s="3">
        <v>4771</v>
      </c>
      <c r="J15723" s="3">
        <v>6657</v>
      </c>
      <c r="K15723" s="3">
        <v>5833</v>
      </c>
      <c r="L15723" s="3">
        <v>4278</v>
      </c>
      <c r="M15723" s="3">
        <v>38690</v>
      </c>
      <c r="N15723" s="3">
        <f t="shared" si="667"/>
        <v>0</v>
      </c>
    </row>
    <row r="15724" spans="1:14" x14ac:dyDescent="0.3">
      <c r="A15724" t="s">
        <v>14</v>
      </c>
      <c r="B15724" t="s">
        <v>20</v>
      </c>
      <c r="C15724">
        <v>925042</v>
      </c>
      <c r="D15724" t="s">
        <v>21</v>
      </c>
      <c r="E15724" t="s">
        <v>17</v>
      </c>
      <c r="F15724" s="3"/>
      <c r="G15724" s="3">
        <v>288</v>
      </c>
      <c r="H15724" s="3">
        <v>342</v>
      </c>
      <c r="I15724" s="3">
        <v>1104</v>
      </c>
      <c r="J15724" s="3">
        <v>619</v>
      </c>
      <c r="K15724" s="3">
        <v>288</v>
      </c>
      <c r="L15724" s="3"/>
      <c r="M15724" s="3">
        <v>2641</v>
      </c>
      <c r="N15724" s="3">
        <f t="shared" si="667"/>
        <v>0</v>
      </c>
    </row>
    <row r="15725" spans="1:14" x14ac:dyDescent="0.3">
      <c r="A15725" t="s">
        <v>14</v>
      </c>
      <c r="B15725" t="s">
        <v>20</v>
      </c>
      <c r="C15725">
        <v>925042</v>
      </c>
      <c r="D15725" t="s">
        <v>23</v>
      </c>
      <c r="E15725" t="s">
        <v>17</v>
      </c>
      <c r="F15725" s="3">
        <v>39</v>
      </c>
      <c r="G15725" s="3">
        <v>25</v>
      </c>
      <c r="H15725" s="3">
        <v>43</v>
      </c>
      <c r="I15725" s="3">
        <v>4</v>
      </c>
      <c r="J15725" s="3">
        <v>16</v>
      </c>
      <c r="K15725" s="3">
        <v>44</v>
      </c>
      <c r="L15725" s="3">
        <v>42</v>
      </c>
      <c r="M15725" s="3">
        <v>213</v>
      </c>
      <c r="N15725" s="3">
        <f t="shared" si="667"/>
        <v>0</v>
      </c>
    </row>
    <row r="15726" spans="1:14" x14ac:dyDescent="0.3">
      <c r="A15726" t="s">
        <v>14</v>
      </c>
      <c r="B15726" t="s">
        <v>20</v>
      </c>
      <c r="C15726">
        <v>925077</v>
      </c>
      <c r="D15726" t="s">
        <v>16</v>
      </c>
      <c r="E15726" t="s">
        <v>17</v>
      </c>
      <c r="F15726" s="3">
        <v>3057</v>
      </c>
      <c r="G15726" s="3">
        <v>4871</v>
      </c>
      <c r="H15726" s="3">
        <v>5548</v>
      </c>
      <c r="I15726" s="3">
        <v>5402</v>
      </c>
      <c r="J15726" s="3">
        <v>15441</v>
      </c>
      <c r="K15726" s="3">
        <v>27757</v>
      </c>
      <c r="L15726" s="3">
        <v>12548</v>
      </c>
      <c r="M15726" s="3">
        <v>74624</v>
      </c>
      <c r="N15726" s="3">
        <f t="shared" si="667"/>
        <v>0</v>
      </c>
    </row>
    <row r="15727" spans="1:14" x14ac:dyDescent="0.3">
      <c r="A15727" t="s">
        <v>14</v>
      </c>
      <c r="B15727" t="s">
        <v>20</v>
      </c>
      <c r="C15727">
        <v>925077</v>
      </c>
      <c r="D15727" t="s">
        <v>16</v>
      </c>
      <c r="E15727" t="s">
        <v>22</v>
      </c>
      <c r="G15727" s="3">
        <v>15600</v>
      </c>
      <c r="H15727" s="3">
        <v>27583</v>
      </c>
      <c r="K15727" s="3">
        <v>20815</v>
      </c>
      <c r="L15727" s="3"/>
      <c r="M15727" s="3">
        <v>63998</v>
      </c>
      <c r="N15727" s="3">
        <f t="shared" si="667"/>
        <v>0</v>
      </c>
    </row>
    <row r="15728" spans="1:14" x14ac:dyDescent="0.3">
      <c r="A15728" t="s">
        <v>14</v>
      </c>
      <c r="B15728" t="s">
        <v>20</v>
      </c>
      <c r="C15728">
        <v>925077</v>
      </c>
      <c r="D15728" t="s">
        <v>21</v>
      </c>
      <c r="E15728" t="s">
        <v>17</v>
      </c>
      <c r="F15728" s="3">
        <v>39167</v>
      </c>
      <c r="G15728" s="3">
        <v>16495</v>
      </c>
      <c r="H15728" s="3">
        <v>3223</v>
      </c>
      <c r="I15728" s="3">
        <v>4812</v>
      </c>
      <c r="J15728" s="3"/>
      <c r="K15728" s="3"/>
      <c r="L15728" s="3"/>
      <c r="M15728" s="3">
        <v>63697</v>
      </c>
      <c r="N15728" s="3">
        <f t="shared" si="667"/>
        <v>0</v>
      </c>
    </row>
    <row r="15729" spans="1:14" x14ac:dyDescent="0.3">
      <c r="A15729" t="s">
        <v>14</v>
      </c>
      <c r="B15729" t="s">
        <v>20</v>
      </c>
      <c r="C15729">
        <v>925080</v>
      </c>
      <c r="D15729" t="s">
        <v>16</v>
      </c>
      <c r="E15729" t="s">
        <v>17</v>
      </c>
      <c r="F15729" s="3">
        <v>178</v>
      </c>
      <c r="H15729" s="3">
        <v>225</v>
      </c>
      <c r="I15729" s="3">
        <v>395</v>
      </c>
      <c r="L15729" s="3"/>
      <c r="M15729" s="3">
        <v>798</v>
      </c>
      <c r="N15729" s="3">
        <f t="shared" si="667"/>
        <v>0</v>
      </c>
    </row>
    <row r="15730" spans="1:14" x14ac:dyDescent="0.3">
      <c r="A15730" t="s">
        <v>14</v>
      </c>
      <c r="B15730" t="s">
        <v>20</v>
      </c>
      <c r="C15730">
        <v>925086</v>
      </c>
      <c r="D15730" t="s">
        <v>16</v>
      </c>
      <c r="E15730" t="s">
        <v>17</v>
      </c>
      <c r="G15730" s="3"/>
      <c r="I15730" s="3"/>
      <c r="J15730" s="3"/>
      <c r="L15730" s="3">
        <v>148</v>
      </c>
      <c r="M15730" s="3">
        <v>148</v>
      </c>
      <c r="N15730" s="3">
        <f t="shared" si="667"/>
        <v>0</v>
      </c>
    </row>
    <row r="15731" spans="1:14" x14ac:dyDescent="0.3">
      <c r="A15731" t="s">
        <v>14</v>
      </c>
      <c r="B15731" t="s">
        <v>20</v>
      </c>
      <c r="C15731">
        <v>925086</v>
      </c>
      <c r="D15731" t="s">
        <v>23</v>
      </c>
      <c r="E15731" t="s">
        <v>17</v>
      </c>
      <c r="F15731" s="3"/>
      <c r="G15731" s="3"/>
      <c r="H15731" s="3"/>
      <c r="I15731" s="3"/>
      <c r="J15731" s="3"/>
      <c r="K15731" s="3"/>
      <c r="L15731" s="3">
        <v>17</v>
      </c>
      <c r="M15731" s="3">
        <v>17</v>
      </c>
      <c r="N15731" s="3">
        <f t="shared" si="667"/>
        <v>0</v>
      </c>
    </row>
    <row r="15732" spans="1:14" x14ac:dyDescent="0.3">
      <c r="A15732" t="s">
        <v>14</v>
      </c>
      <c r="B15732" t="s">
        <v>20</v>
      </c>
      <c r="C15732">
        <v>925119</v>
      </c>
      <c r="D15732" t="s">
        <v>16</v>
      </c>
      <c r="E15732" t="s">
        <v>22</v>
      </c>
      <c r="F15732" s="3">
        <v>431</v>
      </c>
      <c r="G15732" s="3">
        <v>959</v>
      </c>
      <c r="H15732" s="3">
        <v>1222</v>
      </c>
      <c r="I15732" s="3">
        <v>1023</v>
      </c>
      <c r="J15732" s="3">
        <v>662</v>
      </c>
      <c r="K15732" s="3">
        <v>804</v>
      </c>
      <c r="L15732" s="3">
        <v>466</v>
      </c>
      <c r="M15732" s="3">
        <v>5567</v>
      </c>
      <c r="N15732" s="3">
        <f t="shared" si="667"/>
        <v>0</v>
      </c>
    </row>
    <row r="15733" spans="1:14" x14ac:dyDescent="0.3">
      <c r="A15733" t="s">
        <v>14</v>
      </c>
      <c r="B15733" t="s">
        <v>20</v>
      </c>
      <c r="C15733">
        <v>925119</v>
      </c>
      <c r="D15733" t="s">
        <v>23</v>
      </c>
      <c r="E15733" t="s">
        <v>22</v>
      </c>
      <c r="F15733" s="3">
        <v>1090</v>
      </c>
      <c r="G15733" s="3">
        <v>1015</v>
      </c>
      <c r="H15733" s="3">
        <v>1065</v>
      </c>
      <c r="I15733" s="3">
        <v>1419</v>
      </c>
      <c r="J15733" s="3">
        <v>710</v>
      </c>
      <c r="K15733" s="3">
        <v>1183</v>
      </c>
      <c r="L15733" s="3">
        <v>1538</v>
      </c>
      <c r="M15733" s="3">
        <v>8019</v>
      </c>
      <c r="N15733" s="3">
        <f t="shared" si="667"/>
        <v>1</v>
      </c>
    </row>
    <row r="15734" spans="1:14" x14ac:dyDescent="0.3">
      <c r="A15734" t="s">
        <v>14</v>
      </c>
      <c r="B15734" t="s">
        <v>20</v>
      </c>
      <c r="C15734">
        <v>925127</v>
      </c>
      <c r="D15734" t="s">
        <v>16</v>
      </c>
      <c r="E15734" t="s">
        <v>17</v>
      </c>
      <c r="F15734" s="3">
        <v>9145</v>
      </c>
      <c r="G15734" s="3">
        <v>8153</v>
      </c>
      <c r="H15734" s="3">
        <v>7534</v>
      </c>
      <c r="I15734" s="3">
        <v>7200</v>
      </c>
      <c r="J15734" s="3">
        <v>8125</v>
      </c>
      <c r="K15734" s="3">
        <v>3165</v>
      </c>
      <c r="L15734" s="3">
        <v>7370</v>
      </c>
      <c r="M15734" s="3">
        <v>50690</v>
      </c>
      <c r="N15734" s="3">
        <f t="shared" si="667"/>
        <v>2</v>
      </c>
    </row>
    <row r="15735" spans="1:14" x14ac:dyDescent="0.3">
      <c r="A15735" t="s">
        <v>14</v>
      </c>
      <c r="B15735" t="s">
        <v>20</v>
      </c>
      <c r="C15735">
        <v>925127</v>
      </c>
      <c r="D15735" t="s">
        <v>21</v>
      </c>
      <c r="E15735" t="s">
        <v>17</v>
      </c>
      <c r="F15735" s="3"/>
      <c r="G15735" s="3">
        <v>41</v>
      </c>
      <c r="H15735" s="3">
        <v>196</v>
      </c>
      <c r="I15735" s="3"/>
      <c r="J15735" s="3"/>
      <c r="K15735" s="3"/>
      <c r="L15735" s="3">
        <v>196</v>
      </c>
      <c r="M15735" s="3">
        <v>434</v>
      </c>
      <c r="N15735" s="3">
        <f t="shared" si="667"/>
        <v>-1</v>
      </c>
    </row>
    <row r="15736" spans="1:14" x14ac:dyDescent="0.3">
      <c r="A15736" t="s">
        <v>14</v>
      </c>
      <c r="B15736" t="s">
        <v>20</v>
      </c>
      <c r="C15736">
        <v>925127</v>
      </c>
      <c r="D15736" t="s">
        <v>23</v>
      </c>
      <c r="E15736" t="s">
        <v>17</v>
      </c>
      <c r="G15736" s="3"/>
      <c r="I15736" s="3">
        <v>1039</v>
      </c>
      <c r="J15736" s="3">
        <v>23</v>
      </c>
      <c r="K15736" s="3">
        <v>134</v>
      </c>
      <c r="L15736" s="3">
        <v>126</v>
      </c>
      <c r="M15736" s="3">
        <v>1322</v>
      </c>
      <c r="N15736" s="3">
        <f t="shared" si="667"/>
        <v>0</v>
      </c>
    </row>
    <row r="15737" spans="1:14" x14ac:dyDescent="0.3">
      <c r="A15737" t="s">
        <v>14</v>
      </c>
      <c r="B15737" t="s">
        <v>20</v>
      </c>
      <c r="C15737">
        <v>925361</v>
      </c>
      <c r="D15737" t="s">
        <v>16</v>
      </c>
      <c r="E15737" t="s">
        <v>22</v>
      </c>
      <c r="F15737" s="3"/>
      <c r="G15737" s="3">
        <v>68</v>
      </c>
      <c r="H15737" s="3"/>
      <c r="I15737" s="3"/>
      <c r="J15737" s="3"/>
      <c r="K15737" s="3"/>
      <c r="L15737" s="3"/>
      <c r="M15737" s="3">
        <v>68</v>
      </c>
      <c r="N15737" s="3">
        <f t="shared" si="667"/>
        <v>0</v>
      </c>
    </row>
    <row r="15738" spans="1:14" x14ac:dyDescent="0.3">
      <c r="A15738" t="s">
        <v>14</v>
      </c>
      <c r="B15738" t="s">
        <v>20</v>
      </c>
      <c r="C15738">
        <v>925361</v>
      </c>
      <c r="D15738" t="s">
        <v>16</v>
      </c>
      <c r="E15738" t="s">
        <v>34</v>
      </c>
      <c r="F15738" s="3"/>
      <c r="G15738" s="3"/>
      <c r="H15738" s="3">
        <v>59</v>
      </c>
      <c r="I15738" s="3"/>
      <c r="J15738" s="3"/>
      <c r="K15738" s="3"/>
      <c r="L15738" s="3"/>
      <c r="M15738" s="3">
        <v>59</v>
      </c>
      <c r="N15738" s="3">
        <f t="shared" si="667"/>
        <v>0</v>
      </c>
    </row>
    <row r="15739" spans="1:14" x14ac:dyDescent="0.3">
      <c r="A15739" t="s">
        <v>14</v>
      </c>
      <c r="B15739" t="s">
        <v>20</v>
      </c>
      <c r="C15739">
        <v>925366</v>
      </c>
      <c r="D15739" t="s">
        <v>16</v>
      </c>
      <c r="E15739" t="s">
        <v>17</v>
      </c>
      <c r="F15739" s="3">
        <v>40</v>
      </c>
      <c r="G15739" s="3">
        <v>702</v>
      </c>
      <c r="I15739" s="3">
        <v>130</v>
      </c>
      <c r="J15739" s="3"/>
      <c r="K15739" s="3"/>
      <c r="M15739" s="3">
        <v>872</v>
      </c>
      <c r="N15739" s="3">
        <f t="shared" si="667"/>
        <v>0</v>
      </c>
    </row>
    <row r="15740" spans="1:14" x14ac:dyDescent="0.3">
      <c r="A15740" t="s">
        <v>14</v>
      </c>
      <c r="B15740" t="s">
        <v>20</v>
      </c>
      <c r="C15740">
        <v>925366</v>
      </c>
      <c r="D15740" t="s">
        <v>16</v>
      </c>
      <c r="E15740" t="s">
        <v>24</v>
      </c>
      <c r="G15740" s="3">
        <v>-24</v>
      </c>
      <c r="L15740" s="3"/>
      <c r="M15740" s="3">
        <v>-24</v>
      </c>
      <c r="N15740" s="3">
        <f t="shared" si="667"/>
        <v>0</v>
      </c>
    </row>
    <row r="15741" spans="1:14" x14ac:dyDescent="0.3">
      <c r="A15741" t="s">
        <v>14</v>
      </c>
      <c r="B15741" t="s">
        <v>20</v>
      </c>
      <c r="C15741">
        <v>925366</v>
      </c>
      <c r="D15741" t="s">
        <v>16</v>
      </c>
      <c r="E15741" t="s">
        <v>22</v>
      </c>
      <c r="F15741" s="3"/>
      <c r="G15741" s="3">
        <v>24</v>
      </c>
      <c r="I15741" s="3"/>
      <c r="K15741" s="3"/>
      <c r="L15741" s="3"/>
      <c r="M15741" s="3">
        <v>24</v>
      </c>
      <c r="N15741" s="3">
        <f t="shared" si="667"/>
        <v>0</v>
      </c>
    </row>
    <row r="15742" spans="1:14" x14ac:dyDescent="0.3">
      <c r="A15742" t="s">
        <v>14</v>
      </c>
      <c r="B15742" t="s">
        <v>20</v>
      </c>
      <c r="C15742">
        <v>925366</v>
      </c>
      <c r="D15742" t="s">
        <v>21</v>
      </c>
      <c r="E15742" t="s">
        <v>17</v>
      </c>
      <c r="F15742" s="3"/>
      <c r="G15742" s="3"/>
      <c r="H15742" s="3"/>
      <c r="I15742" s="3">
        <v>2241</v>
      </c>
      <c r="J15742" s="3"/>
      <c r="K15742" s="3"/>
      <c r="L15742" s="3"/>
      <c r="M15742" s="3">
        <v>2241</v>
      </c>
      <c r="N15742" s="3">
        <f t="shared" si="667"/>
        <v>0</v>
      </c>
    </row>
    <row r="15743" spans="1:14" x14ac:dyDescent="0.3">
      <c r="A15743" t="s">
        <v>14</v>
      </c>
      <c r="B15743" t="s">
        <v>20</v>
      </c>
      <c r="C15743">
        <v>925366</v>
      </c>
      <c r="D15743" t="s">
        <v>23</v>
      </c>
      <c r="E15743" t="s">
        <v>17</v>
      </c>
      <c r="I15743" s="3">
        <v>568</v>
      </c>
      <c r="J15743" s="3"/>
      <c r="L15743" s="3"/>
      <c r="M15743" s="3">
        <v>568</v>
      </c>
      <c r="N15743" s="3">
        <f t="shared" si="667"/>
        <v>0</v>
      </c>
    </row>
    <row r="15744" spans="1:14" x14ac:dyDescent="0.3">
      <c r="A15744" t="s">
        <v>14</v>
      </c>
      <c r="B15744" t="s">
        <v>20</v>
      </c>
      <c r="C15744">
        <v>929037</v>
      </c>
      <c r="D15744" t="s">
        <v>16</v>
      </c>
      <c r="E15744" t="s">
        <v>17</v>
      </c>
      <c r="J15744" s="3">
        <v>290</v>
      </c>
      <c r="K15744" s="3"/>
      <c r="L15744" s="3"/>
      <c r="M15744" s="3">
        <v>290</v>
      </c>
      <c r="N15744" s="3">
        <f t="shared" si="667"/>
        <v>0</v>
      </c>
    </row>
    <row r="15745" spans="1:14" x14ac:dyDescent="0.3">
      <c r="A15745" t="s">
        <v>14</v>
      </c>
      <c r="B15745" t="s">
        <v>20</v>
      </c>
      <c r="C15745">
        <v>929037</v>
      </c>
      <c r="D15745" t="s">
        <v>16</v>
      </c>
      <c r="E15745" t="s">
        <v>22</v>
      </c>
      <c r="F15745" s="3">
        <v>1907</v>
      </c>
      <c r="G15745" s="3">
        <v>4526</v>
      </c>
      <c r="H15745" s="3">
        <v>3282</v>
      </c>
      <c r="I15745" s="3">
        <v>2073</v>
      </c>
      <c r="J15745" s="3">
        <v>2629</v>
      </c>
      <c r="K15745" s="3">
        <v>2712</v>
      </c>
      <c r="L15745" s="3">
        <v>1976</v>
      </c>
      <c r="M15745" s="3">
        <v>19104</v>
      </c>
      <c r="N15745" s="3">
        <f t="shared" si="667"/>
        <v>1</v>
      </c>
    </row>
    <row r="15746" spans="1:14" x14ac:dyDescent="0.3">
      <c r="A15746" t="s">
        <v>14</v>
      </c>
      <c r="B15746" t="s">
        <v>20</v>
      </c>
      <c r="C15746">
        <v>929037</v>
      </c>
      <c r="D15746" t="s">
        <v>21</v>
      </c>
      <c r="E15746" t="s">
        <v>22</v>
      </c>
      <c r="F15746" s="3">
        <v>413</v>
      </c>
      <c r="G15746" s="3">
        <v>39</v>
      </c>
      <c r="H15746" s="3">
        <v>160</v>
      </c>
      <c r="I15746" s="3"/>
      <c r="J15746" s="3"/>
      <c r="K15746" s="3">
        <v>655</v>
      </c>
      <c r="L15746" s="3"/>
      <c r="M15746" s="3">
        <v>1268</v>
      </c>
      <c r="N15746" s="3">
        <f t="shared" si="667"/>
        <v>-1</v>
      </c>
    </row>
    <row r="15747" spans="1:14" x14ac:dyDescent="0.3">
      <c r="A15747" t="s">
        <v>14</v>
      </c>
      <c r="B15747" t="s">
        <v>20</v>
      </c>
      <c r="C15747">
        <v>929037</v>
      </c>
      <c r="D15747" t="s">
        <v>23</v>
      </c>
      <c r="E15747" t="s">
        <v>22</v>
      </c>
      <c r="F15747" s="3">
        <v>608</v>
      </c>
      <c r="G15747" s="3">
        <v>435</v>
      </c>
      <c r="H15747" s="3">
        <v>113</v>
      </c>
      <c r="I15747" s="3">
        <v>60</v>
      </c>
      <c r="J15747" s="3">
        <v>80</v>
      </c>
      <c r="K15747" s="3">
        <v>604</v>
      </c>
      <c r="L15747" s="3">
        <v>380</v>
      </c>
      <c r="M15747" s="3">
        <v>2279</v>
      </c>
      <c r="N15747" s="3">
        <f t="shared" ref="N15747:N15810" si="668">SUM(F15747:L15747)-M15747</f>
        <v>1</v>
      </c>
    </row>
    <row r="15748" spans="1:14" x14ac:dyDescent="0.3">
      <c r="A15748" t="s">
        <v>14</v>
      </c>
      <c r="B15748" t="s">
        <v>20</v>
      </c>
      <c r="C15748">
        <v>929050</v>
      </c>
      <c r="D15748" t="s">
        <v>16</v>
      </c>
      <c r="E15748" t="s">
        <v>24</v>
      </c>
      <c r="F15748" s="3">
        <v>-500</v>
      </c>
      <c r="G15748" s="3"/>
      <c r="H15748" s="3"/>
      <c r="K15748" s="3"/>
      <c r="L15748" s="3"/>
      <c r="M15748" s="3">
        <v>-500</v>
      </c>
      <c r="N15748" s="3">
        <f t="shared" si="668"/>
        <v>0</v>
      </c>
    </row>
    <row r="15749" spans="1:14" x14ac:dyDescent="0.3">
      <c r="A15749" t="s">
        <v>14</v>
      </c>
      <c r="B15749" t="s">
        <v>20</v>
      </c>
      <c r="C15749">
        <v>929050</v>
      </c>
      <c r="D15749" t="s">
        <v>16</v>
      </c>
      <c r="E15749" t="s">
        <v>22</v>
      </c>
      <c r="F15749" s="3">
        <v>18488</v>
      </c>
      <c r="G15749" s="3">
        <v>5627</v>
      </c>
      <c r="H15749" s="3">
        <v>4813</v>
      </c>
      <c r="I15749" s="3">
        <v>3114</v>
      </c>
      <c r="J15749" s="3">
        <v>6481</v>
      </c>
      <c r="K15749" s="3">
        <v>4991</v>
      </c>
      <c r="L15749" s="3">
        <v>6156</v>
      </c>
      <c r="M15749" s="3">
        <v>49671</v>
      </c>
      <c r="N15749" s="3">
        <f t="shared" si="668"/>
        <v>-1</v>
      </c>
    </row>
    <row r="15750" spans="1:14" x14ac:dyDescent="0.3">
      <c r="A15750" t="s">
        <v>14</v>
      </c>
      <c r="B15750" t="s">
        <v>20</v>
      </c>
      <c r="C15750">
        <v>929050</v>
      </c>
      <c r="D15750" t="s">
        <v>16</v>
      </c>
      <c r="E15750" t="s">
        <v>34</v>
      </c>
      <c r="F15750" s="3"/>
      <c r="G15750" s="3"/>
      <c r="H15750" s="3"/>
      <c r="I15750" s="3">
        <v>153</v>
      </c>
      <c r="J15750" s="3"/>
      <c r="K15750" s="3"/>
      <c r="L15750" s="3"/>
      <c r="M15750" s="3">
        <v>153</v>
      </c>
      <c r="N15750" s="3">
        <f t="shared" si="668"/>
        <v>0</v>
      </c>
    </row>
    <row r="15751" spans="1:14" x14ac:dyDescent="0.3">
      <c r="A15751" t="s">
        <v>14</v>
      </c>
      <c r="B15751" t="s">
        <v>20</v>
      </c>
      <c r="C15751">
        <v>929050</v>
      </c>
      <c r="D15751" t="s">
        <v>21</v>
      </c>
      <c r="E15751" t="s">
        <v>22</v>
      </c>
      <c r="H15751" s="3">
        <v>2500</v>
      </c>
      <c r="J15751" s="3">
        <v>237</v>
      </c>
      <c r="K15751" s="3"/>
      <c r="L15751" s="3">
        <v>16</v>
      </c>
      <c r="M15751" s="3">
        <v>2753</v>
      </c>
      <c r="N15751" s="3">
        <f t="shared" si="668"/>
        <v>0</v>
      </c>
    </row>
    <row r="15752" spans="1:14" x14ac:dyDescent="0.3">
      <c r="A15752" t="s">
        <v>14</v>
      </c>
      <c r="B15752" t="s">
        <v>20</v>
      </c>
      <c r="C15752">
        <v>929050</v>
      </c>
      <c r="D15752" t="s">
        <v>23</v>
      </c>
      <c r="E15752" t="s">
        <v>22</v>
      </c>
      <c r="J15752" s="3">
        <v>101</v>
      </c>
      <c r="K15752" s="3">
        <v>48</v>
      </c>
      <c r="M15752" s="3">
        <v>149</v>
      </c>
      <c r="N15752" s="3">
        <f t="shared" si="668"/>
        <v>0</v>
      </c>
    </row>
    <row r="15753" spans="1:14" x14ac:dyDescent="0.3">
      <c r="A15753" t="s">
        <v>14</v>
      </c>
      <c r="B15753" t="s">
        <v>20</v>
      </c>
      <c r="C15753">
        <v>929068</v>
      </c>
      <c r="D15753" t="s">
        <v>16</v>
      </c>
      <c r="E15753" t="s">
        <v>22</v>
      </c>
      <c r="F15753" s="3"/>
      <c r="G15753" s="3"/>
      <c r="H15753" s="3">
        <v>158</v>
      </c>
      <c r="I15753" s="3"/>
      <c r="J15753" s="3"/>
      <c r="K15753" s="3"/>
      <c r="L15753" s="3"/>
      <c r="M15753" s="3">
        <v>158</v>
      </c>
      <c r="N15753" s="3">
        <f t="shared" si="668"/>
        <v>0</v>
      </c>
    </row>
    <row r="15754" spans="1:14" x14ac:dyDescent="0.3">
      <c r="A15754" t="s">
        <v>14</v>
      </c>
      <c r="B15754" t="s">
        <v>20</v>
      </c>
      <c r="C15754">
        <v>929081</v>
      </c>
      <c r="D15754" t="s">
        <v>16</v>
      </c>
      <c r="E15754" t="s">
        <v>17</v>
      </c>
      <c r="F15754" s="3"/>
      <c r="G15754" s="3">
        <v>170</v>
      </c>
      <c r="H15754" s="3">
        <v>352</v>
      </c>
      <c r="I15754" s="3">
        <v>254</v>
      </c>
      <c r="J15754" s="3">
        <v>82</v>
      </c>
      <c r="K15754" s="3">
        <v>85</v>
      </c>
      <c r="L15754" s="3"/>
      <c r="M15754" s="3">
        <v>944</v>
      </c>
      <c r="N15754" s="3">
        <f t="shared" si="668"/>
        <v>-1</v>
      </c>
    </row>
    <row r="15755" spans="1:14" x14ac:dyDescent="0.3">
      <c r="A15755" t="s">
        <v>14</v>
      </c>
      <c r="B15755" t="s">
        <v>20</v>
      </c>
      <c r="C15755">
        <v>929103</v>
      </c>
      <c r="D15755" t="s">
        <v>16</v>
      </c>
      <c r="E15755" t="s">
        <v>22</v>
      </c>
      <c r="J15755" s="3">
        <v>24</v>
      </c>
      <c r="L15755" s="3"/>
      <c r="M15755" s="3">
        <v>24</v>
      </c>
      <c r="N15755" s="3">
        <f t="shared" si="668"/>
        <v>0</v>
      </c>
    </row>
    <row r="15756" spans="1:14" x14ac:dyDescent="0.3">
      <c r="A15756" t="s">
        <v>14</v>
      </c>
      <c r="B15756" t="s">
        <v>20</v>
      </c>
      <c r="C15756">
        <v>929103</v>
      </c>
      <c r="D15756" t="s">
        <v>16</v>
      </c>
      <c r="E15756" t="s">
        <v>34</v>
      </c>
      <c r="F15756" s="3">
        <v>61</v>
      </c>
      <c r="G15756" s="3">
        <v>132</v>
      </c>
      <c r="H15756" s="3">
        <v>321</v>
      </c>
      <c r="I15756" s="3">
        <v>364</v>
      </c>
      <c r="J15756" s="3">
        <v>482</v>
      </c>
      <c r="K15756" s="3">
        <v>327</v>
      </c>
      <c r="L15756" s="3">
        <v>239</v>
      </c>
      <c r="M15756" s="3">
        <v>1925</v>
      </c>
      <c r="N15756" s="3">
        <f t="shared" si="668"/>
        <v>1</v>
      </c>
    </row>
    <row r="15757" spans="1:14" x14ac:dyDescent="0.3">
      <c r="A15757" t="s">
        <v>14</v>
      </c>
      <c r="B15757" t="s">
        <v>20</v>
      </c>
      <c r="C15757">
        <v>929110</v>
      </c>
      <c r="D15757" t="s">
        <v>16</v>
      </c>
      <c r="E15757" t="s">
        <v>22</v>
      </c>
      <c r="F15757" s="3">
        <v>150</v>
      </c>
      <c r="G15757" s="3">
        <v>150</v>
      </c>
      <c r="H15757" s="3">
        <v>150</v>
      </c>
      <c r="I15757" s="3">
        <v>432</v>
      </c>
      <c r="J15757" s="3">
        <v>540</v>
      </c>
      <c r="K15757" s="3">
        <v>264</v>
      </c>
      <c r="L15757" s="3">
        <v>450</v>
      </c>
      <c r="M15757" s="3">
        <v>2136</v>
      </c>
      <c r="N15757" s="3">
        <f t="shared" si="668"/>
        <v>0</v>
      </c>
    </row>
    <row r="15758" spans="1:14" x14ac:dyDescent="0.3">
      <c r="A15758" t="s">
        <v>14</v>
      </c>
      <c r="B15758" t="s">
        <v>20</v>
      </c>
      <c r="C15758">
        <v>929113</v>
      </c>
      <c r="D15758" t="s">
        <v>16</v>
      </c>
      <c r="E15758" t="s">
        <v>17</v>
      </c>
      <c r="K15758" s="3">
        <v>11</v>
      </c>
      <c r="L15758" s="3"/>
      <c r="M15758" s="3">
        <v>11</v>
      </c>
      <c r="N15758" s="3">
        <f t="shared" si="668"/>
        <v>0</v>
      </c>
    </row>
    <row r="15759" spans="1:14" x14ac:dyDescent="0.3">
      <c r="A15759" t="s">
        <v>14</v>
      </c>
      <c r="B15759" t="s">
        <v>20</v>
      </c>
      <c r="C15759">
        <v>929113</v>
      </c>
      <c r="D15759" t="s">
        <v>16</v>
      </c>
      <c r="E15759" t="s">
        <v>24</v>
      </c>
      <c r="G15759" s="3">
        <v>-5</v>
      </c>
      <c r="H15759" s="3"/>
      <c r="I15759" s="3"/>
      <c r="J15759" s="3"/>
      <c r="K15759" s="3"/>
      <c r="L15759" s="3"/>
      <c r="M15759" s="3">
        <v>-5</v>
      </c>
      <c r="N15759" s="3">
        <f t="shared" si="668"/>
        <v>0</v>
      </c>
    </row>
    <row r="15760" spans="1:14" x14ac:dyDescent="0.3">
      <c r="A15760" t="s">
        <v>14</v>
      </c>
      <c r="B15760" t="s">
        <v>20</v>
      </c>
      <c r="C15760">
        <v>929113</v>
      </c>
      <c r="D15760" t="s">
        <v>21</v>
      </c>
      <c r="E15760" t="s">
        <v>17</v>
      </c>
      <c r="F15760" s="3"/>
      <c r="G15760" s="3"/>
      <c r="H15760" s="3"/>
      <c r="I15760" s="3"/>
      <c r="J15760" s="3">
        <v>392</v>
      </c>
      <c r="K15760" s="3">
        <v>1889</v>
      </c>
      <c r="L15760" s="3"/>
      <c r="M15760" s="3">
        <v>2280</v>
      </c>
      <c r="N15760" s="3">
        <f t="shared" si="668"/>
        <v>1</v>
      </c>
    </row>
    <row r="15761" spans="1:14" x14ac:dyDescent="0.3">
      <c r="A15761" t="s">
        <v>14</v>
      </c>
      <c r="B15761" t="s">
        <v>20</v>
      </c>
      <c r="C15761">
        <v>929145</v>
      </c>
      <c r="D15761" t="s">
        <v>16</v>
      </c>
      <c r="E15761" t="s">
        <v>24</v>
      </c>
      <c r="G15761" s="3">
        <v>-50</v>
      </c>
      <c r="J15761" s="3"/>
      <c r="K15761" s="3"/>
      <c r="L15761" s="3"/>
      <c r="M15761" s="3">
        <v>-50</v>
      </c>
      <c r="N15761" s="3">
        <f t="shared" si="668"/>
        <v>0</v>
      </c>
    </row>
    <row r="15762" spans="1:14" x14ac:dyDescent="0.3">
      <c r="A15762" t="s">
        <v>14</v>
      </c>
      <c r="B15762" t="s">
        <v>20</v>
      </c>
      <c r="C15762">
        <v>929145</v>
      </c>
      <c r="D15762" t="s">
        <v>16</v>
      </c>
      <c r="E15762" t="s">
        <v>22</v>
      </c>
      <c r="F15762" s="3">
        <v>1426</v>
      </c>
      <c r="G15762" s="3">
        <v>2852</v>
      </c>
      <c r="H15762" s="3">
        <v>678</v>
      </c>
      <c r="I15762" s="3">
        <v>372</v>
      </c>
      <c r="J15762" s="3"/>
      <c r="L15762" s="3"/>
      <c r="M15762" s="3">
        <v>5328</v>
      </c>
      <c r="N15762" s="3">
        <f t="shared" si="668"/>
        <v>0</v>
      </c>
    </row>
    <row r="15763" spans="1:14" x14ac:dyDescent="0.3">
      <c r="A15763" t="s">
        <v>14</v>
      </c>
      <c r="B15763" t="s">
        <v>20</v>
      </c>
      <c r="C15763">
        <v>929145</v>
      </c>
      <c r="D15763" t="s">
        <v>16</v>
      </c>
      <c r="E15763" t="s">
        <v>34</v>
      </c>
      <c r="F15763" s="3">
        <v>1179</v>
      </c>
      <c r="G15763" s="3">
        <v>720</v>
      </c>
      <c r="H15763" s="3">
        <v>656</v>
      </c>
      <c r="I15763" s="3">
        <v>2110</v>
      </c>
      <c r="J15763" s="3">
        <v>1001</v>
      </c>
      <c r="K15763" s="3">
        <v>1491</v>
      </c>
      <c r="L15763" s="3">
        <v>2164</v>
      </c>
      <c r="M15763" s="3">
        <v>9321</v>
      </c>
      <c r="N15763" s="3">
        <f t="shared" si="668"/>
        <v>0</v>
      </c>
    </row>
    <row r="15764" spans="1:14" x14ac:dyDescent="0.3">
      <c r="A15764" t="s">
        <v>14</v>
      </c>
      <c r="B15764" t="s">
        <v>20</v>
      </c>
      <c r="C15764">
        <v>929145</v>
      </c>
      <c r="D15764" t="s">
        <v>21</v>
      </c>
      <c r="E15764" t="s">
        <v>22</v>
      </c>
      <c r="G15764" s="3"/>
      <c r="H15764" s="3">
        <v>713</v>
      </c>
      <c r="I15764" s="3"/>
      <c r="J15764" s="3"/>
      <c r="K15764" s="3"/>
      <c r="M15764" s="3">
        <v>713</v>
      </c>
      <c r="N15764" s="3">
        <f t="shared" si="668"/>
        <v>0</v>
      </c>
    </row>
    <row r="15765" spans="1:14" x14ac:dyDescent="0.3">
      <c r="A15765" t="s">
        <v>14</v>
      </c>
      <c r="B15765" t="s">
        <v>20</v>
      </c>
      <c r="C15765">
        <v>929145</v>
      </c>
      <c r="D15765" t="s">
        <v>21</v>
      </c>
      <c r="E15765" t="s">
        <v>34</v>
      </c>
      <c r="F15765" s="3">
        <v>2694</v>
      </c>
      <c r="G15765" s="3"/>
      <c r="H15765" s="3">
        <v>713</v>
      </c>
      <c r="I15765" s="3">
        <v>171</v>
      </c>
      <c r="J15765" s="3"/>
      <c r="K15765" s="3">
        <v>1187</v>
      </c>
      <c r="L15765" s="3">
        <v>1002</v>
      </c>
      <c r="M15765" s="3">
        <v>5767</v>
      </c>
      <c r="N15765" s="3">
        <f t="shared" si="668"/>
        <v>0</v>
      </c>
    </row>
    <row r="15766" spans="1:14" x14ac:dyDescent="0.3">
      <c r="A15766" t="s">
        <v>14</v>
      </c>
      <c r="B15766" t="s">
        <v>20</v>
      </c>
      <c r="C15766">
        <v>929145</v>
      </c>
      <c r="D15766" t="s">
        <v>23</v>
      </c>
      <c r="E15766" t="s">
        <v>22</v>
      </c>
      <c r="F15766" s="3"/>
      <c r="G15766" s="3">
        <v>20</v>
      </c>
      <c r="H15766" s="3"/>
      <c r="I15766" s="3"/>
      <c r="J15766" s="3"/>
      <c r="K15766" s="3"/>
      <c r="L15766" s="3"/>
      <c r="M15766" s="3">
        <v>20</v>
      </c>
      <c r="N15766" s="3">
        <f t="shared" si="668"/>
        <v>0</v>
      </c>
    </row>
    <row r="15767" spans="1:14" x14ac:dyDescent="0.3">
      <c r="A15767" t="s">
        <v>14</v>
      </c>
      <c r="B15767" t="s">
        <v>20</v>
      </c>
      <c r="C15767">
        <v>929145</v>
      </c>
      <c r="D15767" t="s">
        <v>23</v>
      </c>
      <c r="E15767" t="s">
        <v>34</v>
      </c>
      <c r="G15767" s="3"/>
      <c r="H15767" s="3"/>
      <c r="J15767" s="3">
        <v>9</v>
      </c>
      <c r="K15767" s="3"/>
      <c r="M15767" s="3">
        <v>9</v>
      </c>
      <c r="N15767" s="3">
        <f t="shared" si="668"/>
        <v>0</v>
      </c>
    </row>
    <row r="15768" spans="1:14" x14ac:dyDescent="0.3">
      <c r="A15768" t="s">
        <v>14</v>
      </c>
      <c r="B15768" t="s">
        <v>20</v>
      </c>
      <c r="C15768">
        <v>929159</v>
      </c>
      <c r="D15768" t="s">
        <v>16</v>
      </c>
      <c r="E15768" t="s">
        <v>17</v>
      </c>
      <c r="F15768" s="3"/>
      <c r="G15768" s="3">
        <v>182</v>
      </c>
      <c r="H15768" s="3"/>
      <c r="I15768" s="3"/>
      <c r="M15768" s="3">
        <v>182</v>
      </c>
      <c r="N15768" s="3">
        <f t="shared" si="668"/>
        <v>0</v>
      </c>
    </row>
    <row r="15769" spans="1:14" x14ac:dyDescent="0.3">
      <c r="A15769" t="s">
        <v>14</v>
      </c>
      <c r="B15769" t="s">
        <v>20</v>
      </c>
      <c r="C15769">
        <v>929159</v>
      </c>
      <c r="D15769" t="s">
        <v>23</v>
      </c>
      <c r="E15769" t="s">
        <v>17</v>
      </c>
      <c r="F15769" s="3"/>
      <c r="G15769" s="3">
        <v>18</v>
      </c>
      <c r="H15769" s="3"/>
      <c r="I15769" s="3"/>
      <c r="M15769" s="3">
        <v>18</v>
      </c>
      <c r="N15769" s="3">
        <f t="shared" si="668"/>
        <v>0</v>
      </c>
    </row>
    <row r="15770" spans="1:14" x14ac:dyDescent="0.3">
      <c r="A15770" t="s">
        <v>14</v>
      </c>
      <c r="B15770" t="s">
        <v>20</v>
      </c>
      <c r="C15770">
        <v>929164</v>
      </c>
      <c r="D15770" t="s">
        <v>16</v>
      </c>
      <c r="E15770" t="s">
        <v>34</v>
      </c>
      <c r="F15770" s="3">
        <v>708</v>
      </c>
      <c r="G15770" s="3">
        <v>1227</v>
      </c>
      <c r="H15770" s="3">
        <v>783</v>
      </c>
      <c r="I15770" s="3">
        <v>520</v>
      </c>
      <c r="J15770" s="3">
        <v>535</v>
      </c>
      <c r="K15770" s="3">
        <v>1151</v>
      </c>
      <c r="L15770" s="3">
        <v>191</v>
      </c>
      <c r="M15770" s="3">
        <v>5114</v>
      </c>
      <c r="N15770" s="3">
        <f t="shared" si="668"/>
        <v>1</v>
      </c>
    </row>
    <row r="15771" spans="1:14" x14ac:dyDescent="0.3">
      <c r="A15771" t="s">
        <v>14</v>
      </c>
      <c r="B15771" t="s">
        <v>20</v>
      </c>
      <c r="C15771">
        <v>929164</v>
      </c>
      <c r="D15771" t="s">
        <v>21</v>
      </c>
      <c r="E15771" t="s">
        <v>34</v>
      </c>
      <c r="F15771" s="3">
        <v>1590</v>
      </c>
      <c r="G15771" s="3">
        <v>205</v>
      </c>
      <c r="I15771" s="3">
        <v>265</v>
      </c>
      <c r="K15771" s="3">
        <v>237</v>
      </c>
      <c r="L15771" s="3"/>
      <c r="M15771" s="3">
        <v>2296</v>
      </c>
      <c r="N15771" s="3">
        <f t="shared" si="668"/>
        <v>1</v>
      </c>
    </row>
    <row r="15772" spans="1:14" x14ac:dyDescent="0.3">
      <c r="A15772" t="s">
        <v>14</v>
      </c>
      <c r="B15772" t="s">
        <v>20</v>
      </c>
      <c r="C15772">
        <v>929164</v>
      </c>
      <c r="D15772" t="s">
        <v>23</v>
      </c>
      <c r="E15772" t="s">
        <v>34</v>
      </c>
      <c r="F15772" s="3"/>
      <c r="G15772" s="3">
        <v>176</v>
      </c>
      <c r="H15772" s="3">
        <v>80</v>
      </c>
      <c r="I15772" s="3">
        <v>54</v>
      </c>
      <c r="J15772" s="3">
        <v>234</v>
      </c>
      <c r="K15772" s="3">
        <v>5</v>
      </c>
      <c r="L15772" s="3"/>
      <c r="M15772" s="3">
        <v>549</v>
      </c>
      <c r="N15772" s="3">
        <f t="shared" si="668"/>
        <v>0</v>
      </c>
    </row>
    <row r="15773" spans="1:14" x14ac:dyDescent="0.3">
      <c r="A15773" t="s">
        <v>14</v>
      </c>
      <c r="B15773" t="s">
        <v>20</v>
      </c>
      <c r="C15773">
        <v>929173</v>
      </c>
      <c r="D15773" t="s">
        <v>16</v>
      </c>
      <c r="E15773" t="s">
        <v>24</v>
      </c>
      <c r="F15773" s="3">
        <v>-2</v>
      </c>
      <c r="G15773" s="3">
        <v>-26</v>
      </c>
      <c r="H15773" s="3">
        <v>-21</v>
      </c>
      <c r="I15773" s="3"/>
      <c r="J15773" s="3"/>
      <c r="K15773" s="3"/>
      <c r="L15773" s="3"/>
      <c r="M15773" s="3">
        <v>-49</v>
      </c>
      <c r="N15773" s="3">
        <f t="shared" si="668"/>
        <v>0</v>
      </c>
    </row>
    <row r="15774" spans="1:14" x14ac:dyDescent="0.3">
      <c r="A15774" t="s">
        <v>14</v>
      </c>
      <c r="B15774" t="s">
        <v>20</v>
      </c>
      <c r="C15774">
        <v>929173</v>
      </c>
      <c r="D15774" t="s">
        <v>16</v>
      </c>
      <c r="E15774" t="s">
        <v>22</v>
      </c>
      <c r="F15774" s="3">
        <v>746</v>
      </c>
      <c r="G15774" s="3">
        <v>1274</v>
      </c>
      <c r="H15774" s="3">
        <v>1630</v>
      </c>
      <c r="I15774" s="3">
        <v>901</v>
      </c>
      <c r="J15774" s="3">
        <v>1735</v>
      </c>
      <c r="K15774" s="3">
        <v>382</v>
      </c>
      <c r="L15774" s="3">
        <v>1078</v>
      </c>
      <c r="M15774" s="3">
        <v>7746</v>
      </c>
      <c r="N15774" s="3">
        <f t="shared" si="668"/>
        <v>0</v>
      </c>
    </row>
    <row r="15775" spans="1:14" x14ac:dyDescent="0.3">
      <c r="A15775" t="s">
        <v>14</v>
      </c>
      <c r="B15775" t="s">
        <v>20</v>
      </c>
      <c r="C15775">
        <v>929173</v>
      </c>
      <c r="D15775" t="s">
        <v>23</v>
      </c>
      <c r="E15775" t="s">
        <v>22</v>
      </c>
      <c r="F15775" s="3">
        <v>30</v>
      </c>
      <c r="G15775" s="3">
        <v>9</v>
      </c>
      <c r="H15775" s="3">
        <v>22</v>
      </c>
      <c r="I15775" s="3">
        <v>2</v>
      </c>
      <c r="J15775" s="3">
        <v>155</v>
      </c>
      <c r="K15775" s="3">
        <v>3</v>
      </c>
      <c r="L15775" s="3">
        <v>8</v>
      </c>
      <c r="M15775" s="3">
        <v>228</v>
      </c>
      <c r="N15775" s="3">
        <f t="shared" si="668"/>
        <v>1</v>
      </c>
    </row>
    <row r="15776" spans="1:14" x14ac:dyDescent="0.3">
      <c r="A15776" t="s">
        <v>14</v>
      </c>
      <c r="B15776" t="s">
        <v>20</v>
      </c>
      <c r="C15776">
        <v>929233</v>
      </c>
      <c r="D15776" t="s">
        <v>16</v>
      </c>
      <c r="E15776" t="s">
        <v>17</v>
      </c>
      <c r="F15776" s="3">
        <v>356</v>
      </c>
      <c r="G15776" s="3">
        <v>454</v>
      </c>
      <c r="H15776" s="3">
        <v>204</v>
      </c>
      <c r="I15776" s="3">
        <v>403</v>
      </c>
      <c r="J15776" s="3">
        <v>208</v>
      </c>
      <c r="K15776" s="3">
        <v>334</v>
      </c>
      <c r="L15776" s="3">
        <v>227</v>
      </c>
      <c r="M15776" s="3">
        <v>2187</v>
      </c>
      <c r="N15776" s="3">
        <f t="shared" si="668"/>
        <v>-1</v>
      </c>
    </row>
    <row r="15777" spans="1:14" x14ac:dyDescent="0.3">
      <c r="A15777" t="s">
        <v>14</v>
      </c>
      <c r="B15777" t="s">
        <v>20</v>
      </c>
      <c r="C15777">
        <v>929233</v>
      </c>
      <c r="D15777" t="s">
        <v>23</v>
      </c>
      <c r="E15777" t="s">
        <v>17</v>
      </c>
      <c r="G15777" s="3"/>
      <c r="I15777" s="3">
        <v>55</v>
      </c>
      <c r="M15777" s="3">
        <v>55</v>
      </c>
      <c r="N15777" s="3">
        <f t="shared" si="668"/>
        <v>0</v>
      </c>
    </row>
    <row r="15778" spans="1:14" x14ac:dyDescent="0.3">
      <c r="A15778" t="s">
        <v>14</v>
      </c>
      <c r="B15778" t="s">
        <v>20</v>
      </c>
      <c r="C15778">
        <v>929238</v>
      </c>
      <c r="D15778" t="s">
        <v>16</v>
      </c>
      <c r="E15778" t="s">
        <v>22</v>
      </c>
      <c r="F15778" s="3">
        <v>913</v>
      </c>
      <c r="G15778" s="3">
        <v>1657</v>
      </c>
      <c r="H15778" s="3">
        <v>828</v>
      </c>
      <c r="I15778" s="3">
        <v>817</v>
      </c>
      <c r="J15778" s="3">
        <v>670</v>
      </c>
      <c r="M15778" s="3">
        <v>4885</v>
      </c>
      <c r="N15778" s="3">
        <f t="shared" si="668"/>
        <v>0</v>
      </c>
    </row>
    <row r="15779" spans="1:14" x14ac:dyDescent="0.3">
      <c r="A15779" t="s">
        <v>14</v>
      </c>
      <c r="B15779" t="s">
        <v>20</v>
      </c>
      <c r="C15779">
        <v>929238</v>
      </c>
      <c r="D15779" t="s">
        <v>23</v>
      </c>
      <c r="E15779" t="s">
        <v>22</v>
      </c>
      <c r="F15779" s="3"/>
      <c r="G15779" s="3">
        <v>1198</v>
      </c>
      <c r="H15779" s="3">
        <v>1270</v>
      </c>
      <c r="I15779" s="3">
        <v>490</v>
      </c>
      <c r="J15779" s="3">
        <v>147</v>
      </c>
      <c r="M15779" s="3">
        <v>3104</v>
      </c>
      <c r="N15779" s="3">
        <f t="shared" si="668"/>
        <v>1</v>
      </c>
    </row>
    <row r="15780" spans="1:14" x14ac:dyDescent="0.3">
      <c r="A15780" t="s">
        <v>14</v>
      </c>
      <c r="B15780" t="s">
        <v>20</v>
      </c>
      <c r="C15780">
        <v>929267</v>
      </c>
      <c r="D15780" t="s">
        <v>16</v>
      </c>
      <c r="E15780" t="s">
        <v>17</v>
      </c>
      <c r="F15780" s="3">
        <v>203</v>
      </c>
      <c r="G15780" s="3">
        <v>27</v>
      </c>
      <c r="I15780" s="3">
        <v>70</v>
      </c>
      <c r="J15780" s="3">
        <v>187</v>
      </c>
      <c r="M15780" s="3">
        <v>487</v>
      </c>
      <c r="N15780" s="3">
        <f t="shared" si="668"/>
        <v>0</v>
      </c>
    </row>
    <row r="15781" spans="1:14" x14ac:dyDescent="0.3">
      <c r="A15781" t="s">
        <v>14</v>
      </c>
      <c r="B15781" t="s">
        <v>20</v>
      </c>
      <c r="C15781">
        <v>929267</v>
      </c>
      <c r="D15781" t="s">
        <v>21</v>
      </c>
      <c r="E15781" t="s">
        <v>17</v>
      </c>
      <c r="G15781" s="3">
        <v>203</v>
      </c>
      <c r="K15781" s="3">
        <v>1758</v>
      </c>
      <c r="M15781" s="3">
        <v>1961</v>
      </c>
      <c r="N15781" s="3">
        <f t="shared" si="668"/>
        <v>0</v>
      </c>
    </row>
    <row r="15782" spans="1:14" x14ac:dyDescent="0.3">
      <c r="A15782" t="s">
        <v>14</v>
      </c>
      <c r="B15782" t="s">
        <v>20</v>
      </c>
      <c r="C15782">
        <v>929269</v>
      </c>
      <c r="D15782" t="s">
        <v>16</v>
      </c>
      <c r="E15782" t="s">
        <v>22</v>
      </c>
      <c r="F15782" s="3">
        <v>931</v>
      </c>
      <c r="G15782" s="3">
        <v>898</v>
      </c>
      <c r="H15782" s="3">
        <v>889</v>
      </c>
      <c r="I15782" s="3">
        <v>615</v>
      </c>
      <c r="J15782" s="3">
        <v>789</v>
      </c>
      <c r="K15782" s="3">
        <v>583</v>
      </c>
      <c r="L15782" s="3">
        <v>502</v>
      </c>
      <c r="M15782" s="3">
        <v>5207</v>
      </c>
      <c r="N15782" s="3">
        <f t="shared" si="668"/>
        <v>0</v>
      </c>
    </row>
    <row r="15783" spans="1:14" x14ac:dyDescent="0.3">
      <c r="A15783" t="s">
        <v>14</v>
      </c>
      <c r="B15783" t="s">
        <v>20</v>
      </c>
      <c r="C15783">
        <v>929269</v>
      </c>
      <c r="D15783" t="s">
        <v>23</v>
      </c>
      <c r="E15783" t="s">
        <v>22</v>
      </c>
      <c r="F15783" s="3">
        <v>28</v>
      </c>
      <c r="G15783" s="3">
        <v>81</v>
      </c>
      <c r="I15783" s="3">
        <v>20</v>
      </c>
      <c r="J15783" s="3">
        <v>30</v>
      </c>
      <c r="L15783" s="3">
        <v>16</v>
      </c>
      <c r="M15783" s="3">
        <v>175</v>
      </c>
      <c r="N15783" s="3">
        <f t="shared" si="668"/>
        <v>0</v>
      </c>
    </row>
    <row r="15784" spans="1:14" x14ac:dyDescent="0.3">
      <c r="A15784" t="s">
        <v>14</v>
      </c>
      <c r="B15784" t="s">
        <v>20</v>
      </c>
      <c r="C15784">
        <v>929270</v>
      </c>
      <c r="D15784" t="s">
        <v>16</v>
      </c>
      <c r="E15784" t="s">
        <v>22</v>
      </c>
      <c r="F15784" s="3">
        <v>681</v>
      </c>
      <c r="G15784" s="3">
        <v>2549</v>
      </c>
      <c r="H15784" s="3">
        <v>2511</v>
      </c>
      <c r="I15784" s="3">
        <v>1704</v>
      </c>
      <c r="J15784" s="3">
        <v>3643</v>
      </c>
      <c r="K15784" s="3">
        <v>3184</v>
      </c>
      <c r="L15784" s="3">
        <v>3637</v>
      </c>
      <c r="M15784" s="3">
        <v>17910</v>
      </c>
      <c r="N15784" s="3">
        <f t="shared" si="668"/>
        <v>-1</v>
      </c>
    </row>
    <row r="15785" spans="1:14" x14ac:dyDescent="0.3">
      <c r="A15785" t="s">
        <v>14</v>
      </c>
      <c r="B15785" t="s">
        <v>20</v>
      </c>
      <c r="C15785">
        <v>929283</v>
      </c>
      <c r="D15785" t="s">
        <v>16</v>
      </c>
      <c r="E15785" t="s">
        <v>22</v>
      </c>
      <c r="F15785" s="3">
        <v>348</v>
      </c>
      <c r="G15785" s="3"/>
      <c r="H15785" s="3"/>
      <c r="I15785" s="3"/>
      <c r="J15785" s="3"/>
      <c r="K15785" s="3"/>
      <c r="L15785" s="3"/>
      <c r="M15785" s="3">
        <v>348</v>
      </c>
      <c r="N15785" s="3">
        <f t="shared" si="668"/>
        <v>0</v>
      </c>
    </row>
    <row r="15786" spans="1:14" x14ac:dyDescent="0.3">
      <c r="A15786" t="s">
        <v>14</v>
      </c>
      <c r="B15786" t="s">
        <v>20</v>
      </c>
      <c r="C15786">
        <v>929283</v>
      </c>
      <c r="D15786" t="s">
        <v>16</v>
      </c>
      <c r="E15786" t="s">
        <v>34</v>
      </c>
      <c r="F15786" s="3">
        <v>349</v>
      </c>
      <c r="G15786" s="3">
        <v>948</v>
      </c>
      <c r="H15786" s="3">
        <v>107</v>
      </c>
      <c r="I15786" s="3">
        <v>481</v>
      </c>
      <c r="K15786" s="3">
        <v>337</v>
      </c>
      <c r="L15786" s="3">
        <v>88</v>
      </c>
      <c r="M15786" s="3">
        <v>2309</v>
      </c>
      <c r="N15786" s="3">
        <f t="shared" si="668"/>
        <v>1</v>
      </c>
    </row>
    <row r="15787" spans="1:14" x14ac:dyDescent="0.3">
      <c r="A15787" t="s">
        <v>14</v>
      </c>
      <c r="B15787" t="s">
        <v>20</v>
      </c>
      <c r="C15787">
        <v>929283</v>
      </c>
      <c r="D15787" t="s">
        <v>21</v>
      </c>
      <c r="E15787" t="s">
        <v>22</v>
      </c>
      <c r="F15787" s="3"/>
      <c r="G15787" s="3">
        <v>95</v>
      </c>
      <c r="H15787" s="3"/>
      <c r="I15787" s="3"/>
      <c r="J15787" s="3"/>
      <c r="K15787" s="3"/>
      <c r="L15787" s="3"/>
      <c r="M15787" s="3">
        <v>95</v>
      </c>
      <c r="N15787" s="3">
        <f t="shared" si="668"/>
        <v>0</v>
      </c>
    </row>
    <row r="15788" spans="1:14" x14ac:dyDescent="0.3">
      <c r="A15788" t="s">
        <v>14</v>
      </c>
      <c r="B15788" t="s">
        <v>20</v>
      </c>
      <c r="C15788">
        <v>929283</v>
      </c>
      <c r="D15788" t="s">
        <v>21</v>
      </c>
      <c r="E15788" t="s">
        <v>34</v>
      </c>
      <c r="F15788" s="3"/>
      <c r="I15788" s="3">
        <v>187</v>
      </c>
      <c r="K15788" s="3">
        <v>76</v>
      </c>
      <c r="L15788" s="3">
        <v>349</v>
      </c>
      <c r="M15788" s="3">
        <v>613</v>
      </c>
      <c r="N15788" s="3">
        <f t="shared" si="668"/>
        <v>-1</v>
      </c>
    </row>
    <row r="15789" spans="1:14" x14ac:dyDescent="0.3">
      <c r="A15789" t="s">
        <v>14</v>
      </c>
      <c r="B15789" t="s">
        <v>20</v>
      </c>
      <c r="C15789">
        <v>929283</v>
      </c>
      <c r="D15789" t="s">
        <v>23</v>
      </c>
      <c r="E15789" t="s">
        <v>34</v>
      </c>
      <c r="F15789" s="3"/>
      <c r="G15789" s="3"/>
      <c r="H15789" s="3"/>
      <c r="I15789" s="3">
        <v>4</v>
      </c>
      <c r="J15789" s="3"/>
      <c r="K15789" s="3"/>
      <c r="L15789" s="3"/>
      <c r="M15789" s="3">
        <v>4</v>
      </c>
      <c r="N15789" s="3">
        <f t="shared" si="668"/>
        <v>0</v>
      </c>
    </row>
    <row r="15790" spans="1:14" x14ac:dyDescent="0.3">
      <c r="A15790" t="s">
        <v>14</v>
      </c>
      <c r="B15790" t="s">
        <v>20</v>
      </c>
      <c r="C15790">
        <v>929295</v>
      </c>
      <c r="D15790" t="s">
        <v>16</v>
      </c>
      <c r="E15790" t="s">
        <v>34</v>
      </c>
      <c r="I15790" s="3"/>
      <c r="L15790" s="3">
        <v>33</v>
      </c>
      <c r="M15790" s="3">
        <v>33</v>
      </c>
      <c r="N15790" s="3">
        <f t="shared" si="668"/>
        <v>0</v>
      </c>
    </row>
    <row r="15791" spans="1:14" x14ac:dyDescent="0.3">
      <c r="A15791" t="s">
        <v>14</v>
      </c>
      <c r="B15791" t="s">
        <v>20</v>
      </c>
      <c r="C15791">
        <v>929470</v>
      </c>
      <c r="D15791" t="s">
        <v>16</v>
      </c>
      <c r="E15791" t="s">
        <v>24</v>
      </c>
      <c r="H15791" s="3"/>
      <c r="J15791" s="3"/>
      <c r="L15791" s="3">
        <v>-480</v>
      </c>
      <c r="M15791" s="3">
        <v>-480</v>
      </c>
      <c r="N15791" s="3">
        <f t="shared" si="668"/>
        <v>0</v>
      </c>
    </row>
    <row r="15792" spans="1:14" x14ac:dyDescent="0.3">
      <c r="A15792" t="s">
        <v>14</v>
      </c>
      <c r="B15792" t="s">
        <v>20</v>
      </c>
      <c r="C15792">
        <v>929470</v>
      </c>
      <c r="D15792" t="s">
        <v>16</v>
      </c>
      <c r="E15792" t="s">
        <v>22</v>
      </c>
      <c r="F15792" s="3">
        <v>5155</v>
      </c>
      <c r="G15792" s="3">
        <v>6768</v>
      </c>
      <c r="H15792" s="3">
        <v>7378</v>
      </c>
      <c r="I15792" s="3">
        <v>5140</v>
      </c>
      <c r="J15792" s="3">
        <v>6419</v>
      </c>
      <c r="K15792" s="3">
        <v>2765</v>
      </c>
      <c r="L15792" s="3">
        <v>6726</v>
      </c>
      <c r="M15792" s="3">
        <v>40351</v>
      </c>
      <c r="N15792" s="3">
        <f t="shared" si="668"/>
        <v>0</v>
      </c>
    </row>
    <row r="15793" spans="1:14" x14ac:dyDescent="0.3">
      <c r="A15793" t="s">
        <v>14</v>
      </c>
      <c r="B15793" t="s">
        <v>20</v>
      </c>
      <c r="C15793">
        <v>929470</v>
      </c>
      <c r="D15793" t="s">
        <v>21</v>
      </c>
      <c r="E15793" t="s">
        <v>22</v>
      </c>
      <c r="G15793" s="3">
        <v>14175</v>
      </c>
      <c r="H15793" s="3"/>
      <c r="M15793" s="3">
        <v>14175</v>
      </c>
      <c r="N15793" s="3">
        <f t="shared" si="668"/>
        <v>0</v>
      </c>
    </row>
    <row r="15794" spans="1:14" x14ac:dyDescent="0.3">
      <c r="A15794" t="s">
        <v>14</v>
      </c>
      <c r="B15794" t="s">
        <v>20</v>
      </c>
      <c r="C15794">
        <v>929480</v>
      </c>
      <c r="D15794" t="s">
        <v>16</v>
      </c>
      <c r="E15794" t="s">
        <v>17</v>
      </c>
      <c r="F15794" s="3">
        <v>210</v>
      </c>
      <c r="G15794" s="3">
        <v>1336</v>
      </c>
      <c r="H15794" s="3">
        <v>631</v>
      </c>
      <c r="I15794" s="3">
        <v>577</v>
      </c>
      <c r="J15794" s="3">
        <v>1823</v>
      </c>
      <c r="K15794" s="3">
        <v>1738</v>
      </c>
      <c r="L15794" s="3">
        <v>1690</v>
      </c>
      <c r="M15794" s="3">
        <v>8007</v>
      </c>
      <c r="N15794" s="3">
        <f t="shared" si="668"/>
        <v>-2</v>
      </c>
    </row>
    <row r="15795" spans="1:14" x14ac:dyDescent="0.3">
      <c r="A15795" t="s">
        <v>14</v>
      </c>
      <c r="B15795" t="s">
        <v>20</v>
      </c>
      <c r="C15795">
        <v>929480</v>
      </c>
      <c r="D15795" t="s">
        <v>16</v>
      </c>
      <c r="E15795" t="s">
        <v>24</v>
      </c>
      <c r="J15795" s="3">
        <v>-336</v>
      </c>
      <c r="M15795" s="3">
        <v>-336</v>
      </c>
      <c r="N15795" s="3">
        <f t="shared" si="668"/>
        <v>0</v>
      </c>
    </row>
    <row r="15796" spans="1:14" x14ac:dyDescent="0.3">
      <c r="A15796" t="s">
        <v>14</v>
      </c>
      <c r="B15796" t="s">
        <v>20</v>
      </c>
      <c r="C15796">
        <v>929480</v>
      </c>
      <c r="D15796" t="s">
        <v>16</v>
      </c>
      <c r="E15796" t="s">
        <v>22</v>
      </c>
      <c r="F15796" s="3"/>
      <c r="G15796" s="3"/>
      <c r="H15796" s="3"/>
      <c r="I15796" s="3"/>
      <c r="J15796" s="3">
        <v>336</v>
      </c>
      <c r="K15796" s="3"/>
      <c r="L15796" s="3"/>
      <c r="M15796" s="3">
        <v>336</v>
      </c>
      <c r="N15796" s="3">
        <f t="shared" si="668"/>
        <v>0</v>
      </c>
    </row>
    <row r="15797" spans="1:14" x14ac:dyDescent="0.3">
      <c r="A15797" t="s">
        <v>14</v>
      </c>
      <c r="B15797" t="s">
        <v>20</v>
      </c>
      <c r="C15797">
        <v>929492</v>
      </c>
      <c r="D15797" t="s">
        <v>16</v>
      </c>
      <c r="E15797" t="s">
        <v>17</v>
      </c>
      <c r="F15797" s="3">
        <v>813</v>
      </c>
      <c r="G15797" s="3">
        <v>2559</v>
      </c>
      <c r="H15797" s="3">
        <v>871</v>
      </c>
      <c r="I15797" s="3">
        <v>1105</v>
      </c>
      <c r="J15797" s="3">
        <v>734</v>
      </c>
      <c r="K15797" s="3">
        <v>625</v>
      </c>
      <c r="L15797" s="3">
        <v>1027</v>
      </c>
      <c r="M15797" s="3">
        <v>7734</v>
      </c>
      <c r="N15797" s="3">
        <f t="shared" si="668"/>
        <v>0</v>
      </c>
    </row>
    <row r="15798" spans="1:14" x14ac:dyDescent="0.3">
      <c r="A15798" t="s">
        <v>14</v>
      </c>
      <c r="B15798" t="s">
        <v>20</v>
      </c>
      <c r="C15798">
        <v>929492</v>
      </c>
      <c r="D15798" t="s">
        <v>21</v>
      </c>
      <c r="E15798" t="s">
        <v>17</v>
      </c>
      <c r="F15798" s="3">
        <v>165</v>
      </c>
      <c r="G15798" s="3">
        <v>261</v>
      </c>
      <c r="H15798" s="3">
        <v>150</v>
      </c>
      <c r="J15798" s="3">
        <v>200</v>
      </c>
      <c r="K15798" s="3">
        <v>157</v>
      </c>
      <c r="L15798" s="3">
        <v>224</v>
      </c>
      <c r="M15798" s="3">
        <v>1158</v>
      </c>
      <c r="N15798" s="3">
        <f t="shared" si="668"/>
        <v>-1</v>
      </c>
    </row>
    <row r="15799" spans="1:14" x14ac:dyDescent="0.3">
      <c r="A15799" t="s">
        <v>14</v>
      </c>
      <c r="B15799" t="s">
        <v>20</v>
      </c>
      <c r="C15799">
        <v>929492</v>
      </c>
      <c r="D15799" t="s">
        <v>23</v>
      </c>
      <c r="E15799" t="s">
        <v>17</v>
      </c>
      <c r="F15799" s="3">
        <v>106</v>
      </c>
      <c r="G15799" s="3">
        <v>106</v>
      </c>
      <c r="H15799" s="3">
        <v>53</v>
      </c>
      <c r="M15799" s="3">
        <v>264</v>
      </c>
      <c r="N15799" s="3">
        <f t="shared" si="668"/>
        <v>1</v>
      </c>
    </row>
    <row r="15800" spans="1:14" x14ac:dyDescent="0.3">
      <c r="A15800" t="s">
        <v>14</v>
      </c>
      <c r="B15800" t="s">
        <v>20</v>
      </c>
      <c r="C15800">
        <v>929522</v>
      </c>
      <c r="D15800" t="s">
        <v>16</v>
      </c>
      <c r="E15800" t="s">
        <v>22</v>
      </c>
      <c r="J15800" s="3"/>
      <c r="K15800" s="3"/>
      <c r="L15800" s="3">
        <v>560</v>
      </c>
      <c r="M15800" s="3">
        <v>560</v>
      </c>
      <c r="N15800" s="3">
        <f t="shared" si="668"/>
        <v>0</v>
      </c>
    </row>
    <row r="15801" spans="1:14" x14ac:dyDescent="0.3">
      <c r="A15801" t="s">
        <v>14</v>
      </c>
      <c r="B15801" t="s">
        <v>20</v>
      </c>
      <c r="C15801">
        <v>929584</v>
      </c>
      <c r="D15801" t="s">
        <v>23</v>
      </c>
      <c r="E15801" t="s">
        <v>17</v>
      </c>
      <c r="G15801" s="3"/>
      <c r="L15801" s="3">
        <v>4</v>
      </c>
      <c r="M15801" s="3">
        <v>4</v>
      </c>
      <c r="N15801" s="3">
        <f t="shared" si="668"/>
        <v>0</v>
      </c>
    </row>
    <row r="15802" spans="1:14" x14ac:dyDescent="0.3">
      <c r="A15802" t="s">
        <v>14</v>
      </c>
      <c r="B15802" t="s">
        <v>20</v>
      </c>
      <c r="C15802">
        <v>929584</v>
      </c>
      <c r="D15802" t="s">
        <v>23</v>
      </c>
      <c r="E15802" t="s">
        <v>24</v>
      </c>
      <c r="F15802" s="3">
        <v>-24</v>
      </c>
      <c r="G15802" s="3"/>
      <c r="H15802" s="3"/>
      <c r="I15802" s="3"/>
      <c r="K15802" s="3">
        <v>-621</v>
      </c>
      <c r="M15802" s="3">
        <v>-645</v>
      </c>
      <c r="N15802" s="3">
        <f t="shared" si="668"/>
        <v>0</v>
      </c>
    </row>
    <row r="15803" spans="1:14" x14ac:dyDescent="0.3">
      <c r="A15803" t="s">
        <v>14</v>
      </c>
      <c r="B15803" t="s">
        <v>20</v>
      </c>
      <c r="C15803">
        <v>929584</v>
      </c>
      <c r="D15803" t="s">
        <v>23</v>
      </c>
      <c r="E15803" t="s">
        <v>22</v>
      </c>
      <c r="F15803" s="3">
        <v>4056</v>
      </c>
      <c r="G15803" s="3">
        <v>2508</v>
      </c>
      <c r="H15803" s="3">
        <v>1402</v>
      </c>
      <c r="I15803" s="3">
        <v>3700</v>
      </c>
      <c r="J15803" s="3">
        <v>2200</v>
      </c>
      <c r="K15803" s="3">
        <v>4918</v>
      </c>
      <c r="L15803" s="3">
        <v>4011</v>
      </c>
      <c r="M15803" s="3">
        <v>22795</v>
      </c>
      <c r="N15803" s="3">
        <f t="shared" si="668"/>
        <v>0</v>
      </c>
    </row>
    <row r="15804" spans="1:14" x14ac:dyDescent="0.3">
      <c r="A15804" t="s">
        <v>14</v>
      </c>
      <c r="B15804" t="s">
        <v>20</v>
      </c>
      <c r="C15804">
        <v>929589</v>
      </c>
      <c r="D15804" t="s">
        <v>16</v>
      </c>
      <c r="E15804" t="s">
        <v>22</v>
      </c>
      <c r="H15804" s="3"/>
      <c r="K15804" s="3">
        <v>373</v>
      </c>
      <c r="L15804" s="3">
        <v>1997</v>
      </c>
      <c r="M15804" s="3">
        <v>2370</v>
      </c>
      <c r="N15804" s="3">
        <f t="shared" si="668"/>
        <v>0</v>
      </c>
    </row>
    <row r="15805" spans="1:14" x14ac:dyDescent="0.3">
      <c r="A15805" t="s">
        <v>14</v>
      </c>
      <c r="B15805" t="s">
        <v>20</v>
      </c>
      <c r="C15805">
        <v>929589</v>
      </c>
      <c r="D15805" t="s">
        <v>23</v>
      </c>
      <c r="E15805" t="s">
        <v>22</v>
      </c>
      <c r="F15805" s="3"/>
      <c r="H15805" s="3"/>
      <c r="I15805" s="3"/>
      <c r="K15805" s="3"/>
      <c r="L15805" s="3">
        <v>22</v>
      </c>
      <c r="M15805" s="3">
        <v>22</v>
      </c>
      <c r="N15805" s="3">
        <f t="shared" si="668"/>
        <v>0</v>
      </c>
    </row>
    <row r="15806" spans="1:14" x14ac:dyDescent="0.3">
      <c r="A15806" t="s">
        <v>14</v>
      </c>
      <c r="B15806" t="s">
        <v>20</v>
      </c>
      <c r="C15806">
        <v>929592</v>
      </c>
      <c r="D15806" t="s">
        <v>16</v>
      </c>
      <c r="E15806" t="s">
        <v>22</v>
      </c>
      <c r="F15806" s="3">
        <v>11862</v>
      </c>
      <c r="G15806" s="3"/>
      <c r="M15806" s="3">
        <v>11862</v>
      </c>
      <c r="N15806" s="3">
        <f t="shared" si="668"/>
        <v>0</v>
      </c>
    </row>
    <row r="15807" spans="1:14" x14ac:dyDescent="0.3">
      <c r="A15807" t="s">
        <v>14</v>
      </c>
      <c r="B15807" t="s">
        <v>20</v>
      </c>
      <c r="C15807">
        <v>929598</v>
      </c>
      <c r="D15807" t="s">
        <v>16</v>
      </c>
      <c r="E15807" t="s">
        <v>17</v>
      </c>
      <c r="F15807" s="3">
        <v>498</v>
      </c>
      <c r="H15807" s="3">
        <v>150</v>
      </c>
      <c r="J15807" s="3"/>
      <c r="M15807" s="3">
        <v>648</v>
      </c>
      <c r="N15807" s="3">
        <f t="shared" si="668"/>
        <v>0</v>
      </c>
    </row>
    <row r="15808" spans="1:14" x14ac:dyDescent="0.3">
      <c r="A15808" t="s">
        <v>14</v>
      </c>
      <c r="B15808" t="s">
        <v>20</v>
      </c>
      <c r="C15808">
        <v>929598</v>
      </c>
      <c r="D15808" t="s">
        <v>21</v>
      </c>
      <c r="E15808" t="s">
        <v>17</v>
      </c>
      <c r="F15808" s="3">
        <v>293</v>
      </c>
      <c r="G15808" s="3"/>
      <c r="M15808" s="3">
        <v>293</v>
      </c>
      <c r="N15808" s="3">
        <f t="shared" si="668"/>
        <v>0</v>
      </c>
    </row>
    <row r="15809" spans="1:14" x14ac:dyDescent="0.3">
      <c r="A15809" t="s">
        <v>14</v>
      </c>
      <c r="B15809" t="s">
        <v>20</v>
      </c>
      <c r="C15809">
        <v>929600</v>
      </c>
      <c r="D15809" t="s">
        <v>16</v>
      </c>
      <c r="E15809" t="s">
        <v>17</v>
      </c>
      <c r="F15809" s="3">
        <v>293</v>
      </c>
      <c r="G15809" s="3">
        <v>271</v>
      </c>
      <c r="I15809" s="3">
        <v>315</v>
      </c>
      <c r="K15809" s="3">
        <v>271</v>
      </c>
      <c r="M15809" s="3">
        <v>1150</v>
      </c>
      <c r="N15809" s="3">
        <f t="shared" si="668"/>
        <v>0</v>
      </c>
    </row>
    <row r="15810" spans="1:14" x14ac:dyDescent="0.3">
      <c r="A15810" t="s">
        <v>14</v>
      </c>
      <c r="B15810" t="s">
        <v>20</v>
      </c>
      <c r="C15810">
        <v>929600</v>
      </c>
      <c r="D15810" t="s">
        <v>16</v>
      </c>
      <c r="E15810" t="s">
        <v>22</v>
      </c>
      <c r="F15810" s="3"/>
      <c r="G15810" s="3">
        <v>121</v>
      </c>
      <c r="H15810" s="3"/>
      <c r="I15810" s="3"/>
      <c r="J15810" s="3"/>
      <c r="K15810" s="3"/>
      <c r="L15810" s="3"/>
      <c r="M15810" s="3">
        <v>121</v>
      </c>
      <c r="N15810" s="3">
        <f t="shared" si="668"/>
        <v>0</v>
      </c>
    </row>
    <row r="15811" spans="1:14" x14ac:dyDescent="0.3">
      <c r="A15811" t="s">
        <v>14</v>
      </c>
      <c r="B15811" t="s">
        <v>20</v>
      </c>
      <c r="C15811">
        <v>929600</v>
      </c>
      <c r="D15811" t="s">
        <v>21</v>
      </c>
      <c r="E15811" t="s">
        <v>17</v>
      </c>
      <c r="F15811" s="3"/>
      <c r="G15811" s="3"/>
      <c r="I15811" s="3"/>
      <c r="K15811" s="3">
        <v>143</v>
      </c>
      <c r="M15811" s="3">
        <v>143</v>
      </c>
      <c r="N15811" s="3">
        <f t="shared" ref="N15811:N15874" si="669">SUM(F15811:L15811)-M15811</f>
        <v>0</v>
      </c>
    </row>
    <row r="15812" spans="1:14" x14ac:dyDescent="0.3">
      <c r="A15812" t="s">
        <v>14</v>
      </c>
      <c r="B15812" t="s">
        <v>20</v>
      </c>
      <c r="C15812">
        <v>929600</v>
      </c>
      <c r="D15812" t="s">
        <v>23</v>
      </c>
      <c r="E15812" t="s">
        <v>22</v>
      </c>
      <c r="G15812" s="3">
        <v>208</v>
      </c>
      <c r="H15812" s="3"/>
      <c r="I15812" s="3"/>
      <c r="J15812" s="3"/>
      <c r="K15812" s="3"/>
      <c r="M15812" s="3">
        <v>208</v>
      </c>
      <c r="N15812" s="3">
        <f t="shared" si="669"/>
        <v>0</v>
      </c>
    </row>
    <row r="15813" spans="1:14" x14ac:dyDescent="0.3">
      <c r="A15813" t="s">
        <v>14</v>
      </c>
      <c r="B15813" t="s">
        <v>20</v>
      </c>
      <c r="C15813">
        <v>929601</v>
      </c>
      <c r="D15813" t="s">
        <v>16</v>
      </c>
      <c r="E15813" t="s">
        <v>22</v>
      </c>
      <c r="F15813" s="3"/>
      <c r="G15813" s="3"/>
      <c r="H15813" s="3">
        <v>383</v>
      </c>
      <c r="J15813" s="3">
        <v>134</v>
      </c>
      <c r="L15813" s="3">
        <v>150</v>
      </c>
      <c r="M15813" s="3">
        <v>667</v>
      </c>
      <c r="N15813" s="3">
        <f t="shared" si="669"/>
        <v>0</v>
      </c>
    </row>
    <row r="15814" spans="1:14" x14ac:dyDescent="0.3">
      <c r="A15814" t="s">
        <v>14</v>
      </c>
      <c r="B15814" t="s">
        <v>20</v>
      </c>
      <c r="C15814">
        <v>929601</v>
      </c>
      <c r="D15814" t="s">
        <v>21</v>
      </c>
      <c r="E15814" t="s">
        <v>22</v>
      </c>
      <c r="F15814" s="3"/>
      <c r="G15814" s="3"/>
      <c r="H15814" s="3"/>
      <c r="I15814" s="3"/>
      <c r="J15814" s="3">
        <v>339</v>
      </c>
      <c r="K15814" s="3"/>
      <c r="L15814" s="3"/>
      <c r="M15814" s="3">
        <v>339</v>
      </c>
      <c r="N15814" s="3">
        <f t="shared" si="669"/>
        <v>0</v>
      </c>
    </row>
    <row r="15815" spans="1:14" x14ac:dyDescent="0.3">
      <c r="A15815" t="s">
        <v>14</v>
      </c>
      <c r="B15815" t="s">
        <v>20</v>
      </c>
      <c r="C15815">
        <v>929602</v>
      </c>
      <c r="D15815" t="s">
        <v>16</v>
      </c>
      <c r="E15815" t="s">
        <v>22</v>
      </c>
      <c r="F15815" s="3"/>
      <c r="G15815" s="3"/>
      <c r="H15815" s="3"/>
      <c r="I15815" s="3"/>
      <c r="J15815" s="3"/>
      <c r="K15815" s="3"/>
      <c r="L15815" s="3">
        <v>200</v>
      </c>
      <c r="M15815" s="3">
        <v>200</v>
      </c>
      <c r="N15815" s="3">
        <f t="shared" si="669"/>
        <v>0</v>
      </c>
    </row>
    <row r="15816" spans="1:14" x14ac:dyDescent="0.3">
      <c r="A15816" t="s">
        <v>14</v>
      </c>
      <c r="B15816" t="s">
        <v>20</v>
      </c>
      <c r="C15816">
        <v>929602</v>
      </c>
      <c r="D15816" t="s">
        <v>16</v>
      </c>
      <c r="E15816" t="s">
        <v>34</v>
      </c>
      <c r="F15816" s="3"/>
      <c r="G15816" s="3"/>
      <c r="H15816" s="3"/>
      <c r="I15816" s="3"/>
      <c r="J15816" s="3">
        <v>41</v>
      </c>
      <c r="K15816" s="3"/>
      <c r="L15816" s="3"/>
      <c r="M15816" s="3">
        <v>41</v>
      </c>
      <c r="N15816" s="3">
        <f t="shared" si="669"/>
        <v>0</v>
      </c>
    </row>
    <row r="15817" spans="1:14" x14ac:dyDescent="0.3">
      <c r="A15817" t="s">
        <v>14</v>
      </c>
      <c r="B15817" t="s">
        <v>20</v>
      </c>
      <c r="C15817">
        <v>929609</v>
      </c>
      <c r="D15817" t="s">
        <v>16</v>
      </c>
      <c r="E15817" t="s">
        <v>17</v>
      </c>
      <c r="H15817" s="3">
        <v>80</v>
      </c>
      <c r="I15817" s="3"/>
      <c r="M15817" s="3">
        <v>80</v>
      </c>
      <c r="N15817" s="3">
        <f t="shared" si="669"/>
        <v>0</v>
      </c>
    </row>
    <row r="15818" spans="1:14" x14ac:dyDescent="0.3">
      <c r="A15818" t="s">
        <v>14</v>
      </c>
      <c r="B15818" t="s">
        <v>20</v>
      </c>
      <c r="C15818">
        <v>929610</v>
      </c>
      <c r="D15818" t="s">
        <v>16</v>
      </c>
      <c r="E15818" t="s">
        <v>24</v>
      </c>
      <c r="F15818" s="3"/>
      <c r="G15818" s="3">
        <v>-459</v>
      </c>
      <c r="H15818" s="3"/>
      <c r="I15818" s="3"/>
      <c r="J15818" s="3"/>
      <c r="M15818" s="3">
        <v>-459</v>
      </c>
      <c r="N15818" s="3">
        <f t="shared" si="669"/>
        <v>0</v>
      </c>
    </row>
    <row r="15819" spans="1:14" x14ac:dyDescent="0.3">
      <c r="A15819" t="s">
        <v>14</v>
      </c>
      <c r="B15819" t="s">
        <v>20</v>
      </c>
      <c r="C15819">
        <v>929615</v>
      </c>
      <c r="D15819" t="s">
        <v>16</v>
      </c>
      <c r="E15819" t="s">
        <v>22</v>
      </c>
      <c r="G15819" s="3"/>
      <c r="H15819" s="3"/>
      <c r="I15819" s="3"/>
      <c r="J15819" s="3"/>
      <c r="L15819" s="3">
        <v>105</v>
      </c>
      <c r="M15819" s="3">
        <v>105</v>
      </c>
      <c r="N15819" s="3">
        <f t="shared" si="669"/>
        <v>0</v>
      </c>
    </row>
    <row r="15820" spans="1:14" x14ac:dyDescent="0.3">
      <c r="A15820" t="s">
        <v>14</v>
      </c>
      <c r="B15820" t="s">
        <v>20</v>
      </c>
      <c r="C15820">
        <v>929615</v>
      </c>
      <c r="D15820" t="s">
        <v>16</v>
      </c>
      <c r="E15820" t="s">
        <v>34</v>
      </c>
      <c r="F15820" s="3">
        <v>387</v>
      </c>
      <c r="G15820" s="3">
        <v>731</v>
      </c>
      <c r="H15820" s="3">
        <v>1624</v>
      </c>
      <c r="I15820" s="3">
        <v>1964</v>
      </c>
      <c r="J15820" s="3">
        <v>4519</v>
      </c>
      <c r="K15820" s="3">
        <v>2465</v>
      </c>
      <c r="L15820" s="3">
        <v>3866</v>
      </c>
      <c r="M15820" s="3">
        <v>15557</v>
      </c>
      <c r="N15820" s="3">
        <f t="shared" si="669"/>
        <v>-1</v>
      </c>
    </row>
    <row r="15821" spans="1:14" x14ac:dyDescent="0.3">
      <c r="A15821" t="s">
        <v>14</v>
      </c>
      <c r="B15821" t="s">
        <v>20</v>
      </c>
      <c r="C15821">
        <v>929615</v>
      </c>
      <c r="D15821" t="s">
        <v>21</v>
      </c>
      <c r="E15821" t="s">
        <v>34</v>
      </c>
      <c r="F15821" s="3">
        <v>10</v>
      </c>
      <c r="G15821" s="3"/>
      <c r="H15821" s="3">
        <v>419</v>
      </c>
      <c r="I15821" s="3">
        <v>117</v>
      </c>
      <c r="J15821" s="3">
        <v>210</v>
      </c>
      <c r="K15821" s="3"/>
      <c r="M15821" s="3">
        <v>757</v>
      </c>
      <c r="N15821" s="3">
        <f t="shared" si="669"/>
        <v>-1</v>
      </c>
    </row>
    <row r="15822" spans="1:14" x14ac:dyDescent="0.3">
      <c r="A15822" t="s">
        <v>14</v>
      </c>
      <c r="B15822" t="s">
        <v>20</v>
      </c>
      <c r="C15822">
        <v>929615</v>
      </c>
      <c r="D15822" t="s">
        <v>23</v>
      </c>
      <c r="E15822" t="s">
        <v>34</v>
      </c>
      <c r="F15822" s="3">
        <v>6</v>
      </c>
      <c r="G15822" s="3"/>
      <c r="H15822" s="3"/>
      <c r="I15822" s="3"/>
      <c r="J15822" s="3"/>
      <c r="K15822" s="3">
        <v>14</v>
      </c>
      <c r="L15822" s="3"/>
      <c r="M15822" s="3">
        <v>21</v>
      </c>
      <c r="N15822" s="3">
        <f t="shared" si="669"/>
        <v>-1</v>
      </c>
    </row>
    <row r="15823" spans="1:14" x14ac:dyDescent="0.3">
      <c r="A15823" t="s">
        <v>14</v>
      </c>
      <c r="B15823" t="s">
        <v>20</v>
      </c>
      <c r="C15823">
        <v>929713</v>
      </c>
      <c r="D15823" t="s">
        <v>16</v>
      </c>
      <c r="E15823" t="s">
        <v>17</v>
      </c>
      <c r="F15823" s="3">
        <v>157</v>
      </c>
      <c r="G15823" s="3"/>
      <c r="H15823" s="3">
        <v>308</v>
      </c>
      <c r="I15823" s="3">
        <v>154</v>
      </c>
      <c r="J15823" s="3">
        <v>17</v>
      </c>
      <c r="K15823" s="3">
        <v>276</v>
      </c>
      <c r="L15823" s="3">
        <v>338</v>
      </c>
      <c r="M15823" s="3">
        <v>1250</v>
      </c>
      <c r="N15823" s="3">
        <f t="shared" si="669"/>
        <v>0</v>
      </c>
    </row>
    <row r="15824" spans="1:14" x14ac:dyDescent="0.3">
      <c r="A15824" t="s">
        <v>14</v>
      </c>
      <c r="B15824" t="s">
        <v>20</v>
      </c>
      <c r="C15824">
        <v>929713</v>
      </c>
      <c r="D15824" t="s">
        <v>16</v>
      </c>
      <c r="E15824" t="s">
        <v>22</v>
      </c>
      <c r="F15824" s="3"/>
      <c r="G15824" s="3">
        <v>157</v>
      </c>
      <c r="H15824" s="3"/>
      <c r="I15824" s="3"/>
      <c r="J15824" s="3"/>
      <c r="K15824" s="3"/>
      <c r="L15824" s="3">
        <v>65</v>
      </c>
      <c r="M15824" s="3">
        <v>222</v>
      </c>
      <c r="N15824" s="3">
        <f t="shared" si="669"/>
        <v>0</v>
      </c>
    </row>
    <row r="15825" spans="1:14" x14ac:dyDescent="0.3">
      <c r="A15825" t="s">
        <v>14</v>
      </c>
      <c r="B15825" t="s">
        <v>20</v>
      </c>
      <c r="C15825">
        <v>929713</v>
      </c>
      <c r="D15825" t="s">
        <v>21</v>
      </c>
      <c r="E15825" t="s">
        <v>17</v>
      </c>
      <c r="F15825" s="3"/>
      <c r="I15825" s="3">
        <v>102</v>
      </c>
      <c r="J15825" s="3">
        <v>135</v>
      </c>
      <c r="K15825" s="3">
        <v>229</v>
      </c>
      <c r="L15825" s="3">
        <v>48</v>
      </c>
      <c r="M15825" s="3">
        <v>515</v>
      </c>
      <c r="N15825" s="3">
        <f t="shared" si="669"/>
        <v>-1</v>
      </c>
    </row>
    <row r="15826" spans="1:14" x14ac:dyDescent="0.3">
      <c r="A15826" t="s">
        <v>14</v>
      </c>
      <c r="B15826" t="s">
        <v>20</v>
      </c>
      <c r="C15826">
        <v>929713</v>
      </c>
      <c r="D15826" t="s">
        <v>21</v>
      </c>
      <c r="E15826" t="s">
        <v>22</v>
      </c>
      <c r="F15826" s="3">
        <v>158</v>
      </c>
      <c r="G15826" s="3">
        <v>121</v>
      </c>
      <c r="H15826" s="3"/>
      <c r="I15826" s="3"/>
      <c r="K15826" s="3"/>
      <c r="L15826" s="3">
        <v>213</v>
      </c>
      <c r="M15826" s="3">
        <v>491</v>
      </c>
      <c r="N15826" s="3">
        <f t="shared" si="669"/>
        <v>1</v>
      </c>
    </row>
    <row r="15827" spans="1:14" x14ac:dyDescent="0.3">
      <c r="A15827" t="s">
        <v>14</v>
      </c>
      <c r="B15827" t="s">
        <v>20</v>
      </c>
      <c r="C15827">
        <v>929713</v>
      </c>
      <c r="D15827" t="s">
        <v>23</v>
      </c>
      <c r="E15827" t="s">
        <v>17</v>
      </c>
      <c r="G15827" s="3"/>
      <c r="H15827" s="3">
        <v>7</v>
      </c>
      <c r="L15827" s="3">
        <v>14</v>
      </c>
      <c r="M15827" s="3">
        <v>22</v>
      </c>
      <c r="N15827" s="3">
        <f t="shared" si="669"/>
        <v>-1</v>
      </c>
    </row>
    <row r="15828" spans="1:14" x14ac:dyDescent="0.3">
      <c r="A15828" t="s">
        <v>14</v>
      </c>
      <c r="B15828" t="s">
        <v>20</v>
      </c>
      <c r="C15828">
        <v>929713</v>
      </c>
      <c r="D15828" t="s">
        <v>23</v>
      </c>
      <c r="E15828" t="s">
        <v>22</v>
      </c>
      <c r="G15828" s="3">
        <v>14</v>
      </c>
      <c r="I15828" s="3"/>
      <c r="K15828" s="3"/>
      <c r="L15828" s="3"/>
      <c r="M15828" s="3">
        <v>14</v>
      </c>
      <c r="N15828" s="3">
        <f t="shared" si="669"/>
        <v>0</v>
      </c>
    </row>
    <row r="15829" spans="1:14" x14ac:dyDescent="0.3">
      <c r="A15829" t="s">
        <v>14</v>
      </c>
      <c r="B15829" t="s">
        <v>20</v>
      </c>
      <c r="C15829">
        <v>929722</v>
      </c>
      <c r="D15829" t="s">
        <v>16</v>
      </c>
      <c r="E15829" t="s">
        <v>24</v>
      </c>
      <c r="I15829" s="3"/>
      <c r="K15829" s="3">
        <v>-244</v>
      </c>
      <c r="M15829" s="3">
        <v>-244</v>
      </c>
      <c r="N15829" s="3">
        <f t="shared" si="669"/>
        <v>0</v>
      </c>
    </row>
    <row r="15830" spans="1:14" x14ac:dyDescent="0.3">
      <c r="A15830" t="s">
        <v>14</v>
      </c>
      <c r="B15830" t="s">
        <v>20</v>
      </c>
      <c r="C15830">
        <v>929722</v>
      </c>
      <c r="D15830" t="s">
        <v>16</v>
      </c>
      <c r="E15830" t="s">
        <v>22</v>
      </c>
      <c r="F15830" s="3">
        <v>1841</v>
      </c>
      <c r="G15830" s="3">
        <v>2971</v>
      </c>
      <c r="H15830" s="3">
        <v>6071</v>
      </c>
      <c r="I15830" s="3">
        <v>3236</v>
      </c>
      <c r="J15830" s="3">
        <v>3664</v>
      </c>
      <c r="K15830" s="3">
        <v>3830</v>
      </c>
      <c r="L15830" s="3">
        <v>4579</v>
      </c>
      <c r="M15830" s="3">
        <v>26191</v>
      </c>
      <c r="N15830" s="3">
        <f t="shared" si="669"/>
        <v>1</v>
      </c>
    </row>
    <row r="15831" spans="1:14" x14ac:dyDescent="0.3">
      <c r="A15831" t="s">
        <v>14</v>
      </c>
      <c r="B15831" t="s">
        <v>20</v>
      </c>
      <c r="C15831">
        <v>929722</v>
      </c>
      <c r="D15831" t="s">
        <v>21</v>
      </c>
      <c r="E15831" t="s">
        <v>22</v>
      </c>
      <c r="F15831" s="3">
        <v>4068</v>
      </c>
      <c r="G15831" s="3">
        <v>3451</v>
      </c>
      <c r="H15831" s="3">
        <v>6570</v>
      </c>
      <c r="I15831" s="3">
        <v>4442</v>
      </c>
      <c r="J15831" s="3">
        <v>6542</v>
      </c>
      <c r="K15831" s="3">
        <v>3610</v>
      </c>
      <c r="L15831" s="3">
        <v>4999</v>
      </c>
      <c r="M15831" s="3">
        <v>33681</v>
      </c>
      <c r="N15831" s="3">
        <f t="shared" si="669"/>
        <v>1</v>
      </c>
    </row>
    <row r="15832" spans="1:14" x14ac:dyDescent="0.3">
      <c r="A15832" t="s">
        <v>14</v>
      </c>
      <c r="B15832" t="s">
        <v>20</v>
      </c>
      <c r="C15832">
        <v>929722</v>
      </c>
      <c r="D15832" t="s">
        <v>23</v>
      </c>
      <c r="E15832" t="s">
        <v>22</v>
      </c>
      <c r="F15832" s="3">
        <v>255</v>
      </c>
      <c r="G15832" s="3">
        <v>241</v>
      </c>
      <c r="H15832" s="3">
        <v>664</v>
      </c>
      <c r="I15832" s="3">
        <v>618</v>
      </c>
      <c r="J15832" s="3">
        <v>369</v>
      </c>
      <c r="K15832" s="3">
        <v>172</v>
      </c>
      <c r="L15832" s="3">
        <v>873</v>
      </c>
      <c r="M15832" s="3">
        <v>3192</v>
      </c>
      <c r="N15832" s="3">
        <f t="shared" si="669"/>
        <v>0</v>
      </c>
    </row>
    <row r="15833" spans="1:14" x14ac:dyDescent="0.3">
      <c r="A15833" t="s">
        <v>14</v>
      </c>
      <c r="B15833" t="s">
        <v>20</v>
      </c>
      <c r="C15833">
        <v>929727</v>
      </c>
      <c r="D15833" t="s">
        <v>16</v>
      </c>
      <c r="E15833" t="s">
        <v>17</v>
      </c>
      <c r="G15833" s="3"/>
      <c r="I15833" s="3">
        <v>158</v>
      </c>
      <c r="M15833" s="3">
        <v>158</v>
      </c>
      <c r="N15833" s="3">
        <f t="shared" si="669"/>
        <v>0</v>
      </c>
    </row>
    <row r="15834" spans="1:14" x14ac:dyDescent="0.3">
      <c r="A15834" t="s">
        <v>14</v>
      </c>
      <c r="B15834" t="s">
        <v>20</v>
      </c>
      <c r="C15834">
        <v>929727</v>
      </c>
      <c r="D15834" t="s">
        <v>16</v>
      </c>
      <c r="E15834" t="s">
        <v>22</v>
      </c>
      <c r="F15834" s="3"/>
      <c r="G15834" s="3">
        <v>168</v>
      </c>
      <c r="H15834" s="3"/>
      <c r="I15834" s="3"/>
      <c r="J15834" s="3">
        <v>168</v>
      </c>
      <c r="K15834" s="3"/>
      <c r="L15834" s="3"/>
      <c r="M15834" s="3">
        <v>336</v>
      </c>
      <c r="N15834" s="3">
        <f t="shared" si="669"/>
        <v>0</v>
      </c>
    </row>
    <row r="15835" spans="1:14" x14ac:dyDescent="0.3">
      <c r="A15835" t="s">
        <v>14</v>
      </c>
      <c r="B15835" t="s">
        <v>20</v>
      </c>
      <c r="C15835">
        <v>929761</v>
      </c>
      <c r="D15835" t="s">
        <v>16</v>
      </c>
      <c r="E15835" t="s">
        <v>24</v>
      </c>
      <c r="F15835" s="3">
        <v>-15</v>
      </c>
      <c r="H15835" s="3">
        <v>-10</v>
      </c>
      <c r="J15835" s="3">
        <v>-212</v>
      </c>
      <c r="M15835" s="3">
        <v>-237</v>
      </c>
      <c r="N15835" s="3">
        <f t="shared" si="669"/>
        <v>0</v>
      </c>
    </row>
    <row r="15836" spans="1:14" x14ac:dyDescent="0.3">
      <c r="A15836" t="s">
        <v>14</v>
      </c>
      <c r="B15836" t="s">
        <v>20</v>
      </c>
      <c r="C15836">
        <v>929761</v>
      </c>
      <c r="D15836" t="s">
        <v>16</v>
      </c>
      <c r="E15836" t="s">
        <v>22</v>
      </c>
      <c r="F15836" s="3">
        <v>3861</v>
      </c>
      <c r="G15836" s="3">
        <v>2048</v>
      </c>
      <c r="H15836" s="3">
        <v>2480</v>
      </c>
      <c r="I15836" s="3">
        <v>4381</v>
      </c>
      <c r="J15836" s="3">
        <v>2426</v>
      </c>
      <c r="K15836" s="3">
        <v>1833</v>
      </c>
      <c r="L15836" s="3">
        <v>1802</v>
      </c>
      <c r="M15836" s="3">
        <v>18832</v>
      </c>
      <c r="N15836" s="3">
        <f t="shared" si="669"/>
        <v>-1</v>
      </c>
    </row>
    <row r="15837" spans="1:14" x14ac:dyDescent="0.3">
      <c r="A15837" t="s">
        <v>14</v>
      </c>
      <c r="B15837" t="s">
        <v>20</v>
      </c>
      <c r="C15837">
        <v>929761</v>
      </c>
      <c r="D15837" t="s">
        <v>21</v>
      </c>
      <c r="E15837" t="s">
        <v>22</v>
      </c>
      <c r="F15837" s="3">
        <v>2242</v>
      </c>
      <c r="G15837" s="3">
        <v>2626</v>
      </c>
      <c r="H15837" s="3">
        <v>3843</v>
      </c>
      <c r="I15837" s="3">
        <v>2476</v>
      </c>
      <c r="J15837" s="3">
        <v>5483</v>
      </c>
      <c r="K15837" s="3">
        <v>2242</v>
      </c>
      <c r="L15837" s="3">
        <v>2334</v>
      </c>
      <c r="M15837" s="3">
        <v>21248</v>
      </c>
      <c r="N15837" s="3">
        <f t="shared" si="669"/>
        <v>-2</v>
      </c>
    </row>
    <row r="15838" spans="1:14" x14ac:dyDescent="0.3">
      <c r="A15838" t="s">
        <v>14</v>
      </c>
      <c r="B15838" t="s">
        <v>20</v>
      </c>
      <c r="C15838">
        <v>929761</v>
      </c>
      <c r="D15838" t="s">
        <v>23</v>
      </c>
      <c r="E15838" t="s">
        <v>22</v>
      </c>
      <c r="F15838" s="3">
        <v>186</v>
      </c>
      <c r="G15838" s="3">
        <v>229</v>
      </c>
      <c r="H15838" s="3">
        <v>113</v>
      </c>
      <c r="I15838" s="3">
        <v>297</v>
      </c>
      <c r="J15838" s="3">
        <v>218</v>
      </c>
      <c r="K15838" s="3">
        <v>194</v>
      </c>
      <c r="L15838" s="3">
        <v>157</v>
      </c>
      <c r="M15838" s="3">
        <v>1393</v>
      </c>
      <c r="N15838" s="3">
        <f t="shared" si="669"/>
        <v>1</v>
      </c>
    </row>
    <row r="15839" spans="1:14" x14ac:dyDescent="0.3">
      <c r="A15839" t="s">
        <v>14</v>
      </c>
      <c r="B15839" t="s">
        <v>20</v>
      </c>
      <c r="C15839">
        <v>929774</v>
      </c>
      <c r="D15839" t="s">
        <v>16</v>
      </c>
      <c r="E15839" t="s">
        <v>22</v>
      </c>
      <c r="F15839" s="3"/>
      <c r="G15839" s="3"/>
      <c r="H15839" s="3"/>
      <c r="J15839" s="3">
        <v>174</v>
      </c>
      <c r="M15839" s="3">
        <v>174</v>
      </c>
      <c r="N15839" s="3">
        <f t="shared" si="669"/>
        <v>0</v>
      </c>
    </row>
    <row r="15840" spans="1:14" x14ac:dyDescent="0.3">
      <c r="A15840" t="s">
        <v>14</v>
      </c>
      <c r="B15840" t="s">
        <v>20</v>
      </c>
      <c r="C15840">
        <v>929776</v>
      </c>
      <c r="D15840" t="s">
        <v>16</v>
      </c>
      <c r="E15840" t="s">
        <v>22</v>
      </c>
      <c r="J15840" s="3">
        <v>174</v>
      </c>
      <c r="L15840" s="3"/>
      <c r="M15840" s="3">
        <v>174</v>
      </c>
      <c r="N15840" s="3">
        <f t="shared" si="669"/>
        <v>0</v>
      </c>
    </row>
    <row r="15841" spans="1:14" x14ac:dyDescent="0.3">
      <c r="A15841" t="s">
        <v>14</v>
      </c>
      <c r="B15841" t="s">
        <v>20</v>
      </c>
      <c r="C15841">
        <v>929784</v>
      </c>
      <c r="D15841" t="s">
        <v>16</v>
      </c>
      <c r="E15841" t="s">
        <v>22</v>
      </c>
      <c r="J15841" s="3">
        <v>174</v>
      </c>
      <c r="L15841" s="3"/>
      <c r="M15841" s="3">
        <v>174</v>
      </c>
      <c r="N15841" s="3">
        <f t="shared" si="669"/>
        <v>0</v>
      </c>
    </row>
    <row r="15842" spans="1:14" x14ac:dyDescent="0.3">
      <c r="A15842" t="s">
        <v>14</v>
      </c>
      <c r="B15842" t="s">
        <v>20</v>
      </c>
      <c r="C15842">
        <v>929790</v>
      </c>
      <c r="D15842" t="s">
        <v>16</v>
      </c>
      <c r="E15842" t="s">
        <v>22</v>
      </c>
      <c r="F15842" s="3"/>
      <c r="J15842" s="3">
        <v>174</v>
      </c>
      <c r="K15842" s="3"/>
      <c r="M15842" s="3">
        <v>174</v>
      </c>
      <c r="N15842" s="3">
        <f t="shared" si="669"/>
        <v>0</v>
      </c>
    </row>
    <row r="15843" spans="1:14" x14ac:dyDescent="0.3">
      <c r="A15843" t="s">
        <v>14</v>
      </c>
      <c r="B15843" t="s">
        <v>20</v>
      </c>
      <c r="C15843">
        <v>929862</v>
      </c>
      <c r="D15843" t="s">
        <v>16</v>
      </c>
      <c r="E15843" t="s">
        <v>24</v>
      </c>
      <c r="F15843" s="3">
        <v>-74</v>
      </c>
      <c r="G15843" s="3"/>
      <c r="H15843" s="3"/>
      <c r="I15843" s="3"/>
      <c r="J15843" s="3"/>
      <c r="K15843" s="3"/>
      <c r="L15843" s="3"/>
      <c r="M15843" s="3">
        <v>-74</v>
      </c>
      <c r="N15843" s="3">
        <f t="shared" si="669"/>
        <v>0</v>
      </c>
    </row>
    <row r="15844" spans="1:14" x14ac:dyDescent="0.3">
      <c r="A15844" t="s">
        <v>14</v>
      </c>
      <c r="B15844" t="s">
        <v>20</v>
      </c>
      <c r="C15844">
        <v>929862</v>
      </c>
      <c r="D15844" t="s">
        <v>16</v>
      </c>
      <c r="E15844" t="s">
        <v>34</v>
      </c>
      <c r="F15844" s="3">
        <v>1087</v>
      </c>
      <c r="G15844" s="3">
        <v>584</v>
      </c>
      <c r="H15844" s="3">
        <v>160</v>
      </c>
      <c r="I15844" s="3">
        <v>151</v>
      </c>
      <c r="K15844" s="3"/>
      <c r="L15844" s="3"/>
      <c r="M15844" s="3">
        <v>1981</v>
      </c>
      <c r="N15844" s="3">
        <f t="shared" si="669"/>
        <v>1</v>
      </c>
    </row>
    <row r="15845" spans="1:14" x14ac:dyDescent="0.3">
      <c r="A15845" t="s">
        <v>14</v>
      </c>
      <c r="B15845" t="s">
        <v>20</v>
      </c>
      <c r="C15845">
        <v>929862</v>
      </c>
      <c r="D15845" t="s">
        <v>23</v>
      </c>
      <c r="E15845" t="s">
        <v>34</v>
      </c>
      <c r="F15845" s="3">
        <v>21</v>
      </c>
      <c r="L15845" s="3"/>
      <c r="M15845" s="3">
        <v>21</v>
      </c>
      <c r="N15845" s="3">
        <f t="shared" si="669"/>
        <v>0</v>
      </c>
    </row>
    <row r="15846" spans="1:14" x14ac:dyDescent="0.3">
      <c r="A15846" t="s">
        <v>14</v>
      </c>
      <c r="B15846" t="s">
        <v>20</v>
      </c>
      <c r="C15846">
        <v>929969</v>
      </c>
      <c r="D15846" t="s">
        <v>16</v>
      </c>
      <c r="E15846" t="s">
        <v>17</v>
      </c>
      <c r="F15846" s="3">
        <v>1289</v>
      </c>
      <c r="G15846" s="3">
        <v>2242</v>
      </c>
      <c r="H15846" s="3">
        <v>2780</v>
      </c>
      <c r="I15846" s="3">
        <v>261</v>
      </c>
      <c r="J15846" s="3">
        <v>1709</v>
      </c>
      <c r="L15846" s="3">
        <v>369</v>
      </c>
      <c r="M15846" s="3">
        <v>8649</v>
      </c>
      <c r="N15846" s="3">
        <f t="shared" si="669"/>
        <v>1</v>
      </c>
    </row>
    <row r="15847" spans="1:14" x14ac:dyDescent="0.3">
      <c r="A15847" t="s">
        <v>14</v>
      </c>
      <c r="B15847" t="s">
        <v>20</v>
      </c>
      <c r="C15847">
        <v>929969</v>
      </c>
      <c r="D15847" t="s">
        <v>16</v>
      </c>
      <c r="E15847" t="s">
        <v>22</v>
      </c>
      <c r="F15847" s="3">
        <v>22</v>
      </c>
      <c r="H15847" s="3"/>
      <c r="M15847" s="3">
        <v>22</v>
      </c>
      <c r="N15847" s="3">
        <f t="shared" si="669"/>
        <v>0</v>
      </c>
    </row>
    <row r="15848" spans="1:14" x14ac:dyDescent="0.3">
      <c r="A15848" t="s">
        <v>14</v>
      </c>
      <c r="B15848" t="s">
        <v>20</v>
      </c>
      <c r="C15848">
        <v>929969</v>
      </c>
      <c r="D15848" t="s">
        <v>21</v>
      </c>
      <c r="E15848" t="s">
        <v>17</v>
      </c>
      <c r="F15848" s="3"/>
      <c r="H15848" s="3">
        <v>7</v>
      </c>
      <c r="M15848" s="3">
        <v>7</v>
      </c>
      <c r="N15848" s="3">
        <f t="shared" si="669"/>
        <v>0</v>
      </c>
    </row>
    <row r="15849" spans="1:14" x14ac:dyDescent="0.3">
      <c r="A15849" t="s">
        <v>14</v>
      </c>
      <c r="B15849" t="s">
        <v>20</v>
      </c>
      <c r="C15849">
        <v>929974</v>
      </c>
      <c r="D15849" t="s">
        <v>16</v>
      </c>
      <c r="E15849" t="s">
        <v>22</v>
      </c>
      <c r="F15849" s="3">
        <v>102</v>
      </c>
      <c r="G15849" s="3">
        <v>153</v>
      </c>
      <c r="H15849" s="3">
        <v>249</v>
      </c>
      <c r="I15849" s="3">
        <v>772</v>
      </c>
      <c r="K15849" s="3">
        <v>561</v>
      </c>
      <c r="L15849" s="3">
        <v>152</v>
      </c>
      <c r="M15849" s="3">
        <v>1989</v>
      </c>
      <c r="N15849" s="3">
        <f t="shared" si="669"/>
        <v>0</v>
      </c>
    </row>
    <row r="15850" spans="1:14" x14ac:dyDescent="0.3">
      <c r="A15850" t="s">
        <v>14</v>
      </c>
      <c r="B15850" t="s">
        <v>20</v>
      </c>
      <c r="C15850">
        <v>929975</v>
      </c>
      <c r="D15850" t="s">
        <v>16</v>
      </c>
      <c r="E15850" t="s">
        <v>22</v>
      </c>
      <c r="F15850" s="3">
        <v>291</v>
      </c>
      <c r="G15850" s="3">
        <v>206</v>
      </c>
      <c r="I15850" s="3">
        <v>1685</v>
      </c>
      <c r="L15850" s="3">
        <v>16</v>
      </c>
      <c r="M15850" s="3">
        <v>2198</v>
      </c>
      <c r="N15850" s="3">
        <f t="shared" si="669"/>
        <v>0</v>
      </c>
    </row>
    <row r="15851" spans="1:14" x14ac:dyDescent="0.3">
      <c r="A15851" t="s">
        <v>14</v>
      </c>
      <c r="B15851" t="s">
        <v>20</v>
      </c>
      <c r="C15851">
        <v>929975</v>
      </c>
      <c r="D15851" t="s">
        <v>16</v>
      </c>
      <c r="E15851" t="s">
        <v>34</v>
      </c>
      <c r="I15851" s="3">
        <v>294</v>
      </c>
      <c r="J15851" s="3">
        <v>3111</v>
      </c>
      <c r="K15851" s="3">
        <v>1304</v>
      </c>
      <c r="L15851" s="3">
        <v>2877</v>
      </c>
      <c r="M15851" s="3">
        <v>7586</v>
      </c>
      <c r="N15851" s="3">
        <f t="shared" si="669"/>
        <v>0</v>
      </c>
    </row>
    <row r="15852" spans="1:14" x14ac:dyDescent="0.3">
      <c r="A15852" t="s">
        <v>14</v>
      </c>
      <c r="B15852" t="s">
        <v>20</v>
      </c>
      <c r="C15852">
        <v>930085</v>
      </c>
      <c r="D15852" t="s">
        <v>16</v>
      </c>
      <c r="E15852" t="s">
        <v>22</v>
      </c>
      <c r="F15852" s="3">
        <v>153</v>
      </c>
      <c r="G15852" s="3">
        <v>205</v>
      </c>
      <c r="H15852" s="3">
        <v>578</v>
      </c>
      <c r="I15852" s="3">
        <v>239</v>
      </c>
      <c r="J15852" s="3">
        <v>185</v>
      </c>
      <c r="L15852" s="3">
        <v>133</v>
      </c>
      <c r="M15852" s="3">
        <v>1493</v>
      </c>
      <c r="N15852" s="3">
        <f t="shared" si="669"/>
        <v>0</v>
      </c>
    </row>
    <row r="15853" spans="1:14" x14ac:dyDescent="0.3">
      <c r="A15853" t="s">
        <v>14</v>
      </c>
      <c r="B15853" t="s">
        <v>20</v>
      </c>
      <c r="C15853">
        <v>930085</v>
      </c>
      <c r="D15853" t="s">
        <v>21</v>
      </c>
      <c r="E15853" t="s">
        <v>22</v>
      </c>
      <c r="G15853" s="3">
        <v>440</v>
      </c>
      <c r="H15853" s="3">
        <v>493</v>
      </c>
      <c r="I15853" s="3">
        <v>267</v>
      </c>
      <c r="J15853" s="3">
        <v>303</v>
      </c>
      <c r="L15853" s="3">
        <v>18</v>
      </c>
      <c r="M15853" s="3">
        <v>1521</v>
      </c>
      <c r="N15853" s="3">
        <f t="shared" si="669"/>
        <v>0</v>
      </c>
    </row>
    <row r="15854" spans="1:14" x14ac:dyDescent="0.3">
      <c r="A15854" t="s">
        <v>14</v>
      </c>
      <c r="B15854" t="s">
        <v>20</v>
      </c>
      <c r="C15854">
        <v>930085</v>
      </c>
      <c r="D15854" t="s">
        <v>23</v>
      </c>
      <c r="E15854" t="s">
        <v>22</v>
      </c>
      <c r="F15854" s="3">
        <v>39</v>
      </c>
      <c r="H15854" s="3">
        <v>54</v>
      </c>
      <c r="J15854" s="3">
        <v>27</v>
      </c>
      <c r="M15854" s="3">
        <v>121</v>
      </c>
      <c r="N15854" s="3">
        <f t="shared" si="669"/>
        <v>-1</v>
      </c>
    </row>
    <row r="15855" spans="1:14" x14ac:dyDescent="0.3">
      <c r="A15855" t="s">
        <v>14</v>
      </c>
      <c r="B15855" t="s">
        <v>20</v>
      </c>
      <c r="C15855">
        <v>930223</v>
      </c>
      <c r="D15855" t="s">
        <v>16</v>
      </c>
      <c r="E15855" t="s">
        <v>34</v>
      </c>
      <c r="I15855" s="3">
        <v>470</v>
      </c>
      <c r="J15855" s="3">
        <v>254</v>
      </c>
      <c r="L15855" s="3"/>
      <c r="M15855" s="3">
        <v>724</v>
      </c>
      <c r="N15855" s="3">
        <f t="shared" si="669"/>
        <v>0</v>
      </c>
    </row>
    <row r="15856" spans="1:14" x14ac:dyDescent="0.3">
      <c r="A15856" t="s">
        <v>14</v>
      </c>
      <c r="B15856" t="s">
        <v>20</v>
      </c>
      <c r="C15856">
        <v>930223</v>
      </c>
      <c r="D15856" t="s">
        <v>21</v>
      </c>
      <c r="E15856" t="s">
        <v>34</v>
      </c>
      <c r="I15856" s="3">
        <v>1894</v>
      </c>
      <c r="J15856" s="3">
        <v>975</v>
      </c>
      <c r="M15856" s="3">
        <v>2869</v>
      </c>
      <c r="N15856" s="3">
        <f t="shared" si="669"/>
        <v>0</v>
      </c>
    </row>
    <row r="15857" spans="1:14" x14ac:dyDescent="0.3">
      <c r="A15857" t="s">
        <v>14</v>
      </c>
      <c r="B15857" t="s">
        <v>20</v>
      </c>
      <c r="C15857">
        <v>930223</v>
      </c>
      <c r="D15857" t="s">
        <v>23</v>
      </c>
      <c r="E15857" t="s">
        <v>34</v>
      </c>
      <c r="H15857" s="3"/>
      <c r="I15857" s="3">
        <v>30</v>
      </c>
      <c r="J15857" s="3">
        <v>7</v>
      </c>
      <c r="M15857" s="3">
        <v>37</v>
      </c>
      <c r="N15857" s="3">
        <f t="shared" si="669"/>
        <v>0</v>
      </c>
    </row>
    <row r="15858" spans="1:14" x14ac:dyDescent="0.3">
      <c r="A15858" t="s">
        <v>14</v>
      </c>
      <c r="B15858" t="s">
        <v>20</v>
      </c>
      <c r="C15858">
        <v>930278</v>
      </c>
      <c r="D15858" t="s">
        <v>16</v>
      </c>
      <c r="E15858" t="s">
        <v>17</v>
      </c>
      <c r="F15858" s="3">
        <v>277</v>
      </c>
      <c r="G15858" s="3"/>
      <c r="M15858" s="3">
        <v>277</v>
      </c>
      <c r="N15858" s="3">
        <f t="shared" si="669"/>
        <v>0</v>
      </c>
    </row>
    <row r="15859" spans="1:14" x14ac:dyDescent="0.3">
      <c r="A15859" t="s">
        <v>14</v>
      </c>
      <c r="B15859" t="s">
        <v>20</v>
      </c>
      <c r="C15859">
        <v>930278</v>
      </c>
      <c r="D15859" t="s">
        <v>16</v>
      </c>
      <c r="E15859" t="s">
        <v>22</v>
      </c>
      <c r="J15859" s="3">
        <v>13</v>
      </c>
      <c r="L15859" s="3"/>
      <c r="M15859" s="3">
        <v>13</v>
      </c>
      <c r="N15859" s="3">
        <f t="shared" si="669"/>
        <v>0</v>
      </c>
    </row>
    <row r="15860" spans="1:14" x14ac:dyDescent="0.3">
      <c r="A15860" t="s">
        <v>14</v>
      </c>
      <c r="B15860" t="s">
        <v>20</v>
      </c>
      <c r="C15860">
        <v>930278</v>
      </c>
      <c r="D15860" t="s">
        <v>21</v>
      </c>
      <c r="E15860" t="s">
        <v>17</v>
      </c>
      <c r="F15860" s="3">
        <v>200</v>
      </c>
      <c r="G15860" s="3">
        <v>202</v>
      </c>
      <c r="H15860" s="3"/>
      <c r="I15860" s="3"/>
      <c r="J15860" s="3"/>
      <c r="K15860" s="3"/>
      <c r="L15860" s="3"/>
      <c r="M15860" s="3">
        <v>402</v>
      </c>
      <c r="N15860" s="3">
        <f t="shared" si="669"/>
        <v>0</v>
      </c>
    </row>
    <row r="15861" spans="1:14" x14ac:dyDescent="0.3">
      <c r="A15861" t="s">
        <v>14</v>
      </c>
      <c r="B15861" t="s">
        <v>20</v>
      </c>
      <c r="C15861">
        <v>930278</v>
      </c>
      <c r="D15861" t="s">
        <v>21</v>
      </c>
      <c r="E15861" t="s">
        <v>22</v>
      </c>
      <c r="F15861" s="3"/>
      <c r="H15861" s="3"/>
      <c r="I15861" s="3"/>
      <c r="J15861" s="3">
        <v>313</v>
      </c>
      <c r="M15861" s="3">
        <v>313</v>
      </c>
      <c r="N15861" s="3">
        <f t="shared" si="669"/>
        <v>0</v>
      </c>
    </row>
    <row r="15862" spans="1:14" x14ac:dyDescent="0.3">
      <c r="A15862" t="s">
        <v>14</v>
      </c>
      <c r="B15862" t="s">
        <v>20</v>
      </c>
      <c r="C15862">
        <v>930278</v>
      </c>
      <c r="D15862" t="s">
        <v>23</v>
      </c>
      <c r="E15862" t="s">
        <v>22</v>
      </c>
      <c r="F15862" s="3"/>
      <c r="J15862" s="3">
        <v>22</v>
      </c>
      <c r="K15862" s="3"/>
      <c r="M15862" s="3">
        <v>22</v>
      </c>
      <c r="N15862" s="3">
        <f t="shared" si="669"/>
        <v>0</v>
      </c>
    </row>
    <row r="15863" spans="1:14" x14ac:dyDescent="0.3">
      <c r="A15863" t="s">
        <v>14</v>
      </c>
      <c r="B15863" t="s">
        <v>20</v>
      </c>
      <c r="C15863">
        <v>930299</v>
      </c>
      <c r="D15863" t="s">
        <v>16</v>
      </c>
      <c r="E15863" t="s">
        <v>22</v>
      </c>
      <c r="F15863" s="3"/>
      <c r="H15863" s="3"/>
      <c r="I15863" s="3"/>
      <c r="J15863" s="3"/>
      <c r="K15863" s="3"/>
      <c r="L15863" s="3">
        <v>130</v>
      </c>
      <c r="M15863" s="3">
        <v>130</v>
      </c>
      <c r="N15863" s="3">
        <f t="shared" si="669"/>
        <v>0</v>
      </c>
    </row>
    <row r="15864" spans="1:14" x14ac:dyDescent="0.3">
      <c r="A15864" t="s">
        <v>14</v>
      </c>
      <c r="B15864" t="s">
        <v>20</v>
      </c>
      <c r="C15864">
        <v>930299</v>
      </c>
      <c r="D15864" t="s">
        <v>23</v>
      </c>
      <c r="E15864" t="s">
        <v>22</v>
      </c>
      <c r="G15864" s="3"/>
      <c r="L15864" s="3">
        <v>15</v>
      </c>
      <c r="M15864" s="3">
        <v>15</v>
      </c>
      <c r="N15864" s="3">
        <f t="shared" si="669"/>
        <v>0</v>
      </c>
    </row>
    <row r="15865" spans="1:14" x14ac:dyDescent="0.3">
      <c r="A15865" t="s">
        <v>14</v>
      </c>
      <c r="B15865" t="s">
        <v>20</v>
      </c>
      <c r="C15865">
        <v>930435</v>
      </c>
      <c r="D15865" t="s">
        <v>16</v>
      </c>
      <c r="E15865" t="s">
        <v>34</v>
      </c>
      <c r="F15865" s="3">
        <v>1544</v>
      </c>
      <c r="G15865" s="3">
        <v>1505</v>
      </c>
      <c r="H15865" s="3">
        <v>2124</v>
      </c>
      <c r="I15865" s="3">
        <v>1899</v>
      </c>
      <c r="J15865" s="3">
        <v>639</v>
      </c>
      <c r="K15865" s="3">
        <v>1521</v>
      </c>
      <c r="L15865" s="3">
        <v>1601</v>
      </c>
      <c r="M15865" s="3">
        <v>10833</v>
      </c>
      <c r="N15865" s="3">
        <f t="shared" si="669"/>
        <v>0</v>
      </c>
    </row>
    <row r="15866" spans="1:14" x14ac:dyDescent="0.3">
      <c r="A15866" t="s">
        <v>14</v>
      </c>
      <c r="B15866" t="s">
        <v>20</v>
      </c>
      <c r="C15866">
        <v>930435</v>
      </c>
      <c r="D15866" t="s">
        <v>23</v>
      </c>
      <c r="E15866" t="s">
        <v>34</v>
      </c>
      <c r="F15866" s="3">
        <v>108</v>
      </c>
      <c r="G15866" s="3"/>
      <c r="H15866" s="3">
        <v>59</v>
      </c>
      <c r="I15866" s="3">
        <v>84</v>
      </c>
      <c r="J15866" s="3">
        <v>83</v>
      </c>
      <c r="K15866" s="3">
        <v>53</v>
      </c>
      <c r="L15866" s="3">
        <v>204</v>
      </c>
      <c r="M15866" s="3">
        <v>592</v>
      </c>
      <c r="N15866" s="3">
        <f t="shared" si="669"/>
        <v>-1</v>
      </c>
    </row>
    <row r="15867" spans="1:14" x14ac:dyDescent="0.3">
      <c r="A15867" t="s">
        <v>14</v>
      </c>
      <c r="B15867" t="s">
        <v>20</v>
      </c>
      <c r="C15867">
        <v>930445</v>
      </c>
      <c r="D15867" t="s">
        <v>16</v>
      </c>
      <c r="E15867" t="s">
        <v>22</v>
      </c>
      <c r="F15867" s="3">
        <v>115</v>
      </c>
      <c r="G15867" s="3">
        <v>274</v>
      </c>
      <c r="H15867" s="3">
        <v>236</v>
      </c>
      <c r="I15867" s="3">
        <v>93</v>
      </c>
      <c r="K15867" s="3">
        <v>979</v>
      </c>
      <c r="L15867" s="3">
        <v>165</v>
      </c>
      <c r="M15867" s="3">
        <v>1862</v>
      </c>
      <c r="N15867" s="3">
        <f t="shared" si="669"/>
        <v>0</v>
      </c>
    </row>
    <row r="15868" spans="1:14" x14ac:dyDescent="0.3">
      <c r="A15868" t="s">
        <v>14</v>
      </c>
      <c r="B15868" t="s">
        <v>20</v>
      </c>
      <c r="C15868">
        <v>930445</v>
      </c>
      <c r="D15868" t="s">
        <v>21</v>
      </c>
      <c r="E15868" t="s">
        <v>22</v>
      </c>
      <c r="G15868" s="3"/>
      <c r="K15868" s="3">
        <v>56</v>
      </c>
      <c r="M15868" s="3">
        <v>56</v>
      </c>
      <c r="N15868" s="3">
        <f t="shared" si="669"/>
        <v>0</v>
      </c>
    </row>
    <row r="15869" spans="1:14" x14ac:dyDescent="0.3">
      <c r="A15869" t="s">
        <v>14</v>
      </c>
      <c r="B15869" t="s">
        <v>20</v>
      </c>
      <c r="C15869">
        <v>930445</v>
      </c>
      <c r="D15869" t="s">
        <v>23</v>
      </c>
      <c r="E15869" t="s">
        <v>17</v>
      </c>
      <c r="K15869" s="3"/>
      <c r="L15869" s="3">
        <v>212</v>
      </c>
      <c r="M15869" s="3">
        <v>212</v>
      </c>
      <c r="N15869" s="3">
        <f t="shared" si="669"/>
        <v>0</v>
      </c>
    </row>
    <row r="15870" spans="1:14" x14ac:dyDescent="0.3">
      <c r="A15870" t="s">
        <v>14</v>
      </c>
      <c r="B15870" t="s">
        <v>20</v>
      </c>
      <c r="C15870">
        <v>930445</v>
      </c>
      <c r="D15870" t="s">
        <v>23</v>
      </c>
      <c r="E15870" t="s">
        <v>22</v>
      </c>
      <c r="F15870" s="3">
        <v>97</v>
      </c>
      <c r="G15870" s="3">
        <v>56</v>
      </c>
      <c r="H15870" s="3"/>
      <c r="I15870" s="3">
        <v>110</v>
      </c>
      <c r="J15870" s="3">
        <v>154</v>
      </c>
      <c r="K15870" s="3">
        <v>76</v>
      </c>
      <c r="L15870" s="3">
        <v>379</v>
      </c>
      <c r="M15870" s="3">
        <v>873</v>
      </c>
      <c r="N15870" s="3">
        <f t="shared" si="669"/>
        <v>-1</v>
      </c>
    </row>
    <row r="15871" spans="1:14" x14ac:dyDescent="0.3">
      <c r="A15871" t="s">
        <v>14</v>
      </c>
      <c r="B15871" t="s">
        <v>20</v>
      </c>
      <c r="C15871">
        <v>930448</v>
      </c>
      <c r="D15871" t="s">
        <v>16</v>
      </c>
      <c r="E15871" t="s">
        <v>24</v>
      </c>
      <c r="F15871" s="3"/>
      <c r="G15871" s="3"/>
      <c r="H15871" s="3"/>
      <c r="I15871" s="3"/>
      <c r="J15871" s="3"/>
      <c r="K15871" s="3"/>
      <c r="L15871" s="3">
        <v>-98</v>
      </c>
      <c r="M15871" s="3">
        <v>-98</v>
      </c>
      <c r="N15871" s="3">
        <f t="shared" si="669"/>
        <v>0</v>
      </c>
    </row>
    <row r="15872" spans="1:14" x14ac:dyDescent="0.3">
      <c r="A15872" t="s">
        <v>14</v>
      </c>
      <c r="B15872" t="s">
        <v>20</v>
      </c>
      <c r="C15872">
        <v>930448</v>
      </c>
      <c r="D15872" t="s">
        <v>16</v>
      </c>
      <c r="E15872" t="s">
        <v>22</v>
      </c>
      <c r="F15872" s="3">
        <v>247</v>
      </c>
      <c r="G15872" s="3"/>
      <c r="H15872" s="3"/>
      <c r="I15872" s="3"/>
      <c r="J15872" s="3">
        <v>86</v>
      </c>
      <c r="K15872" s="3">
        <v>37</v>
      </c>
      <c r="L15872" s="3">
        <v>98</v>
      </c>
      <c r="M15872" s="3">
        <v>468</v>
      </c>
      <c r="N15872" s="3">
        <f t="shared" si="669"/>
        <v>0</v>
      </c>
    </row>
    <row r="15873" spans="1:14" x14ac:dyDescent="0.3">
      <c r="A15873" t="s">
        <v>14</v>
      </c>
      <c r="B15873" t="s">
        <v>20</v>
      </c>
      <c r="C15873">
        <v>930448</v>
      </c>
      <c r="D15873" t="s">
        <v>16</v>
      </c>
      <c r="E15873" t="s">
        <v>34</v>
      </c>
      <c r="F15873" s="3">
        <v>453</v>
      </c>
      <c r="G15873" s="3">
        <v>848</v>
      </c>
      <c r="H15873" s="3">
        <v>1196</v>
      </c>
      <c r="I15873" s="3">
        <v>2893</v>
      </c>
      <c r="J15873" s="3">
        <v>3141</v>
      </c>
      <c r="K15873" s="3">
        <v>3005</v>
      </c>
      <c r="L15873" s="3">
        <v>3144</v>
      </c>
      <c r="M15873" s="3">
        <v>14680</v>
      </c>
      <c r="N15873" s="3">
        <f t="shared" si="669"/>
        <v>0</v>
      </c>
    </row>
    <row r="15874" spans="1:14" x14ac:dyDescent="0.3">
      <c r="A15874" t="s">
        <v>14</v>
      </c>
      <c r="B15874" t="s">
        <v>20</v>
      </c>
      <c r="C15874">
        <v>930448</v>
      </c>
      <c r="D15874" t="s">
        <v>23</v>
      </c>
      <c r="E15874" t="s">
        <v>34</v>
      </c>
      <c r="G15874" s="3"/>
      <c r="J15874" s="3">
        <v>28</v>
      </c>
      <c r="M15874" s="3">
        <v>28</v>
      </c>
      <c r="N15874" s="3">
        <f t="shared" si="669"/>
        <v>0</v>
      </c>
    </row>
    <row r="15875" spans="1:14" x14ac:dyDescent="0.3">
      <c r="A15875" t="s">
        <v>14</v>
      </c>
      <c r="B15875" t="s">
        <v>20</v>
      </c>
      <c r="C15875">
        <v>930449</v>
      </c>
      <c r="D15875" t="s">
        <v>16</v>
      </c>
      <c r="E15875" t="s">
        <v>24</v>
      </c>
      <c r="F15875" s="3"/>
      <c r="H15875" s="3">
        <v>204</v>
      </c>
      <c r="J15875" s="3"/>
      <c r="K15875" s="3">
        <v>-52</v>
      </c>
      <c r="L15875" s="3">
        <v>-20</v>
      </c>
      <c r="M15875" s="3">
        <v>132</v>
      </c>
      <c r="N15875" s="3">
        <f t="shared" ref="N15875:N15938" si="670">SUM(F15875:L15875)-M15875</f>
        <v>0</v>
      </c>
    </row>
    <row r="15876" spans="1:14" x14ac:dyDescent="0.3">
      <c r="A15876" t="s">
        <v>14</v>
      </c>
      <c r="B15876" t="s">
        <v>20</v>
      </c>
      <c r="C15876">
        <v>930449</v>
      </c>
      <c r="D15876" t="s">
        <v>16</v>
      </c>
      <c r="E15876" t="s">
        <v>22</v>
      </c>
      <c r="F15876" s="3">
        <v>4109</v>
      </c>
      <c r="G15876" s="3">
        <v>3417</v>
      </c>
      <c r="H15876" s="3">
        <v>4032</v>
      </c>
      <c r="I15876" s="3">
        <v>981</v>
      </c>
      <c r="J15876" s="3">
        <v>4506</v>
      </c>
      <c r="K15876" s="3">
        <v>3221</v>
      </c>
      <c r="L15876" s="3">
        <v>4685</v>
      </c>
      <c r="M15876" s="3">
        <v>24951</v>
      </c>
      <c r="N15876" s="3">
        <f t="shared" si="670"/>
        <v>0</v>
      </c>
    </row>
    <row r="15877" spans="1:14" x14ac:dyDescent="0.3">
      <c r="A15877" t="s">
        <v>14</v>
      </c>
      <c r="B15877" t="s">
        <v>20</v>
      </c>
      <c r="C15877">
        <v>930449</v>
      </c>
      <c r="D15877" t="s">
        <v>21</v>
      </c>
      <c r="E15877" t="s">
        <v>22</v>
      </c>
      <c r="F15877" s="3">
        <v>1871</v>
      </c>
      <c r="G15877" s="3">
        <v>1249</v>
      </c>
      <c r="H15877" s="3">
        <v>93</v>
      </c>
      <c r="I15877" s="3"/>
      <c r="J15877" s="3">
        <v>429</v>
      </c>
      <c r="K15877" s="3">
        <v>652</v>
      </c>
      <c r="L15877" s="3">
        <v>611</v>
      </c>
      <c r="M15877" s="3">
        <v>4904</v>
      </c>
      <c r="N15877" s="3">
        <f t="shared" si="670"/>
        <v>1</v>
      </c>
    </row>
    <row r="15878" spans="1:14" x14ac:dyDescent="0.3">
      <c r="A15878" t="s">
        <v>14</v>
      </c>
      <c r="B15878" t="s">
        <v>20</v>
      </c>
      <c r="C15878">
        <v>930449</v>
      </c>
      <c r="D15878" t="s">
        <v>23</v>
      </c>
      <c r="E15878" t="s">
        <v>22</v>
      </c>
      <c r="F15878" s="3">
        <v>465</v>
      </c>
      <c r="G15878" s="3">
        <v>390</v>
      </c>
      <c r="H15878" s="3">
        <v>295</v>
      </c>
      <c r="I15878" s="3">
        <v>514</v>
      </c>
      <c r="J15878" s="3">
        <v>53</v>
      </c>
      <c r="K15878" s="3">
        <v>263</v>
      </c>
      <c r="L15878" s="3">
        <v>1324</v>
      </c>
      <c r="M15878" s="3">
        <v>3304</v>
      </c>
      <c r="N15878" s="3">
        <f t="shared" si="670"/>
        <v>0</v>
      </c>
    </row>
    <row r="15879" spans="1:14" x14ac:dyDescent="0.3">
      <c r="A15879" t="s">
        <v>14</v>
      </c>
      <c r="B15879" t="s">
        <v>20</v>
      </c>
      <c r="C15879">
        <v>930449</v>
      </c>
      <c r="D15879" t="s">
        <v>23</v>
      </c>
      <c r="E15879" t="s">
        <v>34</v>
      </c>
      <c r="I15879" s="3">
        <v>264</v>
      </c>
      <c r="J15879" s="3"/>
      <c r="M15879" s="3">
        <v>264</v>
      </c>
      <c r="N15879" s="3">
        <f t="shared" si="670"/>
        <v>0</v>
      </c>
    </row>
    <row r="15880" spans="1:14" x14ac:dyDescent="0.3">
      <c r="A15880" t="s">
        <v>14</v>
      </c>
      <c r="B15880" t="s">
        <v>20</v>
      </c>
      <c r="C15880">
        <v>930462</v>
      </c>
      <c r="D15880" t="s">
        <v>16</v>
      </c>
      <c r="E15880" t="s">
        <v>22</v>
      </c>
      <c r="F15880" s="3">
        <v>350</v>
      </c>
      <c r="G15880" s="3">
        <v>510</v>
      </c>
      <c r="H15880" s="3">
        <v>634</v>
      </c>
      <c r="J15880" s="3"/>
      <c r="K15880" s="3">
        <v>386</v>
      </c>
      <c r="L15880" s="3">
        <v>257</v>
      </c>
      <c r="M15880" s="3">
        <v>2137</v>
      </c>
      <c r="N15880" s="3">
        <f t="shared" si="670"/>
        <v>0</v>
      </c>
    </row>
    <row r="15881" spans="1:14" x14ac:dyDescent="0.3">
      <c r="A15881" t="s">
        <v>14</v>
      </c>
      <c r="B15881" t="s">
        <v>20</v>
      </c>
      <c r="C15881">
        <v>930471</v>
      </c>
      <c r="D15881" t="s">
        <v>16</v>
      </c>
      <c r="E15881" t="s">
        <v>22</v>
      </c>
      <c r="G15881" s="3">
        <v>155</v>
      </c>
      <c r="H15881" s="3">
        <v>255</v>
      </c>
      <c r="I15881" s="3">
        <v>939</v>
      </c>
      <c r="J15881" s="3">
        <v>608</v>
      </c>
      <c r="K15881" s="3">
        <v>160</v>
      </c>
      <c r="M15881" s="3">
        <v>2117</v>
      </c>
      <c r="N15881" s="3">
        <f t="shared" si="670"/>
        <v>0</v>
      </c>
    </row>
    <row r="15882" spans="1:14" x14ac:dyDescent="0.3">
      <c r="A15882" t="s">
        <v>14</v>
      </c>
      <c r="B15882" t="s">
        <v>20</v>
      </c>
      <c r="C15882">
        <v>930473</v>
      </c>
      <c r="D15882" t="s">
        <v>16</v>
      </c>
      <c r="E15882" t="s">
        <v>22</v>
      </c>
      <c r="G15882" s="3">
        <v>160</v>
      </c>
      <c r="H15882" s="3">
        <v>140</v>
      </c>
      <c r="J15882" s="3"/>
      <c r="L15882" s="3">
        <v>130</v>
      </c>
      <c r="M15882" s="3">
        <v>430</v>
      </c>
      <c r="N15882" s="3">
        <f t="shared" si="670"/>
        <v>0</v>
      </c>
    </row>
    <row r="15883" spans="1:14" x14ac:dyDescent="0.3">
      <c r="A15883" t="s">
        <v>14</v>
      </c>
      <c r="B15883" t="s">
        <v>20</v>
      </c>
      <c r="C15883">
        <v>930473</v>
      </c>
      <c r="D15883" t="s">
        <v>21</v>
      </c>
      <c r="E15883" t="s">
        <v>22</v>
      </c>
      <c r="F15883" s="3"/>
      <c r="K15883" s="3">
        <v>900</v>
      </c>
      <c r="L15883" s="3">
        <v>600</v>
      </c>
      <c r="M15883" s="3">
        <v>1500</v>
      </c>
      <c r="N15883" s="3">
        <f t="shared" si="670"/>
        <v>0</v>
      </c>
    </row>
    <row r="15884" spans="1:14" x14ac:dyDescent="0.3">
      <c r="A15884" t="s">
        <v>14</v>
      </c>
      <c r="B15884" t="s">
        <v>20</v>
      </c>
      <c r="C15884">
        <v>930473</v>
      </c>
      <c r="D15884" t="s">
        <v>23</v>
      </c>
      <c r="E15884" t="s">
        <v>22</v>
      </c>
      <c r="F15884" s="3"/>
      <c r="G15884" s="3">
        <v>212</v>
      </c>
      <c r="H15884" s="3">
        <v>212</v>
      </c>
      <c r="I15884" s="3"/>
      <c r="J15884" s="3">
        <v>318</v>
      </c>
      <c r="L15884" s="3">
        <v>318</v>
      </c>
      <c r="M15884" s="3">
        <v>1060</v>
      </c>
      <c r="N15884" s="3">
        <f t="shared" si="670"/>
        <v>0</v>
      </c>
    </row>
    <row r="15885" spans="1:14" x14ac:dyDescent="0.3">
      <c r="A15885" t="s">
        <v>14</v>
      </c>
      <c r="B15885" t="s">
        <v>20</v>
      </c>
      <c r="C15885">
        <v>930607</v>
      </c>
      <c r="D15885" t="s">
        <v>16</v>
      </c>
      <c r="E15885" t="s">
        <v>22</v>
      </c>
      <c r="F15885" s="3"/>
      <c r="J15885" s="3">
        <v>411</v>
      </c>
      <c r="M15885" s="3">
        <v>411</v>
      </c>
      <c r="N15885" s="3">
        <f t="shared" si="670"/>
        <v>0</v>
      </c>
    </row>
    <row r="15886" spans="1:14" x14ac:dyDescent="0.3">
      <c r="A15886" t="s">
        <v>14</v>
      </c>
      <c r="B15886" t="s">
        <v>20</v>
      </c>
      <c r="C15886">
        <v>930733</v>
      </c>
      <c r="D15886" t="s">
        <v>16</v>
      </c>
      <c r="E15886" t="s">
        <v>22</v>
      </c>
      <c r="F15886" s="3">
        <v>719</v>
      </c>
      <c r="G15886" s="3">
        <v>664</v>
      </c>
      <c r="H15886" s="3">
        <v>2223</v>
      </c>
      <c r="I15886" s="3">
        <v>166</v>
      </c>
      <c r="J15886" s="3">
        <v>572</v>
      </c>
      <c r="K15886" s="3">
        <v>710</v>
      </c>
      <c r="L15886" s="3">
        <v>412</v>
      </c>
      <c r="M15886" s="3">
        <v>5466</v>
      </c>
      <c r="N15886" s="3">
        <f t="shared" si="670"/>
        <v>0</v>
      </c>
    </row>
    <row r="15887" spans="1:14" x14ac:dyDescent="0.3">
      <c r="A15887" t="s">
        <v>14</v>
      </c>
      <c r="B15887" t="s">
        <v>20</v>
      </c>
      <c r="C15887">
        <v>930759</v>
      </c>
      <c r="D15887" t="s">
        <v>16</v>
      </c>
      <c r="E15887" t="s">
        <v>22</v>
      </c>
      <c r="F15887" s="3">
        <v>202</v>
      </c>
      <c r="L15887" s="3">
        <v>200</v>
      </c>
      <c r="M15887" s="3">
        <v>402</v>
      </c>
      <c r="N15887" s="3">
        <f t="shared" si="670"/>
        <v>0</v>
      </c>
    </row>
    <row r="15888" spans="1:14" x14ac:dyDescent="0.3">
      <c r="A15888" t="s">
        <v>14</v>
      </c>
      <c r="B15888" t="s">
        <v>20</v>
      </c>
      <c r="C15888">
        <v>930763</v>
      </c>
      <c r="D15888" t="s">
        <v>16</v>
      </c>
      <c r="E15888" t="s">
        <v>17</v>
      </c>
      <c r="H15888" s="3"/>
      <c r="J15888" s="3">
        <v>36</v>
      </c>
      <c r="K15888" s="3">
        <v>49</v>
      </c>
      <c r="M15888" s="3">
        <v>85</v>
      </c>
      <c r="N15888" s="3">
        <f t="shared" si="670"/>
        <v>0</v>
      </c>
    </row>
    <row r="15889" spans="1:14" x14ac:dyDescent="0.3">
      <c r="A15889" t="s">
        <v>14</v>
      </c>
      <c r="B15889" t="s">
        <v>20</v>
      </c>
      <c r="C15889">
        <v>930772</v>
      </c>
      <c r="D15889" t="s">
        <v>16</v>
      </c>
      <c r="E15889" t="s">
        <v>17</v>
      </c>
      <c r="F15889" s="3"/>
      <c r="G15889" s="3"/>
      <c r="H15889" s="3"/>
      <c r="I15889" s="3"/>
      <c r="K15889" s="3">
        <v>226</v>
      </c>
      <c r="L15889" s="3"/>
      <c r="M15889" s="3">
        <v>226</v>
      </c>
      <c r="N15889" s="3">
        <f t="shared" si="670"/>
        <v>0</v>
      </c>
    </row>
    <row r="15890" spans="1:14" x14ac:dyDescent="0.3">
      <c r="A15890" t="s">
        <v>14</v>
      </c>
      <c r="B15890" t="s">
        <v>20</v>
      </c>
      <c r="C15890">
        <v>930772</v>
      </c>
      <c r="D15890" t="s">
        <v>21</v>
      </c>
      <c r="E15890" t="s">
        <v>17</v>
      </c>
      <c r="F15890" s="3"/>
      <c r="G15890" s="3"/>
      <c r="I15890" s="3">
        <v>339</v>
      </c>
      <c r="L15890" s="3"/>
      <c r="M15890" s="3">
        <v>339</v>
      </c>
      <c r="N15890" s="3">
        <f t="shared" si="670"/>
        <v>0</v>
      </c>
    </row>
    <row r="15891" spans="1:14" x14ac:dyDescent="0.3">
      <c r="A15891" t="s">
        <v>14</v>
      </c>
      <c r="B15891" t="s">
        <v>20</v>
      </c>
      <c r="C15891">
        <v>930791</v>
      </c>
      <c r="D15891" t="s">
        <v>16</v>
      </c>
      <c r="E15891" t="s">
        <v>22</v>
      </c>
      <c r="I15891" s="3"/>
      <c r="J15891" s="3"/>
      <c r="K15891" s="3"/>
      <c r="L15891" s="3">
        <v>360</v>
      </c>
      <c r="M15891" s="3">
        <v>360</v>
      </c>
      <c r="N15891" s="3">
        <f t="shared" si="670"/>
        <v>0</v>
      </c>
    </row>
    <row r="15892" spans="1:14" x14ac:dyDescent="0.3">
      <c r="A15892" t="s">
        <v>14</v>
      </c>
      <c r="B15892" t="s">
        <v>20</v>
      </c>
      <c r="C15892">
        <v>930987</v>
      </c>
      <c r="D15892" t="s">
        <v>16</v>
      </c>
      <c r="E15892" t="s">
        <v>22</v>
      </c>
      <c r="F15892" s="3"/>
      <c r="G15892" s="3"/>
      <c r="H15892" s="3"/>
      <c r="I15892" s="3"/>
      <c r="J15892" s="3">
        <v>240</v>
      </c>
      <c r="L15892" s="3"/>
      <c r="M15892" s="3">
        <v>240</v>
      </c>
      <c r="N15892" s="3">
        <f t="shared" si="670"/>
        <v>0</v>
      </c>
    </row>
    <row r="15893" spans="1:14" x14ac:dyDescent="0.3">
      <c r="A15893" t="s">
        <v>14</v>
      </c>
      <c r="B15893" t="s">
        <v>20</v>
      </c>
      <c r="C15893">
        <v>931005</v>
      </c>
      <c r="D15893" t="s">
        <v>23</v>
      </c>
      <c r="E15893" t="s">
        <v>17</v>
      </c>
      <c r="G15893" s="3"/>
      <c r="H15893" s="3"/>
      <c r="I15893" s="3"/>
      <c r="J15893" s="3">
        <v>319</v>
      </c>
      <c r="L15893" s="3"/>
      <c r="M15893" s="3">
        <v>319</v>
      </c>
      <c r="N15893" s="3">
        <f t="shared" si="670"/>
        <v>0</v>
      </c>
    </row>
    <row r="15894" spans="1:14" x14ac:dyDescent="0.3">
      <c r="A15894" t="s">
        <v>14</v>
      </c>
      <c r="B15894" t="s">
        <v>20</v>
      </c>
      <c r="C15894">
        <v>931168</v>
      </c>
      <c r="D15894" t="s">
        <v>16</v>
      </c>
      <c r="E15894" t="s">
        <v>22</v>
      </c>
      <c r="F15894" s="3"/>
      <c r="G15894" s="3">
        <v>155</v>
      </c>
      <c r="H15894" s="3">
        <v>483</v>
      </c>
      <c r="I15894" s="3">
        <v>356</v>
      </c>
      <c r="J15894" s="3">
        <v>528</v>
      </c>
      <c r="K15894" s="3">
        <v>388</v>
      </c>
      <c r="L15894" s="3">
        <v>209</v>
      </c>
      <c r="M15894" s="3">
        <v>2119</v>
      </c>
      <c r="N15894" s="3">
        <f t="shared" si="670"/>
        <v>0</v>
      </c>
    </row>
    <row r="15895" spans="1:14" x14ac:dyDescent="0.3">
      <c r="A15895" t="s">
        <v>14</v>
      </c>
      <c r="B15895" t="s">
        <v>20</v>
      </c>
      <c r="C15895">
        <v>931181</v>
      </c>
      <c r="D15895" t="s">
        <v>16</v>
      </c>
      <c r="E15895" t="s">
        <v>17</v>
      </c>
      <c r="F15895" s="3">
        <v>325</v>
      </c>
      <c r="I15895" s="3"/>
      <c r="J15895" s="3"/>
      <c r="M15895" s="3">
        <v>325</v>
      </c>
      <c r="N15895" s="3">
        <f t="shared" si="670"/>
        <v>0</v>
      </c>
    </row>
    <row r="15896" spans="1:14" x14ac:dyDescent="0.3">
      <c r="A15896" t="s">
        <v>14</v>
      </c>
      <c r="B15896" t="s">
        <v>20</v>
      </c>
      <c r="C15896">
        <v>931181</v>
      </c>
      <c r="D15896" t="s">
        <v>21</v>
      </c>
      <c r="E15896" t="s">
        <v>17</v>
      </c>
      <c r="I15896" s="3"/>
      <c r="J15896" s="3">
        <v>237</v>
      </c>
      <c r="M15896" s="3">
        <v>237</v>
      </c>
      <c r="N15896" s="3">
        <f t="shared" si="670"/>
        <v>0</v>
      </c>
    </row>
    <row r="15897" spans="1:14" x14ac:dyDescent="0.3">
      <c r="A15897" t="s">
        <v>14</v>
      </c>
      <c r="B15897" t="s">
        <v>20</v>
      </c>
      <c r="C15897">
        <v>931201</v>
      </c>
      <c r="D15897" t="s">
        <v>21</v>
      </c>
      <c r="E15897" t="s">
        <v>22</v>
      </c>
      <c r="G15897" s="3">
        <v>225</v>
      </c>
      <c r="I15897" s="3"/>
      <c r="J15897" s="3"/>
      <c r="M15897" s="3">
        <v>225</v>
      </c>
      <c r="N15897" s="3">
        <f t="shared" si="670"/>
        <v>0</v>
      </c>
    </row>
    <row r="15898" spans="1:14" x14ac:dyDescent="0.3">
      <c r="A15898" t="s">
        <v>14</v>
      </c>
      <c r="B15898" t="s">
        <v>20</v>
      </c>
      <c r="C15898">
        <v>931201</v>
      </c>
      <c r="D15898" t="s">
        <v>23</v>
      </c>
      <c r="E15898" t="s">
        <v>22</v>
      </c>
      <c r="F15898" s="3">
        <v>1080</v>
      </c>
      <c r="G15898" s="3">
        <v>265</v>
      </c>
      <c r="H15898" s="3">
        <v>709</v>
      </c>
      <c r="J15898" s="3">
        <v>906</v>
      </c>
      <c r="L15898" s="3">
        <v>1532</v>
      </c>
      <c r="M15898" s="3">
        <v>4492</v>
      </c>
      <c r="N15898" s="3">
        <f t="shared" si="670"/>
        <v>0</v>
      </c>
    </row>
    <row r="15899" spans="1:14" x14ac:dyDescent="0.3">
      <c r="A15899" t="s">
        <v>14</v>
      </c>
      <c r="B15899" t="s">
        <v>20</v>
      </c>
      <c r="C15899">
        <v>931237</v>
      </c>
      <c r="D15899" t="s">
        <v>21</v>
      </c>
      <c r="E15899" t="s">
        <v>22</v>
      </c>
      <c r="J15899" s="3">
        <v>2756</v>
      </c>
      <c r="M15899" s="3">
        <v>2756</v>
      </c>
      <c r="N15899" s="3">
        <f t="shared" si="670"/>
        <v>0</v>
      </c>
    </row>
    <row r="15900" spans="1:14" x14ac:dyDescent="0.3">
      <c r="A15900" t="s">
        <v>14</v>
      </c>
      <c r="B15900" t="s">
        <v>20</v>
      </c>
      <c r="C15900">
        <v>931244</v>
      </c>
      <c r="D15900" t="s">
        <v>16</v>
      </c>
      <c r="E15900" t="s">
        <v>22</v>
      </c>
      <c r="F15900" s="3">
        <v>160</v>
      </c>
      <c r="G15900" s="3"/>
      <c r="J15900" s="3">
        <v>194</v>
      </c>
      <c r="M15900" s="3">
        <v>354</v>
      </c>
      <c r="N15900" s="3">
        <f t="shared" si="670"/>
        <v>0</v>
      </c>
    </row>
    <row r="15901" spans="1:14" x14ac:dyDescent="0.3">
      <c r="A15901" t="s">
        <v>14</v>
      </c>
      <c r="B15901" t="s">
        <v>20</v>
      </c>
      <c r="C15901">
        <v>931244</v>
      </c>
      <c r="D15901" t="s">
        <v>16</v>
      </c>
      <c r="E15901" t="s">
        <v>34</v>
      </c>
      <c r="F15901" s="3">
        <v>499</v>
      </c>
      <c r="J15901" s="3"/>
      <c r="K15901" s="3">
        <v>238</v>
      </c>
      <c r="M15901" s="3">
        <v>736</v>
      </c>
      <c r="N15901" s="3">
        <f t="shared" si="670"/>
        <v>1</v>
      </c>
    </row>
    <row r="15902" spans="1:14" x14ac:dyDescent="0.3">
      <c r="A15902" t="s">
        <v>14</v>
      </c>
      <c r="B15902" t="s">
        <v>20</v>
      </c>
      <c r="C15902">
        <v>931289</v>
      </c>
      <c r="D15902" t="s">
        <v>16</v>
      </c>
      <c r="E15902" t="s">
        <v>17</v>
      </c>
      <c r="F15902" s="3">
        <v>218</v>
      </c>
      <c r="I15902" s="3">
        <v>152</v>
      </c>
      <c r="J15902" s="3"/>
      <c r="K15902" s="3">
        <v>56</v>
      </c>
      <c r="L15902" s="3">
        <v>202</v>
      </c>
      <c r="M15902" s="3">
        <v>628</v>
      </c>
      <c r="N15902" s="3">
        <f t="shared" si="670"/>
        <v>0</v>
      </c>
    </row>
    <row r="15903" spans="1:14" x14ac:dyDescent="0.3">
      <c r="A15903" t="s">
        <v>14</v>
      </c>
      <c r="B15903" t="s">
        <v>20</v>
      </c>
      <c r="C15903">
        <v>931302</v>
      </c>
      <c r="D15903" t="s">
        <v>16</v>
      </c>
      <c r="E15903" t="s">
        <v>17</v>
      </c>
      <c r="L15903" s="3">
        <v>100</v>
      </c>
      <c r="M15903" s="3">
        <v>100</v>
      </c>
      <c r="N15903" s="3">
        <f t="shared" si="670"/>
        <v>0</v>
      </c>
    </row>
    <row r="15904" spans="1:14" x14ac:dyDescent="0.3">
      <c r="A15904" t="s">
        <v>14</v>
      </c>
      <c r="B15904" t="s">
        <v>20</v>
      </c>
      <c r="C15904">
        <v>931309</v>
      </c>
      <c r="D15904" t="s">
        <v>16</v>
      </c>
      <c r="E15904" t="s">
        <v>22</v>
      </c>
      <c r="I15904" s="3">
        <v>280</v>
      </c>
      <c r="K15904" s="3">
        <v>168</v>
      </c>
      <c r="L15904" s="3">
        <v>1248</v>
      </c>
      <c r="M15904" s="3">
        <v>1697</v>
      </c>
      <c r="N15904" s="3">
        <f t="shared" si="670"/>
        <v>-1</v>
      </c>
    </row>
    <row r="15905" spans="1:14" x14ac:dyDescent="0.3">
      <c r="A15905" t="s">
        <v>14</v>
      </c>
      <c r="B15905" t="s">
        <v>20</v>
      </c>
      <c r="C15905">
        <v>931309</v>
      </c>
      <c r="D15905" t="s">
        <v>23</v>
      </c>
      <c r="E15905" t="s">
        <v>22</v>
      </c>
      <c r="F15905" s="3"/>
      <c r="G15905" s="3"/>
      <c r="H15905" s="3"/>
      <c r="I15905" s="3"/>
      <c r="J15905" s="3"/>
      <c r="K15905" s="3"/>
      <c r="L15905" s="3">
        <v>12</v>
      </c>
      <c r="M15905" s="3">
        <v>12</v>
      </c>
      <c r="N15905" s="3">
        <f t="shared" si="670"/>
        <v>0</v>
      </c>
    </row>
    <row r="15906" spans="1:14" x14ac:dyDescent="0.3">
      <c r="A15906" t="s">
        <v>14</v>
      </c>
      <c r="B15906" t="s">
        <v>20</v>
      </c>
      <c r="C15906">
        <v>931439</v>
      </c>
      <c r="D15906" t="s">
        <v>16</v>
      </c>
      <c r="E15906" t="s">
        <v>24</v>
      </c>
      <c r="F15906" s="3"/>
      <c r="G15906" s="3">
        <v>-74</v>
      </c>
      <c r="H15906" s="3"/>
      <c r="I15906" s="3"/>
      <c r="J15906" s="3"/>
      <c r="K15906" s="3"/>
      <c r="L15906" s="3"/>
      <c r="M15906" s="3">
        <v>-74</v>
      </c>
      <c r="N15906" s="3">
        <f t="shared" si="670"/>
        <v>0</v>
      </c>
    </row>
    <row r="15907" spans="1:14" x14ac:dyDescent="0.3">
      <c r="A15907" t="s">
        <v>14</v>
      </c>
      <c r="B15907" t="s">
        <v>20</v>
      </c>
      <c r="C15907">
        <v>931439</v>
      </c>
      <c r="D15907" t="s">
        <v>16</v>
      </c>
      <c r="E15907" t="s">
        <v>22</v>
      </c>
      <c r="F15907" s="3">
        <v>194</v>
      </c>
      <c r="G15907" s="3"/>
      <c r="H15907" s="3"/>
      <c r="I15907" s="3">
        <v>200</v>
      </c>
      <c r="J15907" s="3">
        <v>55</v>
      </c>
      <c r="K15907" s="3"/>
      <c r="L15907" s="3"/>
      <c r="M15907" s="3">
        <v>449</v>
      </c>
      <c r="N15907" s="3">
        <f t="shared" si="670"/>
        <v>0</v>
      </c>
    </row>
    <row r="15908" spans="1:14" x14ac:dyDescent="0.3">
      <c r="A15908" t="s">
        <v>14</v>
      </c>
      <c r="B15908" t="s">
        <v>20</v>
      </c>
      <c r="C15908">
        <v>931439</v>
      </c>
      <c r="D15908" t="s">
        <v>16</v>
      </c>
      <c r="E15908" t="s">
        <v>34</v>
      </c>
      <c r="G15908" s="3">
        <v>129</v>
      </c>
      <c r="K15908" s="3">
        <v>103</v>
      </c>
      <c r="M15908" s="3">
        <v>232</v>
      </c>
      <c r="N15908" s="3">
        <f t="shared" si="670"/>
        <v>0</v>
      </c>
    </row>
    <row r="15909" spans="1:14" x14ac:dyDescent="0.3">
      <c r="A15909" t="s">
        <v>14</v>
      </c>
      <c r="B15909" t="s">
        <v>20</v>
      </c>
      <c r="C15909">
        <v>931439</v>
      </c>
      <c r="D15909" t="s">
        <v>21</v>
      </c>
      <c r="E15909" t="s">
        <v>34</v>
      </c>
      <c r="G15909" s="3">
        <v>35</v>
      </c>
      <c r="H15909" s="3">
        <v>293</v>
      </c>
      <c r="K15909" s="3">
        <v>35</v>
      </c>
      <c r="L15909" s="3"/>
      <c r="M15909" s="3">
        <v>364</v>
      </c>
      <c r="N15909" s="3">
        <f t="shared" si="670"/>
        <v>-1</v>
      </c>
    </row>
    <row r="15910" spans="1:14" x14ac:dyDescent="0.3">
      <c r="A15910" t="s">
        <v>14</v>
      </c>
      <c r="B15910" t="s">
        <v>20</v>
      </c>
      <c r="C15910">
        <v>931439</v>
      </c>
      <c r="D15910" t="s">
        <v>23</v>
      </c>
      <c r="E15910" t="s">
        <v>22</v>
      </c>
      <c r="F15910" s="3">
        <v>59</v>
      </c>
      <c r="G15910" s="3"/>
      <c r="I15910" s="3">
        <v>11</v>
      </c>
      <c r="J15910" s="3">
        <v>14</v>
      </c>
      <c r="K15910" s="3"/>
      <c r="L15910" s="3"/>
      <c r="M15910" s="3">
        <v>83</v>
      </c>
      <c r="N15910" s="3">
        <f t="shared" si="670"/>
        <v>1</v>
      </c>
    </row>
    <row r="15911" spans="1:14" x14ac:dyDescent="0.3">
      <c r="A15911" t="s">
        <v>14</v>
      </c>
      <c r="B15911" t="s">
        <v>20</v>
      </c>
      <c r="C15911">
        <v>931439</v>
      </c>
      <c r="D15911" t="s">
        <v>23</v>
      </c>
      <c r="E15911" t="s">
        <v>34</v>
      </c>
      <c r="K15911" s="3">
        <v>27</v>
      </c>
      <c r="L15911" s="3"/>
      <c r="M15911" s="3">
        <v>27</v>
      </c>
      <c r="N15911" s="3">
        <f t="shared" si="670"/>
        <v>0</v>
      </c>
    </row>
    <row r="15912" spans="1:14" x14ac:dyDescent="0.3">
      <c r="A15912" t="s">
        <v>14</v>
      </c>
      <c r="B15912" t="s">
        <v>20</v>
      </c>
      <c r="C15912">
        <v>931457</v>
      </c>
      <c r="D15912" t="s">
        <v>16</v>
      </c>
      <c r="E15912" t="s">
        <v>22</v>
      </c>
      <c r="F15912" s="3">
        <v>405</v>
      </c>
      <c r="G15912" s="3">
        <v>812</v>
      </c>
      <c r="H15912" s="3">
        <v>414</v>
      </c>
      <c r="I15912" s="3">
        <v>35</v>
      </c>
      <c r="J15912" s="3">
        <v>203</v>
      </c>
      <c r="K15912" s="3">
        <v>205</v>
      </c>
      <c r="L15912" s="3">
        <v>455</v>
      </c>
      <c r="M15912" s="3">
        <v>2529</v>
      </c>
      <c r="N15912" s="3">
        <f t="shared" si="670"/>
        <v>0</v>
      </c>
    </row>
    <row r="15913" spans="1:14" x14ac:dyDescent="0.3">
      <c r="A15913" t="s">
        <v>14</v>
      </c>
      <c r="B15913" t="s">
        <v>20</v>
      </c>
      <c r="C15913">
        <v>931457</v>
      </c>
      <c r="D15913" t="s">
        <v>23</v>
      </c>
      <c r="E15913" t="s">
        <v>22</v>
      </c>
      <c r="F15913" s="3">
        <v>35</v>
      </c>
      <c r="G15913" s="3"/>
      <c r="H15913" s="3"/>
      <c r="I15913" s="3">
        <v>120</v>
      </c>
      <c r="J15913" s="3"/>
      <c r="K15913" s="3"/>
      <c r="L15913" s="3"/>
      <c r="M15913" s="3">
        <v>155</v>
      </c>
      <c r="N15913" s="3">
        <f t="shared" si="670"/>
        <v>0</v>
      </c>
    </row>
    <row r="15914" spans="1:14" x14ac:dyDescent="0.3">
      <c r="A15914" t="s">
        <v>14</v>
      </c>
      <c r="B15914" t="s">
        <v>20</v>
      </c>
      <c r="C15914">
        <v>931558</v>
      </c>
      <c r="D15914" t="s">
        <v>16</v>
      </c>
      <c r="E15914" t="s">
        <v>24</v>
      </c>
      <c r="J15914" s="3">
        <v>-26</v>
      </c>
      <c r="M15914" s="3">
        <v>-26</v>
      </c>
      <c r="N15914" s="3">
        <f t="shared" si="670"/>
        <v>0</v>
      </c>
    </row>
    <row r="15915" spans="1:14" x14ac:dyDescent="0.3">
      <c r="A15915" t="s">
        <v>14</v>
      </c>
      <c r="B15915" t="s">
        <v>20</v>
      </c>
      <c r="C15915">
        <v>931558</v>
      </c>
      <c r="D15915" t="s">
        <v>16</v>
      </c>
      <c r="E15915" t="s">
        <v>22</v>
      </c>
      <c r="F15915" s="3">
        <v>1152</v>
      </c>
      <c r="G15915" s="3">
        <v>430</v>
      </c>
      <c r="H15915" s="3">
        <v>2000</v>
      </c>
      <c r="I15915" s="3">
        <v>534</v>
      </c>
      <c r="J15915" s="3">
        <v>406</v>
      </c>
      <c r="K15915" s="3">
        <v>547</v>
      </c>
      <c r="L15915" s="3">
        <v>223</v>
      </c>
      <c r="M15915" s="3">
        <v>5292</v>
      </c>
      <c r="N15915" s="3">
        <f t="shared" si="670"/>
        <v>0</v>
      </c>
    </row>
    <row r="15916" spans="1:14" x14ac:dyDescent="0.3">
      <c r="A15916" t="s">
        <v>14</v>
      </c>
      <c r="B15916" t="s">
        <v>20</v>
      </c>
      <c r="C15916">
        <v>931574</v>
      </c>
      <c r="D15916" t="s">
        <v>16</v>
      </c>
      <c r="E15916" t="s">
        <v>17</v>
      </c>
      <c r="F15916" s="3"/>
      <c r="G15916" s="3"/>
      <c r="H15916" s="3">
        <v>220</v>
      </c>
      <c r="I15916" s="3"/>
      <c r="J15916" s="3"/>
      <c r="K15916" s="3"/>
      <c r="L15916" s="3"/>
      <c r="M15916" s="3">
        <v>220</v>
      </c>
      <c r="N15916" s="3">
        <f t="shared" si="670"/>
        <v>0</v>
      </c>
    </row>
    <row r="15917" spans="1:14" x14ac:dyDescent="0.3">
      <c r="A15917" t="s">
        <v>14</v>
      </c>
      <c r="B15917" t="s">
        <v>20</v>
      </c>
      <c r="C15917">
        <v>931574</v>
      </c>
      <c r="D15917" t="s">
        <v>16</v>
      </c>
      <c r="E15917" t="s">
        <v>24</v>
      </c>
      <c r="F15917" s="3"/>
      <c r="G15917" s="3">
        <v>-70</v>
      </c>
      <c r="H15917" s="3"/>
      <c r="I15917" s="3">
        <v>-11</v>
      </c>
      <c r="J15917" s="3">
        <v>-102</v>
      </c>
      <c r="K15917" s="3">
        <v>-48</v>
      </c>
      <c r="L15917" s="3">
        <v>-36</v>
      </c>
      <c r="M15917" s="3">
        <v>-267</v>
      </c>
      <c r="N15917" s="3">
        <f t="shared" si="670"/>
        <v>0</v>
      </c>
    </row>
    <row r="15918" spans="1:14" x14ac:dyDescent="0.3">
      <c r="A15918" t="s">
        <v>14</v>
      </c>
      <c r="B15918" t="s">
        <v>20</v>
      </c>
      <c r="C15918">
        <v>931574</v>
      </c>
      <c r="D15918" t="s">
        <v>16</v>
      </c>
      <c r="E15918" t="s">
        <v>22</v>
      </c>
      <c r="F15918" s="3">
        <v>6584</v>
      </c>
      <c r="G15918" s="3">
        <v>8859</v>
      </c>
      <c r="H15918" s="3">
        <v>10059</v>
      </c>
      <c r="I15918" s="3">
        <v>8122</v>
      </c>
      <c r="J15918" s="3">
        <v>9926</v>
      </c>
      <c r="K15918" s="3">
        <v>7508</v>
      </c>
      <c r="L15918" s="3">
        <v>9080</v>
      </c>
      <c r="M15918" s="3">
        <v>60139</v>
      </c>
      <c r="N15918" s="3">
        <f t="shared" si="670"/>
        <v>-1</v>
      </c>
    </row>
    <row r="15919" spans="1:14" x14ac:dyDescent="0.3">
      <c r="A15919" t="s">
        <v>14</v>
      </c>
      <c r="B15919" t="s">
        <v>20</v>
      </c>
      <c r="C15919">
        <v>931574</v>
      </c>
      <c r="D15919" t="s">
        <v>21</v>
      </c>
      <c r="E15919" t="s">
        <v>22</v>
      </c>
      <c r="I15919" s="3">
        <v>160</v>
      </c>
      <c r="J15919" s="3">
        <v>175</v>
      </c>
      <c r="L15919" s="3">
        <v>122</v>
      </c>
      <c r="M15919" s="3">
        <v>457</v>
      </c>
      <c r="N15919" s="3">
        <f t="shared" si="670"/>
        <v>0</v>
      </c>
    </row>
    <row r="15920" spans="1:14" x14ac:dyDescent="0.3">
      <c r="A15920" t="s">
        <v>14</v>
      </c>
      <c r="B15920" t="s">
        <v>20</v>
      </c>
      <c r="C15920">
        <v>931574</v>
      </c>
      <c r="D15920" t="s">
        <v>23</v>
      </c>
      <c r="E15920" t="s">
        <v>22</v>
      </c>
      <c r="F15920" s="3">
        <v>1206</v>
      </c>
      <c r="G15920" s="3">
        <v>1354</v>
      </c>
      <c r="H15920" s="3">
        <v>2398</v>
      </c>
      <c r="I15920" s="3">
        <v>1240</v>
      </c>
      <c r="J15920" s="3">
        <v>1397</v>
      </c>
      <c r="K15920" s="3">
        <v>929</v>
      </c>
      <c r="L15920" s="3">
        <v>1086</v>
      </c>
      <c r="M15920" s="3">
        <v>9610</v>
      </c>
      <c r="N15920" s="3">
        <f t="shared" si="670"/>
        <v>0</v>
      </c>
    </row>
    <row r="15921" spans="1:14" x14ac:dyDescent="0.3">
      <c r="A15921" t="s">
        <v>14</v>
      </c>
      <c r="B15921" t="s">
        <v>20</v>
      </c>
      <c r="C15921">
        <v>931575</v>
      </c>
      <c r="D15921" t="s">
        <v>23</v>
      </c>
      <c r="E15921" t="s">
        <v>22</v>
      </c>
      <c r="G15921" s="3">
        <v>1913</v>
      </c>
      <c r="H15921" s="3"/>
      <c r="I15921" s="3"/>
      <c r="J15921" s="3">
        <v>830</v>
      </c>
      <c r="K15921" s="3"/>
      <c r="M15921" s="3">
        <v>2743</v>
      </c>
      <c r="N15921" s="3">
        <f t="shared" si="670"/>
        <v>0</v>
      </c>
    </row>
    <row r="15922" spans="1:14" x14ac:dyDescent="0.3">
      <c r="A15922" t="s">
        <v>14</v>
      </c>
      <c r="B15922" t="s">
        <v>20</v>
      </c>
      <c r="C15922">
        <v>931673</v>
      </c>
      <c r="D15922" t="s">
        <v>16</v>
      </c>
      <c r="E15922" t="s">
        <v>24</v>
      </c>
      <c r="F15922" s="3">
        <v>-40</v>
      </c>
      <c r="G15922" s="3"/>
      <c r="H15922" s="3"/>
      <c r="I15922" s="3">
        <v>-264</v>
      </c>
      <c r="L15922" s="3"/>
      <c r="M15922" s="3">
        <v>-304</v>
      </c>
      <c r="N15922" s="3">
        <f t="shared" si="670"/>
        <v>0</v>
      </c>
    </row>
    <row r="15923" spans="1:14" x14ac:dyDescent="0.3">
      <c r="A15923" t="s">
        <v>14</v>
      </c>
      <c r="B15923" t="s">
        <v>20</v>
      </c>
      <c r="C15923">
        <v>931673</v>
      </c>
      <c r="D15923" t="s">
        <v>16</v>
      </c>
      <c r="E15923" t="s">
        <v>22</v>
      </c>
      <c r="F15923" s="3">
        <v>2000</v>
      </c>
      <c r="G15923" s="3">
        <v>3641</v>
      </c>
      <c r="H15923" s="3">
        <v>4984</v>
      </c>
      <c r="I15923" s="3">
        <v>6339</v>
      </c>
      <c r="J15923" s="3">
        <v>7815</v>
      </c>
      <c r="K15923" s="3">
        <v>4593</v>
      </c>
      <c r="L15923" s="3">
        <v>6837</v>
      </c>
      <c r="M15923" s="3">
        <v>36209</v>
      </c>
      <c r="N15923" s="3">
        <f t="shared" si="670"/>
        <v>0</v>
      </c>
    </row>
    <row r="15924" spans="1:14" x14ac:dyDescent="0.3">
      <c r="A15924" t="s">
        <v>14</v>
      </c>
      <c r="B15924" t="s">
        <v>20</v>
      </c>
      <c r="C15924">
        <v>931673</v>
      </c>
      <c r="D15924" t="s">
        <v>21</v>
      </c>
      <c r="E15924" t="s">
        <v>22</v>
      </c>
      <c r="F15924" s="3">
        <v>500</v>
      </c>
      <c r="G15924" s="3"/>
      <c r="H15924" s="3">
        <v>2354</v>
      </c>
      <c r="I15924" s="3">
        <v>5817</v>
      </c>
      <c r="J15924" s="3">
        <v>150</v>
      </c>
      <c r="L15924" s="3">
        <v>3027</v>
      </c>
      <c r="M15924" s="3">
        <v>11849</v>
      </c>
      <c r="N15924" s="3">
        <f t="shared" si="670"/>
        <v>-1</v>
      </c>
    </row>
    <row r="15925" spans="1:14" x14ac:dyDescent="0.3">
      <c r="A15925" t="s">
        <v>14</v>
      </c>
      <c r="B15925" t="s">
        <v>20</v>
      </c>
      <c r="C15925">
        <v>931692</v>
      </c>
      <c r="D15925" t="s">
        <v>16</v>
      </c>
      <c r="E15925" t="s">
        <v>22</v>
      </c>
      <c r="J15925" s="3"/>
      <c r="K15925" s="3">
        <v>306</v>
      </c>
      <c r="M15925" s="3">
        <v>306</v>
      </c>
      <c r="N15925" s="3">
        <f t="shared" si="670"/>
        <v>0</v>
      </c>
    </row>
    <row r="15926" spans="1:14" x14ac:dyDescent="0.3">
      <c r="A15926" t="s">
        <v>14</v>
      </c>
      <c r="B15926" t="s">
        <v>20</v>
      </c>
      <c r="C15926">
        <v>931692</v>
      </c>
      <c r="D15926" t="s">
        <v>21</v>
      </c>
      <c r="E15926" t="s">
        <v>22</v>
      </c>
      <c r="F15926" s="3"/>
      <c r="G15926" s="3"/>
      <c r="H15926" s="3"/>
      <c r="I15926" s="3"/>
      <c r="J15926" s="3"/>
      <c r="K15926" s="3"/>
      <c r="L15926" s="3">
        <v>758</v>
      </c>
      <c r="M15926" s="3">
        <v>758</v>
      </c>
      <c r="N15926" s="3">
        <f t="shared" si="670"/>
        <v>0</v>
      </c>
    </row>
    <row r="15927" spans="1:14" x14ac:dyDescent="0.3">
      <c r="A15927" t="s">
        <v>14</v>
      </c>
      <c r="B15927" t="s">
        <v>20</v>
      </c>
      <c r="C15927">
        <v>931695</v>
      </c>
      <c r="D15927" t="s">
        <v>16</v>
      </c>
      <c r="E15927" t="s">
        <v>22</v>
      </c>
      <c r="F15927" s="3">
        <v>167</v>
      </c>
      <c r="L15927" s="3"/>
      <c r="M15927" s="3">
        <v>167</v>
      </c>
      <c r="N15927" s="3">
        <f t="shared" si="670"/>
        <v>0</v>
      </c>
    </row>
    <row r="15928" spans="1:14" x14ac:dyDescent="0.3">
      <c r="A15928" t="s">
        <v>14</v>
      </c>
      <c r="B15928" t="s">
        <v>20</v>
      </c>
      <c r="C15928">
        <v>931695</v>
      </c>
      <c r="D15928" t="s">
        <v>23</v>
      </c>
      <c r="E15928" t="s">
        <v>22</v>
      </c>
      <c r="F15928" s="3">
        <v>20</v>
      </c>
      <c r="J15928" s="3"/>
      <c r="K15928" s="3"/>
      <c r="M15928" s="3">
        <v>20</v>
      </c>
      <c r="N15928" s="3">
        <f t="shared" si="670"/>
        <v>0</v>
      </c>
    </row>
    <row r="15929" spans="1:14" x14ac:dyDescent="0.3">
      <c r="A15929" t="s">
        <v>14</v>
      </c>
      <c r="B15929" t="s">
        <v>20</v>
      </c>
      <c r="C15929">
        <v>931697</v>
      </c>
      <c r="D15929" t="s">
        <v>16</v>
      </c>
      <c r="E15929" t="s">
        <v>24</v>
      </c>
      <c r="H15929" s="3">
        <v>-373</v>
      </c>
      <c r="K15929" s="3"/>
      <c r="L15929" s="3">
        <v>-14</v>
      </c>
      <c r="M15929" s="3">
        <v>-387</v>
      </c>
      <c r="N15929" s="3">
        <f t="shared" si="670"/>
        <v>0</v>
      </c>
    </row>
    <row r="15930" spans="1:14" x14ac:dyDescent="0.3">
      <c r="A15930" t="s">
        <v>14</v>
      </c>
      <c r="B15930" t="s">
        <v>20</v>
      </c>
      <c r="C15930">
        <v>931697</v>
      </c>
      <c r="D15930" t="s">
        <v>16</v>
      </c>
      <c r="E15930" t="s">
        <v>22</v>
      </c>
      <c r="F15930" s="3">
        <v>5798</v>
      </c>
      <c r="G15930" s="3">
        <v>4574</v>
      </c>
      <c r="H15930" s="3">
        <v>5895</v>
      </c>
      <c r="I15930" s="3">
        <v>4536</v>
      </c>
      <c r="J15930" s="3">
        <v>6127</v>
      </c>
      <c r="K15930" s="3">
        <v>4683</v>
      </c>
      <c r="L15930" s="3">
        <v>5336</v>
      </c>
      <c r="M15930" s="3">
        <v>36949</v>
      </c>
      <c r="N15930" s="3">
        <f t="shared" si="670"/>
        <v>0</v>
      </c>
    </row>
    <row r="15931" spans="1:14" x14ac:dyDescent="0.3">
      <c r="A15931" t="s">
        <v>14</v>
      </c>
      <c r="B15931" t="s">
        <v>20</v>
      </c>
      <c r="C15931">
        <v>931697</v>
      </c>
      <c r="D15931" t="s">
        <v>23</v>
      </c>
      <c r="E15931" t="s">
        <v>22</v>
      </c>
      <c r="H15931" s="3">
        <v>136</v>
      </c>
      <c r="J15931" s="3">
        <v>209</v>
      </c>
      <c r="L15931" s="3"/>
      <c r="M15931" s="3">
        <v>345</v>
      </c>
      <c r="N15931" s="3">
        <f t="shared" si="670"/>
        <v>0</v>
      </c>
    </row>
    <row r="15932" spans="1:14" x14ac:dyDescent="0.3">
      <c r="A15932" t="s">
        <v>14</v>
      </c>
      <c r="B15932" t="s">
        <v>20</v>
      </c>
      <c r="C15932">
        <v>931813</v>
      </c>
      <c r="D15932" t="s">
        <v>16</v>
      </c>
      <c r="E15932" t="s">
        <v>22</v>
      </c>
      <c r="F15932" s="3">
        <v>152</v>
      </c>
      <c r="G15932" s="3">
        <v>151</v>
      </c>
      <c r="H15932" s="3">
        <v>539</v>
      </c>
      <c r="J15932" s="3">
        <v>166</v>
      </c>
      <c r="K15932" s="3">
        <v>473</v>
      </c>
      <c r="L15932" s="3">
        <v>126</v>
      </c>
      <c r="M15932" s="3">
        <v>1607</v>
      </c>
      <c r="N15932" s="3">
        <f t="shared" si="670"/>
        <v>0</v>
      </c>
    </row>
    <row r="15933" spans="1:14" x14ac:dyDescent="0.3">
      <c r="A15933" t="s">
        <v>14</v>
      </c>
      <c r="B15933" t="s">
        <v>20</v>
      </c>
      <c r="C15933">
        <v>931820</v>
      </c>
      <c r="D15933" t="s">
        <v>16</v>
      </c>
      <c r="E15933" t="s">
        <v>17</v>
      </c>
      <c r="J15933" s="3">
        <v>152</v>
      </c>
      <c r="K15933" s="3">
        <v>152</v>
      </c>
      <c r="M15933" s="3">
        <v>304</v>
      </c>
      <c r="N15933" s="3">
        <f t="shared" si="670"/>
        <v>0</v>
      </c>
    </row>
    <row r="15934" spans="1:14" x14ac:dyDescent="0.3">
      <c r="A15934" t="s">
        <v>14</v>
      </c>
      <c r="B15934" t="s">
        <v>20</v>
      </c>
      <c r="C15934">
        <v>931821</v>
      </c>
      <c r="D15934" t="s">
        <v>16</v>
      </c>
      <c r="E15934" t="s">
        <v>24</v>
      </c>
      <c r="F15934" s="3">
        <v>-65</v>
      </c>
      <c r="G15934" s="3"/>
      <c r="H15934" s="3"/>
      <c r="I15934" s="3"/>
      <c r="J15934" s="3"/>
      <c r="K15934" s="3"/>
      <c r="L15934" s="3"/>
      <c r="M15934" s="3">
        <v>-65</v>
      </c>
      <c r="N15934" s="3">
        <f t="shared" si="670"/>
        <v>0</v>
      </c>
    </row>
    <row r="15935" spans="1:14" x14ac:dyDescent="0.3">
      <c r="A15935" t="s">
        <v>14</v>
      </c>
      <c r="B15935" t="s">
        <v>20</v>
      </c>
      <c r="C15935">
        <v>931821</v>
      </c>
      <c r="D15935" t="s">
        <v>16</v>
      </c>
      <c r="E15935" t="s">
        <v>22</v>
      </c>
      <c r="F15935" s="3">
        <v>5413</v>
      </c>
      <c r="G15935" s="3">
        <v>5477</v>
      </c>
      <c r="H15935" s="3">
        <v>9115</v>
      </c>
      <c r="I15935" s="3">
        <v>771</v>
      </c>
      <c r="J15935" s="3">
        <v>891</v>
      </c>
      <c r="K15935" s="3">
        <v>578</v>
      </c>
      <c r="L15935" s="3">
        <v>1417</v>
      </c>
      <c r="M15935" s="3">
        <v>23661</v>
      </c>
      <c r="N15935" s="3">
        <f t="shared" si="670"/>
        <v>1</v>
      </c>
    </row>
    <row r="15936" spans="1:14" x14ac:dyDescent="0.3">
      <c r="A15936" t="s">
        <v>14</v>
      </c>
      <c r="B15936" t="s">
        <v>20</v>
      </c>
      <c r="C15936">
        <v>931821</v>
      </c>
      <c r="D15936" t="s">
        <v>21</v>
      </c>
      <c r="E15936" t="s">
        <v>22</v>
      </c>
      <c r="G15936" s="3">
        <v>647</v>
      </c>
      <c r="H15936" s="3">
        <v>1445</v>
      </c>
      <c r="J15936" s="3"/>
      <c r="M15936" s="3">
        <v>2092</v>
      </c>
      <c r="N15936" s="3">
        <f t="shared" si="670"/>
        <v>0</v>
      </c>
    </row>
    <row r="15937" spans="1:14" x14ac:dyDescent="0.3">
      <c r="A15937" t="s">
        <v>14</v>
      </c>
      <c r="B15937" t="s">
        <v>20</v>
      </c>
      <c r="C15937">
        <v>931827</v>
      </c>
      <c r="D15937" t="s">
        <v>16</v>
      </c>
      <c r="E15937" t="s">
        <v>17</v>
      </c>
      <c r="F15937" s="3">
        <v>307</v>
      </c>
      <c r="G15937" s="3">
        <v>205</v>
      </c>
      <c r="M15937" s="3">
        <v>511</v>
      </c>
      <c r="N15937" s="3">
        <f t="shared" si="670"/>
        <v>1</v>
      </c>
    </row>
    <row r="15938" spans="1:14" x14ac:dyDescent="0.3">
      <c r="A15938" t="s">
        <v>14</v>
      </c>
      <c r="B15938" t="s">
        <v>20</v>
      </c>
      <c r="C15938">
        <v>931827</v>
      </c>
      <c r="D15938" t="s">
        <v>21</v>
      </c>
      <c r="E15938" t="s">
        <v>17</v>
      </c>
      <c r="F15938" s="3">
        <v>865</v>
      </c>
      <c r="G15938" s="3">
        <v>420</v>
      </c>
      <c r="H15938" s="3"/>
      <c r="J15938" s="3"/>
      <c r="L15938" s="3"/>
      <c r="M15938" s="3">
        <v>1285</v>
      </c>
      <c r="N15938" s="3">
        <f t="shared" si="670"/>
        <v>0</v>
      </c>
    </row>
    <row r="15939" spans="1:14" x14ac:dyDescent="0.3">
      <c r="A15939" t="s">
        <v>14</v>
      </c>
      <c r="B15939" t="s">
        <v>20</v>
      </c>
      <c r="C15939">
        <v>931837</v>
      </c>
      <c r="D15939" t="s">
        <v>23</v>
      </c>
      <c r="E15939" t="s">
        <v>17</v>
      </c>
      <c r="J15939" s="3"/>
      <c r="K15939" s="3">
        <v>213</v>
      </c>
      <c r="M15939" s="3">
        <v>213</v>
      </c>
      <c r="N15939" s="3">
        <f t="shared" ref="N15939:N16002" si="671">SUM(F15939:L15939)-M15939</f>
        <v>0</v>
      </c>
    </row>
    <row r="15940" spans="1:14" x14ac:dyDescent="0.3">
      <c r="A15940" t="s">
        <v>14</v>
      </c>
      <c r="B15940" t="s">
        <v>20</v>
      </c>
      <c r="C15940">
        <v>932024</v>
      </c>
      <c r="D15940" t="s">
        <v>16</v>
      </c>
      <c r="E15940" t="s">
        <v>24</v>
      </c>
      <c r="F15940" s="3"/>
      <c r="J15940" s="3"/>
      <c r="K15940" s="3">
        <v>-9</v>
      </c>
      <c r="M15940" s="3">
        <v>-9</v>
      </c>
      <c r="N15940" s="3">
        <f t="shared" si="671"/>
        <v>0</v>
      </c>
    </row>
    <row r="15941" spans="1:14" x14ac:dyDescent="0.3">
      <c r="A15941" t="s">
        <v>14</v>
      </c>
      <c r="B15941" t="s">
        <v>20</v>
      </c>
      <c r="C15941">
        <v>932024</v>
      </c>
      <c r="D15941" t="s">
        <v>16</v>
      </c>
      <c r="E15941" t="s">
        <v>22</v>
      </c>
      <c r="F15941" s="3">
        <v>1323</v>
      </c>
      <c r="G15941" s="3">
        <v>1933</v>
      </c>
      <c r="H15941" s="3">
        <v>2163</v>
      </c>
      <c r="I15941" s="3">
        <v>1335</v>
      </c>
      <c r="J15941" s="3">
        <v>1787</v>
      </c>
      <c r="K15941" s="3">
        <v>1300</v>
      </c>
      <c r="L15941" s="3">
        <v>731</v>
      </c>
      <c r="M15941" s="3">
        <v>10572</v>
      </c>
      <c r="N15941" s="3">
        <f t="shared" si="671"/>
        <v>0</v>
      </c>
    </row>
    <row r="15942" spans="1:14" x14ac:dyDescent="0.3">
      <c r="A15942" t="s">
        <v>14</v>
      </c>
      <c r="B15942" t="s">
        <v>20</v>
      </c>
      <c r="C15942">
        <v>932024</v>
      </c>
      <c r="D15942" t="s">
        <v>21</v>
      </c>
      <c r="E15942" t="s">
        <v>22</v>
      </c>
      <c r="F15942" s="3"/>
      <c r="G15942" s="3">
        <v>1372</v>
      </c>
      <c r="I15942" s="3">
        <v>500</v>
      </c>
      <c r="K15942" s="3">
        <v>49</v>
      </c>
      <c r="L15942" s="3"/>
      <c r="M15942" s="3">
        <v>1921</v>
      </c>
      <c r="N15942" s="3">
        <f t="shared" si="671"/>
        <v>0</v>
      </c>
    </row>
    <row r="15943" spans="1:14" x14ac:dyDescent="0.3">
      <c r="A15943" t="s">
        <v>14</v>
      </c>
      <c r="B15943" t="s">
        <v>20</v>
      </c>
      <c r="C15943">
        <v>932024</v>
      </c>
      <c r="D15943" t="s">
        <v>23</v>
      </c>
      <c r="E15943" t="s">
        <v>22</v>
      </c>
      <c r="F15943" s="3">
        <v>34</v>
      </c>
      <c r="G15943" s="3">
        <v>173</v>
      </c>
      <c r="H15943" s="3">
        <v>118</v>
      </c>
      <c r="I15943" s="3">
        <v>58</v>
      </c>
      <c r="J15943" s="3">
        <v>71</v>
      </c>
      <c r="K15943" s="3">
        <v>63</v>
      </c>
      <c r="L15943" s="3">
        <v>72</v>
      </c>
      <c r="M15943" s="3">
        <v>588</v>
      </c>
      <c r="N15943" s="3">
        <f t="shared" si="671"/>
        <v>1</v>
      </c>
    </row>
    <row r="15944" spans="1:14" x14ac:dyDescent="0.3">
      <c r="A15944" t="s">
        <v>14</v>
      </c>
      <c r="B15944" t="s">
        <v>20</v>
      </c>
      <c r="C15944">
        <v>932076</v>
      </c>
      <c r="D15944" t="s">
        <v>16</v>
      </c>
      <c r="E15944" t="s">
        <v>17</v>
      </c>
      <c r="I15944" s="3"/>
      <c r="K15944" s="3">
        <v>444</v>
      </c>
      <c r="L15944" s="3">
        <v>311</v>
      </c>
      <c r="M15944" s="3">
        <v>755</v>
      </c>
      <c r="N15944" s="3">
        <f t="shared" si="671"/>
        <v>0</v>
      </c>
    </row>
    <row r="15945" spans="1:14" x14ac:dyDescent="0.3">
      <c r="A15945" t="s">
        <v>14</v>
      </c>
      <c r="B15945" t="s">
        <v>20</v>
      </c>
      <c r="C15945">
        <v>932076</v>
      </c>
      <c r="D15945" t="s">
        <v>16</v>
      </c>
      <c r="E15945" t="s">
        <v>24</v>
      </c>
      <c r="G15945" s="3">
        <v>-26</v>
      </c>
      <c r="L15945" s="3"/>
      <c r="M15945" s="3">
        <v>-26</v>
      </c>
      <c r="N15945" s="3">
        <f t="shared" si="671"/>
        <v>0</v>
      </c>
    </row>
    <row r="15946" spans="1:14" x14ac:dyDescent="0.3">
      <c r="A15946" t="s">
        <v>14</v>
      </c>
      <c r="B15946" t="s">
        <v>20</v>
      </c>
      <c r="C15946">
        <v>932076</v>
      </c>
      <c r="D15946" t="s">
        <v>16</v>
      </c>
      <c r="E15946" t="s">
        <v>22</v>
      </c>
      <c r="F15946" s="3">
        <v>1905</v>
      </c>
      <c r="G15946" s="3">
        <v>1379</v>
      </c>
      <c r="H15946" s="3">
        <v>415</v>
      </c>
      <c r="I15946" s="3">
        <v>1821</v>
      </c>
      <c r="J15946" s="3">
        <v>421</v>
      </c>
      <c r="M15946" s="3">
        <v>5940</v>
      </c>
      <c r="N15946" s="3">
        <f t="shared" si="671"/>
        <v>1</v>
      </c>
    </row>
    <row r="15947" spans="1:14" x14ac:dyDescent="0.3">
      <c r="A15947" t="s">
        <v>14</v>
      </c>
      <c r="B15947" t="s">
        <v>20</v>
      </c>
      <c r="C15947">
        <v>932134</v>
      </c>
      <c r="D15947" t="s">
        <v>16</v>
      </c>
      <c r="E15947" t="s">
        <v>24</v>
      </c>
      <c r="F15947" s="3"/>
      <c r="G15947" s="3">
        <v>-75</v>
      </c>
      <c r="I15947" s="3"/>
      <c r="J15947" s="3"/>
      <c r="M15947" s="3">
        <v>-75</v>
      </c>
      <c r="N15947" s="3">
        <f t="shared" si="671"/>
        <v>0</v>
      </c>
    </row>
    <row r="15948" spans="1:14" x14ac:dyDescent="0.3">
      <c r="A15948" t="s">
        <v>14</v>
      </c>
      <c r="B15948" t="s">
        <v>20</v>
      </c>
      <c r="C15948">
        <v>932134</v>
      </c>
      <c r="D15948" t="s">
        <v>16</v>
      </c>
      <c r="E15948" t="s">
        <v>22</v>
      </c>
      <c r="F15948" s="3">
        <v>1634</v>
      </c>
      <c r="G15948" s="3">
        <v>657</v>
      </c>
      <c r="H15948" s="3">
        <v>1513</v>
      </c>
      <c r="I15948" s="3">
        <v>1047</v>
      </c>
      <c r="J15948" s="3">
        <v>1050</v>
      </c>
      <c r="K15948" s="3">
        <v>428</v>
      </c>
      <c r="L15948" s="3">
        <v>1253</v>
      </c>
      <c r="M15948" s="3">
        <v>7583</v>
      </c>
      <c r="N15948" s="3">
        <f t="shared" si="671"/>
        <v>-1</v>
      </c>
    </row>
    <row r="15949" spans="1:14" x14ac:dyDescent="0.3">
      <c r="A15949" t="s">
        <v>14</v>
      </c>
      <c r="B15949" t="s">
        <v>20</v>
      </c>
      <c r="C15949">
        <v>932134</v>
      </c>
      <c r="D15949" t="s">
        <v>21</v>
      </c>
      <c r="E15949" t="s">
        <v>22</v>
      </c>
      <c r="G15949" s="3"/>
      <c r="H15949" s="3"/>
      <c r="J15949" s="3">
        <v>338</v>
      </c>
      <c r="K15949" s="3"/>
      <c r="M15949" s="3">
        <v>338</v>
      </c>
      <c r="N15949" s="3">
        <f t="shared" si="671"/>
        <v>0</v>
      </c>
    </row>
    <row r="15950" spans="1:14" x14ac:dyDescent="0.3">
      <c r="A15950" t="s">
        <v>14</v>
      </c>
      <c r="B15950" t="s">
        <v>20</v>
      </c>
      <c r="C15950">
        <v>932134</v>
      </c>
      <c r="D15950" t="s">
        <v>23</v>
      </c>
      <c r="E15950" t="s">
        <v>22</v>
      </c>
      <c r="F15950" s="3">
        <v>304</v>
      </c>
      <c r="G15950" s="3">
        <v>349</v>
      </c>
      <c r="I15950" s="3">
        <v>86</v>
      </c>
      <c r="J15950" s="3">
        <v>202</v>
      </c>
      <c r="K15950" s="3">
        <v>446</v>
      </c>
      <c r="L15950" s="3">
        <v>158</v>
      </c>
      <c r="M15950" s="3">
        <v>1545</v>
      </c>
      <c r="N15950" s="3">
        <f t="shared" si="671"/>
        <v>0</v>
      </c>
    </row>
    <row r="15951" spans="1:14" x14ac:dyDescent="0.3">
      <c r="A15951" t="s">
        <v>14</v>
      </c>
      <c r="B15951" t="s">
        <v>20</v>
      </c>
      <c r="C15951">
        <v>932181</v>
      </c>
      <c r="D15951" t="s">
        <v>16</v>
      </c>
      <c r="E15951" t="s">
        <v>34</v>
      </c>
      <c r="F15951" s="3">
        <v>555</v>
      </c>
      <c r="G15951" s="3">
        <v>146</v>
      </c>
      <c r="H15951" s="3">
        <v>131</v>
      </c>
      <c r="J15951" s="3">
        <v>224</v>
      </c>
      <c r="K15951" s="3"/>
      <c r="L15951" s="3">
        <v>164</v>
      </c>
      <c r="M15951" s="3">
        <v>1219</v>
      </c>
      <c r="N15951" s="3">
        <f t="shared" si="671"/>
        <v>1</v>
      </c>
    </row>
    <row r="15952" spans="1:14" x14ac:dyDescent="0.3">
      <c r="A15952" t="s">
        <v>14</v>
      </c>
      <c r="B15952" t="s">
        <v>20</v>
      </c>
      <c r="C15952">
        <v>932191</v>
      </c>
      <c r="D15952" t="s">
        <v>16</v>
      </c>
      <c r="E15952" t="s">
        <v>17</v>
      </c>
      <c r="F15952" s="3"/>
      <c r="G15952" s="3"/>
      <c r="H15952" s="3"/>
      <c r="I15952" s="3"/>
      <c r="J15952" s="3"/>
      <c r="K15952" s="3">
        <v>161</v>
      </c>
      <c r="L15952" s="3"/>
      <c r="M15952" s="3">
        <v>161</v>
      </c>
      <c r="N15952" s="3">
        <f t="shared" si="671"/>
        <v>0</v>
      </c>
    </row>
    <row r="15953" spans="1:14" x14ac:dyDescent="0.3">
      <c r="A15953" t="s">
        <v>14</v>
      </c>
      <c r="B15953" t="s">
        <v>20</v>
      </c>
      <c r="C15953">
        <v>935327</v>
      </c>
      <c r="D15953" t="s">
        <v>16</v>
      </c>
      <c r="E15953" t="s">
        <v>22</v>
      </c>
      <c r="F15953" s="3">
        <v>2015</v>
      </c>
      <c r="G15953" s="3">
        <v>180</v>
      </c>
      <c r="H15953" s="3">
        <v>978</v>
      </c>
      <c r="I15953" s="3">
        <v>1055</v>
      </c>
      <c r="J15953" s="3">
        <v>630</v>
      </c>
      <c r="K15953" s="3">
        <v>700</v>
      </c>
      <c r="L15953" s="3">
        <v>1020</v>
      </c>
      <c r="M15953" s="3">
        <v>6577</v>
      </c>
      <c r="N15953" s="3">
        <f t="shared" si="671"/>
        <v>1</v>
      </c>
    </row>
    <row r="15954" spans="1:14" x14ac:dyDescent="0.3">
      <c r="A15954" t="s">
        <v>14</v>
      </c>
      <c r="B15954" t="s">
        <v>20</v>
      </c>
      <c r="C15954">
        <v>935327</v>
      </c>
      <c r="D15954" t="s">
        <v>23</v>
      </c>
      <c r="E15954" t="s">
        <v>22</v>
      </c>
      <c r="F15954" s="3">
        <v>30</v>
      </c>
      <c r="J15954" s="3"/>
      <c r="L15954" s="3">
        <v>19</v>
      </c>
      <c r="M15954" s="3">
        <v>49</v>
      </c>
      <c r="N15954" s="3">
        <f t="shared" si="671"/>
        <v>0</v>
      </c>
    </row>
    <row r="15955" spans="1:14" x14ac:dyDescent="0.3">
      <c r="A15955" t="s">
        <v>14</v>
      </c>
      <c r="B15955" t="s">
        <v>20</v>
      </c>
      <c r="C15955">
        <v>935364</v>
      </c>
      <c r="D15955" t="s">
        <v>16</v>
      </c>
      <c r="E15955" t="s">
        <v>22</v>
      </c>
      <c r="F15955" s="3"/>
      <c r="G15955" s="3"/>
      <c r="H15955" s="3">
        <v>542</v>
      </c>
      <c r="I15955" s="3"/>
      <c r="J15955" s="3">
        <v>1384</v>
      </c>
      <c r="K15955" s="3"/>
      <c r="L15955" s="3"/>
      <c r="M15955" s="3">
        <v>1926</v>
      </c>
      <c r="N15955" s="3">
        <f t="shared" si="671"/>
        <v>0</v>
      </c>
    </row>
    <row r="15956" spans="1:14" x14ac:dyDescent="0.3">
      <c r="A15956" t="s">
        <v>14</v>
      </c>
      <c r="B15956" t="s">
        <v>20</v>
      </c>
      <c r="C15956">
        <v>935418</v>
      </c>
      <c r="D15956" t="s">
        <v>16</v>
      </c>
      <c r="E15956" t="s">
        <v>22</v>
      </c>
      <c r="F15956" s="3">
        <v>151</v>
      </c>
      <c r="G15956" s="3">
        <v>194</v>
      </c>
      <c r="H15956" s="3">
        <v>157</v>
      </c>
      <c r="I15956" s="3">
        <v>150</v>
      </c>
      <c r="J15956" s="3">
        <v>318</v>
      </c>
      <c r="K15956" s="3">
        <v>156</v>
      </c>
      <c r="L15956" s="3">
        <v>310</v>
      </c>
      <c r="M15956" s="3">
        <v>1436</v>
      </c>
      <c r="N15956" s="3">
        <f t="shared" si="671"/>
        <v>0</v>
      </c>
    </row>
    <row r="15957" spans="1:14" x14ac:dyDescent="0.3">
      <c r="A15957" t="s">
        <v>14</v>
      </c>
      <c r="B15957" t="s">
        <v>20</v>
      </c>
      <c r="C15957">
        <v>935421</v>
      </c>
      <c r="D15957" t="s">
        <v>16</v>
      </c>
      <c r="E15957" t="s">
        <v>24</v>
      </c>
      <c r="G15957" s="3"/>
      <c r="H15957" s="3">
        <v>-29</v>
      </c>
      <c r="I15957" s="3">
        <v>-11</v>
      </c>
      <c r="J15957" s="3"/>
      <c r="K15957" s="3"/>
      <c r="L15957" s="3"/>
      <c r="M15957" s="3">
        <v>-40</v>
      </c>
      <c r="N15957" s="3">
        <f t="shared" si="671"/>
        <v>0</v>
      </c>
    </row>
    <row r="15958" spans="1:14" x14ac:dyDescent="0.3">
      <c r="A15958" t="s">
        <v>14</v>
      </c>
      <c r="B15958" t="s">
        <v>20</v>
      </c>
      <c r="C15958">
        <v>935421</v>
      </c>
      <c r="D15958" t="s">
        <v>16</v>
      </c>
      <c r="E15958" t="s">
        <v>22</v>
      </c>
      <c r="F15958" s="3">
        <v>3473</v>
      </c>
      <c r="G15958" s="3">
        <v>4079</v>
      </c>
      <c r="H15958" s="3">
        <v>4499</v>
      </c>
      <c r="I15958" s="3">
        <v>7266</v>
      </c>
      <c r="J15958" s="3">
        <v>3153</v>
      </c>
      <c r="K15958" s="3">
        <v>4564</v>
      </c>
      <c r="L15958" s="3">
        <v>4594</v>
      </c>
      <c r="M15958" s="3">
        <v>31627</v>
      </c>
      <c r="N15958" s="3">
        <f t="shared" si="671"/>
        <v>1</v>
      </c>
    </row>
    <row r="15959" spans="1:14" x14ac:dyDescent="0.3">
      <c r="A15959" t="s">
        <v>14</v>
      </c>
      <c r="B15959" t="s">
        <v>20</v>
      </c>
      <c r="C15959">
        <v>935421</v>
      </c>
      <c r="D15959" t="s">
        <v>21</v>
      </c>
      <c r="E15959" t="s">
        <v>22</v>
      </c>
      <c r="H15959" s="3">
        <v>21</v>
      </c>
      <c r="I15959" s="3">
        <v>10</v>
      </c>
      <c r="J15959" s="3"/>
      <c r="L15959" s="3"/>
      <c r="M15959" s="3">
        <v>31</v>
      </c>
      <c r="N15959" s="3">
        <f t="shared" si="671"/>
        <v>0</v>
      </c>
    </row>
    <row r="15960" spans="1:14" x14ac:dyDescent="0.3">
      <c r="A15960" t="s">
        <v>14</v>
      </c>
      <c r="B15960" t="s">
        <v>20</v>
      </c>
      <c r="C15960">
        <v>935421</v>
      </c>
      <c r="D15960" t="s">
        <v>23</v>
      </c>
      <c r="E15960" t="s">
        <v>22</v>
      </c>
      <c r="F15960" s="3">
        <v>10</v>
      </c>
      <c r="G15960" s="3">
        <v>142</v>
      </c>
      <c r="H15960" s="3">
        <v>63</v>
      </c>
      <c r="I15960" s="3">
        <v>63</v>
      </c>
      <c r="J15960" s="3">
        <v>133</v>
      </c>
      <c r="K15960" s="3">
        <v>238</v>
      </c>
      <c r="L15960" s="3">
        <v>154</v>
      </c>
      <c r="M15960" s="3">
        <v>803</v>
      </c>
      <c r="N15960" s="3">
        <f t="shared" si="671"/>
        <v>0</v>
      </c>
    </row>
    <row r="15961" spans="1:14" x14ac:dyDescent="0.3">
      <c r="A15961" t="s">
        <v>14</v>
      </c>
      <c r="B15961" t="s">
        <v>20</v>
      </c>
      <c r="C15961">
        <v>935426</v>
      </c>
      <c r="D15961" t="s">
        <v>16</v>
      </c>
      <c r="E15961" t="s">
        <v>17</v>
      </c>
      <c r="F15961" s="3">
        <v>808</v>
      </c>
      <c r="G15961" s="3">
        <v>651</v>
      </c>
      <c r="H15961" s="3">
        <v>849</v>
      </c>
      <c r="I15961" s="3">
        <v>909</v>
      </c>
      <c r="J15961" s="3"/>
      <c r="M15961" s="3">
        <v>3218</v>
      </c>
      <c r="N15961" s="3">
        <f t="shared" si="671"/>
        <v>-1</v>
      </c>
    </row>
    <row r="15962" spans="1:14" x14ac:dyDescent="0.3">
      <c r="A15962" t="s">
        <v>14</v>
      </c>
      <c r="B15962" t="s">
        <v>20</v>
      </c>
      <c r="C15962">
        <v>935426</v>
      </c>
      <c r="D15962" t="s">
        <v>16</v>
      </c>
      <c r="E15962" t="s">
        <v>22</v>
      </c>
      <c r="F15962" s="3">
        <v>10</v>
      </c>
      <c r="I15962" s="3"/>
      <c r="M15962" s="3">
        <v>10</v>
      </c>
      <c r="N15962" s="3">
        <f t="shared" si="671"/>
        <v>0</v>
      </c>
    </row>
    <row r="15963" spans="1:14" x14ac:dyDescent="0.3">
      <c r="A15963" t="s">
        <v>14</v>
      </c>
      <c r="B15963" t="s">
        <v>20</v>
      </c>
      <c r="C15963">
        <v>935426</v>
      </c>
      <c r="D15963" t="s">
        <v>23</v>
      </c>
      <c r="E15963" t="s">
        <v>17</v>
      </c>
      <c r="F15963" s="3"/>
      <c r="G15963" s="3"/>
      <c r="H15963" s="3">
        <v>14</v>
      </c>
      <c r="I15963" s="3"/>
      <c r="J15963" s="3"/>
      <c r="K15963" s="3"/>
      <c r="L15963" s="3"/>
      <c r="M15963" s="3">
        <v>14</v>
      </c>
      <c r="N15963" s="3">
        <f t="shared" si="671"/>
        <v>0</v>
      </c>
    </row>
    <row r="15964" spans="1:14" x14ac:dyDescent="0.3">
      <c r="A15964" t="s">
        <v>14</v>
      </c>
      <c r="B15964" t="s">
        <v>20</v>
      </c>
      <c r="C15964">
        <v>935428</v>
      </c>
      <c r="D15964" t="s">
        <v>16</v>
      </c>
      <c r="E15964" t="s">
        <v>17</v>
      </c>
      <c r="F15964" s="3">
        <v>203</v>
      </c>
      <c r="G15964" s="3">
        <v>408</v>
      </c>
      <c r="H15964" s="3"/>
      <c r="I15964" s="3"/>
      <c r="J15964" s="3"/>
      <c r="L15964" s="3"/>
      <c r="M15964" s="3">
        <v>611</v>
      </c>
      <c r="N15964" s="3">
        <f t="shared" si="671"/>
        <v>0</v>
      </c>
    </row>
    <row r="15965" spans="1:14" x14ac:dyDescent="0.3">
      <c r="A15965" t="s">
        <v>14</v>
      </c>
      <c r="B15965" t="s">
        <v>20</v>
      </c>
      <c r="C15965">
        <v>935428</v>
      </c>
      <c r="D15965" t="s">
        <v>21</v>
      </c>
      <c r="E15965" t="s">
        <v>17</v>
      </c>
      <c r="K15965" s="3"/>
      <c r="L15965" s="3">
        <v>1938</v>
      </c>
      <c r="M15965" s="3">
        <v>1938</v>
      </c>
      <c r="N15965" s="3">
        <f t="shared" si="671"/>
        <v>0</v>
      </c>
    </row>
    <row r="15966" spans="1:14" x14ac:dyDescent="0.3">
      <c r="A15966" t="s">
        <v>14</v>
      </c>
      <c r="B15966" t="s">
        <v>20</v>
      </c>
      <c r="C15966">
        <v>935431</v>
      </c>
      <c r="D15966" t="s">
        <v>16</v>
      </c>
      <c r="E15966" t="s">
        <v>22</v>
      </c>
      <c r="K15966" s="3">
        <v>237</v>
      </c>
      <c r="L15966" s="3">
        <v>514</v>
      </c>
      <c r="M15966" s="3">
        <v>752</v>
      </c>
      <c r="N15966" s="3">
        <f t="shared" si="671"/>
        <v>-1</v>
      </c>
    </row>
    <row r="15967" spans="1:14" x14ac:dyDescent="0.3">
      <c r="A15967" t="s">
        <v>14</v>
      </c>
      <c r="B15967" t="s">
        <v>20</v>
      </c>
      <c r="C15967">
        <v>935436</v>
      </c>
      <c r="D15967" t="s">
        <v>16</v>
      </c>
      <c r="E15967" t="s">
        <v>17</v>
      </c>
      <c r="F15967" s="3">
        <v>216</v>
      </c>
      <c r="G15967" s="3">
        <v>862</v>
      </c>
      <c r="H15967" s="3">
        <v>270</v>
      </c>
      <c r="I15967" s="3">
        <v>204</v>
      </c>
      <c r="J15967" s="3">
        <v>362</v>
      </c>
      <c r="K15967" s="3">
        <v>202</v>
      </c>
      <c r="L15967" s="3">
        <v>274</v>
      </c>
      <c r="M15967" s="3">
        <v>2391</v>
      </c>
      <c r="N15967" s="3">
        <f t="shared" si="671"/>
        <v>-1</v>
      </c>
    </row>
    <row r="15968" spans="1:14" x14ac:dyDescent="0.3">
      <c r="A15968" t="s">
        <v>14</v>
      </c>
      <c r="B15968" t="s">
        <v>20</v>
      </c>
      <c r="C15968">
        <v>935436</v>
      </c>
      <c r="D15968" t="s">
        <v>21</v>
      </c>
      <c r="E15968" t="s">
        <v>17</v>
      </c>
      <c r="F15968" s="3"/>
      <c r="J15968" s="3">
        <v>16</v>
      </c>
      <c r="M15968" s="3">
        <v>16</v>
      </c>
      <c r="N15968" s="3">
        <f t="shared" si="671"/>
        <v>0</v>
      </c>
    </row>
    <row r="15969" spans="1:14" x14ac:dyDescent="0.3">
      <c r="A15969" t="s">
        <v>14</v>
      </c>
      <c r="B15969" t="s">
        <v>20</v>
      </c>
      <c r="C15969">
        <v>935436</v>
      </c>
      <c r="D15969" t="s">
        <v>23</v>
      </c>
      <c r="E15969" t="s">
        <v>17</v>
      </c>
      <c r="G15969" s="3">
        <v>35</v>
      </c>
      <c r="H15969" s="3"/>
      <c r="J15969" s="3">
        <v>36</v>
      </c>
      <c r="L15969" s="3"/>
      <c r="M15969" s="3">
        <v>71</v>
      </c>
      <c r="N15969" s="3">
        <f t="shared" si="671"/>
        <v>0</v>
      </c>
    </row>
    <row r="15970" spans="1:14" x14ac:dyDescent="0.3">
      <c r="A15970" t="s">
        <v>14</v>
      </c>
      <c r="B15970" t="s">
        <v>20</v>
      </c>
      <c r="C15970">
        <v>935451</v>
      </c>
      <c r="D15970" t="s">
        <v>16</v>
      </c>
      <c r="E15970" t="s">
        <v>22</v>
      </c>
      <c r="F15970" s="3">
        <v>872</v>
      </c>
      <c r="G15970" s="3">
        <v>844</v>
      </c>
      <c r="H15970" s="3">
        <v>992</v>
      </c>
      <c r="I15970" s="3">
        <v>617</v>
      </c>
      <c r="J15970" s="3">
        <v>391</v>
      </c>
      <c r="K15970" s="3">
        <v>307</v>
      </c>
      <c r="L15970" s="3">
        <v>777</v>
      </c>
      <c r="M15970" s="3">
        <v>4801</v>
      </c>
      <c r="N15970" s="3">
        <f t="shared" si="671"/>
        <v>-1</v>
      </c>
    </row>
    <row r="15971" spans="1:14" x14ac:dyDescent="0.3">
      <c r="A15971" t="s">
        <v>14</v>
      </c>
      <c r="B15971" t="s">
        <v>20</v>
      </c>
      <c r="C15971">
        <v>935451</v>
      </c>
      <c r="D15971" t="s">
        <v>21</v>
      </c>
      <c r="E15971" t="s">
        <v>22</v>
      </c>
      <c r="F15971" s="3">
        <v>95</v>
      </c>
      <c r="H15971" s="3">
        <v>13</v>
      </c>
      <c r="J15971" s="3">
        <v>48</v>
      </c>
      <c r="L15971" s="3">
        <v>78</v>
      </c>
      <c r="M15971" s="3">
        <v>235</v>
      </c>
      <c r="N15971" s="3">
        <f t="shared" si="671"/>
        <v>-1</v>
      </c>
    </row>
    <row r="15972" spans="1:14" x14ac:dyDescent="0.3">
      <c r="A15972" t="s">
        <v>14</v>
      </c>
      <c r="B15972" t="s">
        <v>20</v>
      </c>
      <c r="C15972">
        <v>935451</v>
      </c>
      <c r="D15972" t="s">
        <v>23</v>
      </c>
      <c r="E15972" t="s">
        <v>22</v>
      </c>
      <c r="F15972" s="3">
        <v>7</v>
      </c>
      <c r="G15972" s="3"/>
      <c r="H15972" s="3">
        <v>75</v>
      </c>
      <c r="I15972" s="3">
        <v>26</v>
      </c>
      <c r="J15972" s="3">
        <v>24</v>
      </c>
      <c r="K15972" s="3">
        <v>10</v>
      </c>
      <c r="L15972" s="3"/>
      <c r="M15972" s="3">
        <v>142</v>
      </c>
      <c r="N15972" s="3">
        <f t="shared" si="671"/>
        <v>0</v>
      </c>
    </row>
    <row r="15973" spans="1:14" x14ac:dyDescent="0.3">
      <c r="A15973" t="s">
        <v>14</v>
      </c>
      <c r="B15973" t="s">
        <v>20</v>
      </c>
      <c r="C15973">
        <v>935456</v>
      </c>
      <c r="D15973" t="s">
        <v>16</v>
      </c>
      <c r="E15973" t="s">
        <v>17</v>
      </c>
      <c r="H15973" s="3">
        <v>206</v>
      </c>
      <c r="I15973" s="3">
        <v>186</v>
      </c>
      <c r="J15973" s="3"/>
      <c r="K15973" s="3"/>
      <c r="L15973" s="3">
        <v>275</v>
      </c>
      <c r="M15973" s="3">
        <v>667</v>
      </c>
      <c r="N15973" s="3">
        <f t="shared" si="671"/>
        <v>0</v>
      </c>
    </row>
    <row r="15974" spans="1:14" x14ac:dyDescent="0.3">
      <c r="A15974" t="s">
        <v>14</v>
      </c>
      <c r="B15974" t="s">
        <v>20</v>
      </c>
      <c r="C15974">
        <v>935456</v>
      </c>
      <c r="D15974" t="s">
        <v>16</v>
      </c>
      <c r="E15974" t="s">
        <v>22</v>
      </c>
      <c r="F15974" s="3"/>
      <c r="J15974" s="3">
        <v>569</v>
      </c>
      <c r="M15974" s="3">
        <v>569</v>
      </c>
      <c r="N15974" s="3">
        <f t="shared" si="671"/>
        <v>0</v>
      </c>
    </row>
    <row r="15975" spans="1:14" x14ac:dyDescent="0.3">
      <c r="A15975" t="s">
        <v>14</v>
      </c>
      <c r="B15975" t="s">
        <v>20</v>
      </c>
      <c r="C15975">
        <v>935526</v>
      </c>
      <c r="D15975" t="s">
        <v>16</v>
      </c>
      <c r="E15975" t="s">
        <v>17</v>
      </c>
      <c r="F15975" s="3">
        <v>633</v>
      </c>
      <c r="G15975" s="3">
        <v>211</v>
      </c>
      <c r="H15975" s="3">
        <v>20823</v>
      </c>
      <c r="I15975" s="3">
        <v>23345</v>
      </c>
      <c r="J15975" s="3">
        <v>9104</v>
      </c>
      <c r="K15975" s="3">
        <v>7783</v>
      </c>
      <c r="L15975" s="3">
        <v>1095</v>
      </c>
      <c r="M15975" s="3">
        <v>62994</v>
      </c>
      <c r="N15975" s="3">
        <f t="shared" si="671"/>
        <v>0</v>
      </c>
    </row>
    <row r="15976" spans="1:14" x14ac:dyDescent="0.3">
      <c r="A15976" t="s">
        <v>14</v>
      </c>
      <c r="B15976" t="s">
        <v>20</v>
      </c>
      <c r="C15976">
        <v>935526</v>
      </c>
      <c r="D15976" t="s">
        <v>16</v>
      </c>
      <c r="E15976" t="s">
        <v>22</v>
      </c>
      <c r="G15976" s="3"/>
      <c r="H15976" s="3"/>
      <c r="I15976" s="3">
        <v>15000</v>
      </c>
      <c r="J15976" s="3">
        <v>23080</v>
      </c>
      <c r="K15976" s="3">
        <v>69125</v>
      </c>
      <c r="L15976" s="3">
        <v>75097</v>
      </c>
      <c r="M15976" s="3">
        <v>182302</v>
      </c>
      <c r="N15976" s="3">
        <f t="shared" si="671"/>
        <v>0</v>
      </c>
    </row>
    <row r="15977" spans="1:14" x14ac:dyDescent="0.3">
      <c r="A15977" t="s">
        <v>14</v>
      </c>
      <c r="B15977" t="s">
        <v>20</v>
      </c>
      <c r="C15977">
        <v>935526</v>
      </c>
      <c r="D15977" t="s">
        <v>21</v>
      </c>
      <c r="E15977" t="s">
        <v>17</v>
      </c>
      <c r="F15977" s="3"/>
      <c r="G15977" s="3"/>
      <c r="L15977" s="3">
        <v>1445</v>
      </c>
      <c r="M15977" s="3">
        <v>1445</v>
      </c>
      <c r="N15977" s="3">
        <f t="shared" si="671"/>
        <v>0</v>
      </c>
    </row>
    <row r="15978" spans="1:14" x14ac:dyDescent="0.3">
      <c r="A15978" t="s">
        <v>14</v>
      </c>
      <c r="B15978" t="s">
        <v>20</v>
      </c>
      <c r="C15978">
        <v>935526</v>
      </c>
      <c r="D15978" t="s">
        <v>21</v>
      </c>
      <c r="E15978" t="s">
        <v>22</v>
      </c>
      <c r="F15978" s="3"/>
      <c r="G15978" s="3"/>
      <c r="L15978" s="3">
        <v>1935</v>
      </c>
      <c r="M15978" s="3">
        <v>1935</v>
      </c>
      <c r="N15978" s="3">
        <f t="shared" si="671"/>
        <v>0</v>
      </c>
    </row>
    <row r="15979" spans="1:14" x14ac:dyDescent="0.3">
      <c r="A15979" t="s">
        <v>14</v>
      </c>
      <c r="B15979" t="s">
        <v>20</v>
      </c>
      <c r="C15979">
        <v>935526</v>
      </c>
      <c r="D15979" t="s">
        <v>23</v>
      </c>
      <c r="E15979" t="s">
        <v>17</v>
      </c>
      <c r="G15979" s="3">
        <v>5</v>
      </c>
      <c r="H15979" s="3">
        <v>239</v>
      </c>
      <c r="I15979" s="3">
        <v>731</v>
      </c>
      <c r="J15979" s="3">
        <v>927</v>
      </c>
      <c r="K15979" s="3">
        <v>287</v>
      </c>
      <c r="L15979" s="3">
        <v>916</v>
      </c>
      <c r="M15979" s="3">
        <v>3106</v>
      </c>
      <c r="N15979" s="3">
        <f t="shared" si="671"/>
        <v>-1</v>
      </c>
    </row>
    <row r="15980" spans="1:14" x14ac:dyDescent="0.3">
      <c r="A15980" t="s">
        <v>14</v>
      </c>
      <c r="B15980" t="s">
        <v>20</v>
      </c>
      <c r="C15980">
        <v>935526</v>
      </c>
      <c r="D15980" t="s">
        <v>23</v>
      </c>
      <c r="E15980" t="s">
        <v>22</v>
      </c>
      <c r="K15980" s="3">
        <v>273</v>
      </c>
      <c r="L15980" s="3">
        <v>285</v>
      </c>
      <c r="M15980" s="3">
        <v>558</v>
      </c>
      <c r="N15980" s="3">
        <f t="shared" si="671"/>
        <v>0</v>
      </c>
    </row>
    <row r="15981" spans="1:14" x14ac:dyDescent="0.3">
      <c r="A15981" t="s">
        <v>14</v>
      </c>
      <c r="B15981" t="s">
        <v>20</v>
      </c>
      <c r="C15981">
        <v>935644</v>
      </c>
      <c r="D15981" t="s">
        <v>16</v>
      </c>
      <c r="E15981" t="s">
        <v>24</v>
      </c>
      <c r="F15981" s="3"/>
      <c r="G15981" s="3">
        <v>-3</v>
      </c>
      <c r="H15981" s="3"/>
      <c r="I15981" s="3"/>
      <c r="J15981" s="3"/>
      <c r="K15981" s="3"/>
      <c r="L15981" s="3"/>
      <c r="M15981" s="3">
        <v>-3</v>
      </c>
      <c r="N15981" s="3">
        <f t="shared" si="671"/>
        <v>0</v>
      </c>
    </row>
    <row r="15982" spans="1:14" x14ac:dyDescent="0.3">
      <c r="A15982" t="s">
        <v>14</v>
      </c>
      <c r="B15982" t="s">
        <v>20</v>
      </c>
      <c r="C15982">
        <v>935644</v>
      </c>
      <c r="D15982" t="s">
        <v>16</v>
      </c>
      <c r="E15982" t="s">
        <v>22</v>
      </c>
      <c r="F15982" s="3">
        <v>778</v>
      </c>
      <c r="G15982" s="3">
        <v>340</v>
      </c>
      <c r="H15982" s="3">
        <v>564</v>
      </c>
      <c r="I15982" s="3">
        <v>1174</v>
      </c>
      <c r="J15982" s="3">
        <v>2350</v>
      </c>
      <c r="K15982" s="3">
        <v>908</v>
      </c>
      <c r="M15982" s="3">
        <v>6113</v>
      </c>
      <c r="N15982" s="3">
        <f t="shared" si="671"/>
        <v>1</v>
      </c>
    </row>
    <row r="15983" spans="1:14" x14ac:dyDescent="0.3">
      <c r="A15983" t="s">
        <v>14</v>
      </c>
      <c r="B15983" t="s">
        <v>20</v>
      </c>
      <c r="C15983">
        <v>936127</v>
      </c>
      <c r="D15983" t="s">
        <v>16</v>
      </c>
      <c r="E15983" t="s">
        <v>24</v>
      </c>
      <c r="F15983" s="3"/>
      <c r="G15983" s="3"/>
      <c r="H15983" s="3">
        <v>-112</v>
      </c>
      <c r="I15983" s="3"/>
      <c r="J15983" s="3"/>
      <c r="K15983" s="3"/>
      <c r="L15983" s="3"/>
      <c r="M15983" s="3">
        <v>-112</v>
      </c>
      <c r="N15983" s="3">
        <f t="shared" si="671"/>
        <v>0</v>
      </c>
    </row>
    <row r="15984" spans="1:14" x14ac:dyDescent="0.3">
      <c r="A15984" t="s">
        <v>14</v>
      </c>
      <c r="B15984" t="s">
        <v>20</v>
      </c>
      <c r="C15984">
        <v>936127</v>
      </c>
      <c r="D15984" t="s">
        <v>16</v>
      </c>
      <c r="E15984" t="s">
        <v>34</v>
      </c>
      <c r="F15984" s="3">
        <v>1240</v>
      </c>
      <c r="G15984" s="3">
        <v>2689</v>
      </c>
      <c r="H15984" s="3">
        <v>2015</v>
      </c>
      <c r="I15984" s="3">
        <v>1005</v>
      </c>
      <c r="J15984" s="3">
        <v>1247</v>
      </c>
      <c r="K15984" s="3">
        <v>1287</v>
      </c>
      <c r="L15984" s="3">
        <v>1319</v>
      </c>
      <c r="M15984" s="3">
        <v>10802</v>
      </c>
      <c r="N15984" s="3">
        <f t="shared" si="671"/>
        <v>0</v>
      </c>
    </row>
    <row r="15985" spans="1:14" x14ac:dyDescent="0.3">
      <c r="A15985" t="s">
        <v>14</v>
      </c>
      <c r="B15985" t="s">
        <v>20</v>
      </c>
      <c r="C15985">
        <v>936127</v>
      </c>
      <c r="D15985" t="s">
        <v>21</v>
      </c>
      <c r="E15985" t="s">
        <v>24</v>
      </c>
      <c r="G15985" s="3"/>
      <c r="H15985" s="3">
        <v>-3449</v>
      </c>
      <c r="M15985" s="3">
        <v>-3449</v>
      </c>
      <c r="N15985" s="3">
        <f t="shared" si="671"/>
        <v>0</v>
      </c>
    </row>
    <row r="15986" spans="1:14" x14ac:dyDescent="0.3">
      <c r="A15986" t="s">
        <v>14</v>
      </c>
      <c r="B15986" t="s">
        <v>20</v>
      </c>
      <c r="C15986">
        <v>936127</v>
      </c>
      <c r="D15986" t="s">
        <v>21</v>
      </c>
      <c r="E15986" t="s">
        <v>34</v>
      </c>
      <c r="F15986" s="3"/>
      <c r="G15986" s="3">
        <v>814</v>
      </c>
      <c r="H15986" s="3">
        <v>7504</v>
      </c>
      <c r="I15986" s="3">
        <v>1184</v>
      </c>
      <c r="J15986" s="3">
        <v>441</v>
      </c>
      <c r="K15986" s="3">
        <v>10</v>
      </c>
      <c r="L15986" s="3">
        <v>313</v>
      </c>
      <c r="M15986" s="3">
        <v>10267</v>
      </c>
      <c r="N15986" s="3">
        <f t="shared" si="671"/>
        <v>-1</v>
      </c>
    </row>
    <row r="15987" spans="1:14" x14ac:dyDescent="0.3">
      <c r="A15987" t="s">
        <v>14</v>
      </c>
      <c r="B15987" t="s">
        <v>20</v>
      </c>
      <c r="C15987">
        <v>936127</v>
      </c>
      <c r="D15987" t="s">
        <v>23</v>
      </c>
      <c r="E15987" t="s">
        <v>34</v>
      </c>
      <c r="F15987" s="3">
        <v>11</v>
      </c>
      <c r="G15987" s="3">
        <v>35</v>
      </c>
      <c r="H15987" s="3">
        <v>35</v>
      </c>
      <c r="I15987" s="3">
        <v>6</v>
      </c>
      <c r="J15987" s="3">
        <v>21</v>
      </c>
      <c r="K15987" s="3">
        <v>13</v>
      </c>
      <c r="L15987" s="3">
        <v>9</v>
      </c>
      <c r="M15987" s="3">
        <v>130</v>
      </c>
      <c r="N15987" s="3">
        <f t="shared" si="671"/>
        <v>0</v>
      </c>
    </row>
    <row r="15988" spans="1:14" x14ac:dyDescent="0.3">
      <c r="A15988" t="s">
        <v>14</v>
      </c>
      <c r="B15988" t="s">
        <v>20</v>
      </c>
      <c r="C15988">
        <v>936131</v>
      </c>
      <c r="D15988" t="s">
        <v>16</v>
      </c>
      <c r="E15988" t="s">
        <v>22</v>
      </c>
      <c r="F15988" s="3"/>
      <c r="G15988" s="3"/>
      <c r="H15988" s="3"/>
      <c r="I15988" s="3"/>
      <c r="J15988" s="3"/>
      <c r="K15988" s="3">
        <v>45</v>
      </c>
      <c r="L15988" s="3">
        <v>52</v>
      </c>
      <c r="M15988" s="3">
        <v>96</v>
      </c>
      <c r="N15988" s="3">
        <f t="shared" si="671"/>
        <v>1</v>
      </c>
    </row>
    <row r="15989" spans="1:14" x14ac:dyDescent="0.3">
      <c r="A15989" t="s">
        <v>14</v>
      </c>
      <c r="B15989" t="s">
        <v>20</v>
      </c>
      <c r="C15989">
        <v>936131</v>
      </c>
      <c r="D15989" t="s">
        <v>16</v>
      </c>
      <c r="E15989" t="s">
        <v>34</v>
      </c>
      <c r="F15989" s="3">
        <v>1074</v>
      </c>
      <c r="G15989" s="3">
        <v>719</v>
      </c>
      <c r="H15989" s="3">
        <v>157</v>
      </c>
      <c r="J15989" s="3">
        <v>1268</v>
      </c>
      <c r="K15989" s="3">
        <v>7192</v>
      </c>
      <c r="L15989" s="3">
        <v>2727</v>
      </c>
      <c r="M15989" s="3">
        <v>13136</v>
      </c>
      <c r="N15989" s="3">
        <f t="shared" si="671"/>
        <v>1</v>
      </c>
    </row>
    <row r="15990" spans="1:14" x14ac:dyDescent="0.3">
      <c r="A15990" t="s">
        <v>14</v>
      </c>
      <c r="B15990" t="s">
        <v>20</v>
      </c>
      <c r="C15990">
        <v>936131</v>
      </c>
      <c r="D15990" t="s">
        <v>21</v>
      </c>
      <c r="E15990" t="s">
        <v>34</v>
      </c>
      <c r="F15990" s="3">
        <v>2341</v>
      </c>
      <c r="G15990" s="3">
        <v>788</v>
      </c>
      <c r="I15990" s="3"/>
      <c r="J15990" s="3">
        <v>11935</v>
      </c>
      <c r="K15990" s="3">
        <v>11577</v>
      </c>
      <c r="L15990" s="3">
        <v>3248</v>
      </c>
      <c r="M15990" s="3">
        <v>29888</v>
      </c>
      <c r="N15990" s="3">
        <f t="shared" si="671"/>
        <v>1</v>
      </c>
    </row>
    <row r="15991" spans="1:14" x14ac:dyDescent="0.3">
      <c r="A15991" t="s">
        <v>14</v>
      </c>
      <c r="B15991" t="s">
        <v>20</v>
      </c>
      <c r="C15991">
        <v>936131</v>
      </c>
      <c r="D15991" t="s">
        <v>23</v>
      </c>
      <c r="E15991" t="s">
        <v>34</v>
      </c>
      <c r="F15991" s="3">
        <v>12</v>
      </c>
      <c r="G15991" s="3">
        <v>237</v>
      </c>
      <c r="H15991" s="3"/>
      <c r="J15991" s="3"/>
      <c r="K15991" s="3">
        <v>244</v>
      </c>
      <c r="L15991" s="3">
        <v>244</v>
      </c>
      <c r="M15991" s="3">
        <v>737</v>
      </c>
      <c r="N15991" s="3">
        <f t="shared" si="671"/>
        <v>0</v>
      </c>
    </row>
    <row r="15992" spans="1:14" x14ac:dyDescent="0.3">
      <c r="A15992" t="s">
        <v>14</v>
      </c>
      <c r="B15992" t="s">
        <v>20</v>
      </c>
      <c r="C15992">
        <v>936183</v>
      </c>
      <c r="D15992" t="s">
        <v>16</v>
      </c>
      <c r="E15992" t="s">
        <v>22</v>
      </c>
      <c r="F15992" s="3">
        <v>37</v>
      </c>
      <c r="H15992" s="3">
        <v>3025</v>
      </c>
      <c r="I15992" s="3">
        <v>1560</v>
      </c>
      <c r="J15992" s="3">
        <v>1844</v>
      </c>
      <c r="K15992" s="3">
        <v>1418</v>
      </c>
      <c r="L15992" s="3">
        <v>1670</v>
      </c>
      <c r="M15992" s="3">
        <v>9554</v>
      </c>
      <c r="N15992" s="3">
        <f t="shared" si="671"/>
        <v>0</v>
      </c>
    </row>
    <row r="15993" spans="1:14" x14ac:dyDescent="0.3">
      <c r="A15993" t="s">
        <v>14</v>
      </c>
      <c r="B15993" t="s">
        <v>20</v>
      </c>
      <c r="C15993">
        <v>936183</v>
      </c>
      <c r="D15993" t="s">
        <v>16</v>
      </c>
      <c r="E15993" t="s">
        <v>34</v>
      </c>
      <c r="F15993" s="3"/>
      <c r="G15993" s="3"/>
      <c r="H15993" s="3"/>
      <c r="I15993" s="3">
        <v>38</v>
      </c>
      <c r="J15993" s="3"/>
      <c r="K15993" s="3"/>
      <c r="L15993" s="3"/>
      <c r="M15993" s="3">
        <v>38</v>
      </c>
      <c r="N15993" s="3">
        <f t="shared" si="671"/>
        <v>0</v>
      </c>
    </row>
    <row r="15994" spans="1:14" x14ac:dyDescent="0.3">
      <c r="A15994" t="s">
        <v>14</v>
      </c>
      <c r="B15994" t="s">
        <v>20</v>
      </c>
      <c r="C15994">
        <v>936183</v>
      </c>
      <c r="D15994" t="s">
        <v>21</v>
      </c>
      <c r="E15994" t="s">
        <v>22</v>
      </c>
      <c r="F15994" s="3">
        <v>548</v>
      </c>
      <c r="J15994" s="3">
        <v>2756</v>
      </c>
      <c r="L15994" s="3"/>
      <c r="M15994" s="3">
        <v>3305</v>
      </c>
      <c r="N15994" s="3">
        <f t="shared" si="671"/>
        <v>-1</v>
      </c>
    </row>
    <row r="15995" spans="1:14" x14ac:dyDescent="0.3">
      <c r="A15995" t="s">
        <v>14</v>
      </c>
      <c r="B15995" t="s">
        <v>20</v>
      </c>
      <c r="C15995">
        <v>936183</v>
      </c>
      <c r="D15995" t="s">
        <v>23</v>
      </c>
      <c r="E15995" t="s">
        <v>22</v>
      </c>
      <c r="F15995" s="3">
        <v>10</v>
      </c>
      <c r="H15995" s="3">
        <v>194</v>
      </c>
      <c r="I15995" s="3">
        <v>20</v>
      </c>
      <c r="J15995" s="3"/>
      <c r="M15995" s="3">
        <v>224</v>
      </c>
      <c r="N15995" s="3">
        <f t="shared" si="671"/>
        <v>0</v>
      </c>
    </row>
    <row r="15996" spans="1:14" x14ac:dyDescent="0.3">
      <c r="A15996" t="s">
        <v>14</v>
      </c>
      <c r="B15996" t="s">
        <v>20</v>
      </c>
      <c r="C15996">
        <v>937471</v>
      </c>
      <c r="D15996" t="s">
        <v>16</v>
      </c>
      <c r="E15996" t="s">
        <v>22</v>
      </c>
      <c r="F15996" s="3"/>
      <c r="G15996" s="3"/>
      <c r="H15996" s="3"/>
      <c r="I15996" s="3"/>
      <c r="J15996" s="3"/>
      <c r="K15996" s="3">
        <v>475</v>
      </c>
      <c r="L15996" s="3">
        <v>1724</v>
      </c>
      <c r="M15996" s="3">
        <v>2199</v>
      </c>
      <c r="N15996" s="3">
        <f t="shared" si="671"/>
        <v>0</v>
      </c>
    </row>
    <row r="15997" spans="1:14" x14ac:dyDescent="0.3">
      <c r="A15997" t="s">
        <v>14</v>
      </c>
      <c r="B15997" t="s">
        <v>20</v>
      </c>
      <c r="C15997">
        <v>937471</v>
      </c>
      <c r="D15997" t="s">
        <v>16</v>
      </c>
      <c r="E15997" t="s">
        <v>34</v>
      </c>
      <c r="F15997" s="3">
        <v>3968</v>
      </c>
      <c r="G15997" s="3">
        <v>1926</v>
      </c>
      <c r="H15997" s="3">
        <v>2701</v>
      </c>
      <c r="I15997" s="3">
        <v>1101</v>
      </c>
      <c r="J15997" s="3">
        <v>2023</v>
      </c>
      <c r="M15997" s="3">
        <v>11719</v>
      </c>
      <c r="N15997" s="3">
        <f t="shared" si="671"/>
        <v>0</v>
      </c>
    </row>
    <row r="15998" spans="1:14" x14ac:dyDescent="0.3">
      <c r="A15998" t="s">
        <v>14</v>
      </c>
      <c r="B15998" t="s">
        <v>20</v>
      </c>
      <c r="C15998">
        <v>937471</v>
      </c>
      <c r="D15998" t="s">
        <v>23</v>
      </c>
      <c r="E15998" t="s">
        <v>34</v>
      </c>
      <c r="F15998" s="3"/>
      <c r="G15998" s="3"/>
      <c r="H15998" s="3">
        <v>92</v>
      </c>
      <c r="I15998" s="3"/>
      <c r="J15998" s="3">
        <v>164</v>
      </c>
      <c r="K15998" s="3"/>
      <c r="L15998" s="3"/>
      <c r="M15998" s="3">
        <v>256</v>
      </c>
      <c r="N15998" s="3">
        <f t="shared" si="671"/>
        <v>0</v>
      </c>
    </row>
    <row r="15999" spans="1:14" x14ac:dyDescent="0.3">
      <c r="A15999" t="s">
        <v>14</v>
      </c>
      <c r="B15999" t="s">
        <v>20</v>
      </c>
      <c r="C15999">
        <v>937472</v>
      </c>
      <c r="D15999" t="s">
        <v>23</v>
      </c>
      <c r="E15999" t="s">
        <v>22</v>
      </c>
      <c r="F15999" s="3">
        <v>8710</v>
      </c>
      <c r="G15999" s="3">
        <v>14393</v>
      </c>
      <c r="H15999" s="3">
        <v>16604</v>
      </c>
      <c r="I15999" s="3">
        <v>8634</v>
      </c>
      <c r="J15999" s="3">
        <v>10355</v>
      </c>
      <c r="K15999" s="3">
        <v>11875</v>
      </c>
      <c r="L15999" s="3">
        <v>9752</v>
      </c>
      <c r="M15999" s="3">
        <v>80322</v>
      </c>
      <c r="N15999" s="3">
        <f t="shared" si="671"/>
        <v>1</v>
      </c>
    </row>
    <row r="16000" spans="1:14" x14ac:dyDescent="0.3">
      <c r="A16000" t="s">
        <v>14</v>
      </c>
      <c r="B16000" t="s">
        <v>20</v>
      </c>
      <c r="C16000">
        <v>937483</v>
      </c>
      <c r="D16000" t="s">
        <v>16</v>
      </c>
      <c r="E16000" t="s">
        <v>22</v>
      </c>
      <c r="F16000" s="3">
        <v>2575</v>
      </c>
      <c r="G16000" s="3">
        <v>2368</v>
      </c>
      <c r="H16000" s="3">
        <v>1696</v>
      </c>
      <c r="I16000" s="3">
        <v>1085</v>
      </c>
      <c r="J16000" s="3">
        <v>1390</v>
      </c>
      <c r="K16000" s="3">
        <v>723</v>
      </c>
      <c r="L16000" s="3">
        <v>1310</v>
      </c>
      <c r="M16000" s="3">
        <v>11146</v>
      </c>
      <c r="N16000" s="3">
        <f t="shared" si="671"/>
        <v>1</v>
      </c>
    </row>
    <row r="16001" spans="1:14" x14ac:dyDescent="0.3">
      <c r="A16001" t="s">
        <v>14</v>
      </c>
      <c r="B16001" t="s">
        <v>20</v>
      </c>
      <c r="C16001">
        <v>937483</v>
      </c>
      <c r="D16001" t="s">
        <v>16</v>
      </c>
      <c r="E16001" t="s">
        <v>34</v>
      </c>
      <c r="F16001" s="3">
        <v>559</v>
      </c>
      <c r="G16001" s="3">
        <v>131</v>
      </c>
      <c r="H16001" s="3">
        <v>182</v>
      </c>
      <c r="I16001" s="3">
        <v>148</v>
      </c>
      <c r="J16001" s="3">
        <v>1141</v>
      </c>
      <c r="K16001" s="3">
        <v>436</v>
      </c>
      <c r="L16001" s="3">
        <v>447</v>
      </c>
      <c r="M16001" s="3">
        <v>3045</v>
      </c>
      <c r="N16001" s="3">
        <f t="shared" si="671"/>
        <v>-1</v>
      </c>
    </row>
    <row r="16002" spans="1:14" x14ac:dyDescent="0.3">
      <c r="A16002" t="s">
        <v>14</v>
      </c>
      <c r="B16002" t="s">
        <v>20</v>
      </c>
      <c r="C16002">
        <v>937483</v>
      </c>
      <c r="D16002" t="s">
        <v>23</v>
      </c>
      <c r="E16002" t="s">
        <v>22</v>
      </c>
      <c r="F16002" s="3">
        <v>48</v>
      </c>
      <c r="G16002" s="3">
        <v>87</v>
      </c>
      <c r="H16002" s="3">
        <v>45</v>
      </c>
      <c r="I16002" s="3">
        <v>30</v>
      </c>
      <c r="K16002" s="3">
        <v>30</v>
      </c>
      <c r="M16002" s="3">
        <v>241</v>
      </c>
      <c r="N16002" s="3">
        <f t="shared" si="671"/>
        <v>-1</v>
      </c>
    </row>
    <row r="16003" spans="1:14" x14ac:dyDescent="0.3">
      <c r="A16003" t="s">
        <v>14</v>
      </c>
      <c r="B16003" t="s">
        <v>20</v>
      </c>
      <c r="C16003">
        <v>937483</v>
      </c>
      <c r="D16003" t="s">
        <v>23</v>
      </c>
      <c r="E16003" t="s">
        <v>34</v>
      </c>
      <c r="F16003" s="3">
        <v>41</v>
      </c>
      <c r="G16003" s="3">
        <v>39</v>
      </c>
      <c r="H16003" s="3"/>
      <c r="I16003" s="3">
        <v>16</v>
      </c>
      <c r="J16003" s="3">
        <v>112</v>
      </c>
      <c r="M16003" s="3">
        <v>210</v>
      </c>
      <c r="N16003" s="3">
        <f t="shared" ref="N16003:N16066" si="672">SUM(F16003:L16003)-M16003</f>
        <v>-2</v>
      </c>
    </row>
    <row r="16004" spans="1:14" x14ac:dyDescent="0.3">
      <c r="A16004" t="s">
        <v>14</v>
      </c>
      <c r="B16004" t="s">
        <v>20</v>
      </c>
      <c r="C16004">
        <v>937493</v>
      </c>
      <c r="D16004" t="s">
        <v>16</v>
      </c>
      <c r="E16004" t="s">
        <v>22</v>
      </c>
      <c r="F16004" s="3"/>
      <c r="G16004" s="3">
        <v>246</v>
      </c>
      <c r="J16004" s="3">
        <v>432</v>
      </c>
      <c r="K16004" s="3">
        <v>1212</v>
      </c>
      <c r="M16004" s="3">
        <v>1889</v>
      </c>
      <c r="N16004" s="3">
        <f t="shared" si="672"/>
        <v>1</v>
      </c>
    </row>
    <row r="16005" spans="1:14" x14ac:dyDescent="0.3">
      <c r="A16005" t="s">
        <v>14</v>
      </c>
      <c r="B16005" t="s">
        <v>20</v>
      </c>
      <c r="C16005">
        <v>937496</v>
      </c>
      <c r="D16005" t="s">
        <v>16</v>
      </c>
      <c r="E16005" t="s">
        <v>22</v>
      </c>
      <c r="G16005" s="3">
        <v>241</v>
      </c>
      <c r="H16005" s="3">
        <v>294</v>
      </c>
      <c r="L16005" s="3"/>
      <c r="M16005" s="3">
        <v>535</v>
      </c>
      <c r="N16005" s="3">
        <f t="shared" si="672"/>
        <v>0</v>
      </c>
    </row>
    <row r="16006" spans="1:14" x14ac:dyDescent="0.3">
      <c r="A16006" t="s">
        <v>14</v>
      </c>
      <c r="B16006" t="s">
        <v>20</v>
      </c>
      <c r="C16006">
        <v>937496</v>
      </c>
      <c r="D16006" t="s">
        <v>23</v>
      </c>
      <c r="E16006" t="s">
        <v>22</v>
      </c>
      <c r="G16006" s="3">
        <v>11</v>
      </c>
      <c r="K16006" s="3"/>
      <c r="L16006" s="3"/>
      <c r="M16006" s="3">
        <v>11</v>
      </c>
      <c r="N16006" s="3">
        <f t="shared" si="672"/>
        <v>0</v>
      </c>
    </row>
    <row r="16007" spans="1:14" x14ac:dyDescent="0.3">
      <c r="A16007" t="s">
        <v>14</v>
      </c>
      <c r="B16007" t="s">
        <v>20</v>
      </c>
      <c r="C16007">
        <v>937509</v>
      </c>
      <c r="D16007" t="s">
        <v>16</v>
      </c>
      <c r="E16007" t="s">
        <v>22</v>
      </c>
      <c r="F16007" s="3">
        <v>7</v>
      </c>
      <c r="G16007" s="3">
        <v>19</v>
      </c>
      <c r="H16007" s="3">
        <v>78</v>
      </c>
      <c r="I16007" s="3">
        <v>23</v>
      </c>
      <c r="J16007" s="3">
        <v>27</v>
      </c>
      <c r="K16007" s="3">
        <v>80</v>
      </c>
      <c r="L16007" s="3">
        <v>4</v>
      </c>
      <c r="M16007" s="3">
        <v>237</v>
      </c>
      <c r="N16007" s="3">
        <f t="shared" si="672"/>
        <v>1</v>
      </c>
    </row>
    <row r="16008" spans="1:14" x14ac:dyDescent="0.3">
      <c r="A16008" t="s">
        <v>14</v>
      </c>
      <c r="B16008" t="s">
        <v>20</v>
      </c>
      <c r="C16008">
        <v>937509</v>
      </c>
      <c r="D16008" t="s">
        <v>23</v>
      </c>
      <c r="E16008" t="s">
        <v>24</v>
      </c>
      <c r="F16008" s="3">
        <v>-642</v>
      </c>
      <c r="G16008" s="3">
        <v>-140</v>
      </c>
      <c r="H16008" s="3">
        <v>-334</v>
      </c>
      <c r="J16008" s="3">
        <v>-333</v>
      </c>
      <c r="K16008" s="3">
        <v>-235</v>
      </c>
      <c r="M16008" s="3">
        <v>-1682</v>
      </c>
      <c r="N16008" s="3">
        <f t="shared" si="672"/>
        <v>-2</v>
      </c>
    </row>
    <row r="16009" spans="1:14" x14ac:dyDescent="0.3">
      <c r="A16009" t="s">
        <v>14</v>
      </c>
      <c r="B16009" t="s">
        <v>20</v>
      </c>
      <c r="C16009">
        <v>937509</v>
      </c>
      <c r="D16009" t="s">
        <v>23</v>
      </c>
      <c r="E16009" t="s">
        <v>22</v>
      </c>
      <c r="F16009" s="3">
        <v>26225</v>
      </c>
      <c r="G16009" s="3">
        <v>66405</v>
      </c>
      <c r="H16009" s="3">
        <v>46912</v>
      </c>
      <c r="I16009" s="3">
        <v>35806</v>
      </c>
      <c r="J16009" s="3">
        <v>39071</v>
      </c>
      <c r="K16009" s="3">
        <v>40155</v>
      </c>
      <c r="L16009" s="3">
        <v>35510</v>
      </c>
      <c r="M16009" s="3">
        <v>290084</v>
      </c>
      <c r="N16009" s="3">
        <f t="shared" si="672"/>
        <v>0</v>
      </c>
    </row>
    <row r="16010" spans="1:14" x14ac:dyDescent="0.3">
      <c r="A16010" t="s">
        <v>14</v>
      </c>
      <c r="B16010" t="s">
        <v>20</v>
      </c>
      <c r="C16010">
        <v>937535</v>
      </c>
      <c r="D16010" t="s">
        <v>16</v>
      </c>
      <c r="E16010" t="s">
        <v>17</v>
      </c>
      <c r="F16010" s="3"/>
      <c r="G16010" s="3"/>
      <c r="H16010" s="3"/>
      <c r="I16010" s="3"/>
      <c r="J16010" s="3">
        <v>201</v>
      </c>
      <c r="K16010" s="3"/>
      <c r="L16010" s="3"/>
      <c r="M16010" s="3">
        <v>201</v>
      </c>
      <c r="N16010" s="3">
        <f t="shared" si="672"/>
        <v>0</v>
      </c>
    </row>
    <row r="16011" spans="1:14" x14ac:dyDescent="0.3">
      <c r="A16011" t="s">
        <v>14</v>
      </c>
      <c r="B16011" t="s">
        <v>20</v>
      </c>
      <c r="C16011">
        <v>937575</v>
      </c>
      <c r="D16011" t="s">
        <v>16</v>
      </c>
      <c r="E16011" t="s">
        <v>22</v>
      </c>
      <c r="F16011" s="3"/>
      <c r="H16011" s="3"/>
      <c r="J16011" s="3">
        <v>820</v>
      </c>
      <c r="L16011" s="3"/>
      <c r="M16011" s="3">
        <v>820</v>
      </c>
      <c r="N16011" s="3">
        <f t="shared" si="672"/>
        <v>0</v>
      </c>
    </row>
    <row r="16012" spans="1:14" x14ac:dyDescent="0.3">
      <c r="A16012" t="s">
        <v>14</v>
      </c>
      <c r="B16012" t="s">
        <v>20</v>
      </c>
      <c r="C16012">
        <v>937575</v>
      </c>
      <c r="D16012" t="s">
        <v>16</v>
      </c>
      <c r="E16012" t="s">
        <v>34</v>
      </c>
      <c r="F16012" s="3">
        <v>937</v>
      </c>
      <c r="G16012" s="3">
        <v>2073</v>
      </c>
      <c r="H16012" s="3">
        <v>2079</v>
      </c>
      <c r="I16012" s="3">
        <v>3372</v>
      </c>
      <c r="J16012" s="3">
        <v>4665</v>
      </c>
      <c r="K16012" s="3">
        <v>2088</v>
      </c>
      <c r="L16012" s="3">
        <v>2945</v>
      </c>
      <c r="M16012" s="3">
        <v>18158</v>
      </c>
      <c r="N16012" s="3">
        <f t="shared" si="672"/>
        <v>1</v>
      </c>
    </row>
    <row r="16013" spans="1:14" x14ac:dyDescent="0.3">
      <c r="A16013" t="s">
        <v>14</v>
      </c>
      <c r="B16013" t="s">
        <v>20</v>
      </c>
      <c r="C16013">
        <v>937575</v>
      </c>
      <c r="D16013" t="s">
        <v>21</v>
      </c>
      <c r="E16013" t="s">
        <v>34</v>
      </c>
      <c r="G16013" s="3">
        <v>19</v>
      </c>
      <c r="H16013" s="3"/>
      <c r="I16013" s="3"/>
      <c r="L16013" s="3"/>
      <c r="M16013" s="3">
        <v>19</v>
      </c>
      <c r="N16013" s="3">
        <f t="shared" si="672"/>
        <v>0</v>
      </c>
    </row>
    <row r="16014" spans="1:14" x14ac:dyDescent="0.3">
      <c r="A16014" t="s">
        <v>14</v>
      </c>
      <c r="B16014" t="s">
        <v>20</v>
      </c>
      <c r="C16014">
        <v>937575</v>
      </c>
      <c r="D16014" t="s">
        <v>23</v>
      </c>
      <c r="E16014" t="s">
        <v>34</v>
      </c>
      <c r="J16014" s="3">
        <v>12</v>
      </c>
      <c r="K16014" s="3">
        <v>12</v>
      </c>
      <c r="M16014" s="3">
        <v>24</v>
      </c>
      <c r="N16014" s="3">
        <f t="shared" si="672"/>
        <v>0</v>
      </c>
    </row>
    <row r="16015" spans="1:14" x14ac:dyDescent="0.3">
      <c r="A16015" t="s">
        <v>14</v>
      </c>
      <c r="B16015" t="s">
        <v>20</v>
      </c>
      <c r="C16015">
        <v>937876</v>
      </c>
      <c r="D16015" t="s">
        <v>16</v>
      </c>
      <c r="E16015" t="s">
        <v>24</v>
      </c>
      <c r="F16015" s="3">
        <v>-5</v>
      </c>
      <c r="G16015" s="3"/>
      <c r="H16015" s="3"/>
      <c r="I16015" s="3"/>
      <c r="J16015" s="3"/>
      <c r="K16015" s="3"/>
      <c r="L16015" s="3"/>
      <c r="M16015" s="3">
        <v>-5</v>
      </c>
      <c r="N16015" s="3">
        <f t="shared" si="672"/>
        <v>0</v>
      </c>
    </row>
    <row r="16016" spans="1:14" x14ac:dyDescent="0.3">
      <c r="A16016" t="s">
        <v>14</v>
      </c>
      <c r="B16016" t="s">
        <v>20</v>
      </c>
      <c r="C16016">
        <v>937876</v>
      </c>
      <c r="D16016" t="s">
        <v>16</v>
      </c>
      <c r="E16016" t="s">
        <v>22</v>
      </c>
      <c r="F16016" s="3">
        <v>837</v>
      </c>
      <c r="G16016" s="3">
        <v>1805</v>
      </c>
      <c r="H16016" s="3">
        <v>1794</v>
      </c>
      <c r="I16016" s="3">
        <v>1101</v>
      </c>
      <c r="J16016" s="3">
        <v>2009</v>
      </c>
      <c r="K16016" s="3">
        <v>1926</v>
      </c>
      <c r="L16016" s="3">
        <v>1041</v>
      </c>
      <c r="M16016" s="3">
        <v>10514</v>
      </c>
      <c r="N16016" s="3">
        <f t="shared" si="672"/>
        <v>-1</v>
      </c>
    </row>
    <row r="16017" spans="1:14" x14ac:dyDescent="0.3">
      <c r="A16017" t="s">
        <v>14</v>
      </c>
      <c r="B16017" t="s">
        <v>20</v>
      </c>
      <c r="C16017">
        <v>937876</v>
      </c>
      <c r="D16017" t="s">
        <v>21</v>
      </c>
      <c r="E16017" t="s">
        <v>22</v>
      </c>
      <c r="G16017" s="3">
        <v>191</v>
      </c>
      <c r="L16017" s="3"/>
      <c r="M16017" s="3">
        <v>191</v>
      </c>
      <c r="N16017" s="3">
        <f t="shared" si="672"/>
        <v>0</v>
      </c>
    </row>
    <row r="16018" spans="1:14" x14ac:dyDescent="0.3">
      <c r="A16018" t="s">
        <v>14</v>
      </c>
      <c r="B16018" t="s">
        <v>20</v>
      </c>
      <c r="C16018">
        <v>937876</v>
      </c>
      <c r="D16018" t="s">
        <v>23</v>
      </c>
      <c r="E16018" t="s">
        <v>22</v>
      </c>
      <c r="F16018" s="3">
        <v>19</v>
      </c>
      <c r="G16018" s="3">
        <v>14</v>
      </c>
      <c r="H16018" s="3">
        <v>38</v>
      </c>
      <c r="I16018" s="3">
        <v>9</v>
      </c>
      <c r="L16018" s="3"/>
      <c r="M16018" s="3">
        <v>80</v>
      </c>
      <c r="N16018" s="3">
        <f t="shared" si="672"/>
        <v>0</v>
      </c>
    </row>
    <row r="16019" spans="1:14" x14ac:dyDescent="0.3">
      <c r="A16019" t="s">
        <v>14</v>
      </c>
      <c r="B16019" t="s">
        <v>20</v>
      </c>
      <c r="C16019">
        <v>937882</v>
      </c>
      <c r="D16019" t="s">
        <v>16</v>
      </c>
      <c r="E16019" t="s">
        <v>17</v>
      </c>
      <c r="G16019" s="3">
        <v>52</v>
      </c>
      <c r="H16019" s="3"/>
      <c r="I16019" s="3">
        <v>149</v>
      </c>
      <c r="J16019" s="3"/>
      <c r="K16019" s="3"/>
      <c r="L16019" s="3">
        <v>209</v>
      </c>
      <c r="M16019" s="3">
        <v>410</v>
      </c>
      <c r="N16019" s="3">
        <f t="shared" si="672"/>
        <v>0</v>
      </c>
    </row>
    <row r="16020" spans="1:14" x14ac:dyDescent="0.3">
      <c r="A16020" t="s">
        <v>14</v>
      </c>
      <c r="B16020" t="s">
        <v>20</v>
      </c>
      <c r="C16020">
        <v>937882</v>
      </c>
      <c r="D16020" t="s">
        <v>21</v>
      </c>
      <c r="E16020" t="s">
        <v>17</v>
      </c>
      <c r="G16020" s="3">
        <v>3065</v>
      </c>
      <c r="K16020" s="3"/>
      <c r="L16020" s="3"/>
      <c r="M16020" s="3">
        <v>3065</v>
      </c>
      <c r="N16020" s="3">
        <f t="shared" si="672"/>
        <v>0</v>
      </c>
    </row>
    <row r="16021" spans="1:14" x14ac:dyDescent="0.3">
      <c r="A16021" t="s">
        <v>14</v>
      </c>
      <c r="B16021" t="s">
        <v>20</v>
      </c>
      <c r="C16021">
        <v>937882</v>
      </c>
      <c r="D16021" t="s">
        <v>23</v>
      </c>
      <c r="E16021" t="s">
        <v>17</v>
      </c>
      <c r="G16021" s="3"/>
      <c r="I16021" s="3">
        <v>2</v>
      </c>
      <c r="M16021" s="3">
        <v>2</v>
      </c>
      <c r="N16021" s="3">
        <f t="shared" si="672"/>
        <v>0</v>
      </c>
    </row>
    <row r="16022" spans="1:14" x14ac:dyDescent="0.3">
      <c r="A16022" t="s">
        <v>14</v>
      </c>
      <c r="B16022" t="s">
        <v>20</v>
      </c>
      <c r="C16022">
        <v>937887</v>
      </c>
      <c r="D16022" t="s">
        <v>16</v>
      </c>
      <c r="E16022" t="s">
        <v>17</v>
      </c>
      <c r="F16022" s="3">
        <v>227</v>
      </c>
      <c r="G16022" s="3">
        <v>482</v>
      </c>
      <c r="H16022" s="3">
        <v>222</v>
      </c>
      <c r="I16022" s="3">
        <v>237</v>
      </c>
      <c r="J16022" s="3">
        <v>428</v>
      </c>
      <c r="K16022" s="3">
        <v>583</v>
      </c>
      <c r="L16022" s="3">
        <v>334</v>
      </c>
      <c r="M16022" s="3">
        <v>2513</v>
      </c>
      <c r="N16022" s="3">
        <f t="shared" si="672"/>
        <v>0</v>
      </c>
    </row>
    <row r="16023" spans="1:14" x14ac:dyDescent="0.3">
      <c r="A16023" t="s">
        <v>14</v>
      </c>
      <c r="B16023" t="s">
        <v>20</v>
      </c>
      <c r="C16023">
        <v>937887</v>
      </c>
      <c r="D16023" t="s">
        <v>16</v>
      </c>
      <c r="E16023" t="s">
        <v>24</v>
      </c>
      <c r="F16023" s="3">
        <v>-96</v>
      </c>
      <c r="H16023" s="3"/>
      <c r="M16023" s="3">
        <v>-96</v>
      </c>
      <c r="N16023" s="3">
        <f t="shared" si="672"/>
        <v>0</v>
      </c>
    </row>
    <row r="16024" spans="1:14" x14ac:dyDescent="0.3">
      <c r="A16024" t="s">
        <v>14</v>
      </c>
      <c r="B16024" t="s">
        <v>20</v>
      </c>
      <c r="C16024">
        <v>937907</v>
      </c>
      <c r="D16024" t="s">
        <v>16</v>
      </c>
      <c r="E16024" t="s">
        <v>22</v>
      </c>
      <c r="F16024" s="3">
        <v>211</v>
      </c>
      <c r="G16024" s="3"/>
      <c r="H16024" s="3">
        <v>21</v>
      </c>
      <c r="I16024" s="3"/>
      <c r="J16024" s="3">
        <v>1169</v>
      </c>
      <c r="K16024" s="3">
        <v>1815</v>
      </c>
      <c r="L16024" s="3">
        <v>1290</v>
      </c>
      <c r="M16024" s="3">
        <v>4505</v>
      </c>
      <c r="N16024" s="3">
        <f t="shared" si="672"/>
        <v>1</v>
      </c>
    </row>
    <row r="16025" spans="1:14" x14ac:dyDescent="0.3">
      <c r="A16025" t="s">
        <v>14</v>
      </c>
      <c r="B16025" t="s">
        <v>20</v>
      </c>
      <c r="C16025">
        <v>937907</v>
      </c>
      <c r="D16025" t="s">
        <v>16</v>
      </c>
      <c r="E16025" t="s">
        <v>34</v>
      </c>
      <c r="F16025" s="3">
        <v>283</v>
      </c>
      <c r="H16025" s="3">
        <v>46</v>
      </c>
      <c r="J16025" s="3">
        <v>56</v>
      </c>
      <c r="K16025" s="3">
        <v>4601</v>
      </c>
      <c r="L16025" s="3">
        <v>4382</v>
      </c>
      <c r="M16025" s="3">
        <v>9368</v>
      </c>
      <c r="N16025" s="3">
        <f t="shared" si="672"/>
        <v>0</v>
      </c>
    </row>
    <row r="16026" spans="1:14" x14ac:dyDescent="0.3">
      <c r="A16026" t="s">
        <v>14</v>
      </c>
      <c r="B16026" t="s">
        <v>20</v>
      </c>
      <c r="C16026">
        <v>937907</v>
      </c>
      <c r="D16026" t="s">
        <v>21</v>
      </c>
      <c r="E16026" t="s">
        <v>22</v>
      </c>
      <c r="G16026" s="3"/>
      <c r="H16026" s="3"/>
      <c r="I16026" s="3"/>
      <c r="J16026" s="3"/>
      <c r="K16026" s="3"/>
      <c r="L16026" s="3">
        <v>24</v>
      </c>
      <c r="M16026" s="3">
        <v>24</v>
      </c>
      <c r="N16026" s="3">
        <f t="shared" si="672"/>
        <v>0</v>
      </c>
    </row>
    <row r="16027" spans="1:14" x14ac:dyDescent="0.3">
      <c r="A16027" t="s">
        <v>14</v>
      </c>
      <c r="B16027" t="s">
        <v>20</v>
      </c>
      <c r="C16027">
        <v>937907</v>
      </c>
      <c r="D16027" t="s">
        <v>21</v>
      </c>
      <c r="E16027" t="s">
        <v>34</v>
      </c>
      <c r="F16027" s="3"/>
      <c r="G16027" s="3"/>
      <c r="H16027" s="3"/>
      <c r="I16027" s="3"/>
      <c r="J16027" s="3"/>
      <c r="K16027" s="3">
        <v>512</v>
      </c>
      <c r="L16027" s="3">
        <v>122</v>
      </c>
      <c r="M16027" s="3">
        <v>634</v>
      </c>
      <c r="N16027" s="3">
        <f t="shared" si="672"/>
        <v>0</v>
      </c>
    </row>
    <row r="16028" spans="1:14" x14ac:dyDescent="0.3">
      <c r="A16028" t="s">
        <v>14</v>
      </c>
      <c r="B16028" t="s">
        <v>20</v>
      </c>
      <c r="C16028">
        <v>937907</v>
      </c>
      <c r="D16028" t="s">
        <v>23</v>
      </c>
      <c r="E16028" t="s">
        <v>22</v>
      </c>
      <c r="K16028" s="3"/>
      <c r="L16028" s="3">
        <v>21</v>
      </c>
      <c r="M16028" s="3">
        <v>21</v>
      </c>
      <c r="N16028" s="3">
        <f t="shared" si="672"/>
        <v>0</v>
      </c>
    </row>
    <row r="16029" spans="1:14" x14ac:dyDescent="0.3">
      <c r="A16029" t="s">
        <v>14</v>
      </c>
      <c r="B16029" t="s">
        <v>20</v>
      </c>
      <c r="C16029">
        <v>937907</v>
      </c>
      <c r="D16029" t="s">
        <v>23</v>
      </c>
      <c r="E16029" t="s">
        <v>34</v>
      </c>
      <c r="F16029" s="3"/>
      <c r="G16029" s="3"/>
      <c r="H16029" s="3"/>
      <c r="J16029" s="3"/>
      <c r="K16029" s="3">
        <v>128</v>
      </c>
      <c r="L16029" s="3">
        <v>21</v>
      </c>
      <c r="M16029" s="3">
        <v>149</v>
      </c>
      <c r="N16029" s="3">
        <f t="shared" si="672"/>
        <v>0</v>
      </c>
    </row>
    <row r="16030" spans="1:14" x14ac:dyDescent="0.3">
      <c r="A16030" t="s">
        <v>14</v>
      </c>
      <c r="B16030" t="s">
        <v>20</v>
      </c>
      <c r="C16030">
        <v>937927</v>
      </c>
      <c r="D16030" t="s">
        <v>16</v>
      </c>
      <c r="E16030" t="s">
        <v>22</v>
      </c>
      <c r="F16030" s="3"/>
      <c r="G16030" s="3"/>
      <c r="J16030" s="3"/>
      <c r="K16030" s="3">
        <v>76</v>
      </c>
      <c r="L16030" s="3"/>
      <c r="M16030" s="3">
        <v>76</v>
      </c>
      <c r="N16030" s="3">
        <f t="shared" si="672"/>
        <v>0</v>
      </c>
    </row>
    <row r="16031" spans="1:14" x14ac:dyDescent="0.3">
      <c r="A16031" t="s">
        <v>14</v>
      </c>
      <c r="B16031" t="s">
        <v>20</v>
      </c>
      <c r="C16031">
        <v>937927</v>
      </c>
      <c r="D16031" t="s">
        <v>23</v>
      </c>
      <c r="E16031" t="s">
        <v>22</v>
      </c>
      <c r="F16031" s="3"/>
      <c r="G16031" s="3"/>
      <c r="I16031" s="3">
        <v>128</v>
      </c>
      <c r="K16031" s="3">
        <v>10</v>
      </c>
      <c r="L16031" s="3"/>
      <c r="M16031" s="3">
        <v>138</v>
      </c>
      <c r="N16031" s="3">
        <f t="shared" si="672"/>
        <v>0</v>
      </c>
    </row>
    <row r="16032" spans="1:14" x14ac:dyDescent="0.3">
      <c r="A16032" t="s">
        <v>14</v>
      </c>
      <c r="B16032" t="s">
        <v>20</v>
      </c>
      <c r="C16032">
        <v>937949</v>
      </c>
      <c r="D16032" t="s">
        <v>16</v>
      </c>
      <c r="E16032" t="s">
        <v>22</v>
      </c>
      <c r="F16032" s="3">
        <v>5709</v>
      </c>
      <c r="G16032" s="3">
        <v>7148</v>
      </c>
      <c r="H16032" s="3">
        <v>6644</v>
      </c>
      <c r="I16032" s="3">
        <v>7043</v>
      </c>
      <c r="J16032" s="3">
        <v>10083</v>
      </c>
      <c r="K16032" s="3">
        <v>7254</v>
      </c>
      <c r="L16032" s="3">
        <v>6702</v>
      </c>
      <c r="M16032" s="3">
        <v>50583</v>
      </c>
      <c r="N16032" s="3">
        <f t="shared" si="672"/>
        <v>0</v>
      </c>
    </row>
    <row r="16033" spans="1:14" x14ac:dyDescent="0.3">
      <c r="A16033" t="s">
        <v>14</v>
      </c>
      <c r="B16033" t="s">
        <v>20</v>
      </c>
      <c r="C16033">
        <v>937949</v>
      </c>
      <c r="D16033" t="s">
        <v>21</v>
      </c>
      <c r="E16033" t="s">
        <v>22</v>
      </c>
      <c r="F16033" s="3">
        <v>17855</v>
      </c>
      <c r="G16033" s="3">
        <v>21265</v>
      </c>
      <c r="H16033" s="3">
        <v>16863</v>
      </c>
      <c r="I16033" s="3">
        <v>17139</v>
      </c>
      <c r="J16033" s="3">
        <v>24274</v>
      </c>
      <c r="K16033" s="3">
        <v>19721</v>
      </c>
      <c r="L16033" s="3">
        <v>18493</v>
      </c>
      <c r="M16033" s="3">
        <v>135608</v>
      </c>
      <c r="N16033" s="3">
        <f t="shared" si="672"/>
        <v>2</v>
      </c>
    </row>
    <row r="16034" spans="1:14" x14ac:dyDescent="0.3">
      <c r="A16034" t="s">
        <v>14</v>
      </c>
      <c r="B16034" t="s">
        <v>20</v>
      </c>
      <c r="C16034">
        <v>937949</v>
      </c>
      <c r="D16034" t="s">
        <v>23</v>
      </c>
      <c r="E16034" t="s">
        <v>22</v>
      </c>
      <c r="F16034" s="3">
        <v>717</v>
      </c>
      <c r="G16034" s="3">
        <v>680</v>
      </c>
      <c r="H16034" s="3">
        <v>413</v>
      </c>
      <c r="I16034" s="3">
        <v>337</v>
      </c>
      <c r="J16034" s="3">
        <v>398</v>
      </c>
      <c r="K16034" s="3">
        <v>962</v>
      </c>
      <c r="L16034" s="3">
        <v>1096</v>
      </c>
      <c r="M16034" s="3">
        <v>4604</v>
      </c>
      <c r="N16034" s="3">
        <f t="shared" si="672"/>
        <v>-1</v>
      </c>
    </row>
    <row r="16035" spans="1:14" x14ac:dyDescent="0.3">
      <c r="A16035" t="s">
        <v>14</v>
      </c>
      <c r="B16035" t="s">
        <v>20</v>
      </c>
      <c r="C16035">
        <v>938008</v>
      </c>
      <c r="D16035" t="s">
        <v>16</v>
      </c>
      <c r="E16035" t="s">
        <v>17</v>
      </c>
      <c r="F16035" s="3">
        <v>981</v>
      </c>
      <c r="G16035" s="3">
        <v>266</v>
      </c>
      <c r="H16035" s="3">
        <v>274</v>
      </c>
      <c r="I16035" s="3">
        <v>875</v>
      </c>
      <c r="J16035" s="3">
        <v>752</v>
      </c>
      <c r="K16035" s="3">
        <v>572</v>
      </c>
      <c r="L16035" s="3">
        <v>166</v>
      </c>
      <c r="M16035" s="3">
        <v>3885</v>
      </c>
      <c r="N16035" s="3">
        <f t="shared" si="672"/>
        <v>1</v>
      </c>
    </row>
    <row r="16036" spans="1:14" x14ac:dyDescent="0.3">
      <c r="A16036" t="s">
        <v>14</v>
      </c>
      <c r="B16036" t="s">
        <v>20</v>
      </c>
      <c r="C16036">
        <v>938008</v>
      </c>
      <c r="D16036" t="s">
        <v>21</v>
      </c>
      <c r="E16036" t="s">
        <v>17</v>
      </c>
      <c r="H16036" s="3">
        <v>98</v>
      </c>
      <c r="K16036" s="3">
        <v>278</v>
      </c>
      <c r="L16036" s="3"/>
      <c r="M16036" s="3">
        <v>375</v>
      </c>
      <c r="N16036" s="3">
        <f t="shared" si="672"/>
        <v>1</v>
      </c>
    </row>
    <row r="16037" spans="1:14" x14ac:dyDescent="0.3">
      <c r="A16037" t="s">
        <v>14</v>
      </c>
      <c r="B16037" t="s">
        <v>20</v>
      </c>
      <c r="C16037">
        <v>938008</v>
      </c>
      <c r="D16037" t="s">
        <v>21</v>
      </c>
      <c r="E16037" t="s">
        <v>24</v>
      </c>
      <c r="F16037" s="3"/>
      <c r="G16037" s="3"/>
      <c r="H16037" s="3"/>
      <c r="I16037" s="3"/>
      <c r="J16037" s="3"/>
      <c r="K16037" s="3">
        <v>-116</v>
      </c>
      <c r="M16037" s="3">
        <v>-116</v>
      </c>
      <c r="N16037" s="3">
        <f t="shared" si="672"/>
        <v>0</v>
      </c>
    </row>
    <row r="16038" spans="1:14" x14ac:dyDescent="0.3">
      <c r="A16038" t="s">
        <v>14</v>
      </c>
      <c r="B16038" t="s">
        <v>20</v>
      </c>
      <c r="C16038">
        <v>938008</v>
      </c>
      <c r="D16038" t="s">
        <v>21</v>
      </c>
      <c r="E16038" t="s">
        <v>22</v>
      </c>
      <c r="H16038" s="3"/>
      <c r="J16038" s="3"/>
      <c r="K16038" s="3">
        <v>278</v>
      </c>
      <c r="M16038" s="3">
        <v>278</v>
      </c>
      <c r="N16038" s="3">
        <f t="shared" si="672"/>
        <v>0</v>
      </c>
    </row>
    <row r="16039" spans="1:14" x14ac:dyDescent="0.3">
      <c r="A16039" t="s">
        <v>14</v>
      </c>
      <c r="B16039" t="s">
        <v>20</v>
      </c>
      <c r="C16039">
        <v>938030</v>
      </c>
      <c r="D16039" t="s">
        <v>16</v>
      </c>
      <c r="E16039" t="s">
        <v>22</v>
      </c>
      <c r="F16039" s="3">
        <v>839</v>
      </c>
      <c r="G16039" s="3">
        <v>1706</v>
      </c>
      <c r="H16039" s="3">
        <v>1451</v>
      </c>
      <c r="I16039" s="3">
        <v>1699</v>
      </c>
      <c r="J16039" s="3">
        <v>1059</v>
      </c>
      <c r="K16039" s="3">
        <v>368</v>
      </c>
      <c r="L16039" s="3">
        <v>677</v>
      </c>
      <c r="M16039" s="3">
        <v>7800</v>
      </c>
      <c r="N16039" s="3">
        <f t="shared" si="672"/>
        <v>-1</v>
      </c>
    </row>
    <row r="16040" spans="1:14" x14ac:dyDescent="0.3">
      <c r="A16040" t="s">
        <v>14</v>
      </c>
      <c r="B16040" t="s">
        <v>20</v>
      </c>
      <c r="C16040">
        <v>938030</v>
      </c>
      <c r="D16040" t="s">
        <v>21</v>
      </c>
      <c r="E16040" t="s">
        <v>22</v>
      </c>
      <c r="F16040" s="3"/>
      <c r="G16040" s="3"/>
      <c r="H16040" s="3"/>
      <c r="I16040" s="3">
        <v>45</v>
      </c>
      <c r="J16040" s="3">
        <v>8</v>
      </c>
      <c r="K16040" s="3"/>
      <c r="L16040" s="3"/>
      <c r="M16040" s="3">
        <v>53</v>
      </c>
      <c r="N16040" s="3">
        <f t="shared" si="672"/>
        <v>0</v>
      </c>
    </row>
    <row r="16041" spans="1:14" x14ac:dyDescent="0.3">
      <c r="A16041" t="s">
        <v>14</v>
      </c>
      <c r="B16041" t="s">
        <v>20</v>
      </c>
      <c r="C16041">
        <v>938030</v>
      </c>
      <c r="D16041" t="s">
        <v>23</v>
      </c>
      <c r="E16041" t="s">
        <v>22</v>
      </c>
      <c r="F16041" s="3">
        <v>10</v>
      </c>
      <c r="G16041" s="3">
        <v>10</v>
      </c>
      <c r="H16041" s="3">
        <v>55</v>
      </c>
      <c r="I16041" s="3">
        <v>10</v>
      </c>
      <c r="J16041" s="3">
        <v>10</v>
      </c>
      <c r="K16041" s="3">
        <v>20</v>
      </c>
      <c r="L16041" s="3"/>
      <c r="M16041" s="3">
        <v>115</v>
      </c>
      <c r="N16041" s="3">
        <f t="shared" si="672"/>
        <v>0</v>
      </c>
    </row>
    <row r="16042" spans="1:14" x14ac:dyDescent="0.3">
      <c r="A16042" t="s">
        <v>14</v>
      </c>
      <c r="B16042" t="s">
        <v>20</v>
      </c>
      <c r="C16042">
        <v>938072</v>
      </c>
      <c r="D16042" t="s">
        <v>16</v>
      </c>
      <c r="E16042" t="s">
        <v>22</v>
      </c>
      <c r="F16042" s="3">
        <v>65</v>
      </c>
      <c r="G16042" s="3"/>
      <c r="H16042" s="3">
        <v>12</v>
      </c>
      <c r="I16042" s="3"/>
      <c r="K16042" s="3"/>
      <c r="M16042" s="3">
        <v>77</v>
      </c>
      <c r="N16042" s="3">
        <f t="shared" si="672"/>
        <v>0</v>
      </c>
    </row>
    <row r="16043" spans="1:14" x14ac:dyDescent="0.3">
      <c r="A16043" t="s">
        <v>14</v>
      </c>
      <c r="B16043" t="s">
        <v>20</v>
      </c>
      <c r="C16043">
        <v>938072</v>
      </c>
      <c r="D16043" t="s">
        <v>16</v>
      </c>
      <c r="E16043" t="s">
        <v>34</v>
      </c>
      <c r="F16043" s="3">
        <v>488</v>
      </c>
      <c r="G16043" s="3">
        <v>542</v>
      </c>
      <c r="H16043" s="3">
        <v>1080</v>
      </c>
      <c r="I16043" s="3">
        <v>1456</v>
      </c>
      <c r="J16043" s="3">
        <v>363</v>
      </c>
      <c r="K16043" s="3">
        <v>1932</v>
      </c>
      <c r="L16043" s="3">
        <v>1746</v>
      </c>
      <c r="M16043" s="3">
        <v>7606</v>
      </c>
      <c r="N16043" s="3">
        <f t="shared" si="672"/>
        <v>1</v>
      </c>
    </row>
    <row r="16044" spans="1:14" x14ac:dyDescent="0.3">
      <c r="A16044" t="s">
        <v>14</v>
      </c>
      <c r="B16044" t="s">
        <v>20</v>
      </c>
      <c r="C16044">
        <v>938072</v>
      </c>
      <c r="D16044" t="s">
        <v>21</v>
      </c>
      <c r="E16044" t="s">
        <v>34</v>
      </c>
      <c r="G16044" s="3">
        <v>345</v>
      </c>
      <c r="I16044" s="3">
        <v>3108</v>
      </c>
      <c r="J16044" s="3">
        <v>1381</v>
      </c>
      <c r="K16044" s="3"/>
      <c r="L16044" s="3">
        <v>3454</v>
      </c>
      <c r="M16044" s="3">
        <v>8289</v>
      </c>
      <c r="N16044" s="3">
        <f t="shared" si="672"/>
        <v>-1</v>
      </c>
    </row>
    <row r="16045" spans="1:14" x14ac:dyDescent="0.3">
      <c r="A16045" t="s">
        <v>14</v>
      </c>
      <c r="B16045" t="s">
        <v>20</v>
      </c>
      <c r="C16045">
        <v>938088</v>
      </c>
      <c r="D16045" t="s">
        <v>16</v>
      </c>
      <c r="E16045" t="s">
        <v>17</v>
      </c>
      <c r="F16045" s="3">
        <v>750</v>
      </c>
      <c r="G16045" s="3">
        <v>1226</v>
      </c>
      <c r="H16045" s="3">
        <v>814</v>
      </c>
      <c r="I16045" s="3">
        <v>675</v>
      </c>
      <c r="J16045" s="3">
        <v>1382</v>
      </c>
      <c r="K16045" s="3">
        <v>1564</v>
      </c>
      <c r="L16045" s="3">
        <v>1702</v>
      </c>
      <c r="M16045" s="3">
        <v>8113</v>
      </c>
      <c r="N16045" s="3">
        <f t="shared" si="672"/>
        <v>0</v>
      </c>
    </row>
    <row r="16046" spans="1:14" x14ac:dyDescent="0.3">
      <c r="A16046" t="s">
        <v>14</v>
      </c>
      <c r="B16046" t="s">
        <v>20</v>
      </c>
      <c r="C16046">
        <v>938088</v>
      </c>
      <c r="D16046" t="s">
        <v>21</v>
      </c>
      <c r="E16046" t="s">
        <v>17</v>
      </c>
      <c r="F16046" s="3">
        <v>393</v>
      </c>
      <c r="G16046" s="3">
        <v>27</v>
      </c>
      <c r="M16046" s="3">
        <v>420</v>
      </c>
      <c r="N16046" s="3">
        <f t="shared" si="672"/>
        <v>0</v>
      </c>
    </row>
    <row r="16047" spans="1:14" x14ac:dyDescent="0.3">
      <c r="A16047" t="s">
        <v>14</v>
      </c>
      <c r="B16047" t="s">
        <v>20</v>
      </c>
      <c r="C16047">
        <v>938088</v>
      </c>
      <c r="D16047" t="s">
        <v>23</v>
      </c>
      <c r="E16047" t="s">
        <v>17</v>
      </c>
      <c r="F16047" s="3"/>
      <c r="G16047" s="3"/>
      <c r="H16047" s="3"/>
      <c r="I16047" s="3"/>
      <c r="J16047" s="3"/>
      <c r="K16047" s="3">
        <v>20</v>
      </c>
      <c r="L16047" s="3"/>
      <c r="M16047" s="3">
        <v>20</v>
      </c>
      <c r="N16047" s="3">
        <f t="shared" si="672"/>
        <v>0</v>
      </c>
    </row>
    <row r="16048" spans="1:14" x14ac:dyDescent="0.3">
      <c r="A16048" t="s">
        <v>14</v>
      </c>
      <c r="B16048" t="s">
        <v>20</v>
      </c>
      <c r="C16048">
        <v>938214</v>
      </c>
      <c r="D16048" t="s">
        <v>16</v>
      </c>
      <c r="E16048" t="s">
        <v>17</v>
      </c>
      <c r="F16048" s="3"/>
      <c r="G16048" s="3">
        <v>840</v>
      </c>
      <c r="H16048" s="3"/>
      <c r="J16048" s="3"/>
      <c r="K16048" s="3"/>
      <c r="M16048" s="3">
        <v>840</v>
      </c>
      <c r="N16048" s="3">
        <f t="shared" si="672"/>
        <v>0</v>
      </c>
    </row>
    <row r="16049" spans="1:14" x14ac:dyDescent="0.3">
      <c r="A16049" t="s">
        <v>14</v>
      </c>
      <c r="B16049" t="s">
        <v>20</v>
      </c>
      <c r="C16049">
        <v>938224</v>
      </c>
      <c r="D16049" t="s">
        <v>16</v>
      </c>
      <c r="E16049" t="s">
        <v>22</v>
      </c>
      <c r="F16049" s="3">
        <v>608</v>
      </c>
      <c r="G16049" s="3">
        <v>1010</v>
      </c>
      <c r="H16049" s="3">
        <v>803</v>
      </c>
      <c r="I16049" s="3">
        <v>1221</v>
      </c>
      <c r="J16049" s="3"/>
      <c r="K16049" s="3">
        <v>1059</v>
      </c>
      <c r="L16049" s="3"/>
      <c r="M16049" s="3">
        <v>4701</v>
      </c>
      <c r="N16049" s="3">
        <f t="shared" si="672"/>
        <v>0</v>
      </c>
    </row>
    <row r="16050" spans="1:14" x14ac:dyDescent="0.3">
      <c r="A16050" t="s">
        <v>14</v>
      </c>
      <c r="B16050" t="s">
        <v>20</v>
      </c>
      <c r="C16050">
        <v>938224</v>
      </c>
      <c r="D16050" t="s">
        <v>21</v>
      </c>
      <c r="E16050" t="s">
        <v>22</v>
      </c>
      <c r="J16050" s="3"/>
      <c r="K16050" s="3">
        <v>44</v>
      </c>
      <c r="M16050" s="3">
        <v>44</v>
      </c>
      <c r="N16050" s="3">
        <f t="shared" si="672"/>
        <v>0</v>
      </c>
    </row>
    <row r="16051" spans="1:14" x14ac:dyDescent="0.3">
      <c r="A16051" t="s">
        <v>14</v>
      </c>
      <c r="B16051" t="s">
        <v>20</v>
      </c>
      <c r="C16051">
        <v>938224</v>
      </c>
      <c r="D16051" t="s">
        <v>23</v>
      </c>
      <c r="E16051" t="s">
        <v>22</v>
      </c>
      <c r="F16051" s="3">
        <v>35</v>
      </c>
      <c r="G16051" s="3">
        <v>36</v>
      </c>
      <c r="I16051" s="3">
        <v>70</v>
      </c>
      <c r="J16051" s="3"/>
      <c r="M16051" s="3">
        <v>141</v>
      </c>
      <c r="N16051" s="3">
        <f t="shared" si="672"/>
        <v>0</v>
      </c>
    </row>
    <row r="16052" spans="1:14" x14ac:dyDescent="0.3">
      <c r="A16052" t="s">
        <v>14</v>
      </c>
      <c r="B16052" t="s">
        <v>20</v>
      </c>
      <c r="C16052">
        <v>938341</v>
      </c>
      <c r="D16052" t="s">
        <v>16</v>
      </c>
      <c r="E16052" t="s">
        <v>17</v>
      </c>
      <c r="F16052" s="3"/>
      <c r="G16052" s="3"/>
      <c r="H16052" s="3">
        <v>280</v>
      </c>
      <c r="I16052" s="3"/>
      <c r="J16052" s="3"/>
      <c r="K16052" s="3"/>
      <c r="L16052" s="3"/>
      <c r="M16052" s="3">
        <v>280</v>
      </c>
      <c r="N16052" s="3">
        <f t="shared" si="672"/>
        <v>0</v>
      </c>
    </row>
    <row r="16053" spans="1:14" x14ac:dyDescent="0.3">
      <c r="A16053" t="s">
        <v>14</v>
      </c>
      <c r="B16053" t="s">
        <v>20</v>
      </c>
      <c r="C16053">
        <v>938352</v>
      </c>
      <c r="D16053" t="s">
        <v>16</v>
      </c>
      <c r="E16053" t="s">
        <v>17</v>
      </c>
      <c r="G16053" s="3">
        <v>107</v>
      </c>
      <c r="I16053" s="3">
        <v>60</v>
      </c>
      <c r="J16053" s="3">
        <v>88</v>
      </c>
      <c r="M16053" s="3">
        <v>254</v>
      </c>
      <c r="N16053" s="3">
        <f t="shared" si="672"/>
        <v>1</v>
      </c>
    </row>
    <row r="16054" spans="1:14" x14ac:dyDescent="0.3">
      <c r="A16054" t="s">
        <v>14</v>
      </c>
      <c r="B16054" t="s">
        <v>20</v>
      </c>
      <c r="C16054">
        <v>938354</v>
      </c>
      <c r="D16054" t="s">
        <v>16</v>
      </c>
      <c r="E16054" t="s">
        <v>22</v>
      </c>
      <c r="J16054" s="3">
        <v>39</v>
      </c>
      <c r="K16054" s="3"/>
      <c r="M16054" s="3">
        <v>39</v>
      </c>
      <c r="N16054" s="3">
        <f t="shared" si="672"/>
        <v>0</v>
      </c>
    </row>
    <row r="16055" spans="1:14" x14ac:dyDescent="0.3">
      <c r="A16055" t="s">
        <v>14</v>
      </c>
      <c r="B16055" t="s">
        <v>20</v>
      </c>
      <c r="C16055">
        <v>938354</v>
      </c>
      <c r="D16055" t="s">
        <v>23</v>
      </c>
      <c r="E16055" t="s">
        <v>22</v>
      </c>
      <c r="F16055" s="3"/>
      <c r="J16055" s="3">
        <v>10</v>
      </c>
      <c r="M16055" s="3">
        <v>10</v>
      </c>
      <c r="N16055" s="3">
        <f t="shared" si="672"/>
        <v>0</v>
      </c>
    </row>
    <row r="16056" spans="1:14" x14ac:dyDescent="0.3">
      <c r="A16056" t="s">
        <v>14</v>
      </c>
      <c r="B16056" t="s">
        <v>20</v>
      </c>
      <c r="C16056">
        <v>938355</v>
      </c>
      <c r="D16056" t="s">
        <v>16</v>
      </c>
      <c r="E16056" t="s">
        <v>22</v>
      </c>
      <c r="F16056" s="3"/>
      <c r="G16056" s="3"/>
      <c r="H16056" s="3"/>
      <c r="I16056" s="3">
        <v>16</v>
      </c>
      <c r="J16056" s="3">
        <v>56</v>
      </c>
      <c r="K16056" s="3">
        <v>4</v>
      </c>
      <c r="L16056" s="3"/>
      <c r="M16056" s="3">
        <v>76</v>
      </c>
      <c r="N16056" s="3">
        <f t="shared" si="672"/>
        <v>0</v>
      </c>
    </row>
    <row r="16057" spans="1:14" x14ac:dyDescent="0.3">
      <c r="A16057" t="s">
        <v>14</v>
      </c>
      <c r="B16057" t="s">
        <v>20</v>
      </c>
      <c r="C16057">
        <v>938355</v>
      </c>
      <c r="D16057" t="s">
        <v>21</v>
      </c>
      <c r="E16057" t="s">
        <v>22</v>
      </c>
      <c r="G16057" s="3"/>
      <c r="H16057" s="3"/>
      <c r="I16057" s="3">
        <v>1341</v>
      </c>
      <c r="J16057" s="3"/>
      <c r="K16057" s="3">
        <v>230</v>
      </c>
      <c r="L16057" s="3"/>
      <c r="M16057" s="3">
        <v>1571</v>
      </c>
      <c r="N16057" s="3">
        <f t="shared" si="672"/>
        <v>0</v>
      </c>
    </row>
    <row r="16058" spans="1:14" x14ac:dyDescent="0.3">
      <c r="A16058" t="s">
        <v>14</v>
      </c>
      <c r="B16058" t="s">
        <v>20</v>
      </c>
      <c r="C16058">
        <v>938355</v>
      </c>
      <c r="D16058" t="s">
        <v>23</v>
      </c>
      <c r="E16058" t="s">
        <v>22</v>
      </c>
      <c r="F16058" s="3"/>
      <c r="G16058" s="3"/>
      <c r="H16058" s="3"/>
      <c r="I16058" s="3">
        <v>10</v>
      </c>
      <c r="J16058" s="3">
        <v>10</v>
      </c>
      <c r="M16058" s="3">
        <v>20</v>
      </c>
      <c r="N16058" s="3">
        <f t="shared" si="672"/>
        <v>0</v>
      </c>
    </row>
    <row r="16059" spans="1:14" x14ac:dyDescent="0.3">
      <c r="A16059" t="s">
        <v>14</v>
      </c>
      <c r="B16059" t="s">
        <v>20</v>
      </c>
      <c r="C16059">
        <v>938516</v>
      </c>
      <c r="D16059" t="s">
        <v>16</v>
      </c>
      <c r="E16059" t="s">
        <v>17</v>
      </c>
      <c r="G16059" s="3"/>
      <c r="H16059" s="3">
        <v>51</v>
      </c>
      <c r="I16059" s="3"/>
      <c r="L16059" s="3">
        <v>170</v>
      </c>
      <c r="M16059" s="3">
        <v>220</v>
      </c>
      <c r="N16059" s="3">
        <f t="shared" si="672"/>
        <v>1</v>
      </c>
    </row>
    <row r="16060" spans="1:14" x14ac:dyDescent="0.3">
      <c r="A16060" t="s">
        <v>14</v>
      </c>
      <c r="B16060" t="s">
        <v>20</v>
      </c>
      <c r="C16060">
        <v>938516</v>
      </c>
      <c r="D16060" t="s">
        <v>23</v>
      </c>
      <c r="E16060" t="s">
        <v>17</v>
      </c>
      <c r="G16060" s="3"/>
      <c r="H16060" s="3">
        <v>181</v>
      </c>
      <c r="M16060" s="3">
        <v>181</v>
      </c>
      <c r="N16060" s="3">
        <f t="shared" si="672"/>
        <v>0</v>
      </c>
    </row>
    <row r="16061" spans="1:14" x14ac:dyDescent="0.3">
      <c r="A16061" t="s">
        <v>14</v>
      </c>
      <c r="B16061" t="s">
        <v>20</v>
      </c>
      <c r="C16061">
        <v>938570</v>
      </c>
      <c r="D16061" t="s">
        <v>16</v>
      </c>
      <c r="E16061" t="s">
        <v>17</v>
      </c>
      <c r="I16061" s="3"/>
      <c r="J16061" s="3">
        <v>57</v>
      </c>
      <c r="M16061" s="3">
        <v>57</v>
      </c>
      <c r="N16061" s="3">
        <f t="shared" si="672"/>
        <v>0</v>
      </c>
    </row>
    <row r="16062" spans="1:14" x14ac:dyDescent="0.3">
      <c r="A16062" t="s">
        <v>14</v>
      </c>
      <c r="B16062" t="s">
        <v>20</v>
      </c>
      <c r="C16062">
        <v>938595</v>
      </c>
      <c r="D16062" t="s">
        <v>16</v>
      </c>
      <c r="E16062" t="s">
        <v>17</v>
      </c>
      <c r="F16062" s="3"/>
      <c r="G16062" s="3">
        <v>203</v>
      </c>
      <c r="H16062" s="3">
        <v>306</v>
      </c>
      <c r="I16062" s="3">
        <v>403</v>
      </c>
      <c r="J16062" s="3"/>
      <c r="K16062" s="3"/>
      <c r="L16062" s="3">
        <v>422</v>
      </c>
      <c r="M16062" s="3">
        <v>1334</v>
      </c>
      <c r="N16062" s="3">
        <f t="shared" si="672"/>
        <v>0</v>
      </c>
    </row>
    <row r="16063" spans="1:14" x14ac:dyDescent="0.3">
      <c r="A16063" t="s">
        <v>14</v>
      </c>
      <c r="B16063" t="s">
        <v>20</v>
      </c>
      <c r="C16063">
        <v>938595</v>
      </c>
      <c r="D16063" t="s">
        <v>21</v>
      </c>
      <c r="E16063" t="s">
        <v>17</v>
      </c>
      <c r="F16063" s="3"/>
      <c r="L16063" s="3">
        <v>318</v>
      </c>
      <c r="M16063" s="3">
        <v>318</v>
      </c>
      <c r="N16063" s="3">
        <f t="shared" si="672"/>
        <v>0</v>
      </c>
    </row>
    <row r="16064" spans="1:14" x14ac:dyDescent="0.3">
      <c r="A16064" t="s">
        <v>14</v>
      </c>
      <c r="B16064" t="s">
        <v>20</v>
      </c>
      <c r="C16064">
        <v>938599</v>
      </c>
      <c r="D16064" t="s">
        <v>16</v>
      </c>
      <c r="E16064" t="s">
        <v>17</v>
      </c>
      <c r="F16064" s="3">
        <v>3435</v>
      </c>
      <c r="G16064" s="3">
        <v>3869</v>
      </c>
      <c r="H16064" s="3">
        <v>4544</v>
      </c>
      <c r="I16064" s="3">
        <v>3754</v>
      </c>
      <c r="J16064" s="3">
        <v>3657</v>
      </c>
      <c r="K16064" s="3">
        <v>322</v>
      </c>
      <c r="L16064" s="3">
        <v>18</v>
      </c>
      <c r="M16064" s="3">
        <v>19599</v>
      </c>
      <c r="N16064" s="3">
        <f t="shared" si="672"/>
        <v>0</v>
      </c>
    </row>
    <row r="16065" spans="1:14" x14ac:dyDescent="0.3">
      <c r="A16065" t="s">
        <v>14</v>
      </c>
      <c r="B16065" t="s">
        <v>20</v>
      </c>
      <c r="C16065">
        <v>938599</v>
      </c>
      <c r="D16065" t="s">
        <v>16</v>
      </c>
      <c r="E16065" t="s">
        <v>24</v>
      </c>
      <c r="F16065" s="3"/>
      <c r="H16065" s="3"/>
      <c r="J16065" s="3"/>
      <c r="K16065" s="3">
        <v>-616</v>
      </c>
      <c r="L16065" s="3"/>
      <c r="M16065" s="3">
        <v>-616</v>
      </c>
      <c r="N16065" s="3">
        <f t="shared" si="672"/>
        <v>0</v>
      </c>
    </row>
    <row r="16066" spans="1:14" x14ac:dyDescent="0.3">
      <c r="A16066" t="s">
        <v>14</v>
      </c>
      <c r="B16066" t="s">
        <v>20</v>
      </c>
      <c r="C16066">
        <v>938599</v>
      </c>
      <c r="D16066" t="s">
        <v>16</v>
      </c>
      <c r="E16066" t="s">
        <v>22</v>
      </c>
      <c r="H16066" s="3">
        <v>537</v>
      </c>
      <c r="J16066" s="3">
        <v>8891</v>
      </c>
      <c r="K16066" s="3">
        <v>8277</v>
      </c>
      <c r="L16066" s="3">
        <v>11607</v>
      </c>
      <c r="M16066" s="3">
        <v>29312</v>
      </c>
      <c r="N16066" s="3">
        <f t="shared" si="672"/>
        <v>0</v>
      </c>
    </row>
    <row r="16067" spans="1:14" x14ac:dyDescent="0.3">
      <c r="A16067" t="s">
        <v>14</v>
      </c>
      <c r="B16067" t="s">
        <v>20</v>
      </c>
      <c r="C16067">
        <v>938599</v>
      </c>
      <c r="D16067" t="s">
        <v>21</v>
      </c>
      <c r="E16067" t="s">
        <v>17</v>
      </c>
      <c r="F16067" s="3">
        <v>586</v>
      </c>
      <c r="G16067" s="3">
        <v>2460</v>
      </c>
      <c r="H16067" s="3">
        <v>1899</v>
      </c>
      <c r="I16067" s="3">
        <v>1722</v>
      </c>
      <c r="J16067" s="3">
        <v>1936</v>
      </c>
      <c r="K16067" s="3"/>
      <c r="L16067" s="3"/>
      <c r="M16067" s="3">
        <v>8602</v>
      </c>
      <c r="N16067" s="3">
        <f t="shared" ref="N16067:N16130" si="673">SUM(F16067:L16067)-M16067</f>
        <v>1</v>
      </c>
    </row>
    <row r="16068" spans="1:14" x14ac:dyDescent="0.3">
      <c r="A16068" t="s">
        <v>14</v>
      </c>
      <c r="B16068" t="s">
        <v>20</v>
      </c>
      <c r="C16068">
        <v>938599</v>
      </c>
      <c r="D16068" t="s">
        <v>21</v>
      </c>
      <c r="E16068" t="s">
        <v>22</v>
      </c>
      <c r="J16068" s="3">
        <v>1010</v>
      </c>
      <c r="K16068" s="3">
        <v>969</v>
      </c>
      <c r="L16068" s="3">
        <v>188</v>
      </c>
      <c r="M16068" s="3">
        <v>2167</v>
      </c>
      <c r="N16068" s="3">
        <f t="shared" si="673"/>
        <v>0</v>
      </c>
    </row>
    <row r="16069" spans="1:14" x14ac:dyDescent="0.3">
      <c r="A16069" t="s">
        <v>14</v>
      </c>
      <c r="B16069" t="s">
        <v>20</v>
      </c>
      <c r="C16069">
        <v>938599</v>
      </c>
      <c r="D16069" t="s">
        <v>23</v>
      </c>
      <c r="E16069" t="s">
        <v>17</v>
      </c>
      <c r="F16069" s="3">
        <v>2624</v>
      </c>
      <c r="G16069" s="3">
        <v>2616</v>
      </c>
      <c r="H16069" s="3">
        <v>3080</v>
      </c>
      <c r="I16069" s="3">
        <v>2232</v>
      </c>
      <c r="J16069" s="3">
        <v>588</v>
      </c>
      <c r="K16069" s="3">
        <v>17</v>
      </c>
      <c r="L16069" s="3"/>
      <c r="M16069" s="3">
        <v>11157</v>
      </c>
      <c r="N16069" s="3">
        <f t="shared" si="673"/>
        <v>0</v>
      </c>
    </row>
    <row r="16070" spans="1:14" x14ac:dyDescent="0.3">
      <c r="A16070" t="s">
        <v>14</v>
      </c>
      <c r="B16070" t="s">
        <v>20</v>
      </c>
      <c r="C16070">
        <v>938599</v>
      </c>
      <c r="D16070" t="s">
        <v>23</v>
      </c>
      <c r="E16070" t="s">
        <v>22</v>
      </c>
      <c r="J16070" s="3">
        <v>2151</v>
      </c>
      <c r="K16070" s="3">
        <v>2167</v>
      </c>
      <c r="L16070" s="3">
        <v>4352</v>
      </c>
      <c r="M16070" s="3">
        <v>8670</v>
      </c>
      <c r="N16070" s="3">
        <f t="shared" si="673"/>
        <v>0</v>
      </c>
    </row>
    <row r="16071" spans="1:14" x14ac:dyDescent="0.3">
      <c r="A16071" t="s">
        <v>14</v>
      </c>
      <c r="B16071" t="s">
        <v>20</v>
      </c>
      <c r="C16071">
        <v>938646</v>
      </c>
      <c r="D16071" t="s">
        <v>16</v>
      </c>
      <c r="E16071" t="s">
        <v>17</v>
      </c>
      <c r="F16071" s="3">
        <v>218</v>
      </c>
      <c r="G16071" s="3">
        <v>152</v>
      </c>
      <c r="I16071" s="3"/>
      <c r="K16071" s="3"/>
      <c r="M16071" s="3">
        <v>370</v>
      </c>
      <c r="N16071" s="3">
        <f t="shared" si="673"/>
        <v>0</v>
      </c>
    </row>
    <row r="16072" spans="1:14" x14ac:dyDescent="0.3">
      <c r="A16072" t="s">
        <v>14</v>
      </c>
      <c r="B16072" t="s">
        <v>20</v>
      </c>
      <c r="C16072">
        <v>938646</v>
      </c>
      <c r="D16072" t="s">
        <v>16</v>
      </c>
      <c r="E16072" t="s">
        <v>24</v>
      </c>
      <c r="F16072" s="3"/>
      <c r="G16072" s="3">
        <v>-218</v>
      </c>
      <c r="H16072" s="3"/>
      <c r="I16072" s="3"/>
      <c r="J16072" s="3"/>
      <c r="K16072" s="3"/>
      <c r="L16072" s="3"/>
      <c r="M16072" s="3">
        <v>-218</v>
      </c>
      <c r="N16072" s="3">
        <f t="shared" si="673"/>
        <v>0</v>
      </c>
    </row>
    <row r="16073" spans="1:14" x14ac:dyDescent="0.3">
      <c r="A16073" t="s">
        <v>14</v>
      </c>
      <c r="B16073" t="s">
        <v>20</v>
      </c>
      <c r="C16073">
        <v>938659</v>
      </c>
      <c r="D16073" t="s">
        <v>16</v>
      </c>
      <c r="E16073" t="s">
        <v>22</v>
      </c>
      <c r="F16073" s="3">
        <v>1</v>
      </c>
      <c r="G16073" s="3"/>
      <c r="H16073" s="3"/>
      <c r="I16073" s="3">
        <v>156</v>
      </c>
      <c r="J16073" s="3">
        <v>724</v>
      </c>
      <c r="K16073" s="3">
        <v>935</v>
      </c>
      <c r="L16073" s="3">
        <v>468</v>
      </c>
      <c r="M16073" s="3">
        <v>2285</v>
      </c>
      <c r="N16073" s="3">
        <f t="shared" si="673"/>
        <v>-1</v>
      </c>
    </row>
    <row r="16074" spans="1:14" x14ac:dyDescent="0.3">
      <c r="A16074" t="s">
        <v>14</v>
      </c>
      <c r="B16074" t="s">
        <v>20</v>
      </c>
      <c r="C16074">
        <v>938659</v>
      </c>
      <c r="D16074" t="s">
        <v>21</v>
      </c>
      <c r="E16074" t="s">
        <v>22</v>
      </c>
      <c r="F16074" s="3"/>
      <c r="G16074" s="3"/>
      <c r="H16074" s="3"/>
      <c r="I16074" s="3"/>
      <c r="J16074" s="3"/>
      <c r="K16074" s="3">
        <v>953</v>
      </c>
      <c r="L16074" s="3"/>
      <c r="M16074" s="3">
        <v>953</v>
      </c>
      <c r="N16074" s="3">
        <f t="shared" si="673"/>
        <v>0</v>
      </c>
    </row>
    <row r="16075" spans="1:14" x14ac:dyDescent="0.3">
      <c r="A16075" t="s">
        <v>14</v>
      </c>
      <c r="B16075" t="s">
        <v>20</v>
      </c>
      <c r="C16075">
        <v>938672</v>
      </c>
      <c r="D16075" t="s">
        <v>16</v>
      </c>
      <c r="E16075" t="s">
        <v>22</v>
      </c>
      <c r="F16075" s="3">
        <v>1652</v>
      </c>
      <c r="G16075" s="3">
        <v>1551</v>
      </c>
      <c r="H16075" s="3">
        <v>1262</v>
      </c>
      <c r="I16075" s="3">
        <v>2196</v>
      </c>
      <c r="J16075" s="3">
        <v>2322</v>
      </c>
      <c r="K16075" s="3">
        <v>651</v>
      </c>
      <c r="L16075" s="3">
        <v>784</v>
      </c>
      <c r="M16075" s="3">
        <v>10418</v>
      </c>
      <c r="N16075" s="3">
        <f t="shared" si="673"/>
        <v>0</v>
      </c>
    </row>
    <row r="16076" spans="1:14" x14ac:dyDescent="0.3">
      <c r="A16076" t="s">
        <v>14</v>
      </c>
      <c r="B16076" t="s">
        <v>20</v>
      </c>
      <c r="C16076">
        <v>938672</v>
      </c>
      <c r="D16076" t="s">
        <v>21</v>
      </c>
      <c r="E16076" t="s">
        <v>22</v>
      </c>
      <c r="G16076" s="3">
        <v>48</v>
      </c>
      <c r="H16076" s="3">
        <v>48</v>
      </c>
      <c r="I16076" s="3">
        <v>410</v>
      </c>
      <c r="K16076" s="3"/>
      <c r="M16076" s="3">
        <v>505</v>
      </c>
      <c r="N16076" s="3">
        <f t="shared" si="673"/>
        <v>1</v>
      </c>
    </row>
    <row r="16077" spans="1:14" x14ac:dyDescent="0.3">
      <c r="A16077" t="s">
        <v>14</v>
      </c>
      <c r="B16077" t="s">
        <v>20</v>
      </c>
      <c r="C16077">
        <v>938672</v>
      </c>
      <c r="D16077" t="s">
        <v>23</v>
      </c>
      <c r="E16077" t="s">
        <v>24</v>
      </c>
      <c r="F16077" s="3">
        <v>-10</v>
      </c>
      <c r="K16077" s="3"/>
      <c r="M16077" s="3">
        <v>-10</v>
      </c>
      <c r="N16077" s="3">
        <f t="shared" si="673"/>
        <v>0</v>
      </c>
    </row>
    <row r="16078" spans="1:14" x14ac:dyDescent="0.3">
      <c r="A16078" t="s">
        <v>14</v>
      </c>
      <c r="B16078" t="s">
        <v>20</v>
      </c>
      <c r="C16078">
        <v>938672</v>
      </c>
      <c r="D16078" t="s">
        <v>23</v>
      </c>
      <c r="E16078" t="s">
        <v>22</v>
      </c>
      <c r="F16078" s="3">
        <v>150</v>
      </c>
      <c r="K16078" s="3"/>
      <c r="M16078" s="3">
        <v>150</v>
      </c>
      <c r="N16078" s="3">
        <f t="shared" si="673"/>
        <v>0</v>
      </c>
    </row>
    <row r="16079" spans="1:14" x14ac:dyDescent="0.3">
      <c r="A16079" t="s">
        <v>14</v>
      </c>
      <c r="B16079" t="s">
        <v>20</v>
      </c>
      <c r="C16079">
        <v>938867</v>
      </c>
      <c r="D16079" t="s">
        <v>16</v>
      </c>
      <c r="E16079" t="s">
        <v>22</v>
      </c>
      <c r="F16079" s="3"/>
      <c r="G16079" s="3"/>
      <c r="H16079" s="3"/>
      <c r="I16079" s="3"/>
      <c r="J16079" s="3"/>
      <c r="K16079" s="3">
        <v>655</v>
      </c>
      <c r="L16079" s="3">
        <v>294</v>
      </c>
      <c r="M16079" s="3">
        <v>949</v>
      </c>
      <c r="N16079" s="3">
        <f t="shared" si="673"/>
        <v>0</v>
      </c>
    </row>
    <row r="16080" spans="1:14" x14ac:dyDescent="0.3">
      <c r="A16080" t="s">
        <v>14</v>
      </c>
      <c r="B16080" t="s">
        <v>20</v>
      </c>
      <c r="C16080">
        <v>939364</v>
      </c>
      <c r="D16080" t="s">
        <v>16</v>
      </c>
      <c r="E16080" t="s">
        <v>34</v>
      </c>
      <c r="F16080" s="3">
        <v>2126</v>
      </c>
      <c r="G16080" s="3">
        <v>1106</v>
      </c>
      <c r="H16080" s="3">
        <v>4663</v>
      </c>
      <c r="I16080" s="3">
        <v>1303</v>
      </c>
      <c r="J16080" s="3">
        <v>437</v>
      </c>
      <c r="K16080" s="3">
        <v>628</v>
      </c>
      <c r="L16080" s="3">
        <v>308</v>
      </c>
      <c r="M16080" s="3">
        <v>10572</v>
      </c>
      <c r="N16080" s="3">
        <f t="shared" si="673"/>
        <v>-1</v>
      </c>
    </row>
    <row r="16081" spans="1:14" x14ac:dyDescent="0.3">
      <c r="A16081" t="s">
        <v>14</v>
      </c>
      <c r="B16081" t="s">
        <v>20</v>
      </c>
      <c r="C16081">
        <v>939394</v>
      </c>
      <c r="D16081" t="s">
        <v>16</v>
      </c>
      <c r="E16081" t="s">
        <v>22</v>
      </c>
      <c r="F16081" s="3"/>
      <c r="G16081" s="3"/>
      <c r="H16081" s="3"/>
      <c r="I16081" s="3"/>
      <c r="J16081" s="3"/>
      <c r="K16081" s="3">
        <v>152</v>
      </c>
      <c r="L16081" s="3">
        <v>611</v>
      </c>
      <c r="M16081" s="3">
        <v>764</v>
      </c>
      <c r="N16081" s="3">
        <f t="shared" si="673"/>
        <v>-1</v>
      </c>
    </row>
    <row r="16082" spans="1:14" x14ac:dyDescent="0.3">
      <c r="A16082" t="s">
        <v>14</v>
      </c>
      <c r="B16082" t="s">
        <v>20</v>
      </c>
      <c r="C16082">
        <v>939394</v>
      </c>
      <c r="D16082" t="s">
        <v>23</v>
      </c>
      <c r="E16082" t="s">
        <v>22</v>
      </c>
      <c r="F16082" s="3"/>
      <c r="H16082" s="3"/>
      <c r="L16082" s="3">
        <v>35</v>
      </c>
      <c r="M16082" s="3">
        <v>35</v>
      </c>
      <c r="N16082" s="3">
        <f t="shared" si="673"/>
        <v>0</v>
      </c>
    </row>
    <row r="16083" spans="1:14" x14ac:dyDescent="0.3">
      <c r="A16083" t="s">
        <v>14</v>
      </c>
      <c r="B16083" t="s">
        <v>20</v>
      </c>
      <c r="C16083">
        <v>939404</v>
      </c>
      <c r="D16083" t="s">
        <v>16</v>
      </c>
      <c r="E16083" t="s">
        <v>17</v>
      </c>
      <c r="F16083" s="3"/>
      <c r="G16083" s="3">
        <v>201</v>
      </c>
      <c r="H16083" s="3">
        <v>918</v>
      </c>
      <c r="I16083" s="3"/>
      <c r="J16083" s="3"/>
      <c r="K16083" s="3"/>
      <c r="L16083" s="3">
        <v>204</v>
      </c>
      <c r="M16083" s="3">
        <v>1323</v>
      </c>
      <c r="N16083" s="3">
        <f t="shared" si="673"/>
        <v>0</v>
      </c>
    </row>
    <row r="16084" spans="1:14" x14ac:dyDescent="0.3">
      <c r="A16084" t="s">
        <v>14</v>
      </c>
      <c r="B16084" t="s">
        <v>20</v>
      </c>
      <c r="C16084">
        <v>939426</v>
      </c>
      <c r="D16084" t="s">
        <v>16</v>
      </c>
      <c r="E16084" t="s">
        <v>34</v>
      </c>
      <c r="F16084" s="3">
        <v>101</v>
      </c>
      <c r="G16084" s="3">
        <v>139</v>
      </c>
      <c r="H16084" s="3">
        <v>259</v>
      </c>
      <c r="I16084" s="3">
        <v>629</v>
      </c>
      <c r="J16084" s="3"/>
      <c r="K16084" s="3">
        <v>123</v>
      </c>
      <c r="L16084" s="3">
        <v>1530</v>
      </c>
      <c r="M16084" s="3">
        <v>2781</v>
      </c>
      <c r="N16084" s="3">
        <f t="shared" si="673"/>
        <v>0</v>
      </c>
    </row>
    <row r="16085" spans="1:14" x14ac:dyDescent="0.3">
      <c r="A16085" t="s">
        <v>14</v>
      </c>
      <c r="B16085" t="s">
        <v>20</v>
      </c>
      <c r="C16085">
        <v>939426</v>
      </c>
      <c r="D16085" t="s">
        <v>21</v>
      </c>
      <c r="E16085" t="s">
        <v>34</v>
      </c>
      <c r="F16085" s="3">
        <v>390</v>
      </c>
      <c r="G16085" s="3"/>
      <c r="H16085" s="3"/>
      <c r="I16085" s="3"/>
      <c r="J16085" s="3">
        <v>3675</v>
      </c>
      <c r="K16085" s="3"/>
      <c r="L16085" s="3">
        <v>135</v>
      </c>
      <c r="M16085" s="3">
        <v>4201</v>
      </c>
      <c r="N16085" s="3">
        <f t="shared" si="673"/>
        <v>-1</v>
      </c>
    </row>
    <row r="16086" spans="1:14" x14ac:dyDescent="0.3">
      <c r="A16086" t="s">
        <v>14</v>
      </c>
      <c r="B16086" t="s">
        <v>20</v>
      </c>
      <c r="C16086">
        <v>939426</v>
      </c>
      <c r="D16086" t="s">
        <v>23</v>
      </c>
      <c r="E16086" t="s">
        <v>34</v>
      </c>
      <c r="F16086" s="3">
        <v>98</v>
      </c>
      <c r="G16086" s="3">
        <v>19</v>
      </c>
      <c r="I16086" s="3">
        <v>30</v>
      </c>
      <c r="M16086" s="3">
        <v>147</v>
      </c>
      <c r="N16086" s="3">
        <f t="shared" si="673"/>
        <v>0</v>
      </c>
    </row>
    <row r="16087" spans="1:14" x14ac:dyDescent="0.3">
      <c r="A16087" t="s">
        <v>14</v>
      </c>
      <c r="B16087" t="s">
        <v>20</v>
      </c>
      <c r="C16087">
        <v>939494</v>
      </c>
      <c r="D16087" t="s">
        <v>16</v>
      </c>
      <c r="E16087" t="s">
        <v>17</v>
      </c>
      <c r="F16087" s="3">
        <v>508</v>
      </c>
      <c r="G16087" s="3">
        <v>1965</v>
      </c>
      <c r="H16087" s="3">
        <v>1692</v>
      </c>
      <c r="K16087" s="3">
        <v>564</v>
      </c>
      <c r="M16087" s="3">
        <v>4730</v>
      </c>
      <c r="N16087" s="3">
        <f t="shared" si="673"/>
        <v>-1</v>
      </c>
    </row>
    <row r="16088" spans="1:14" x14ac:dyDescent="0.3">
      <c r="A16088" t="s">
        <v>14</v>
      </c>
      <c r="B16088" t="s">
        <v>20</v>
      </c>
      <c r="C16088">
        <v>939494</v>
      </c>
      <c r="D16088" t="s">
        <v>21</v>
      </c>
      <c r="E16088" t="s">
        <v>22</v>
      </c>
      <c r="G16088" s="3"/>
      <c r="K16088" s="3">
        <v>6237</v>
      </c>
      <c r="M16088" s="3">
        <v>6237</v>
      </c>
      <c r="N16088" s="3">
        <f t="shared" si="673"/>
        <v>0</v>
      </c>
    </row>
    <row r="16089" spans="1:14" x14ac:dyDescent="0.3">
      <c r="A16089" t="s">
        <v>14</v>
      </c>
      <c r="B16089" t="s">
        <v>20</v>
      </c>
      <c r="C16089">
        <v>939500</v>
      </c>
      <c r="D16089" t="s">
        <v>16</v>
      </c>
      <c r="E16089" t="s">
        <v>17</v>
      </c>
      <c r="F16089" s="3">
        <v>155</v>
      </c>
      <c r="G16089" s="3">
        <v>168</v>
      </c>
      <c r="H16089" s="3">
        <v>504</v>
      </c>
      <c r="I16089" s="3"/>
      <c r="K16089" s="3"/>
      <c r="M16089" s="3">
        <v>827</v>
      </c>
      <c r="N16089" s="3">
        <f t="shared" si="673"/>
        <v>0</v>
      </c>
    </row>
    <row r="16090" spans="1:14" x14ac:dyDescent="0.3">
      <c r="A16090" t="s">
        <v>14</v>
      </c>
      <c r="B16090" t="s">
        <v>20</v>
      </c>
      <c r="C16090">
        <v>939500</v>
      </c>
      <c r="D16090" t="s">
        <v>21</v>
      </c>
      <c r="E16090" t="s">
        <v>17</v>
      </c>
      <c r="I16090" s="3">
        <v>15620</v>
      </c>
      <c r="K16090" s="3"/>
      <c r="M16090" s="3">
        <v>15620</v>
      </c>
      <c r="N16090" s="3">
        <f t="shared" si="673"/>
        <v>0</v>
      </c>
    </row>
    <row r="16091" spans="1:14" x14ac:dyDescent="0.3">
      <c r="A16091" t="s">
        <v>14</v>
      </c>
      <c r="B16091" t="s">
        <v>20</v>
      </c>
      <c r="C16091">
        <v>939541</v>
      </c>
      <c r="D16091" t="s">
        <v>16</v>
      </c>
      <c r="E16091" t="s">
        <v>22</v>
      </c>
      <c r="F16091" s="3">
        <v>820</v>
      </c>
      <c r="G16091" s="3"/>
      <c r="I16091" s="3">
        <v>303</v>
      </c>
      <c r="L16091" s="3">
        <v>835</v>
      </c>
      <c r="M16091" s="3">
        <v>1958</v>
      </c>
      <c r="N16091" s="3">
        <f t="shared" si="673"/>
        <v>0</v>
      </c>
    </row>
    <row r="16092" spans="1:14" x14ac:dyDescent="0.3">
      <c r="A16092" t="s">
        <v>14</v>
      </c>
      <c r="B16092" t="s">
        <v>20</v>
      </c>
      <c r="C16092">
        <v>939541</v>
      </c>
      <c r="D16092" t="s">
        <v>23</v>
      </c>
      <c r="E16092" t="s">
        <v>22</v>
      </c>
      <c r="H16092" s="3"/>
      <c r="I16092" s="3">
        <v>65</v>
      </c>
      <c r="L16092" s="3">
        <v>277</v>
      </c>
      <c r="M16092" s="3">
        <v>342</v>
      </c>
      <c r="N16092" s="3">
        <f t="shared" si="673"/>
        <v>0</v>
      </c>
    </row>
    <row r="16093" spans="1:14" x14ac:dyDescent="0.3">
      <c r="A16093" t="s">
        <v>14</v>
      </c>
      <c r="B16093" t="s">
        <v>20</v>
      </c>
      <c r="C16093">
        <v>939557</v>
      </c>
      <c r="D16093" t="s">
        <v>16</v>
      </c>
      <c r="E16093" t="s">
        <v>24</v>
      </c>
      <c r="G16093" s="3">
        <v>-54</v>
      </c>
      <c r="I16093" s="3"/>
      <c r="J16093" s="3"/>
      <c r="M16093" s="3">
        <v>-54</v>
      </c>
      <c r="N16093" s="3">
        <f t="shared" si="673"/>
        <v>0</v>
      </c>
    </row>
    <row r="16094" spans="1:14" x14ac:dyDescent="0.3">
      <c r="A16094" t="s">
        <v>14</v>
      </c>
      <c r="B16094" t="s">
        <v>20</v>
      </c>
      <c r="C16094">
        <v>939557</v>
      </c>
      <c r="D16094" t="s">
        <v>16</v>
      </c>
      <c r="E16094" t="s">
        <v>22</v>
      </c>
      <c r="F16094" s="3">
        <v>8053</v>
      </c>
      <c r="G16094" s="3">
        <v>5266</v>
      </c>
      <c r="H16094" s="3">
        <v>4759</v>
      </c>
      <c r="I16094" s="3">
        <v>4896</v>
      </c>
      <c r="J16094" s="3">
        <v>4267</v>
      </c>
      <c r="K16094" s="3">
        <v>5484</v>
      </c>
      <c r="L16094" s="3">
        <v>10615</v>
      </c>
      <c r="M16094" s="3">
        <v>43340</v>
      </c>
      <c r="N16094" s="3">
        <f t="shared" si="673"/>
        <v>0</v>
      </c>
    </row>
    <row r="16095" spans="1:14" x14ac:dyDescent="0.3">
      <c r="A16095" t="s">
        <v>14</v>
      </c>
      <c r="B16095" t="s">
        <v>20</v>
      </c>
      <c r="C16095">
        <v>939557</v>
      </c>
      <c r="D16095" t="s">
        <v>23</v>
      </c>
      <c r="E16095" t="s">
        <v>24</v>
      </c>
      <c r="J16095" s="3">
        <v>-10</v>
      </c>
      <c r="M16095" s="3">
        <v>-10</v>
      </c>
      <c r="N16095" s="3">
        <f t="shared" si="673"/>
        <v>0</v>
      </c>
    </row>
    <row r="16096" spans="1:14" x14ac:dyDescent="0.3">
      <c r="A16096" t="s">
        <v>14</v>
      </c>
      <c r="B16096" t="s">
        <v>20</v>
      </c>
      <c r="C16096">
        <v>939557</v>
      </c>
      <c r="D16096" t="s">
        <v>23</v>
      </c>
      <c r="E16096" t="s">
        <v>22</v>
      </c>
      <c r="F16096" s="3">
        <v>1669</v>
      </c>
      <c r="G16096" s="3">
        <v>2041</v>
      </c>
      <c r="H16096" s="3">
        <v>1503</v>
      </c>
      <c r="I16096" s="3">
        <v>1856</v>
      </c>
      <c r="J16096" s="3">
        <v>1607</v>
      </c>
      <c r="K16096" s="3">
        <v>1124</v>
      </c>
      <c r="L16096" s="3">
        <v>2050</v>
      </c>
      <c r="M16096" s="3">
        <v>11848</v>
      </c>
      <c r="N16096" s="3">
        <f t="shared" si="673"/>
        <v>2</v>
      </c>
    </row>
    <row r="16097" spans="1:14" x14ac:dyDescent="0.3">
      <c r="A16097" t="s">
        <v>14</v>
      </c>
      <c r="B16097" t="s">
        <v>20</v>
      </c>
      <c r="C16097">
        <v>939654</v>
      </c>
      <c r="D16097" t="s">
        <v>16</v>
      </c>
      <c r="E16097" t="s">
        <v>24</v>
      </c>
      <c r="F16097" s="3">
        <v>-1396</v>
      </c>
      <c r="I16097" s="3">
        <v>-960</v>
      </c>
      <c r="K16097" s="3"/>
      <c r="M16097" s="3">
        <v>-2356</v>
      </c>
      <c r="N16097" s="3">
        <f t="shared" si="673"/>
        <v>0</v>
      </c>
    </row>
    <row r="16098" spans="1:14" x14ac:dyDescent="0.3">
      <c r="A16098" t="s">
        <v>14</v>
      </c>
      <c r="B16098" t="s">
        <v>20</v>
      </c>
      <c r="C16098">
        <v>939654</v>
      </c>
      <c r="D16098" t="s">
        <v>16</v>
      </c>
      <c r="E16098" t="s">
        <v>22</v>
      </c>
      <c r="F16098" s="3">
        <v>21142</v>
      </c>
      <c r="G16098" s="3">
        <v>756</v>
      </c>
      <c r="H16098" s="3">
        <v>9274</v>
      </c>
      <c r="I16098" s="3"/>
      <c r="J16098" s="3">
        <v>6600</v>
      </c>
      <c r="K16098" s="3">
        <v>8575</v>
      </c>
      <c r="L16098" s="3">
        <v>43717</v>
      </c>
      <c r="M16098" s="3">
        <v>90064</v>
      </c>
      <c r="N16098" s="3">
        <f t="shared" si="673"/>
        <v>0</v>
      </c>
    </row>
    <row r="16099" spans="1:14" x14ac:dyDescent="0.3">
      <c r="A16099" t="s">
        <v>14</v>
      </c>
      <c r="B16099" t="s">
        <v>20</v>
      </c>
      <c r="C16099">
        <v>939654</v>
      </c>
      <c r="D16099" t="s">
        <v>16</v>
      </c>
      <c r="E16099" t="s">
        <v>34</v>
      </c>
      <c r="H16099" s="3"/>
      <c r="L16099" s="3">
        <v>69</v>
      </c>
      <c r="M16099" s="3">
        <v>69</v>
      </c>
      <c r="N16099" s="3">
        <f t="shared" si="673"/>
        <v>0</v>
      </c>
    </row>
    <row r="16100" spans="1:14" x14ac:dyDescent="0.3">
      <c r="A16100" t="s">
        <v>14</v>
      </c>
      <c r="B16100" t="s">
        <v>20</v>
      </c>
      <c r="C16100">
        <v>939654</v>
      </c>
      <c r="D16100" t="s">
        <v>21</v>
      </c>
      <c r="E16100" t="s">
        <v>22</v>
      </c>
      <c r="F16100" s="3">
        <v>4800</v>
      </c>
      <c r="H16100" s="3"/>
      <c r="M16100" s="3">
        <v>4800</v>
      </c>
      <c r="N16100" s="3">
        <f t="shared" si="673"/>
        <v>0</v>
      </c>
    </row>
    <row r="16101" spans="1:14" x14ac:dyDescent="0.3">
      <c r="A16101" t="s">
        <v>14</v>
      </c>
      <c r="B16101" t="s">
        <v>20</v>
      </c>
      <c r="C16101">
        <v>939658</v>
      </c>
      <c r="D16101" t="s">
        <v>16</v>
      </c>
      <c r="E16101" t="s">
        <v>17</v>
      </c>
      <c r="G16101" s="3">
        <v>2396</v>
      </c>
      <c r="H16101" s="3">
        <v>211</v>
      </c>
      <c r="I16101" s="3">
        <v>352</v>
      </c>
      <c r="J16101" s="3">
        <v>205</v>
      </c>
      <c r="K16101" s="3">
        <v>215</v>
      </c>
      <c r="L16101" s="3">
        <v>441</v>
      </c>
      <c r="M16101" s="3">
        <v>3819</v>
      </c>
      <c r="N16101" s="3">
        <f t="shared" si="673"/>
        <v>1</v>
      </c>
    </row>
    <row r="16102" spans="1:14" x14ac:dyDescent="0.3">
      <c r="A16102" t="s">
        <v>14</v>
      </c>
      <c r="B16102" t="s">
        <v>20</v>
      </c>
      <c r="C16102">
        <v>939658</v>
      </c>
      <c r="D16102" t="s">
        <v>16</v>
      </c>
      <c r="E16102" t="s">
        <v>22</v>
      </c>
      <c r="G16102" s="3">
        <v>741</v>
      </c>
      <c r="H16102" s="3">
        <v>950</v>
      </c>
      <c r="I16102" s="3">
        <v>3035</v>
      </c>
      <c r="L16102" s="3"/>
      <c r="M16102" s="3">
        <v>4726</v>
      </c>
      <c r="N16102" s="3">
        <f t="shared" si="673"/>
        <v>0</v>
      </c>
    </row>
    <row r="16103" spans="1:14" x14ac:dyDescent="0.3">
      <c r="A16103" t="s">
        <v>14</v>
      </c>
      <c r="B16103" t="s">
        <v>20</v>
      </c>
      <c r="C16103">
        <v>939658</v>
      </c>
      <c r="D16103" t="s">
        <v>16</v>
      </c>
      <c r="E16103" t="s">
        <v>34</v>
      </c>
      <c r="F16103" s="3">
        <v>197</v>
      </c>
      <c r="H16103" s="3">
        <v>235</v>
      </c>
      <c r="J16103" s="3">
        <v>222</v>
      </c>
      <c r="L16103" s="3"/>
      <c r="M16103" s="3">
        <v>654</v>
      </c>
      <c r="N16103" s="3">
        <f t="shared" si="673"/>
        <v>0</v>
      </c>
    </row>
    <row r="16104" spans="1:14" x14ac:dyDescent="0.3">
      <c r="A16104" t="s">
        <v>14</v>
      </c>
      <c r="B16104" t="s">
        <v>20</v>
      </c>
      <c r="C16104">
        <v>939658</v>
      </c>
      <c r="D16104" t="s">
        <v>23</v>
      </c>
      <c r="E16104" t="s">
        <v>17</v>
      </c>
      <c r="F16104" s="3"/>
      <c r="G16104" s="3">
        <v>213</v>
      </c>
      <c r="H16104" s="3"/>
      <c r="I16104" s="3"/>
      <c r="J16104" s="3"/>
      <c r="K16104" s="3"/>
      <c r="L16104" s="3"/>
      <c r="M16104" s="3">
        <v>213</v>
      </c>
      <c r="N16104" s="3">
        <f t="shared" si="673"/>
        <v>0</v>
      </c>
    </row>
    <row r="16105" spans="1:14" x14ac:dyDescent="0.3">
      <c r="A16105" t="s">
        <v>14</v>
      </c>
      <c r="B16105" t="s">
        <v>20</v>
      </c>
      <c r="C16105">
        <v>939659</v>
      </c>
      <c r="D16105" t="s">
        <v>16</v>
      </c>
      <c r="E16105" t="s">
        <v>24</v>
      </c>
      <c r="G16105" s="3">
        <v>-90</v>
      </c>
      <c r="K16105" s="3"/>
      <c r="M16105" s="3">
        <v>-90</v>
      </c>
      <c r="N16105" s="3">
        <f t="shared" si="673"/>
        <v>0</v>
      </c>
    </row>
    <row r="16106" spans="1:14" x14ac:dyDescent="0.3">
      <c r="A16106" t="s">
        <v>14</v>
      </c>
      <c r="B16106" t="s">
        <v>20</v>
      </c>
      <c r="C16106">
        <v>939659</v>
      </c>
      <c r="D16106" t="s">
        <v>16</v>
      </c>
      <c r="E16106" t="s">
        <v>22</v>
      </c>
      <c r="F16106" s="3">
        <v>366</v>
      </c>
      <c r="H16106" s="3">
        <v>323</v>
      </c>
      <c r="I16106" s="3">
        <v>1680</v>
      </c>
      <c r="J16106" s="3">
        <v>468</v>
      </c>
      <c r="K16106" s="3"/>
      <c r="L16106" s="3"/>
      <c r="M16106" s="3">
        <v>2837</v>
      </c>
      <c r="N16106" s="3">
        <f t="shared" si="673"/>
        <v>0</v>
      </c>
    </row>
    <row r="16107" spans="1:14" x14ac:dyDescent="0.3">
      <c r="A16107" t="s">
        <v>14</v>
      </c>
      <c r="B16107" t="s">
        <v>20</v>
      </c>
      <c r="C16107">
        <v>939659</v>
      </c>
      <c r="D16107" t="s">
        <v>16</v>
      </c>
      <c r="E16107" t="s">
        <v>34</v>
      </c>
      <c r="F16107" s="3"/>
      <c r="G16107" s="3">
        <v>238</v>
      </c>
      <c r="H16107" s="3">
        <v>286</v>
      </c>
      <c r="I16107" s="3">
        <v>498</v>
      </c>
      <c r="J16107" s="3"/>
      <c r="M16107" s="3">
        <v>1022</v>
      </c>
      <c r="N16107" s="3">
        <f t="shared" si="673"/>
        <v>0</v>
      </c>
    </row>
    <row r="16108" spans="1:14" x14ac:dyDescent="0.3">
      <c r="A16108" t="s">
        <v>14</v>
      </c>
      <c r="B16108" t="s">
        <v>20</v>
      </c>
      <c r="C16108">
        <v>939662</v>
      </c>
      <c r="D16108" t="s">
        <v>16</v>
      </c>
      <c r="E16108" t="s">
        <v>22</v>
      </c>
      <c r="F16108" s="3">
        <v>1136</v>
      </c>
      <c r="G16108" s="3">
        <v>1103</v>
      </c>
      <c r="H16108" s="3">
        <v>1053</v>
      </c>
      <c r="J16108" s="3">
        <v>2252</v>
      </c>
      <c r="K16108" s="3">
        <v>701</v>
      </c>
      <c r="L16108" s="3">
        <v>388</v>
      </c>
      <c r="M16108" s="3">
        <v>6632</v>
      </c>
      <c r="N16108" s="3">
        <f t="shared" si="673"/>
        <v>1</v>
      </c>
    </row>
    <row r="16109" spans="1:14" x14ac:dyDescent="0.3">
      <c r="A16109" t="s">
        <v>14</v>
      </c>
      <c r="B16109" t="s">
        <v>20</v>
      </c>
      <c r="C16109">
        <v>939662</v>
      </c>
      <c r="D16109" t="s">
        <v>16</v>
      </c>
      <c r="E16109" t="s">
        <v>34</v>
      </c>
      <c r="F16109" s="3"/>
      <c r="G16109" s="3"/>
      <c r="H16109" s="3">
        <v>606</v>
      </c>
      <c r="I16109" s="3"/>
      <c r="J16109" s="3"/>
      <c r="K16109" s="3"/>
      <c r="M16109" s="3">
        <v>606</v>
      </c>
      <c r="N16109" s="3">
        <f t="shared" si="673"/>
        <v>0</v>
      </c>
    </row>
    <row r="16110" spans="1:14" x14ac:dyDescent="0.3">
      <c r="A16110" t="s">
        <v>14</v>
      </c>
      <c r="B16110" t="s">
        <v>20</v>
      </c>
      <c r="C16110">
        <v>939665</v>
      </c>
      <c r="D16110" t="s">
        <v>16</v>
      </c>
      <c r="E16110" t="s">
        <v>22</v>
      </c>
      <c r="F16110" s="3">
        <v>497</v>
      </c>
      <c r="G16110" s="3">
        <v>379</v>
      </c>
      <c r="H16110" s="3">
        <v>254</v>
      </c>
      <c r="I16110" s="3">
        <v>1204</v>
      </c>
      <c r="J16110" s="3">
        <v>1081</v>
      </c>
      <c r="K16110" s="3">
        <v>514</v>
      </c>
      <c r="L16110" s="3">
        <v>318</v>
      </c>
      <c r="M16110" s="3">
        <v>4246</v>
      </c>
      <c r="N16110" s="3">
        <f t="shared" si="673"/>
        <v>1</v>
      </c>
    </row>
    <row r="16111" spans="1:14" x14ac:dyDescent="0.3">
      <c r="A16111" t="s">
        <v>14</v>
      </c>
      <c r="B16111" t="s">
        <v>20</v>
      </c>
      <c r="C16111">
        <v>939682</v>
      </c>
      <c r="D16111" t="s">
        <v>16</v>
      </c>
      <c r="E16111" t="s">
        <v>17</v>
      </c>
      <c r="F16111" s="3"/>
      <c r="G16111" s="3"/>
      <c r="I16111" s="3">
        <v>418</v>
      </c>
      <c r="J16111" s="3">
        <v>485</v>
      </c>
      <c r="L16111" s="3">
        <v>267</v>
      </c>
      <c r="M16111" s="3">
        <v>1169</v>
      </c>
      <c r="N16111" s="3">
        <f t="shared" si="673"/>
        <v>1</v>
      </c>
    </row>
    <row r="16112" spans="1:14" x14ac:dyDescent="0.3">
      <c r="A16112" t="s">
        <v>14</v>
      </c>
      <c r="B16112" t="s">
        <v>20</v>
      </c>
      <c r="C16112">
        <v>939682</v>
      </c>
      <c r="D16112" t="s">
        <v>23</v>
      </c>
      <c r="E16112" t="s">
        <v>17</v>
      </c>
      <c r="G16112" s="3"/>
      <c r="L16112" s="3">
        <v>114</v>
      </c>
      <c r="M16112" s="3">
        <v>114</v>
      </c>
      <c r="N16112" s="3">
        <f t="shared" si="673"/>
        <v>0</v>
      </c>
    </row>
    <row r="16113" spans="1:14" x14ac:dyDescent="0.3">
      <c r="A16113" t="s">
        <v>14</v>
      </c>
      <c r="B16113" t="s">
        <v>20</v>
      </c>
      <c r="C16113">
        <v>939693</v>
      </c>
      <c r="D16113" t="s">
        <v>16</v>
      </c>
      <c r="E16113" t="s">
        <v>17</v>
      </c>
      <c r="F16113" s="3">
        <v>500</v>
      </c>
      <c r="G16113" s="3">
        <v>510</v>
      </c>
      <c r="H16113" s="3">
        <v>394</v>
      </c>
      <c r="I16113" s="3">
        <v>2025</v>
      </c>
      <c r="J16113" s="3">
        <v>484</v>
      </c>
      <c r="K16113" s="3">
        <v>177</v>
      </c>
      <c r="L16113" s="3"/>
      <c r="M16113" s="3">
        <v>4091</v>
      </c>
      <c r="N16113" s="3">
        <f t="shared" si="673"/>
        <v>-1</v>
      </c>
    </row>
    <row r="16114" spans="1:14" x14ac:dyDescent="0.3">
      <c r="A16114" t="s">
        <v>14</v>
      </c>
      <c r="B16114" t="s">
        <v>20</v>
      </c>
      <c r="C16114">
        <v>939693</v>
      </c>
      <c r="D16114" t="s">
        <v>21</v>
      </c>
      <c r="E16114" t="s">
        <v>17</v>
      </c>
      <c r="G16114" s="3">
        <v>903</v>
      </c>
      <c r="I16114" s="3">
        <v>1799</v>
      </c>
      <c r="K16114" s="3"/>
      <c r="M16114" s="3">
        <v>2703</v>
      </c>
      <c r="N16114" s="3">
        <f t="shared" si="673"/>
        <v>-1</v>
      </c>
    </row>
    <row r="16115" spans="1:14" x14ac:dyDescent="0.3">
      <c r="A16115" t="s">
        <v>14</v>
      </c>
      <c r="B16115" t="s">
        <v>20</v>
      </c>
      <c r="C16115">
        <v>939723</v>
      </c>
      <c r="D16115" t="s">
        <v>16</v>
      </c>
      <c r="E16115" t="s">
        <v>17</v>
      </c>
      <c r="F16115" s="3"/>
      <c r="G16115" s="3"/>
      <c r="H16115" s="3">
        <v>232</v>
      </c>
      <c r="I16115" s="3">
        <v>237</v>
      </c>
      <c r="J16115" s="3">
        <v>679</v>
      </c>
      <c r="K16115" s="3"/>
      <c r="L16115" s="3"/>
      <c r="M16115" s="3">
        <v>1148</v>
      </c>
      <c r="N16115" s="3">
        <f t="shared" si="673"/>
        <v>0</v>
      </c>
    </row>
    <row r="16116" spans="1:14" x14ac:dyDescent="0.3">
      <c r="A16116" t="s">
        <v>14</v>
      </c>
      <c r="B16116" t="s">
        <v>20</v>
      </c>
      <c r="C16116">
        <v>939723</v>
      </c>
      <c r="D16116" t="s">
        <v>16</v>
      </c>
      <c r="E16116" t="s">
        <v>24</v>
      </c>
      <c r="G16116" s="3"/>
      <c r="H16116" s="3"/>
      <c r="I16116" s="3"/>
      <c r="J16116" s="3">
        <v>-13</v>
      </c>
      <c r="M16116" s="3">
        <v>-13</v>
      </c>
      <c r="N16116" s="3">
        <f t="shared" si="673"/>
        <v>0</v>
      </c>
    </row>
    <row r="16117" spans="1:14" x14ac:dyDescent="0.3">
      <c r="A16117" t="s">
        <v>14</v>
      </c>
      <c r="B16117" t="s">
        <v>20</v>
      </c>
      <c r="C16117">
        <v>939723</v>
      </c>
      <c r="D16117" t="s">
        <v>23</v>
      </c>
      <c r="E16117" t="s">
        <v>17</v>
      </c>
      <c r="F16117" s="3"/>
      <c r="H16117" s="3">
        <v>155</v>
      </c>
      <c r="M16117" s="3">
        <v>155</v>
      </c>
      <c r="N16117" s="3">
        <f t="shared" si="673"/>
        <v>0</v>
      </c>
    </row>
    <row r="16118" spans="1:14" x14ac:dyDescent="0.3">
      <c r="A16118" t="s">
        <v>14</v>
      </c>
      <c r="B16118" t="s">
        <v>20</v>
      </c>
      <c r="C16118">
        <v>939737</v>
      </c>
      <c r="D16118" t="s">
        <v>16</v>
      </c>
      <c r="E16118" t="s">
        <v>24</v>
      </c>
      <c r="F16118" s="3"/>
      <c r="J16118" s="3">
        <v>-60</v>
      </c>
      <c r="K16118" s="3">
        <v>-297</v>
      </c>
      <c r="M16118" s="3">
        <v>-357</v>
      </c>
      <c r="N16118" s="3">
        <f t="shared" si="673"/>
        <v>0</v>
      </c>
    </row>
    <row r="16119" spans="1:14" x14ac:dyDescent="0.3">
      <c r="A16119" t="s">
        <v>14</v>
      </c>
      <c r="B16119" t="s">
        <v>20</v>
      </c>
      <c r="C16119">
        <v>939737</v>
      </c>
      <c r="D16119" t="s">
        <v>16</v>
      </c>
      <c r="E16119" t="s">
        <v>22</v>
      </c>
      <c r="F16119" s="3">
        <v>8632</v>
      </c>
      <c r="G16119" s="3">
        <v>12020</v>
      </c>
      <c r="H16119" s="3">
        <v>14070</v>
      </c>
      <c r="I16119" s="3">
        <v>8744</v>
      </c>
      <c r="J16119" s="3">
        <v>13800</v>
      </c>
      <c r="K16119" s="3">
        <v>11435</v>
      </c>
      <c r="L16119" s="3">
        <v>13475</v>
      </c>
      <c r="M16119" s="3">
        <v>82177</v>
      </c>
      <c r="N16119" s="3">
        <f t="shared" si="673"/>
        <v>-1</v>
      </c>
    </row>
    <row r="16120" spans="1:14" x14ac:dyDescent="0.3">
      <c r="A16120" t="s">
        <v>14</v>
      </c>
      <c r="B16120" t="s">
        <v>20</v>
      </c>
      <c r="C16120">
        <v>939737</v>
      </c>
      <c r="D16120" t="s">
        <v>21</v>
      </c>
      <c r="E16120" t="s">
        <v>22</v>
      </c>
      <c r="F16120" s="3">
        <v>20</v>
      </c>
      <c r="G16120" s="3"/>
      <c r="H16120" s="3">
        <v>832</v>
      </c>
      <c r="I16120" s="3">
        <v>498</v>
      </c>
      <c r="J16120" s="3">
        <v>832</v>
      </c>
      <c r="K16120" s="3"/>
      <c r="L16120" s="3"/>
      <c r="M16120" s="3">
        <v>2182</v>
      </c>
      <c r="N16120" s="3">
        <f t="shared" si="673"/>
        <v>0</v>
      </c>
    </row>
    <row r="16121" spans="1:14" x14ac:dyDescent="0.3">
      <c r="A16121" t="s">
        <v>14</v>
      </c>
      <c r="B16121" t="s">
        <v>20</v>
      </c>
      <c r="C16121">
        <v>939803</v>
      </c>
      <c r="D16121" t="s">
        <v>16</v>
      </c>
      <c r="E16121" t="s">
        <v>22</v>
      </c>
      <c r="K16121" s="3">
        <v>225</v>
      </c>
      <c r="L16121" s="3">
        <v>223</v>
      </c>
      <c r="M16121" s="3">
        <v>448</v>
      </c>
      <c r="N16121" s="3">
        <f t="shared" si="673"/>
        <v>0</v>
      </c>
    </row>
    <row r="16122" spans="1:14" x14ac:dyDescent="0.3">
      <c r="A16122" t="s">
        <v>14</v>
      </c>
      <c r="B16122" t="s">
        <v>20</v>
      </c>
      <c r="C16122">
        <v>939803</v>
      </c>
      <c r="D16122" t="s">
        <v>16</v>
      </c>
      <c r="E16122" t="s">
        <v>34</v>
      </c>
      <c r="F16122" s="3">
        <v>888</v>
      </c>
      <c r="G16122" s="3">
        <v>299</v>
      </c>
      <c r="H16122" s="3">
        <v>920</v>
      </c>
      <c r="I16122" s="3">
        <v>375</v>
      </c>
      <c r="J16122" s="3">
        <v>783</v>
      </c>
      <c r="K16122" s="3">
        <v>652</v>
      </c>
      <c r="L16122" s="3">
        <v>1732</v>
      </c>
      <c r="M16122" s="3">
        <v>5649</v>
      </c>
      <c r="N16122" s="3">
        <f t="shared" si="673"/>
        <v>0</v>
      </c>
    </row>
    <row r="16123" spans="1:14" x14ac:dyDescent="0.3">
      <c r="A16123" t="s">
        <v>14</v>
      </c>
      <c r="B16123" t="s">
        <v>20</v>
      </c>
      <c r="C16123">
        <v>939803</v>
      </c>
      <c r="D16123" t="s">
        <v>23</v>
      </c>
      <c r="E16123" t="s">
        <v>34</v>
      </c>
      <c r="G16123" s="3">
        <v>99</v>
      </c>
      <c r="H16123" s="3">
        <v>85</v>
      </c>
      <c r="I16123" s="3">
        <v>198</v>
      </c>
      <c r="K16123" s="3">
        <v>59</v>
      </c>
      <c r="L16123" s="3">
        <v>692</v>
      </c>
      <c r="M16123" s="3">
        <v>1132</v>
      </c>
      <c r="N16123" s="3">
        <f t="shared" si="673"/>
        <v>1</v>
      </c>
    </row>
    <row r="16124" spans="1:14" x14ac:dyDescent="0.3">
      <c r="A16124" t="s">
        <v>14</v>
      </c>
      <c r="B16124" t="s">
        <v>20</v>
      </c>
      <c r="C16124">
        <v>939804</v>
      </c>
      <c r="D16124" t="s">
        <v>16</v>
      </c>
      <c r="E16124" t="s">
        <v>17</v>
      </c>
      <c r="F16124" s="3"/>
      <c r="G16124" s="3"/>
      <c r="H16124" s="3"/>
      <c r="I16124" s="3">
        <v>58</v>
      </c>
      <c r="K16124" s="3">
        <v>237</v>
      </c>
      <c r="L16124" s="3">
        <v>611</v>
      </c>
      <c r="M16124" s="3">
        <v>906</v>
      </c>
      <c r="N16124" s="3">
        <f t="shared" si="673"/>
        <v>0</v>
      </c>
    </row>
    <row r="16125" spans="1:14" x14ac:dyDescent="0.3">
      <c r="A16125" t="s">
        <v>14</v>
      </c>
      <c r="B16125" t="s">
        <v>20</v>
      </c>
      <c r="C16125">
        <v>939804</v>
      </c>
      <c r="D16125" t="s">
        <v>16</v>
      </c>
      <c r="E16125" t="s">
        <v>22</v>
      </c>
      <c r="F16125" s="3"/>
      <c r="G16125" s="3">
        <v>1260</v>
      </c>
      <c r="J16125" s="3"/>
      <c r="L16125" s="3"/>
      <c r="M16125" s="3">
        <v>1260</v>
      </c>
      <c r="N16125" s="3">
        <f t="shared" si="673"/>
        <v>0</v>
      </c>
    </row>
    <row r="16126" spans="1:14" x14ac:dyDescent="0.3">
      <c r="A16126" t="s">
        <v>14</v>
      </c>
      <c r="B16126" t="s">
        <v>20</v>
      </c>
      <c r="C16126">
        <v>939804</v>
      </c>
      <c r="D16126" t="s">
        <v>23</v>
      </c>
      <c r="E16126" t="s">
        <v>17</v>
      </c>
      <c r="F16126" s="3"/>
      <c r="G16126" s="3"/>
      <c r="I16126" s="3">
        <v>149</v>
      </c>
      <c r="J16126" s="3">
        <v>224</v>
      </c>
      <c r="L16126" s="3">
        <v>30</v>
      </c>
      <c r="M16126" s="3">
        <v>403</v>
      </c>
      <c r="N16126" s="3">
        <f t="shared" si="673"/>
        <v>0</v>
      </c>
    </row>
    <row r="16127" spans="1:14" x14ac:dyDescent="0.3">
      <c r="A16127" t="s">
        <v>14</v>
      </c>
      <c r="B16127" t="s">
        <v>20</v>
      </c>
      <c r="C16127">
        <v>939824</v>
      </c>
      <c r="D16127" t="s">
        <v>16</v>
      </c>
      <c r="E16127" t="s">
        <v>34</v>
      </c>
      <c r="F16127" s="3"/>
      <c r="G16127" s="3">
        <v>96</v>
      </c>
      <c r="H16127" s="3">
        <v>1355</v>
      </c>
      <c r="K16127" s="3"/>
      <c r="M16127" s="3">
        <v>1452</v>
      </c>
      <c r="N16127" s="3">
        <f t="shared" si="673"/>
        <v>-1</v>
      </c>
    </row>
    <row r="16128" spans="1:14" x14ac:dyDescent="0.3">
      <c r="A16128" t="s">
        <v>14</v>
      </c>
      <c r="B16128" t="s">
        <v>20</v>
      </c>
      <c r="C16128">
        <v>939923</v>
      </c>
      <c r="D16128" t="s">
        <v>16</v>
      </c>
      <c r="E16128" t="s">
        <v>24</v>
      </c>
      <c r="J16128" s="3">
        <v>-170</v>
      </c>
      <c r="K16128" s="3"/>
      <c r="M16128" s="3">
        <v>-170</v>
      </c>
      <c r="N16128" s="3">
        <f t="shared" si="673"/>
        <v>0</v>
      </c>
    </row>
    <row r="16129" spans="1:14" x14ac:dyDescent="0.3">
      <c r="A16129" t="s">
        <v>14</v>
      </c>
      <c r="B16129" t="s">
        <v>20</v>
      </c>
      <c r="C16129">
        <v>939923</v>
      </c>
      <c r="D16129" t="s">
        <v>16</v>
      </c>
      <c r="E16129" t="s">
        <v>22</v>
      </c>
      <c r="F16129" s="3">
        <v>2837</v>
      </c>
      <c r="G16129" s="3">
        <v>1724</v>
      </c>
      <c r="H16129" s="3">
        <v>2619</v>
      </c>
      <c r="I16129" s="3">
        <v>3227</v>
      </c>
      <c r="J16129" s="3">
        <v>3530</v>
      </c>
      <c r="K16129" s="3">
        <v>2010</v>
      </c>
      <c r="L16129" s="3">
        <v>2186</v>
      </c>
      <c r="M16129" s="3">
        <v>18133</v>
      </c>
      <c r="N16129" s="3">
        <f t="shared" si="673"/>
        <v>0</v>
      </c>
    </row>
    <row r="16130" spans="1:14" x14ac:dyDescent="0.3">
      <c r="A16130" t="s">
        <v>14</v>
      </c>
      <c r="B16130" t="s">
        <v>20</v>
      </c>
      <c r="C16130">
        <v>939923</v>
      </c>
      <c r="D16130" t="s">
        <v>23</v>
      </c>
      <c r="E16130" t="s">
        <v>22</v>
      </c>
      <c r="I16130" s="3"/>
      <c r="J16130" s="3">
        <v>23</v>
      </c>
      <c r="M16130" s="3">
        <v>23</v>
      </c>
      <c r="N16130" s="3">
        <f t="shared" si="673"/>
        <v>0</v>
      </c>
    </row>
    <row r="16131" spans="1:14" x14ac:dyDescent="0.3">
      <c r="A16131" t="s">
        <v>14</v>
      </c>
      <c r="B16131" t="s">
        <v>20</v>
      </c>
      <c r="C16131">
        <v>939935</v>
      </c>
      <c r="D16131" t="s">
        <v>16</v>
      </c>
      <c r="E16131" t="s">
        <v>22</v>
      </c>
      <c r="F16131" s="3">
        <v>450</v>
      </c>
      <c r="H16131" s="3">
        <v>792</v>
      </c>
      <c r="I16131" s="3">
        <v>825</v>
      </c>
      <c r="L16131" s="3"/>
      <c r="M16131" s="3">
        <v>2067</v>
      </c>
      <c r="N16131" s="3">
        <f t="shared" ref="N16131:N16194" si="674">SUM(F16131:L16131)-M16131</f>
        <v>0</v>
      </c>
    </row>
    <row r="16132" spans="1:14" x14ac:dyDescent="0.3">
      <c r="A16132" t="s">
        <v>14</v>
      </c>
      <c r="B16132" t="s">
        <v>20</v>
      </c>
      <c r="C16132">
        <v>939938</v>
      </c>
      <c r="D16132" t="s">
        <v>16</v>
      </c>
      <c r="E16132" t="s">
        <v>22</v>
      </c>
      <c r="G16132" s="3">
        <v>46</v>
      </c>
      <c r="H16132" s="3">
        <v>95</v>
      </c>
      <c r="I16132" s="3">
        <v>267</v>
      </c>
      <c r="J16132" s="3">
        <v>37</v>
      </c>
      <c r="L16132" s="3"/>
      <c r="M16132" s="3">
        <v>446</v>
      </c>
      <c r="N16132" s="3">
        <f t="shared" si="674"/>
        <v>-1</v>
      </c>
    </row>
    <row r="16133" spans="1:14" x14ac:dyDescent="0.3">
      <c r="A16133" t="s">
        <v>14</v>
      </c>
      <c r="B16133" t="s">
        <v>20</v>
      </c>
      <c r="C16133">
        <v>939938</v>
      </c>
      <c r="D16133" t="s">
        <v>21</v>
      </c>
      <c r="E16133" t="s">
        <v>22</v>
      </c>
      <c r="G16133" s="3">
        <v>544</v>
      </c>
      <c r="H16133" s="3">
        <v>272</v>
      </c>
      <c r="I16133" s="3">
        <v>1360</v>
      </c>
      <c r="J16133" s="3">
        <v>3811</v>
      </c>
      <c r="M16133" s="3">
        <v>5987</v>
      </c>
      <c r="N16133" s="3">
        <f t="shared" si="674"/>
        <v>0</v>
      </c>
    </row>
    <row r="16134" spans="1:14" x14ac:dyDescent="0.3">
      <c r="A16134" t="s">
        <v>14</v>
      </c>
      <c r="B16134" t="s">
        <v>20</v>
      </c>
      <c r="C16134">
        <v>940093</v>
      </c>
      <c r="D16134" t="s">
        <v>16</v>
      </c>
      <c r="E16134" t="s">
        <v>17</v>
      </c>
      <c r="F16134" s="3"/>
      <c r="G16134" s="3">
        <v>799</v>
      </c>
      <c r="H16134" s="3">
        <v>435</v>
      </c>
      <c r="I16134" s="3"/>
      <c r="J16134" s="3">
        <v>1189</v>
      </c>
      <c r="K16134" s="3">
        <v>440</v>
      </c>
      <c r="L16134" s="3"/>
      <c r="M16134" s="3">
        <v>2863</v>
      </c>
      <c r="N16134" s="3">
        <f t="shared" si="674"/>
        <v>0</v>
      </c>
    </row>
    <row r="16135" spans="1:14" x14ac:dyDescent="0.3">
      <c r="A16135" t="s">
        <v>14</v>
      </c>
      <c r="B16135" t="s">
        <v>20</v>
      </c>
      <c r="C16135">
        <v>940093</v>
      </c>
      <c r="D16135" t="s">
        <v>16</v>
      </c>
      <c r="E16135" t="s">
        <v>24</v>
      </c>
      <c r="J16135" s="3">
        <v>53</v>
      </c>
      <c r="M16135" s="3">
        <v>53</v>
      </c>
      <c r="N16135" s="3">
        <f t="shared" si="674"/>
        <v>0</v>
      </c>
    </row>
    <row r="16136" spans="1:14" x14ac:dyDescent="0.3">
      <c r="A16136" t="s">
        <v>14</v>
      </c>
      <c r="B16136" t="s">
        <v>20</v>
      </c>
      <c r="C16136">
        <v>940093</v>
      </c>
      <c r="D16136" t="s">
        <v>16</v>
      </c>
      <c r="E16136" t="s">
        <v>22</v>
      </c>
      <c r="F16136" s="3"/>
      <c r="G16136" s="3">
        <v>285</v>
      </c>
      <c r="H16136" s="3">
        <v>63</v>
      </c>
      <c r="I16136" s="3"/>
      <c r="J16136" s="3"/>
      <c r="K16136" s="3">
        <v>156</v>
      </c>
      <c r="L16136" s="3"/>
      <c r="M16136" s="3">
        <v>504</v>
      </c>
      <c r="N16136" s="3">
        <f t="shared" si="674"/>
        <v>0</v>
      </c>
    </row>
    <row r="16137" spans="1:14" x14ac:dyDescent="0.3">
      <c r="A16137" t="s">
        <v>14</v>
      </c>
      <c r="B16137" t="s">
        <v>20</v>
      </c>
      <c r="C16137">
        <v>940093</v>
      </c>
      <c r="D16137" t="s">
        <v>23</v>
      </c>
      <c r="E16137" t="s">
        <v>17</v>
      </c>
      <c r="F16137" s="3"/>
      <c r="I16137" s="3"/>
      <c r="J16137" s="3">
        <v>2</v>
      </c>
      <c r="M16137" s="3">
        <v>2</v>
      </c>
      <c r="N16137" s="3">
        <f t="shared" si="674"/>
        <v>0</v>
      </c>
    </row>
    <row r="16138" spans="1:14" x14ac:dyDescent="0.3">
      <c r="A16138" t="s">
        <v>14</v>
      </c>
      <c r="B16138" t="s">
        <v>20</v>
      </c>
      <c r="C16138">
        <v>940107</v>
      </c>
      <c r="D16138" t="s">
        <v>16</v>
      </c>
      <c r="E16138" t="s">
        <v>24</v>
      </c>
      <c r="F16138" s="3"/>
      <c r="G16138" s="3">
        <v>-41</v>
      </c>
      <c r="H16138" s="3"/>
      <c r="J16138" s="3"/>
      <c r="K16138" s="3"/>
      <c r="L16138" s="3">
        <v>-654</v>
      </c>
      <c r="M16138" s="3">
        <v>-695</v>
      </c>
      <c r="N16138" s="3">
        <f t="shared" si="674"/>
        <v>0</v>
      </c>
    </row>
    <row r="16139" spans="1:14" x14ac:dyDescent="0.3">
      <c r="A16139" t="s">
        <v>14</v>
      </c>
      <c r="B16139" t="s">
        <v>20</v>
      </c>
      <c r="C16139">
        <v>940107</v>
      </c>
      <c r="D16139" t="s">
        <v>16</v>
      </c>
      <c r="E16139" t="s">
        <v>22</v>
      </c>
      <c r="F16139" s="3">
        <v>9368</v>
      </c>
      <c r="G16139" s="3">
        <v>6001</v>
      </c>
      <c r="H16139" s="3">
        <v>7100</v>
      </c>
      <c r="I16139" s="3">
        <v>5908</v>
      </c>
      <c r="J16139" s="3">
        <v>7439</v>
      </c>
      <c r="K16139" s="3">
        <v>6442</v>
      </c>
      <c r="L16139" s="3">
        <v>8784</v>
      </c>
      <c r="M16139" s="3">
        <v>51040</v>
      </c>
      <c r="N16139" s="3">
        <f t="shared" si="674"/>
        <v>2</v>
      </c>
    </row>
    <row r="16140" spans="1:14" x14ac:dyDescent="0.3">
      <c r="A16140" t="s">
        <v>14</v>
      </c>
      <c r="B16140" t="s">
        <v>20</v>
      </c>
      <c r="C16140">
        <v>940107</v>
      </c>
      <c r="D16140" t="s">
        <v>21</v>
      </c>
      <c r="E16140" t="s">
        <v>24</v>
      </c>
      <c r="F16140" s="3"/>
      <c r="K16140" s="3">
        <v>-450</v>
      </c>
      <c r="L16140" s="3">
        <v>-500</v>
      </c>
      <c r="M16140" s="3">
        <v>-950</v>
      </c>
      <c r="N16140" s="3">
        <f t="shared" si="674"/>
        <v>0</v>
      </c>
    </row>
    <row r="16141" spans="1:14" x14ac:dyDescent="0.3">
      <c r="A16141" t="s">
        <v>14</v>
      </c>
      <c r="B16141" t="s">
        <v>20</v>
      </c>
      <c r="C16141">
        <v>940107</v>
      </c>
      <c r="D16141" t="s">
        <v>21</v>
      </c>
      <c r="E16141" t="s">
        <v>22</v>
      </c>
      <c r="F16141" s="3">
        <v>7615</v>
      </c>
      <c r="G16141" s="3">
        <v>6377</v>
      </c>
      <c r="H16141" s="3">
        <v>7098</v>
      </c>
      <c r="I16141" s="3">
        <v>8478</v>
      </c>
      <c r="J16141" s="3">
        <v>8521</v>
      </c>
      <c r="K16141" s="3">
        <v>8450</v>
      </c>
      <c r="L16141" s="3">
        <v>8139</v>
      </c>
      <c r="M16141" s="3">
        <v>54677</v>
      </c>
      <c r="N16141" s="3">
        <f t="shared" si="674"/>
        <v>1</v>
      </c>
    </row>
    <row r="16142" spans="1:14" x14ac:dyDescent="0.3">
      <c r="A16142" t="s">
        <v>14</v>
      </c>
      <c r="B16142" t="s">
        <v>20</v>
      </c>
      <c r="C16142">
        <v>940107</v>
      </c>
      <c r="D16142" t="s">
        <v>23</v>
      </c>
      <c r="E16142" t="s">
        <v>24</v>
      </c>
      <c r="G16142" s="3"/>
      <c r="H16142" s="3"/>
      <c r="I16142" s="3"/>
      <c r="J16142" s="3">
        <v>-10</v>
      </c>
      <c r="M16142" s="3">
        <v>-10</v>
      </c>
      <c r="N16142" s="3">
        <f t="shared" si="674"/>
        <v>0</v>
      </c>
    </row>
    <row r="16143" spans="1:14" x14ac:dyDescent="0.3">
      <c r="A16143" t="s">
        <v>14</v>
      </c>
      <c r="B16143" t="s">
        <v>20</v>
      </c>
      <c r="C16143">
        <v>940107</v>
      </c>
      <c r="D16143" t="s">
        <v>23</v>
      </c>
      <c r="E16143" t="s">
        <v>22</v>
      </c>
      <c r="F16143" s="3">
        <v>29</v>
      </c>
      <c r="G16143" s="3">
        <v>21</v>
      </c>
      <c r="H16143" s="3">
        <v>58</v>
      </c>
      <c r="I16143" s="3">
        <v>24</v>
      </c>
      <c r="J16143" s="3">
        <v>85</v>
      </c>
      <c r="L16143" s="3">
        <v>12</v>
      </c>
      <c r="M16143" s="3">
        <v>229</v>
      </c>
      <c r="N16143" s="3">
        <f t="shared" si="674"/>
        <v>0</v>
      </c>
    </row>
    <row r="16144" spans="1:14" x14ac:dyDescent="0.3">
      <c r="A16144" t="s">
        <v>14</v>
      </c>
      <c r="B16144" t="s">
        <v>20</v>
      </c>
      <c r="C16144">
        <v>940152</v>
      </c>
      <c r="D16144" t="s">
        <v>16</v>
      </c>
      <c r="E16144" t="s">
        <v>17</v>
      </c>
      <c r="G16144" s="3"/>
      <c r="J16144" s="3">
        <v>362</v>
      </c>
      <c r="M16144" s="3">
        <v>362</v>
      </c>
      <c r="N16144" s="3">
        <f t="shared" si="674"/>
        <v>0</v>
      </c>
    </row>
    <row r="16145" spans="1:14" x14ac:dyDescent="0.3">
      <c r="A16145" t="s">
        <v>14</v>
      </c>
      <c r="B16145" t="s">
        <v>20</v>
      </c>
      <c r="C16145">
        <v>940251</v>
      </c>
      <c r="D16145" t="s">
        <v>16</v>
      </c>
      <c r="E16145" t="s">
        <v>22</v>
      </c>
      <c r="F16145" s="3">
        <v>4929</v>
      </c>
      <c r="G16145" s="3">
        <v>2548</v>
      </c>
      <c r="H16145" s="3">
        <v>3501</v>
      </c>
      <c r="I16145" s="3">
        <v>1135</v>
      </c>
      <c r="J16145" s="3">
        <v>3277</v>
      </c>
      <c r="K16145" s="3">
        <v>2280</v>
      </c>
      <c r="L16145" s="3">
        <v>960</v>
      </c>
      <c r="M16145" s="3">
        <v>18631</v>
      </c>
      <c r="N16145" s="3">
        <f t="shared" si="674"/>
        <v>-1</v>
      </c>
    </row>
    <row r="16146" spans="1:14" x14ac:dyDescent="0.3">
      <c r="A16146" t="s">
        <v>14</v>
      </c>
      <c r="B16146" t="s">
        <v>20</v>
      </c>
      <c r="C16146">
        <v>940251</v>
      </c>
      <c r="D16146" t="s">
        <v>23</v>
      </c>
      <c r="E16146" t="s">
        <v>22</v>
      </c>
      <c r="F16146" s="3">
        <v>288</v>
      </c>
      <c r="G16146" s="3">
        <v>454</v>
      </c>
      <c r="H16146" s="3">
        <v>173</v>
      </c>
      <c r="I16146" s="3">
        <v>173</v>
      </c>
      <c r="J16146" s="3"/>
      <c r="K16146" s="3">
        <v>621</v>
      </c>
      <c r="L16146" s="3">
        <v>421</v>
      </c>
      <c r="M16146" s="3">
        <v>2129</v>
      </c>
      <c r="N16146" s="3">
        <f t="shared" si="674"/>
        <v>1</v>
      </c>
    </row>
    <row r="16147" spans="1:14" x14ac:dyDescent="0.3">
      <c r="A16147" t="s">
        <v>14</v>
      </c>
      <c r="B16147" t="s">
        <v>20</v>
      </c>
      <c r="C16147">
        <v>940317</v>
      </c>
      <c r="D16147" t="s">
        <v>16</v>
      </c>
      <c r="E16147" t="s">
        <v>22</v>
      </c>
      <c r="F16147" s="3">
        <v>237</v>
      </c>
      <c r="G16147" s="3">
        <v>259</v>
      </c>
      <c r="H16147" s="3"/>
      <c r="I16147" s="3"/>
      <c r="K16147" s="3">
        <v>7</v>
      </c>
      <c r="M16147" s="3">
        <v>503</v>
      </c>
      <c r="N16147" s="3">
        <f t="shared" si="674"/>
        <v>0</v>
      </c>
    </row>
    <row r="16148" spans="1:14" x14ac:dyDescent="0.3">
      <c r="A16148" t="s">
        <v>14</v>
      </c>
      <c r="B16148" t="s">
        <v>20</v>
      </c>
      <c r="C16148">
        <v>940317</v>
      </c>
      <c r="D16148" t="s">
        <v>21</v>
      </c>
      <c r="E16148" t="s">
        <v>22</v>
      </c>
      <c r="F16148" s="3"/>
      <c r="G16148" s="3"/>
      <c r="H16148" s="3">
        <v>706</v>
      </c>
      <c r="J16148" s="3"/>
      <c r="K16148" s="3"/>
      <c r="L16148" s="3"/>
      <c r="M16148" s="3">
        <v>706</v>
      </c>
      <c r="N16148" s="3">
        <f t="shared" si="674"/>
        <v>0</v>
      </c>
    </row>
    <row r="16149" spans="1:14" x14ac:dyDescent="0.3">
      <c r="A16149" t="s">
        <v>14</v>
      </c>
      <c r="B16149" t="s">
        <v>20</v>
      </c>
      <c r="C16149">
        <v>940323</v>
      </c>
      <c r="D16149" t="s">
        <v>16</v>
      </c>
      <c r="E16149" t="s">
        <v>22</v>
      </c>
      <c r="F16149" s="3">
        <v>628</v>
      </c>
      <c r="H16149" s="3"/>
      <c r="J16149" s="3">
        <v>397</v>
      </c>
      <c r="K16149" s="3">
        <v>3</v>
      </c>
      <c r="M16149" s="3">
        <v>1027</v>
      </c>
      <c r="N16149" s="3">
        <f t="shared" si="674"/>
        <v>1</v>
      </c>
    </row>
    <row r="16150" spans="1:14" x14ac:dyDescent="0.3">
      <c r="A16150" t="s">
        <v>14</v>
      </c>
      <c r="B16150" t="s">
        <v>20</v>
      </c>
      <c r="C16150">
        <v>940323</v>
      </c>
      <c r="D16150" t="s">
        <v>23</v>
      </c>
      <c r="E16150" t="s">
        <v>22</v>
      </c>
      <c r="F16150" s="3"/>
      <c r="G16150" s="3"/>
      <c r="H16150" s="3"/>
      <c r="I16150" s="3"/>
      <c r="J16150" s="3">
        <v>540</v>
      </c>
      <c r="K16150" s="3">
        <v>255</v>
      </c>
      <c r="L16150" s="3"/>
      <c r="M16150" s="3">
        <v>795</v>
      </c>
      <c r="N16150" s="3">
        <f t="shared" si="674"/>
        <v>0</v>
      </c>
    </row>
    <row r="16151" spans="1:14" x14ac:dyDescent="0.3">
      <c r="A16151" t="s">
        <v>14</v>
      </c>
      <c r="B16151" t="s">
        <v>20</v>
      </c>
      <c r="C16151">
        <v>940336</v>
      </c>
      <c r="D16151" t="s">
        <v>16</v>
      </c>
      <c r="E16151" t="s">
        <v>24</v>
      </c>
      <c r="G16151" s="3">
        <v>-18</v>
      </c>
      <c r="I16151" s="3">
        <v>-7</v>
      </c>
      <c r="J16151" s="3"/>
      <c r="L16151" s="3"/>
      <c r="M16151" s="3">
        <v>-25</v>
      </c>
      <c r="N16151" s="3">
        <f t="shared" si="674"/>
        <v>0</v>
      </c>
    </row>
    <row r="16152" spans="1:14" x14ac:dyDescent="0.3">
      <c r="A16152" t="s">
        <v>14</v>
      </c>
      <c r="B16152" t="s">
        <v>20</v>
      </c>
      <c r="C16152">
        <v>940336</v>
      </c>
      <c r="D16152" t="s">
        <v>16</v>
      </c>
      <c r="E16152" t="s">
        <v>22</v>
      </c>
      <c r="F16152" s="3">
        <v>1439</v>
      </c>
      <c r="G16152" s="3">
        <v>1126</v>
      </c>
      <c r="H16152" s="3">
        <v>1538</v>
      </c>
      <c r="I16152" s="3">
        <v>1196</v>
      </c>
      <c r="J16152" s="3">
        <v>1245</v>
      </c>
      <c r="K16152" s="3">
        <v>1131</v>
      </c>
      <c r="L16152" s="3">
        <v>1176</v>
      </c>
      <c r="M16152" s="3">
        <v>8851</v>
      </c>
      <c r="N16152" s="3">
        <f t="shared" si="674"/>
        <v>0</v>
      </c>
    </row>
    <row r="16153" spans="1:14" x14ac:dyDescent="0.3">
      <c r="A16153" t="s">
        <v>14</v>
      </c>
      <c r="B16153" t="s">
        <v>20</v>
      </c>
      <c r="C16153">
        <v>940336</v>
      </c>
      <c r="D16153" t="s">
        <v>23</v>
      </c>
      <c r="E16153" t="s">
        <v>24</v>
      </c>
      <c r="F16153" s="3"/>
      <c r="G16153" s="3"/>
      <c r="H16153" s="3"/>
      <c r="I16153" s="3">
        <v>-10</v>
      </c>
      <c r="J16153" s="3"/>
      <c r="K16153" s="3"/>
      <c r="M16153" s="3">
        <v>-10</v>
      </c>
      <c r="N16153" s="3">
        <f t="shared" si="674"/>
        <v>0</v>
      </c>
    </row>
    <row r="16154" spans="1:14" x14ac:dyDescent="0.3">
      <c r="A16154" t="s">
        <v>14</v>
      </c>
      <c r="B16154" t="s">
        <v>20</v>
      </c>
      <c r="C16154">
        <v>940336</v>
      </c>
      <c r="D16154" t="s">
        <v>23</v>
      </c>
      <c r="E16154" t="s">
        <v>22</v>
      </c>
      <c r="F16154" s="3">
        <v>15</v>
      </c>
      <c r="G16154" s="3">
        <v>15</v>
      </c>
      <c r="H16154" s="3">
        <v>5</v>
      </c>
      <c r="I16154" s="3">
        <v>10</v>
      </c>
      <c r="J16154" s="3">
        <v>23</v>
      </c>
      <c r="L16154" s="3">
        <v>20</v>
      </c>
      <c r="M16154" s="3">
        <v>88</v>
      </c>
      <c r="N16154" s="3">
        <f t="shared" si="674"/>
        <v>0</v>
      </c>
    </row>
    <row r="16155" spans="1:14" x14ac:dyDescent="0.3">
      <c r="A16155" t="s">
        <v>14</v>
      </c>
      <c r="B16155" t="s">
        <v>20</v>
      </c>
      <c r="C16155">
        <v>940364</v>
      </c>
      <c r="D16155" t="s">
        <v>16</v>
      </c>
      <c r="E16155" t="s">
        <v>22</v>
      </c>
      <c r="G16155" s="3">
        <v>64</v>
      </c>
      <c r="H16155" s="3"/>
      <c r="I16155" s="3"/>
      <c r="J16155" s="3"/>
      <c r="M16155" s="3">
        <v>64</v>
      </c>
      <c r="N16155" s="3">
        <f t="shared" si="674"/>
        <v>0</v>
      </c>
    </row>
    <row r="16156" spans="1:14" x14ac:dyDescent="0.3">
      <c r="A16156" t="s">
        <v>14</v>
      </c>
      <c r="B16156" t="s">
        <v>20</v>
      </c>
      <c r="C16156">
        <v>940390</v>
      </c>
      <c r="D16156" t="s">
        <v>16</v>
      </c>
      <c r="E16156" t="s">
        <v>34</v>
      </c>
      <c r="F16156" s="3">
        <v>1728</v>
      </c>
      <c r="G16156" s="3">
        <v>2222</v>
      </c>
      <c r="H16156" s="3">
        <v>1143</v>
      </c>
      <c r="I16156" s="3">
        <v>1289</v>
      </c>
      <c r="J16156" s="3">
        <v>2383</v>
      </c>
      <c r="K16156" s="3">
        <v>790</v>
      </c>
      <c r="L16156" s="3">
        <v>939</v>
      </c>
      <c r="M16156" s="3">
        <v>10494</v>
      </c>
      <c r="N16156" s="3">
        <f t="shared" si="674"/>
        <v>0</v>
      </c>
    </row>
    <row r="16157" spans="1:14" x14ac:dyDescent="0.3">
      <c r="A16157" t="s">
        <v>14</v>
      </c>
      <c r="B16157" t="s">
        <v>20</v>
      </c>
      <c r="C16157">
        <v>940390</v>
      </c>
      <c r="D16157" t="s">
        <v>23</v>
      </c>
      <c r="E16157" t="s">
        <v>34</v>
      </c>
      <c r="F16157" s="3">
        <v>11</v>
      </c>
      <c r="H16157" s="3">
        <v>72</v>
      </c>
      <c r="J16157" s="3">
        <v>93</v>
      </c>
      <c r="K16157" s="3">
        <v>28</v>
      </c>
      <c r="L16157" s="3">
        <v>185</v>
      </c>
      <c r="M16157" s="3">
        <v>388</v>
      </c>
      <c r="N16157" s="3">
        <f t="shared" si="674"/>
        <v>1</v>
      </c>
    </row>
    <row r="16158" spans="1:14" x14ac:dyDescent="0.3">
      <c r="A16158" t="s">
        <v>14</v>
      </c>
      <c r="B16158" t="s">
        <v>20</v>
      </c>
      <c r="C16158">
        <v>940440</v>
      </c>
      <c r="D16158" t="s">
        <v>16</v>
      </c>
      <c r="E16158" t="s">
        <v>22</v>
      </c>
      <c r="F16158" s="3">
        <v>952</v>
      </c>
      <c r="G16158" s="3">
        <v>1364</v>
      </c>
      <c r="H16158" s="3">
        <v>1872</v>
      </c>
      <c r="I16158" s="3">
        <v>1237</v>
      </c>
      <c r="J16158" s="3">
        <v>1250</v>
      </c>
      <c r="K16158" s="3">
        <v>2453</v>
      </c>
      <c r="L16158" s="3">
        <v>3090</v>
      </c>
      <c r="M16158" s="3">
        <v>12218</v>
      </c>
      <c r="N16158" s="3">
        <f t="shared" si="674"/>
        <v>0</v>
      </c>
    </row>
    <row r="16159" spans="1:14" x14ac:dyDescent="0.3">
      <c r="A16159" t="s">
        <v>14</v>
      </c>
      <c r="B16159" t="s">
        <v>20</v>
      </c>
      <c r="C16159">
        <v>940440</v>
      </c>
      <c r="D16159" t="s">
        <v>23</v>
      </c>
      <c r="E16159" t="s">
        <v>22</v>
      </c>
      <c r="F16159" s="3"/>
      <c r="G16159" s="3"/>
      <c r="H16159" s="3"/>
      <c r="I16159" s="3"/>
      <c r="J16159" s="3">
        <v>18</v>
      </c>
      <c r="K16159" s="3">
        <v>10</v>
      </c>
      <c r="L16159" s="3">
        <v>7</v>
      </c>
      <c r="M16159" s="3">
        <v>35</v>
      </c>
      <c r="N16159" s="3">
        <f t="shared" si="674"/>
        <v>0</v>
      </c>
    </row>
    <row r="16160" spans="1:14" x14ac:dyDescent="0.3">
      <c r="A16160" t="s">
        <v>14</v>
      </c>
      <c r="B16160" t="s">
        <v>20</v>
      </c>
      <c r="C16160">
        <v>940446</v>
      </c>
      <c r="D16160" t="s">
        <v>16</v>
      </c>
      <c r="E16160" t="s">
        <v>34</v>
      </c>
      <c r="F16160" s="3"/>
      <c r="G16160" s="3">
        <v>334</v>
      </c>
      <c r="H16160" s="3">
        <v>112</v>
      </c>
      <c r="I16160" s="3">
        <v>49</v>
      </c>
      <c r="J16160" s="3"/>
      <c r="K16160" s="3">
        <v>224</v>
      </c>
      <c r="M16160" s="3">
        <v>719</v>
      </c>
      <c r="N16160" s="3">
        <f t="shared" si="674"/>
        <v>0</v>
      </c>
    </row>
    <row r="16161" spans="1:14" x14ac:dyDescent="0.3">
      <c r="A16161" t="s">
        <v>14</v>
      </c>
      <c r="B16161" t="s">
        <v>20</v>
      </c>
      <c r="C16161">
        <v>940446</v>
      </c>
      <c r="D16161" t="s">
        <v>21</v>
      </c>
      <c r="E16161" t="s">
        <v>34</v>
      </c>
      <c r="F16161" s="3">
        <v>2462</v>
      </c>
      <c r="G16161" s="3">
        <v>5278</v>
      </c>
      <c r="H16161" s="3">
        <v>663</v>
      </c>
      <c r="I16161" s="3">
        <v>274</v>
      </c>
      <c r="J16161" s="3">
        <v>362</v>
      </c>
      <c r="K16161" s="3">
        <v>3299</v>
      </c>
      <c r="L16161" s="3"/>
      <c r="M16161" s="3">
        <v>12338</v>
      </c>
      <c r="N16161" s="3">
        <f t="shared" si="674"/>
        <v>0</v>
      </c>
    </row>
    <row r="16162" spans="1:14" x14ac:dyDescent="0.3">
      <c r="A16162" t="s">
        <v>14</v>
      </c>
      <c r="B16162" t="s">
        <v>20</v>
      </c>
      <c r="C16162">
        <v>940446</v>
      </c>
      <c r="D16162" t="s">
        <v>23</v>
      </c>
      <c r="E16162" t="s">
        <v>34</v>
      </c>
      <c r="F16162" s="3">
        <v>936</v>
      </c>
      <c r="G16162" s="3">
        <v>1025</v>
      </c>
      <c r="H16162" s="3">
        <v>361</v>
      </c>
      <c r="I16162" s="3">
        <v>1594</v>
      </c>
      <c r="J16162" s="3">
        <v>611</v>
      </c>
      <c r="K16162" s="3">
        <v>1762</v>
      </c>
      <c r="L16162" s="3"/>
      <c r="M16162" s="3">
        <v>6288</v>
      </c>
      <c r="N16162" s="3">
        <f t="shared" si="674"/>
        <v>1</v>
      </c>
    </row>
    <row r="16163" spans="1:14" x14ac:dyDescent="0.3">
      <c r="A16163" t="s">
        <v>14</v>
      </c>
      <c r="B16163" t="s">
        <v>20</v>
      </c>
      <c r="C16163">
        <v>940450</v>
      </c>
      <c r="D16163" t="s">
        <v>16</v>
      </c>
      <c r="E16163" t="s">
        <v>17</v>
      </c>
      <c r="F16163" s="3">
        <v>384</v>
      </c>
      <c r="G16163" s="3"/>
      <c r="H16163" s="3"/>
      <c r="I16163" s="3"/>
      <c r="K16163" s="3"/>
      <c r="L16163" s="3"/>
      <c r="M16163" s="3">
        <v>384</v>
      </c>
      <c r="N16163" s="3">
        <f t="shared" si="674"/>
        <v>0</v>
      </c>
    </row>
    <row r="16164" spans="1:14" x14ac:dyDescent="0.3">
      <c r="A16164" t="s">
        <v>14</v>
      </c>
      <c r="B16164" t="s">
        <v>20</v>
      </c>
      <c r="C16164">
        <v>940450</v>
      </c>
      <c r="D16164" t="s">
        <v>16</v>
      </c>
      <c r="E16164" t="s">
        <v>24</v>
      </c>
      <c r="H16164" s="3">
        <v>-65</v>
      </c>
      <c r="I16164" s="3"/>
      <c r="K16164" s="3"/>
      <c r="L16164" s="3"/>
      <c r="M16164" s="3">
        <v>-65</v>
      </c>
      <c r="N16164" s="3">
        <f t="shared" si="674"/>
        <v>0</v>
      </c>
    </row>
    <row r="16165" spans="1:14" x14ac:dyDescent="0.3">
      <c r="A16165" t="s">
        <v>14</v>
      </c>
      <c r="B16165" t="s">
        <v>20</v>
      </c>
      <c r="C16165">
        <v>940450</v>
      </c>
      <c r="D16165" t="s">
        <v>16</v>
      </c>
      <c r="E16165" t="s">
        <v>22</v>
      </c>
      <c r="G16165" s="3">
        <v>432</v>
      </c>
      <c r="H16165" s="3">
        <v>1497</v>
      </c>
      <c r="I16165" s="3">
        <v>568</v>
      </c>
      <c r="J16165" s="3">
        <v>302</v>
      </c>
      <c r="K16165" s="3">
        <v>1221</v>
      </c>
      <c r="L16165" s="3">
        <v>1635</v>
      </c>
      <c r="M16165" s="3">
        <v>5655</v>
      </c>
      <c r="N16165" s="3">
        <f t="shared" si="674"/>
        <v>0</v>
      </c>
    </row>
    <row r="16166" spans="1:14" x14ac:dyDescent="0.3">
      <c r="A16166" t="s">
        <v>14</v>
      </c>
      <c r="B16166" t="s">
        <v>20</v>
      </c>
      <c r="C16166">
        <v>940450</v>
      </c>
      <c r="D16166" t="s">
        <v>21</v>
      </c>
      <c r="E16166" t="s">
        <v>17</v>
      </c>
      <c r="F16166" s="3">
        <v>966</v>
      </c>
      <c r="I16166" s="3"/>
      <c r="J16166" s="3"/>
      <c r="L16166" s="3"/>
      <c r="M16166" s="3">
        <v>966</v>
      </c>
      <c r="N16166" s="3">
        <f t="shared" si="674"/>
        <v>0</v>
      </c>
    </row>
    <row r="16167" spans="1:14" x14ac:dyDescent="0.3">
      <c r="A16167" t="s">
        <v>14</v>
      </c>
      <c r="B16167" t="s">
        <v>20</v>
      </c>
      <c r="C16167">
        <v>940450</v>
      </c>
      <c r="D16167" t="s">
        <v>23</v>
      </c>
      <c r="E16167" t="s">
        <v>22</v>
      </c>
      <c r="G16167" s="3"/>
      <c r="H16167" s="3"/>
      <c r="I16167" s="3">
        <v>44</v>
      </c>
      <c r="M16167" s="3">
        <v>44</v>
      </c>
      <c r="N16167" s="3">
        <f t="shared" si="674"/>
        <v>0</v>
      </c>
    </row>
    <row r="16168" spans="1:14" x14ac:dyDescent="0.3">
      <c r="A16168" t="s">
        <v>14</v>
      </c>
      <c r="B16168" t="s">
        <v>20</v>
      </c>
      <c r="C16168">
        <v>940483</v>
      </c>
      <c r="D16168" t="s">
        <v>16</v>
      </c>
      <c r="E16168" t="s">
        <v>34</v>
      </c>
      <c r="G16168" s="3">
        <v>672</v>
      </c>
      <c r="H16168" s="3">
        <v>303</v>
      </c>
      <c r="J16168" s="3">
        <v>299</v>
      </c>
      <c r="K16168" s="3">
        <v>211</v>
      </c>
      <c r="L16168" s="3">
        <v>158</v>
      </c>
      <c r="M16168" s="3">
        <v>1644</v>
      </c>
      <c r="N16168" s="3">
        <f t="shared" si="674"/>
        <v>-1</v>
      </c>
    </row>
    <row r="16169" spans="1:14" x14ac:dyDescent="0.3">
      <c r="A16169" t="s">
        <v>14</v>
      </c>
      <c r="B16169" t="s">
        <v>20</v>
      </c>
      <c r="C16169">
        <v>940509</v>
      </c>
      <c r="D16169" t="s">
        <v>16</v>
      </c>
      <c r="E16169" t="s">
        <v>34</v>
      </c>
      <c r="F16169" s="3">
        <v>2850</v>
      </c>
      <c r="G16169" s="3">
        <v>2654</v>
      </c>
      <c r="H16169" s="3">
        <v>2280</v>
      </c>
      <c r="I16169" s="3">
        <v>1083</v>
      </c>
      <c r="J16169" s="3">
        <v>732</v>
      </c>
      <c r="K16169" s="3">
        <v>128</v>
      </c>
      <c r="L16169" s="3">
        <v>168</v>
      </c>
      <c r="M16169" s="3">
        <v>9894</v>
      </c>
      <c r="N16169" s="3">
        <f t="shared" si="674"/>
        <v>1</v>
      </c>
    </row>
    <row r="16170" spans="1:14" x14ac:dyDescent="0.3">
      <c r="A16170" t="s">
        <v>14</v>
      </c>
      <c r="B16170" t="s">
        <v>20</v>
      </c>
      <c r="C16170">
        <v>940509</v>
      </c>
      <c r="D16170" t="s">
        <v>21</v>
      </c>
      <c r="E16170" t="s">
        <v>34</v>
      </c>
      <c r="I16170" s="3">
        <v>781</v>
      </c>
      <c r="J16170" s="3"/>
      <c r="M16170" s="3">
        <v>781</v>
      </c>
      <c r="N16170" s="3">
        <f t="shared" si="674"/>
        <v>0</v>
      </c>
    </row>
    <row r="16171" spans="1:14" x14ac:dyDescent="0.3">
      <c r="A16171" t="s">
        <v>14</v>
      </c>
      <c r="B16171" t="s">
        <v>20</v>
      </c>
      <c r="C16171">
        <v>940509</v>
      </c>
      <c r="D16171" t="s">
        <v>23</v>
      </c>
      <c r="E16171" t="s">
        <v>34</v>
      </c>
      <c r="F16171" s="3">
        <v>57</v>
      </c>
      <c r="G16171" s="3">
        <v>124</v>
      </c>
      <c r="H16171" s="3">
        <v>96</v>
      </c>
      <c r="I16171" s="3">
        <v>23</v>
      </c>
      <c r="J16171" s="3">
        <v>13</v>
      </c>
      <c r="M16171" s="3">
        <v>313</v>
      </c>
      <c r="N16171" s="3">
        <f t="shared" si="674"/>
        <v>0</v>
      </c>
    </row>
    <row r="16172" spans="1:14" x14ac:dyDescent="0.3">
      <c r="A16172" t="s">
        <v>14</v>
      </c>
      <c r="B16172" t="s">
        <v>20</v>
      </c>
      <c r="C16172">
        <v>940559</v>
      </c>
      <c r="D16172" t="s">
        <v>16</v>
      </c>
      <c r="E16172" t="s">
        <v>17</v>
      </c>
      <c r="F16172" s="3">
        <v>451</v>
      </c>
      <c r="G16172" s="3"/>
      <c r="H16172" s="3">
        <v>634</v>
      </c>
      <c r="I16172" s="3"/>
      <c r="J16172" s="3"/>
      <c r="L16172" s="3">
        <v>297</v>
      </c>
      <c r="M16172" s="3">
        <v>1382</v>
      </c>
      <c r="N16172" s="3">
        <f t="shared" si="674"/>
        <v>0</v>
      </c>
    </row>
    <row r="16173" spans="1:14" x14ac:dyDescent="0.3">
      <c r="A16173" t="s">
        <v>14</v>
      </c>
      <c r="B16173" t="s">
        <v>20</v>
      </c>
      <c r="C16173">
        <v>940573</v>
      </c>
      <c r="D16173" t="s">
        <v>16</v>
      </c>
      <c r="E16173" t="s">
        <v>22</v>
      </c>
      <c r="F16173" s="3">
        <v>162</v>
      </c>
      <c r="G16173" s="3"/>
      <c r="H16173" s="3"/>
      <c r="I16173" s="3"/>
      <c r="J16173" s="3"/>
      <c r="K16173" s="3">
        <v>170</v>
      </c>
      <c r="M16173" s="3">
        <v>331</v>
      </c>
      <c r="N16173" s="3">
        <f t="shared" si="674"/>
        <v>1</v>
      </c>
    </row>
    <row r="16174" spans="1:14" x14ac:dyDescent="0.3">
      <c r="A16174" t="s">
        <v>14</v>
      </c>
      <c r="B16174" t="s">
        <v>20</v>
      </c>
      <c r="C16174">
        <v>940578</v>
      </c>
      <c r="D16174" t="s">
        <v>16</v>
      </c>
      <c r="E16174" t="s">
        <v>22</v>
      </c>
      <c r="F16174" s="3">
        <v>243</v>
      </c>
      <c r="G16174" s="3"/>
      <c r="H16174" s="3">
        <v>754</v>
      </c>
      <c r="I16174" s="3">
        <v>390</v>
      </c>
      <c r="J16174" s="3">
        <v>283</v>
      </c>
      <c r="K16174" s="3"/>
      <c r="L16174" s="3">
        <v>334</v>
      </c>
      <c r="M16174" s="3">
        <v>2004</v>
      </c>
      <c r="N16174" s="3">
        <f t="shared" si="674"/>
        <v>0</v>
      </c>
    </row>
    <row r="16175" spans="1:14" x14ac:dyDescent="0.3">
      <c r="A16175" t="s">
        <v>14</v>
      </c>
      <c r="B16175" t="s">
        <v>20</v>
      </c>
      <c r="C16175">
        <v>940578</v>
      </c>
      <c r="D16175" t="s">
        <v>21</v>
      </c>
      <c r="E16175" t="s">
        <v>22</v>
      </c>
      <c r="H16175" s="3">
        <v>120</v>
      </c>
      <c r="J16175" s="3"/>
      <c r="M16175" s="3">
        <v>120</v>
      </c>
      <c r="N16175" s="3">
        <f t="shared" si="674"/>
        <v>0</v>
      </c>
    </row>
    <row r="16176" spans="1:14" x14ac:dyDescent="0.3">
      <c r="A16176" t="s">
        <v>14</v>
      </c>
      <c r="B16176" t="s">
        <v>20</v>
      </c>
      <c r="C16176">
        <v>940594</v>
      </c>
      <c r="D16176" t="s">
        <v>16</v>
      </c>
      <c r="E16176" t="s">
        <v>17</v>
      </c>
      <c r="F16176" s="3">
        <v>1439</v>
      </c>
      <c r="G16176" s="3">
        <v>3354</v>
      </c>
      <c r="H16176" s="3">
        <v>2607</v>
      </c>
      <c r="I16176" s="3">
        <v>3921</v>
      </c>
      <c r="J16176" s="3">
        <v>1466</v>
      </c>
      <c r="K16176" s="3">
        <v>947</v>
      </c>
      <c r="M16176" s="3">
        <v>13734</v>
      </c>
      <c r="N16176" s="3">
        <f t="shared" si="674"/>
        <v>0</v>
      </c>
    </row>
    <row r="16177" spans="1:14" x14ac:dyDescent="0.3">
      <c r="A16177" t="s">
        <v>14</v>
      </c>
      <c r="B16177" t="s">
        <v>20</v>
      </c>
      <c r="C16177">
        <v>940594</v>
      </c>
      <c r="D16177" t="s">
        <v>16</v>
      </c>
      <c r="E16177" t="s">
        <v>24</v>
      </c>
      <c r="J16177" s="3"/>
      <c r="L16177" s="3">
        <v>-5</v>
      </c>
      <c r="M16177" s="3">
        <v>-5</v>
      </c>
      <c r="N16177" s="3">
        <f t="shared" si="674"/>
        <v>0</v>
      </c>
    </row>
    <row r="16178" spans="1:14" x14ac:dyDescent="0.3">
      <c r="A16178" t="s">
        <v>14</v>
      </c>
      <c r="B16178" t="s">
        <v>20</v>
      </c>
      <c r="C16178">
        <v>940594</v>
      </c>
      <c r="D16178" t="s">
        <v>21</v>
      </c>
      <c r="E16178" t="s">
        <v>17</v>
      </c>
      <c r="G16178" s="3">
        <v>922</v>
      </c>
      <c r="H16178" s="3">
        <v>2</v>
      </c>
      <c r="K16178" s="3">
        <v>1133</v>
      </c>
      <c r="L16178" s="3"/>
      <c r="M16178" s="3">
        <v>2057</v>
      </c>
      <c r="N16178" s="3">
        <f t="shared" si="674"/>
        <v>0</v>
      </c>
    </row>
    <row r="16179" spans="1:14" x14ac:dyDescent="0.3">
      <c r="A16179" t="s">
        <v>14</v>
      </c>
      <c r="B16179" t="s">
        <v>20</v>
      </c>
      <c r="C16179">
        <v>940594</v>
      </c>
      <c r="D16179" t="s">
        <v>21</v>
      </c>
      <c r="E16179" t="s">
        <v>24</v>
      </c>
      <c r="F16179" s="3">
        <v>-1155</v>
      </c>
      <c r="G16179" s="3"/>
      <c r="H16179" s="3"/>
      <c r="I16179" s="3"/>
      <c r="J16179" s="3"/>
      <c r="K16179" s="3"/>
      <c r="L16179" s="3"/>
      <c r="M16179" s="3">
        <v>-1155</v>
      </c>
      <c r="N16179" s="3">
        <f t="shared" si="674"/>
        <v>0</v>
      </c>
    </row>
    <row r="16180" spans="1:14" x14ac:dyDescent="0.3">
      <c r="A16180" t="s">
        <v>14</v>
      </c>
      <c r="B16180" t="s">
        <v>20</v>
      </c>
      <c r="C16180">
        <v>940594</v>
      </c>
      <c r="D16180" t="s">
        <v>23</v>
      </c>
      <c r="E16180" t="s">
        <v>17</v>
      </c>
      <c r="F16180" s="3">
        <v>113</v>
      </c>
      <c r="G16180" s="3">
        <v>21</v>
      </c>
      <c r="H16180" s="3">
        <v>553</v>
      </c>
      <c r="I16180" s="3">
        <v>95</v>
      </c>
      <c r="J16180" s="3">
        <v>21</v>
      </c>
      <c r="K16180" s="3"/>
      <c r="L16180" s="3"/>
      <c r="M16180" s="3">
        <v>803</v>
      </c>
      <c r="N16180" s="3">
        <f t="shared" si="674"/>
        <v>0</v>
      </c>
    </row>
    <row r="16181" spans="1:14" x14ac:dyDescent="0.3">
      <c r="A16181" t="s">
        <v>14</v>
      </c>
      <c r="B16181" t="s">
        <v>20</v>
      </c>
      <c r="C16181">
        <v>940795</v>
      </c>
      <c r="D16181" t="s">
        <v>16</v>
      </c>
      <c r="E16181" t="s">
        <v>22</v>
      </c>
      <c r="F16181" s="3">
        <v>55</v>
      </c>
      <c r="G16181" s="3"/>
      <c r="H16181" s="3">
        <v>475</v>
      </c>
      <c r="I16181" s="3">
        <v>525</v>
      </c>
      <c r="J16181" s="3"/>
      <c r="K16181" s="3">
        <v>525</v>
      </c>
      <c r="L16181" s="3"/>
      <c r="M16181" s="3">
        <v>1580</v>
      </c>
      <c r="N16181" s="3">
        <f t="shared" si="674"/>
        <v>0</v>
      </c>
    </row>
    <row r="16182" spans="1:14" x14ac:dyDescent="0.3">
      <c r="A16182" t="s">
        <v>14</v>
      </c>
      <c r="B16182" t="s">
        <v>20</v>
      </c>
      <c r="C16182">
        <v>940795</v>
      </c>
      <c r="D16182" t="s">
        <v>23</v>
      </c>
      <c r="E16182" t="s">
        <v>22</v>
      </c>
      <c r="F16182" s="3">
        <v>10</v>
      </c>
      <c r="J16182" s="3"/>
      <c r="M16182" s="3">
        <v>10</v>
      </c>
      <c r="N16182" s="3">
        <f t="shared" si="674"/>
        <v>0</v>
      </c>
    </row>
    <row r="16183" spans="1:14" x14ac:dyDescent="0.3">
      <c r="A16183" t="s">
        <v>14</v>
      </c>
      <c r="B16183" t="s">
        <v>20</v>
      </c>
      <c r="C16183">
        <v>940823</v>
      </c>
      <c r="D16183" t="s">
        <v>16</v>
      </c>
      <c r="E16183" t="s">
        <v>17</v>
      </c>
      <c r="F16183" s="3">
        <v>266</v>
      </c>
      <c r="G16183" s="3">
        <v>73</v>
      </c>
      <c r="H16183" s="3">
        <v>47</v>
      </c>
      <c r="I16183" s="3"/>
      <c r="J16183" s="3">
        <v>598</v>
      </c>
      <c r="K16183" s="3">
        <v>180</v>
      </c>
      <c r="L16183" s="3"/>
      <c r="M16183" s="3">
        <v>1164</v>
      </c>
      <c r="N16183" s="3">
        <f t="shared" si="674"/>
        <v>0</v>
      </c>
    </row>
    <row r="16184" spans="1:14" x14ac:dyDescent="0.3">
      <c r="A16184" t="s">
        <v>14</v>
      </c>
      <c r="B16184" t="s">
        <v>20</v>
      </c>
      <c r="C16184">
        <v>940823</v>
      </c>
      <c r="D16184" t="s">
        <v>21</v>
      </c>
      <c r="E16184" t="s">
        <v>17</v>
      </c>
      <c r="F16184" s="3">
        <v>1056</v>
      </c>
      <c r="G16184" s="3">
        <v>730</v>
      </c>
      <c r="H16184" s="3">
        <v>2698</v>
      </c>
      <c r="J16184" s="3"/>
      <c r="M16184" s="3">
        <v>4483</v>
      </c>
      <c r="N16184" s="3">
        <f t="shared" si="674"/>
        <v>1</v>
      </c>
    </row>
    <row r="16185" spans="1:14" x14ac:dyDescent="0.3">
      <c r="A16185" t="s">
        <v>14</v>
      </c>
      <c r="B16185" t="s">
        <v>20</v>
      </c>
      <c r="C16185">
        <v>940915</v>
      </c>
      <c r="D16185" t="s">
        <v>16</v>
      </c>
      <c r="E16185" t="s">
        <v>22</v>
      </c>
      <c r="F16185" s="3">
        <v>521</v>
      </c>
      <c r="G16185" s="3">
        <v>795</v>
      </c>
      <c r="H16185" s="3">
        <v>1362</v>
      </c>
      <c r="I16185" s="3"/>
      <c r="J16185" s="3"/>
      <c r="K16185" s="3"/>
      <c r="L16185" s="3"/>
      <c r="M16185" s="3">
        <v>2678</v>
      </c>
      <c r="N16185" s="3">
        <f t="shared" si="674"/>
        <v>0</v>
      </c>
    </row>
    <row r="16186" spans="1:14" x14ac:dyDescent="0.3">
      <c r="A16186" t="s">
        <v>14</v>
      </c>
      <c r="B16186" t="s">
        <v>20</v>
      </c>
      <c r="C16186">
        <v>940915</v>
      </c>
      <c r="D16186" t="s">
        <v>23</v>
      </c>
      <c r="E16186" t="s">
        <v>22</v>
      </c>
      <c r="F16186" s="3"/>
      <c r="G16186" s="3">
        <v>33</v>
      </c>
      <c r="H16186" s="3"/>
      <c r="I16186" s="3"/>
      <c r="K16186" s="3"/>
      <c r="L16186" s="3"/>
      <c r="M16186" s="3">
        <v>33</v>
      </c>
      <c r="N16186" s="3">
        <f t="shared" si="674"/>
        <v>0</v>
      </c>
    </row>
    <row r="16187" spans="1:14" x14ac:dyDescent="0.3">
      <c r="A16187" t="s">
        <v>14</v>
      </c>
      <c r="B16187" t="s">
        <v>20</v>
      </c>
      <c r="C16187">
        <v>940989</v>
      </c>
      <c r="D16187" t="s">
        <v>16</v>
      </c>
      <c r="E16187" t="s">
        <v>22</v>
      </c>
      <c r="F16187" s="3"/>
      <c r="G16187" s="3">
        <v>660</v>
      </c>
      <c r="J16187" s="3">
        <v>495</v>
      </c>
      <c r="K16187" s="3"/>
      <c r="M16187" s="3">
        <v>1155</v>
      </c>
      <c r="N16187" s="3">
        <f t="shared" si="674"/>
        <v>0</v>
      </c>
    </row>
    <row r="16188" spans="1:14" x14ac:dyDescent="0.3">
      <c r="A16188" t="s">
        <v>14</v>
      </c>
      <c r="B16188" t="s">
        <v>20</v>
      </c>
      <c r="C16188">
        <v>940996</v>
      </c>
      <c r="D16188" t="s">
        <v>16</v>
      </c>
      <c r="E16188" t="s">
        <v>24</v>
      </c>
      <c r="F16188" s="3">
        <v>-130</v>
      </c>
      <c r="H16188" s="3"/>
      <c r="M16188" s="3">
        <v>-130</v>
      </c>
      <c r="N16188" s="3">
        <f t="shared" si="674"/>
        <v>0</v>
      </c>
    </row>
    <row r="16189" spans="1:14" x14ac:dyDescent="0.3">
      <c r="A16189" t="s">
        <v>14</v>
      </c>
      <c r="B16189" t="s">
        <v>20</v>
      </c>
      <c r="C16189">
        <v>940996</v>
      </c>
      <c r="D16189" t="s">
        <v>16</v>
      </c>
      <c r="E16189" t="s">
        <v>22</v>
      </c>
      <c r="F16189" s="3"/>
      <c r="G16189" s="3">
        <v>79</v>
      </c>
      <c r="J16189" s="3"/>
      <c r="K16189" s="3"/>
      <c r="M16189" s="3">
        <v>79</v>
      </c>
      <c r="N16189" s="3">
        <f t="shared" si="674"/>
        <v>0</v>
      </c>
    </row>
    <row r="16190" spans="1:14" x14ac:dyDescent="0.3">
      <c r="A16190" t="s">
        <v>14</v>
      </c>
      <c r="B16190" t="s">
        <v>20</v>
      </c>
      <c r="C16190">
        <v>940996</v>
      </c>
      <c r="D16190" t="s">
        <v>16</v>
      </c>
      <c r="E16190" t="s">
        <v>34</v>
      </c>
      <c r="G16190" s="3">
        <v>148</v>
      </c>
      <c r="H16190" s="3">
        <v>262</v>
      </c>
      <c r="I16190" s="3">
        <v>403</v>
      </c>
      <c r="J16190" s="3">
        <v>252</v>
      </c>
      <c r="K16190" s="3">
        <v>137</v>
      </c>
      <c r="L16190" s="3">
        <v>188</v>
      </c>
      <c r="M16190" s="3">
        <v>1390</v>
      </c>
      <c r="N16190" s="3">
        <f t="shared" si="674"/>
        <v>0</v>
      </c>
    </row>
    <row r="16191" spans="1:14" x14ac:dyDescent="0.3">
      <c r="A16191" t="s">
        <v>14</v>
      </c>
      <c r="B16191" t="s">
        <v>20</v>
      </c>
      <c r="C16191">
        <v>940996</v>
      </c>
      <c r="D16191" t="s">
        <v>23</v>
      </c>
      <c r="E16191" t="s">
        <v>34</v>
      </c>
      <c r="G16191" s="3"/>
      <c r="I16191" s="3"/>
      <c r="J16191" s="3">
        <v>4</v>
      </c>
      <c r="M16191" s="3">
        <v>4</v>
      </c>
      <c r="N16191" s="3">
        <f t="shared" si="674"/>
        <v>0</v>
      </c>
    </row>
    <row r="16192" spans="1:14" x14ac:dyDescent="0.3">
      <c r="A16192" t="s">
        <v>14</v>
      </c>
      <c r="B16192" t="s">
        <v>20</v>
      </c>
      <c r="C16192">
        <v>941043</v>
      </c>
      <c r="D16192" t="s">
        <v>16</v>
      </c>
      <c r="E16192" t="s">
        <v>22</v>
      </c>
      <c r="F16192" s="3">
        <v>223</v>
      </c>
      <c r="G16192" s="3"/>
      <c r="H16192" s="3">
        <v>50</v>
      </c>
      <c r="I16192" s="3"/>
      <c r="J16192" s="3"/>
      <c r="K16192" s="3">
        <v>600</v>
      </c>
      <c r="L16192" s="3"/>
      <c r="M16192" s="3">
        <v>873</v>
      </c>
      <c r="N16192" s="3">
        <f t="shared" si="674"/>
        <v>0</v>
      </c>
    </row>
    <row r="16193" spans="1:14" x14ac:dyDescent="0.3">
      <c r="A16193" t="s">
        <v>14</v>
      </c>
      <c r="B16193" t="s">
        <v>20</v>
      </c>
      <c r="C16193">
        <v>941043</v>
      </c>
      <c r="D16193" t="s">
        <v>23</v>
      </c>
      <c r="E16193" t="s">
        <v>22</v>
      </c>
      <c r="H16193" s="3">
        <v>10</v>
      </c>
      <c r="I16193" s="3"/>
      <c r="M16193" s="3">
        <v>10</v>
      </c>
      <c r="N16193" s="3">
        <f t="shared" si="674"/>
        <v>0</v>
      </c>
    </row>
    <row r="16194" spans="1:14" x14ac:dyDescent="0.3">
      <c r="A16194" t="s">
        <v>14</v>
      </c>
      <c r="B16194" t="s">
        <v>20</v>
      </c>
      <c r="C16194">
        <v>941044</v>
      </c>
      <c r="D16194" t="s">
        <v>16</v>
      </c>
      <c r="E16194" t="s">
        <v>22</v>
      </c>
      <c r="F16194" s="3"/>
      <c r="G16194" s="3">
        <v>599</v>
      </c>
      <c r="H16194" s="3">
        <v>599</v>
      </c>
      <c r="I16194" s="3"/>
      <c r="J16194" s="3">
        <v>666</v>
      </c>
      <c r="K16194" s="3">
        <v>599</v>
      </c>
      <c r="L16194" s="3"/>
      <c r="M16194" s="3">
        <v>2462</v>
      </c>
      <c r="N16194" s="3">
        <f t="shared" si="674"/>
        <v>1</v>
      </c>
    </row>
    <row r="16195" spans="1:14" x14ac:dyDescent="0.3">
      <c r="A16195" t="s">
        <v>14</v>
      </c>
      <c r="B16195" t="s">
        <v>20</v>
      </c>
      <c r="C16195">
        <v>941108</v>
      </c>
      <c r="D16195" t="s">
        <v>16</v>
      </c>
      <c r="E16195" t="s">
        <v>17</v>
      </c>
      <c r="F16195" s="3">
        <v>1098</v>
      </c>
      <c r="G16195" s="3">
        <v>737</v>
      </c>
      <c r="H16195" s="3">
        <v>1913</v>
      </c>
      <c r="I16195" s="3">
        <v>941</v>
      </c>
      <c r="M16195" s="3">
        <v>4689</v>
      </c>
      <c r="N16195" s="3">
        <f t="shared" ref="N16195:N16258" si="675">SUM(F16195:L16195)-M16195</f>
        <v>0</v>
      </c>
    </row>
    <row r="16196" spans="1:14" x14ac:dyDescent="0.3">
      <c r="A16196" t="s">
        <v>14</v>
      </c>
      <c r="B16196" t="s">
        <v>20</v>
      </c>
      <c r="C16196">
        <v>941108</v>
      </c>
      <c r="D16196" t="s">
        <v>16</v>
      </c>
      <c r="E16196" t="s">
        <v>22</v>
      </c>
      <c r="F16196" s="3"/>
      <c r="G16196" s="3"/>
      <c r="H16196" s="3"/>
      <c r="I16196" s="3">
        <v>52</v>
      </c>
      <c r="J16196" s="3"/>
      <c r="K16196" s="3"/>
      <c r="L16196" s="3"/>
      <c r="M16196" s="3">
        <v>52</v>
      </c>
      <c r="N16196" s="3">
        <f t="shared" si="675"/>
        <v>0</v>
      </c>
    </row>
    <row r="16197" spans="1:14" x14ac:dyDescent="0.3">
      <c r="A16197" t="s">
        <v>14</v>
      </c>
      <c r="B16197" t="s">
        <v>20</v>
      </c>
      <c r="C16197">
        <v>941342</v>
      </c>
      <c r="D16197" t="s">
        <v>16</v>
      </c>
      <c r="E16197" t="s">
        <v>17</v>
      </c>
      <c r="F16197" s="3">
        <v>2640</v>
      </c>
      <c r="G16197" s="3">
        <v>2964</v>
      </c>
      <c r="H16197" s="3">
        <v>3328</v>
      </c>
      <c r="I16197" s="3">
        <v>2118</v>
      </c>
      <c r="J16197" s="3">
        <v>990</v>
      </c>
      <c r="K16197" s="3">
        <v>1845</v>
      </c>
      <c r="L16197" s="3">
        <v>1440</v>
      </c>
      <c r="M16197" s="3">
        <v>15325</v>
      </c>
      <c r="N16197" s="3">
        <f t="shared" si="675"/>
        <v>0</v>
      </c>
    </row>
    <row r="16198" spans="1:14" x14ac:dyDescent="0.3">
      <c r="A16198" t="s">
        <v>14</v>
      </c>
      <c r="B16198" t="s">
        <v>20</v>
      </c>
      <c r="C16198">
        <v>941342</v>
      </c>
      <c r="D16198" t="s">
        <v>21</v>
      </c>
      <c r="E16198" t="s">
        <v>17</v>
      </c>
      <c r="F16198" s="3"/>
      <c r="G16198" s="3">
        <v>30</v>
      </c>
      <c r="H16198" s="3"/>
      <c r="I16198" s="3"/>
      <c r="J16198" s="3"/>
      <c r="K16198" s="3"/>
      <c r="L16198" s="3"/>
      <c r="M16198" s="3">
        <v>30</v>
      </c>
      <c r="N16198" s="3">
        <f t="shared" si="675"/>
        <v>0</v>
      </c>
    </row>
    <row r="16199" spans="1:14" x14ac:dyDescent="0.3">
      <c r="A16199" t="s">
        <v>14</v>
      </c>
      <c r="B16199" t="s">
        <v>20</v>
      </c>
      <c r="C16199">
        <v>941342</v>
      </c>
      <c r="D16199" t="s">
        <v>23</v>
      </c>
      <c r="E16199" t="s">
        <v>17</v>
      </c>
      <c r="F16199" s="3">
        <v>414</v>
      </c>
      <c r="G16199" s="3">
        <v>1192</v>
      </c>
      <c r="H16199" s="3">
        <v>90</v>
      </c>
      <c r="I16199" s="3">
        <v>527</v>
      </c>
      <c r="J16199" s="3">
        <v>468</v>
      </c>
      <c r="K16199" s="3">
        <v>35</v>
      </c>
      <c r="L16199" s="3">
        <v>754</v>
      </c>
      <c r="M16199" s="3">
        <v>3480</v>
      </c>
      <c r="N16199" s="3">
        <f t="shared" si="675"/>
        <v>0</v>
      </c>
    </row>
    <row r="16200" spans="1:14" x14ac:dyDescent="0.3">
      <c r="A16200" t="s">
        <v>14</v>
      </c>
      <c r="B16200" t="s">
        <v>20</v>
      </c>
      <c r="C16200">
        <v>941349</v>
      </c>
      <c r="D16200" t="s">
        <v>16</v>
      </c>
      <c r="E16200" t="s">
        <v>22</v>
      </c>
      <c r="G16200" s="3"/>
      <c r="H16200" s="3">
        <v>6030</v>
      </c>
      <c r="I16200" s="3">
        <v>3750</v>
      </c>
      <c r="J16200" s="3">
        <v>6869</v>
      </c>
      <c r="K16200" s="3">
        <v>3750</v>
      </c>
      <c r="L16200" s="3">
        <v>3000</v>
      </c>
      <c r="M16200" s="3">
        <v>23399</v>
      </c>
      <c r="N16200" s="3">
        <f t="shared" si="675"/>
        <v>0</v>
      </c>
    </row>
    <row r="16201" spans="1:14" x14ac:dyDescent="0.3">
      <c r="A16201" t="s">
        <v>14</v>
      </c>
      <c r="B16201" t="s">
        <v>20</v>
      </c>
      <c r="C16201">
        <v>941404</v>
      </c>
      <c r="D16201" t="s">
        <v>16</v>
      </c>
      <c r="E16201" t="s">
        <v>22</v>
      </c>
      <c r="F16201" s="3">
        <v>188</v>
      </c>
      <c r="G16201" s="3">
        <v>315</v>
      </c>
      <c r="H16201" s="3">
        <v>470</v>
      </c>
      <c r="I16201" s="3"/>
      <c r="J16201" s="3">
        <v>211</v>
      </c>
      <c r="K16201" s="3">
        <v>215</v>
      </c>
      <c r="M16201" s="3">
        <v>1398</v>
      </c>
      <c r="N16201" s="3">
        <f t="shared" si="675"/>
        <v>1</v>
      </c>
    </row>
    <row r="16202" spans="1:14" x14ac:dyDescent="0.3">
      <c r="A16202" t="s">
        <v>14</v>
      </c>
      <c r="B16202" t="s">
        <v>20</v>
      </c>
      <c r="C16202">
        <v>941404</v>
      </c>
      <c r="D16202" t="s">
        <v>21</v>
      </c>
      <c r="E16202" t="s">
        <v>22</v>
      </c>
      <c r="F16202" s="3"/>
      <c r="G16202" s="3"/>
      <c r="H16202" s="3">
        <v>492</v>
      </c>
      <c r="I16202" s="3"/>
      <c r="J16202" s="3"/>
      <c r="K16202" s="3"/>
      <c r="M16202" s="3">
        <v>492</v>
      </c>
      <c r="N16202" s="3">
        <f t="shared" si="675"/>
        <v>0</v>
      </c>
    </row>
    <row r="16203" spans="1:14" x14ac:dyDescent="0.3">
      <c r="A16203" t="s">
        <v>14</v>
      </c>
      <c r="B16203" t="s">
        <v>20</v>
      </c>
      <c r="C16203">
        <v>941448</v>
      </c>
      <c r="D16203" t="s">
        <v>16</v>
      </c>
      <c r="E16203" t="s">
        <v>22</v>
      </c>
      <c r="F16203" s="3">
        <v>174</v>
      </c>
      <c r="I16203" s="3">
        <v>182</v>
      </c>
      <c r="L16203" s="3">
        <v>126</v>
      </c>
      <c r="M16203" s="3">
        <v>482</v>
      </c>
      <c r="N16203" s="3">
        <f t="shared" si="675"/>
        <v>0</v>
      </c>
    </row>
    <row r="16204" spans="1:14" x14ac:dyDescent="0.3">
      <c r="A16204" t="s">
        <v>14</v>
      </c>
      <c r="B16204" t="s">
        <v>20</v>
      </c>
      <c r="C16204">
        <v>941448</v>
      </c>
      <c r="D16204" t="s">
        <v>21</v>
      </c>
      <c r="E16204" t="s">
        <v>22</v>
      </c>
      <c r="H16204" s="3"/>
      <c r="K16204" s="3">
        <v>302</v>
      </c>
      <c r="L16204" s="3">
        <v>170</v>
      </c>
      <c r="M16204" s="3">
        <v>472</v>
      </c>
      <c r="N16204" s="3">
        <f t="shared" si="675"/>
        <v>0</v>
      </c>
    </row>
    <row r="16205" spans="1:14" x14ac:dyDescent="0.3">
      <c r="A16205" t="s">
        <v>14</v>
      </c>
      <c r="B16205" t="s">
        <v>20</v>
      </c>
      <c r="C16205">
        <v>941449</v>
      </c>
      <c r="D16205" t="s">
        <v>16</v>
      </c>
      <c r="E16205" t="s">
        <v>22</v>
      </c>
      <c r="G16205" s="3"/>
      <c r="H16205" s="3"/>
      <c r="I16205" s="3"/>
      <c r="J16205" s="3"/>
      <c r="K16205" s="3"/>
      <c r="L16205" s="3">
        <v>175</v>
      </c>
      <c r="M16205" s="3">
        <v>175</v>
      </c>
      <c r="N16205" s="3">
        <f t="shared" si="675"/>
        <v>0</v>
      </c>
    </row>
    <row r="16206" spans="1:14" x14ac:dyDescent="0.3">
      <c r="A16206" t="s">
        <v>14</v>
      </c>
      <c r="B16206" t="s">
        <v>20</v>
      </c>
      <c r="C16206">
        <v>941463</v>
      </c>
      <c r="D16206" t="s">
        <v>16</v>
      </c>
      <c r="E16206" t="s">
        <v>24</v>
      </c>
      <c r="F16206" s="3"/>
      <c r="J16206" s="3">
        <v>-15</v>
      </c>
      <c r="M16206" s="3">
        <v>-15</v>
      </c>
      <c r="N16206" s="3">
        <f t="shared" si="675"/>
        <v>0</v>
      </c>
    </row>
    <row r="16207" spans="1:14" x14ac:dyDescent="0.3">
      <c r="A16207" t="s">
        <v>14</v>
      </c>
      <c r="B16207" t="s">
        <v>20</v>
      </c>
      <c r="C16207">
        <v>941463</v>
      </c>
      <c r="D16207" t="s">
        <v>16</v>
      </c>
      <c r="E16207" t="s">
        <v>22</v>
      </c>
      <c r="F16207" s="3">
        <v>11077</v>
      </c>
      <c r="G16207" s="3">
        <v>6724</v>
      </c>
      <c r="H16207" s="3">
        <v>17976</v>
      </c>
      <c r="I16207" s="3">
        <v>13804</v>
      </c>
      <c r="J16207" s="3">
        <v>21189</v>
      </c>
      <c r="K16207" s="3">
        <v>11809</v>
      </c>
      <c r="L16207" s="3">
        <v>11744</v>
      </c>
      <c r="M16207" s="3">
        <v>94323</v>
      </c>
      <c r="N16207" s="3">
        <f t="shared" si="675"/>
        <v>0</v>
      </c>
    </row>
    <row r="16208" spans="1:14" x14ac:dyDescent="0.3">
      <c r="A16208" t="s">
        <v>14</v>
      </c>
      <c r="B16208" t="s">
        <v>20</v>
      </c>
      <c r="C16208">
        <v>941463</v>
      </c>
      <c r="D16208" t="s">
        <v>23</v>
      </c>
      <c r="E16208" t="s">
        <v>22</v>
      </c>
      <c r="F16208" s="3">
        <v>6</v>
      </c>
      <c r="G16208" s="3"/>
      <c r="H16208" s="3"/>
      <c r="I16208" s="3">
        <v>10</v>
      </c>
      <c r="J16208" s="3"/>
      <c r="K16208" s="3">
        <v>14</v>
      </c>
      <c r="L16208" s="3">
        <v>44</v>
      </c>
      <c r="M16208" s="3">
        <v>74</v>
      </c>
      <c r="N16208" s="3">
        <f t="shared" si="675"/>
        <v>0</v>
      </c>
    </row>
    <row r="16209" spans="1:14" x14ac:dyDescent="0.3">
      <c r="A16209" t="s">
        <v>14</v>
      </c>
      <c r="B16209" t="s">
        <v>20</v>
      </c>
      <c r="C16209">
        <v>941510</v>
      </c>
      <c r="D16209" t="s">
        <v>16</v>
      </c>
      <c r="E16209" t="s">
        <v>22</v>
      </c>
      <c r="F16209" s="3">
        <v>429</v>
      </c>
      <c r="G16209" s="3">
        <v>749</v>
      </c>
      <c r="H16209" s="3">
        <v>262</v>
      </c>
      <c r="I16209" s="3">
        <v>690</v>
      </c>
      <c r="J16209" s="3">
        <v>638</v>
      </c>
      <c r="K16209" s="3">
        <v>659</v>
      </c>
      <c r="L16209" s="3"/>
      <c r="M16209" s="3">
        <v>3427</v>
      </c>
      <c r="N16209" s="3">
        <f t="shared" si="675"/>
        <v>0</v>
      </c>
    </row>
    <row r="16210" spans="1:14" x14ac:dyDescent="0.3">
      <c r="A16210" t="s">
        <v>14</v>
      </c>
      <c r="B16210" t="s">
        <v>20</v>
      </c>
      <c r="C16210">
        <v>941514</v>
      </c>
      <c r="D16210" t="s">
        <v>16</v>
      </c>
      <c r="E16210" t="s">
        <v>17</v>
      </c>
      <c r="F16210" s="3">
        <v>382</v>
      </c>
      <c r="I16210" s="3"/>
      <c r="J16210" s="3">
        <v>315</v>
      </c>
      <c r="M16210" s="3">
        <v>698</v>
      </c>
      <c r="N16210" s="3">
        <f t="shared" si="675"/>
        <v>-1</v>
      </c>
    </row>
    <row r="16211" spans="1:14" x14ac:dyDescent="0.3">
      <c r="A16211" t="s">
        <v>14</v>
      </c>
      <c r="B16211" t="s">
        <v>20</v>
      </c>
      <c r="C16211">
        <v>941522</v>
      </c>
      <c r="D16211" t="s">
        <v>16</v>
      </c>
      <c r="E16211" t="s">
        <v>24</v>
      </c>
      <c r="F16211" s="3">
        <v>-40</v>
      </c>
      <c r="G16211" s="3"/>
      <c r="H16211" s="3"/>
      <c r="I16211" s="3"/>
      <c r="J16211" s="3"/>
      <c r="M16211" s="3">
        <v>-40</v>
      </c>
      <c r="N16211" s="3">
        <f t="shared" si="675"/>
        <v>0</v>
      </c>
    </row>
    <row r="16212" spans="1:14" x14ac:dyDescent="0.3">
      <c r="A16212" t="s">
        <v>14</v>
      </c>
      <c r="B16212" t="s">
        <v>20</v>
      </c>
      <c r="C16212">
        <v>941522</v>
      </c>
      <c r="D16212" t="s">
        <v>16</v>
      </c>
      <c r="E16212" t="s">
        <v>22</v>
      </c>
      <c r="F16212" s="3">
        <v>2345</v>
      </c>
      <c r="G16212" s="3">
        <v>3476</v>
      </c>
      <c r="H16212" s="3">
        <v>3481</v>
      </c>
      <c r="I16212" s="3">
        <v>2186</v>
      </c>
      <c r="J16212" s="3">
        <v>3583</v>
      </c>
      <c r="K16212" s="3">
        <v>1975</v>
      </c>
      <c r="L16212" s="3">
        <v>1371</v>
      </c>
      <c r="M16212" s="3">
        <v>18416</v>
      </c>
      <c r="N16212" s="3">
        <f t="shared" si="675"/>
        <v>1</v>
      </c>
    </row>
    <row r="16213" spans="1:14" x14ac:dyDescent="0.3">
      <c r="A16213" t="s">
        <v>14</v>
      </c>
      <c r="B16213" t="s">
        <v>20</v>
      </c>
      <c r="C16213">
        <v>941522</v>
      </c>
      <c r="D16213" t="s">
        <v>23</v>
      </c>
      <c r="E16213" t="s">
        <v>22</v>
      </c>
      <c r="F16213" s="3"/>
      <c r="G16213" s="3">
        <v>300</v>
      </c>
      <c r="J16213" s="3">
        <v>412</v>
      </c>
      <c r="K16213" s="3"/>
      <c r="L16213" s="3">
        <v>8</v>
      </c>
      <c r="M16213" s="3">
        <v>720</v>
      </c>
      <c r="N16213" s="3">
        <f t="shared" si="675"/>
        <v>0</v>
      </c>
    </row>
    <row r="16214" spans="1:14" x14ac:dyDescent="0.3">
      <c r="A16214" t="s">
        <v>14</v>
      </c>
      <c r="B16214" t="s">
        <v>20</v>
      </c>
      <c r="C16214">
        <v>941636</v>
      </c>
      <c r="D16214" t="s">
        <v>16</v>
      </c>
      <c r="E16214" t="s">
        <v>17</v>
      </c>
      <c r="F16214" s="3">
        <v>1750</v>
      </c>
      <c r="G16214" s="3">
        <v>2333</v>
      </c>
      <c r="H16214" s="3">
        <v>3023</v>
      </c>
      <c r="I16214" s="3">
        <v>2671</v>
      </c>
      <c r="J16214" s="3">
        <v>2722</v>
      </c>
      <c r="K16214" s="3">
        <v>2309</v>
      </c>
      <c r="L16214" s="3">
        <v>1881</v>
      </c>
      <c r="M16214" s="3">
        <v>16690</v>
      </c>
      <c r="N16214" s="3">
        <f t="shared" si="675"/>
        <v>-1</v>
      </c>
    </row>
    <row r="16215" spans="1:14" x14ac:dyDescent="0.3">
      <c r="A16215" t="s">
        <v>14</v>
      </c>
      <c r="B16215" t="s">
        <v>20</v>
      </c>
      <c r="C16215">
        <v>941636</v>
      </c>
      <c r="D16215" t="s">
        <v>16</v>
      </c>
      <c r="E16215" t="s">
        <v>24</v>
      </c>
      <c r="G16215" s="3">
        <v>-100</v>
      </c>
      <c r="H16215" s="3"/>
      <c r="M16215" s="3">
        <v>-100</v>
      </c>
      <c r="N16215" s="3">
        <f t="shared" si="675"/>
        <v>0</v>
      </c>
    </row>
    <row r="16216" spans="1:14" x14ac:dyDescent="0.3">
      <c r="A16216" t="s">
        <v>14</v>
      </c>
      <c r="B16216" t="s">
        <v>20</v>
      </c>
      <c r="C16216">
        <v>941636</v>
      </c>
      <c r="D16216" t="s">
        <v>21</v>
      </c>
      <c r="E16216" t="s">
        <v>17</v>
      </c>
      <c r="F16216" s="3"/>
      <c r="G16216" s="3"/>
      <c r="H16216" s="3"/>
      <c r="I16216" s="3"/>
      <c r="J16216" s="3"/>
      <c r="K16216" s="3">
        <v>64</v>
      </c>
      <c r="M16216" s="3">
        <v>64</v>
      </c>
      <c r="N16216" s="3">
        <f t="shared" si="675"/>
        <v>0</v>
      </c>
    </row>
    <row r="16217" spans="1:14" x14ac:dyDescent="0.3">
      <c r="A16217" t="s">
        <v>14</v>
      </c>
      <c r="B16217" t="s">
        <v>20</v>
      </c>
      <c r="C16217">
        <v>941636</v>
      </c>
      <c r="D16217" t="s">
        <v>23</v>
      </c>
      <c r="E16217" t="s">
        <v>17</v>
      </c>
      <c r="H16217" s="3">
        <v>106</v>
      </c>
      <c r="I16217" s="3">
        <v>211</v>
      </c>
      <c r="J16217" s="3">
        <v>299</v>
      </c>
      <c r="K16217" s="3">
        <v>27</v>
      </c>
      <c r="L16217" s="3"/>
      <c r="M16217" s="3">
        <v>642</v>
      </c>
      <c r="N16217" s="3">
        <f t="shared" si="675"/>
        <v>1</v>
      </c>
    </row>
    <row r="16218" spans="1:14" x14ac:dyDescent="0.3">
      <c r="A16218" t="s">
        <v>14</v>
      </c>
      <c r="B16218" t="s">
        <v>20</v>
      </c>
      <c r="C16218">
        <v>941659</v>
      </c>
      <c r="D16218" t="s">
        <v>16</v>
      </c>
      <c r="E16218" t="s">
        <v>17</v>
      </c>
      <c r="F16218" s="3">
        <v>279</v>
      </c>
      <c r="G16218" s="3">
        <v>605</v>
      </c>
      <c r="H16218" s="3">
        <v>87</v>
      </c>
      <c r="I16218" s="3">
        <v>323</v>
      </c>
      <c r="K16218" s="3">
        <v>148</v>
      </c>
      <c r="L16218" s="3">
        <v>202</v>
      </c>
      <c r="M16218" s="3">
        <v>1644</v>
      </c>
      <c r="N16218" s="3">
        <f t="shared" si="675"/>
        <v>0</v>
      </c>
    </row>
    <row r="16219" spans="1:14" x14ac:dyDescent="0.3">
      <c r="A16219" t="s">
        <v>14</v>
      </c>
      <c r="B16219" t="s">
        <v>20</v>
      </c>
      <c r="C16219">
        <v>941659</v>
      </c>
      <c r="D16219" t="s">
        <v>16</v>
      </c>
      <c r="E16219" t="s">
        <v>22</v>
      </c>
      <c r="F16219" s="3"/>
      <c r="I16219" s="3">
        <v>128</v>
      </c>
      <c r="M16219" s="3">
        <v>128</v>
      </c>
      <c r="N16219" s="3">
        <f t="shared" si="675"/>
        <v>0</v>
      </c>
    </row>
    <row r="16220" spans="1:14" x14ac:dyDescent="0.3">
      <c r="A16220" t="s">
        <v>14</v>
      </c>
      <c r="B16220" t="s">
        <v>20</v>
      </c>
      <c r="C16220">
        <v>941659</v>
      </c>
      <c r="D16220" t="s">
        <v>21</v>
      </c>
      <c r="E16220" t="s">
        <v>17</v>
      </c>
      <c r="F16220" s="3">
        <v>32</v>
      </c>
      <c r="G16220" s="3">
        <v>38</v>
      </c>
      <c r="H16220" s="3">
        <v>70</v>
      </c>
      <c r="I16220" s="3">
        <v>64</v>
      </c>
      <c r="J16220" s="3"/>
      <c r="K16220" s="3">
        <v>185</v>
      </c>
      <c r="M16220" s="3">
        <v>389</v>
      </c>
      <c r="N16220" s="3">
        <f t="shared" si="675"/>
        <v>0</v>
      </c>
    </row>
    <row r="16221" spans="1:14" x14ac:dyDescent="0.3">
      <c r="A16221" t="s">
        <v>14</v>
      </c>
      <c r="B16221" t="s">
        <v>20</v>
      </c>
      <c r="C16221">
        <v>941659</v>
      </c>
      <c r="D16221" t="s">
        <v>23</v>
      </c>
      <c r="E16221" t="s">
        <v>17</v>
      </c>
      <c r="F16221" s="3"/>
      <c r="G16221" s="3">
        <v>160</v>
      </c>
      <c r="H16221" s="3"/>
      <c r="I16221" s="3">
        <v>80</v>
      </c>
      <c r="K16221" s="3"/>
      <c r="M16221" s="3">
        <v>240</v>
      </c>
      <c r="N16221" s="3">
        <f t="shared" si="675"/>
        <v>0</v>
      </c>
    </row>
    <row r="16222" spans="1:14" x14ac:dyDescent="0.3">
      <c r="A16222" t="s">
        <v>14</v>
      </c>
      <c r="B16222" t="s">
        <v>20</v>
      </c>
      <c r="C16222">
        <v>941793</v>
      </c>
      <c r="D16222" t="s">
        <v>16</v>
      </c>
      <c r="E16222" t="s">
        <v>22</v>
      </c>
      <c r="F16222" s="3">
        <v>518</v>
      </c>
      <c r="M16222" s="3">
        <v>518</v>
      </c>
      <c r="N16222" s="3">
        <f t="shared" si="675"/>
        <v>0</v>
      </c>
    </row>
    <row r="16223" spans="1:14" x14ac:dyDescent="0.3">
      <c r="A16223" t="s">
        <v>14</v>
      </c>
      <c r="B16223" t="s">
        <v>20</v>
      </c>
      <c r="C16223">
        <v>941800</v>
      </c>
      <c r="D16223" t="s">
        <v>16</v>
      </c>
      <c r="E16223" t="s">
        <v>17</v>
      </c>
      <c r="F16223" s="3"/>
      <c r="G16223" s="3"/>
      <c r="H16223" s="3"/>
      <c r="J16223" s="3"/>
      <c r="K16223" s="3">
        <v>251</v>
      </c>
      <c r="M16223" s="3">
        <v>251</v>
      </c>
      <c r="N16223" s="3">
        <f t="shared" si="675"/>
        <v>0</v>
      </c>
    </row>
    <row r="16224" spans="1:14" x14ac:dyDescent="0.3">
      <c r="A16224" t="s">
        <v>14</v>
      </c>
      <c r="B16224" t="s">
        <v>20</v>
      </c>
      <c r="C16224">
        <v>941801</v>
      </c>
      <c r="D16224" t="s">
        <v>16</v>
      </c>
      <c r="E16224" t="s">
        <v>34</v>
      </c>
      <c r="F16224" s="3">
        <v>103</v>
      </c>
      <c r="G16224" s="3"/>
      <c r="H16224" s="3"/>
      <c r="M16224" s="3">
        <v>103</v>
      </c>
      <c r="N16224" s="3">
        <f t="shared" si="675"/>
        <v>0</v>
      </c>
    </row>
    <row r="16225" spans="1:14" x14ac:dyDescent="0.3">
      <c r="A16225" t="s">
        <v>14</v>
      </c>
      <c r="B16225" t="s">
        <v>20</v>
      </c>
      <c r="C16225">
        <v>941803</v>
      </c>
      <c r="D16225" t="s">
        <v>16</v>
      </c>
      <c r="E16225" t="s">
        <v>17</v>
      </c>
      <c r="F16225" s="3">
        <v>502</v>
      </c>
      <c r="G16225" s="3">
        <v>1663</v>
      </c>
      <c r="H16225" s="3">
        <v>736</v>
      </c>
      <c r="I16225" s="3">
        <v>54</v>
      </c>
      <c r="J16225" s="3">
        <v>228</v>
      </c>
      <c r="K16225" s="3">
        <v>421</v>
      </c>
      <c r="L16225" s="3">
        <v>1146</v>
      </c>
      <c r="M16225" s="3">
        <v>4750</v>
      </c>
      <c r="N16225" s="3">
        <f t="shared" si="675"/>
        <v>0</v>
      </c>
    </row>
    <row r="16226" spans="1:14" x14ac:dyDescent="0.3">
      <c r="A16226" t="s">
        <v>14</v>
      </c>
      <c r="B16226" t="s">
        <v>20</v>
      </c>
      <c r="C16226">
        <v>941803</v>
      </c>
      <c r="D16226" t="s">
        <v>21</v>
      </c>
      <c r="E16226" t="s">
        <v>17</v>
      </c>
      <c r="G16226" s="3"/>
      <c r="L16226" s="3">
        <v>1858</v>
      </c>
      <c r="M16226" s="3">
        <v>1858</v>
      </c>
      <c r="N16226" s="3">
        <f t="shared" si="675"/>
        <v>0</v>
      </c>
    </row>
    <row r="16227" spans="1:14" x14ac:dyDescent="0.3">
      <c r="A16227" t="s">
        <v>14</v>
      </c>
      <c r="B16227" t="s">
        <v>20</v>
      </c>
      <c r="C16227">
        <v>941867</v>
      </c>
      <c r="D16227" t="s">
        <v>16</v>
      </c>
      <c r="E16227" t="s">
        <v>17</v>
      </c>
      <c r="G16227" s="3"/>
      <c r="H16227" s="3">
        <v>158</v>
      </c>
      <c r="J16227" s="3"/>
      <c r="K16227" s="3">
        <v>172</v>
      </c>
      <c r="L16227" s="3">
        <v>217</v>
      </c>
      <c r="M16227" s="3">
        <v>547</v>
      </c>
      <c r="N16227" s="3">
        <f t="shared" si="675"/>
        <v>0</v>
      </c>
    </row>
    <row r="16228" spans="1:14" x14ac:dyDescent="0.3">
      <c r="A16228" t="s">
        <v>14</v>
      </c>
      <c r="B16228" t="s">
        <v>20</v>
      </c>
      <c r="C16228">
        <v>941867</v>
      </c>
      <c r="D16228" t="s">
        <v>21</v>
      </c>
      <c r="E16228" t="s">
        <v>17</v>
      </c>
      <c r="F16228" s="3"/>
      <c r="J16228" s="3">
        <v>237</v>
      </c>
      <c r="M16228" s="3">
        <v>237</v>
      </c>
      <c r="N16228" s="3">
        <f t="shared" si="675"/>
        <v>0</v>
      </c>
    </row>
    <row r="16229" spans="1:14" x14ac:dyDescent="0.3">
      <c r="A16229" t="s">
        <v>14</v>
      </c>
      <c r="B16229" t="s">
        <v>20</v>
      </c>
      <c r="C16229">
        <v>941867</v>
      </c>
      <c r="D16229" t="s">
        <v>23</v>
      </c>
      <c r="E16229" t="s">
        <v>17</v>
      </c>
      <c r="G16229" s="3"/>
      <c r="H16229" s="3">
        <v>13</v>
      </c>
      <c r="J16229" s="3">
        <v>106</v>
      </c>
      <c r="M16229" s="3">
        <v>120</v>
      </c>
      <c r="N16229" s="3">
        <f t="shared" si="675"/>
        <v>-1</v>
      </c>
    </row>
    <row r="16230" spans="1:14" x14ac:dyDescent="0.3">
      <c r="A16230" t="s">
        <v>14</v>
      </c>
      <c r="B16230" t="s">
        <v>20</v>
      </c>
      <c r="C16230">
        <v>942173</v>
      </c>
      <c r="D16230" t="s">
        <v>16</v>
      </c>
      <c r="E16230" t="s">
        <v>34</v>
      </c>
      <c r="F16230" s="3">
        <v>191</v>
      </c>
      <c r="G16230" s="3">
        <v>161</v>
      </c>
      <c r="H16230" s="3"/>
      <c r="I16230" s="3">
        <v>338</v>
      </c>
      <c r="J16230" s="3">
        <v>186</v>
      </c>
      <c r="K16230" s="3"/>
      <c r="L16230" s="3">
        <v>479</v>
      </c>
      <c r="M16230" s="3">
        <v>1354</v>
      </c>
      <c r="N16230" s="3">
        <f t="shared" si="675"/>
        <v>1</v>
      </c>
    </row>
    <row r="16231" spans="1:14" x14ac:dyDescent="0.3">
      <c r="A16231" t="s">
        <v>14</v>
      </c>
      <c r="B16231" t="s">
        <v>20</v>
      </c>
      <c r="C16231">
        <v>942173</v>
      </c>
      <c r="D16231" t="s">
        <v>23</v>
      </c>
      <c r="E16231" t="s">
        <v>34</v>
      </c>
      <c r="J16231" s="3">
        <v>7</v>
      </c>
      <c r="L16231" s="3">
        <v>7</v>
      </c>
      <c r="M16231" s="3">
        <v>14</v>
      </c>
      <c r="N16231" s="3">
        <f t="shared" si="675"/>
        <v>0</v>
      </c>
    </row>
    <row r="16232" spans="1:14" x14ac:dyDescent="0.3">
      <c r="A16232" t="s">
        <v>14</v>
      </c>
      <c r="B16232" t="s">
        <v>20</v>
      </c>
      <c r="C16232">
        <v>942179</v>
      </c>
      <c r="D16232" t="s">
        <v>16</v>
      </c>
      <c r="E16232" t="s">
        <v>22</v>
      </c>
      <c r="F16232" s="3">
        <v>1884</v>
      </c>
      <c r="G16232" s="3">
        <v>2143</v>
      </c>
      <c r="H16232" s="3">
        <v>1977</v>
      </c>
      <c r="I16232" s="3">
        <v>1128</v>
      </c>
      <c r="J16232" s="3">
        <v>835</v>
      </c>
      <c r="K16232" s="3"/>
      <c r="M16232" s="3">
        <v>7966</v>
      </c>
      <c r="N16232" s="3">
        <f t="shared" si="675"/>
        <v>1</v>
      </c>
    </row>
    <row r="16233" spans="1:14" x14ac:dyDescent="0.3">
      <c r="A16233" t="s">
        <v>14</v>
      </c>
      <c r="B16233" t="s">
        <v>20</v>
      </c>
      <c r="C16233">
        <v>942179</v>
      </c>
      <c r="D16233" t="s">
        <v>16</v>
      </c>
      <c r="E16233" t="s">
        <v>34</v>
      </c>
      <c r="F16233" s="3">
        <v>634</v>
      </c>
      <c r="G16233" s="3">
        <v>1199</v>
      </c>
      <c r="H16233" s="3">
        <v>1556</v>
      </c>
      <c r="I16233" s="3">
        <v>1697</v>
      </c>
      <c r="J16233" s="3">
        <v>2900</v>
      </c>
      <c r="K16233" s="3">
        <v>3411</v>
      </c>
      <c r="L16233" s="3">
        <v>3629</v>
      </c>
      <c r="M16233" s="3">
        <v>15025</v>
      </c>
      <c r="N16233" s="3">
        <f t="shared" si="675"/>
        <v>1</v>
      </c>
    </row>
    <row r="16234" spans="1:14" x14ac:dyDescent="0.3">
      <c r="A16234" t="s">
        <v>14</v>
      </c>
      <c r="B16234" t="s">
        <v>20</v>
      </c>
      <c r="C16234">
        <v>942179</v>
      </c>
      <c r="D16234" t="s">
        <v>23</v>
      </c>
      <c r="E16234" t="s">
        <v>22</v>
      </c>
      <c r="F16234" s="3">
        <v>25</v>
      </c>
      <c r="G16234" s="3"/>
      <c r="H16234" s="3"/>
      <c r="J16234" s="3"/>
      <c r="K16234" s="3"/>
      <c r="M16234" s="3">
        <v>25</v>
      </c>
      <c r="N16234" s="3">
        <f t="shared" si="675"/>
        <v>0</v>
      </c>
    </row>
    <row r="16235" spans="1:14" x14ac:dyDescent="0.3">
      <c r="A16235" t="s">
        <v>14</v>
      </c>
      <c r="B16235" t="s">
        <v>20</v>
      </c>
      <c r="C16235">
        <v>942179</v>
      </c>
      <c r="D16235" t="s">
        <v>23</v>
      </c>
      <c r="E16235" t="s">
        <v>34</v>
      </c>
      <c r="F16235" s="3"/>
      <c r="G16235" s="3">
        <v>14</v>
      </c>
      <c r="H16235" s="3"/>
      <c r="I16235" s="3">
        <v>7</v>
      </c>
      <c r="M16235" s="3">
        <v>21</v>
      </c>
      <c r="N16235" s="3">
        <f t="shared" si="675"/>
        <v>0</v>
      </c>
    </row>
    <row r="16236" spans="1:14" x14ac:dyDescent="0.3">
      <c r="A16236" t="s">
        <v>14</v>
      </c>
      <c r="B16236" t="s">
        <v>20</v>
      </c>
      <c r="C16236">
        <v>942196</v>
      </c>
      <c r="D16236" t="s">
        <v>16</v>
      </c>
      <c r="E16236" t="s">
        <v>24</v>
      </c>
      <c r="H16236" s="3">
        <v>-204</v>
      </c>
      <c r="I16236" s="3"/>
      <c r="M16236" s="3">
        <v>-204</v>
      </c>
      <c r="N16236" s="3">
        <f t="shared" si="675"/>
        <v>0</v>
      </c>
    </row>
    <row r="16237" spans="1:14" x14ac:dyDescent="0.3">
      <c r="A16237" t="s">
        <v>14</v>
      </c>
      <c r="B16237" t="s">
        <v>20</v>
      </c>
      <c r="C16237">
        <v>942196</v>
      </c>
      <c r="D16237" t="s">
        <v>16</v>
      </c>
      <c r="E16237" t="s">
        <v>22</v>
      </c>
      <c r="F16237" s="3">
        <v>25628</v>
      </c>
      <c r="G16237" s="3">
        <v>11389</v>
      </c>
      <c r="H16237" s="3">
        <v>4481</v>
      </c>
      <c r="I16237" s="3">
        <v>15884</v>
      </c>
      <c r="J16237" s="3">
        <v>5861</v>
      </c>
      <c r="K16237" s="3">
        <v>6942</v>
      </c>
      <c r="L16237" s="3">
        <v>3430</v>
      </c>
      <c r="M16237" s="3">
        <v>73615</v>
      </c>
      <c r="N16237" s="3">
        <f t="shared" si="675"/>
        <v>0</v>
      </c>
    </row>
    <row r="16238" spans="1:14" x14ac:dyDescent="0.3">
      <c r="A16238" t="s">
        <v>14</v>
      </c>
      <c r="B16238" t="s">
        <v>20</v>
      </c>
      <c r="C16238">
        <v>942196</v>
      </c>
      <c r="D16238" t="s">
        <v>23</v>
      </c>
      <c r="E16238" t="s">
        <v>22</v>
      </c>
      <c r="G16238" s="3"/>
      <c r="H16238" s="3">
        <v>96</v>
      </c>
      <c r="M16238" s="3">
        <v>96</v>
      </c>
      <c r="N16238" s="3">
        <f t="shared" si="675"/>
        <v>0</v>
      </c>
    </row>
    <row r="16239" spans="1:14" x14ac:dyDescent="0.3">
      <c r="A16239" t="s">
        <v>14</v>
      </c>
      <c r="B16239" t="s">
        <v>20</v>
      </c>
      <c r="C16239">
        <v>942259</v>
      </c>
      <c r="D16239" t="s">
        <v>16</v>
      </c>
      <c r="E16239" t="s">
        <v>34</v>
      </c>
      <c r="F16239" s="3">
        <v>173</v>
      </c>
      <c r="G16239" s="3">
        <v>505</v>
      </c>
      <c r="H16239" s="3">
        <v>572</v>
      </c>
      <c r="I16239" s="3">
        <v>386</v>
      </c>
      <c r="J16239" s="3">
        <v>981</v>
      </c>
      <c r="K16239" s="3">
        <v>176</v>
      </c>
      <c r="L16239" s="3">
        <v>1063</v>
      </c>
      <c r="M16239" s="3">
        <v>3857</v>
      </c>
      <c r="N16239" s="3">
        <f t="shared" si="675"/>
        <v>-1</v>
      </c>
    </row>
    <row r="16240" spans="1:14" x14ac:dyDescent="0.3">
      <c r="A16240" t="s">
        <v>14</v>
      </c>
      <c r="B16240" t="s">
        <v>20</v>
      </c>
      <c r="C16240">
        <v>942260</v>
      </c>
      <c r="D16240" t="s">
        <v>16</v>
      </c>
      <c r="E16240" t="s">
        <v>22</v>
      </c>
      <c r="H16240" s="3"/>
      <c r="I16240" s="3"/>
      <c r="J16240" s="3">
        <v>273</v>
      </c>
      <c r="K16240" s="3"/>
      <c r="L16240" s="3">
        <v>1300</v>
      </c>
      <c r="M16240" s="3">
        <v>1573</v>
      </c>
      <c r="N16240" s="3">
        <f t="shared" si="675"/>
        <v>0</v>
      </c>
    </row>
    <row r="16241" spans="1:14" x14ac:dyDescent="0.3">
      <c r="A16241" t="s">
        <v>14</v>
      </c>
      <c r="B16241" t="s">
        <v>20</v>
      </c>
      <c r="C16241">
        <v>942260</v>
      </c>
      <c r="D16241" t="s">
        <v>23</v>
      </c>
      <c r="E16241" t="s">
        <v>17</v>
      </c>
      <c r="F16241" s="3"/>
      <c r="G16241" s="3"/>
      <c r="H16241" s="3"/>
      <c r="J16241" s="3">
        <v>100</v>
      </c>
      <c r="K16241" s="3"/>
      <c r="M16241" s="3">
        <v>100</v>
      </c>
      <c r="N16241" s="3">
        <f t="shared" si="675"/>
        <v>0</v>
      </c>
    </row>
    <row r="16242" spans="1:14" x14ac:dyDescent="0.3">
      <c r="A16242" t="s">
        <v>14</v>
      </c>
      <c r="B16242" t="s">
        <v>20</v>
      </c>
      <c r="C16242">
        <v>942349</v>
      </c>
      <c r="D16242" t="s">
        <v>16</v>
      </c>
      <c r="E16242" t="s">
        <v>17</v>
      </c>
      <c r="F16242" s="3">
        <v>1990</v>
      </c>
      <c r="G16242" s="3">
        <v>1408</v>
      </c>
      <c r="H16242" s="3">
        <v>1807</v>
      </c>
      <c r="I16242" s="3">
        <v>1256</v>
      </c>
      <c r="J16242" s="3">
        <v>1458</v>
      </c>
      <c r="K16242" s="3">
        <v>361</v>
      </c>
      <c r="L16242" s="3">
        <v>265</v>
      </c>
      <c r="M16242" s="3">
        <v>8545</v>
      </c>
      <c r="N16242" s="3">
        <f t="shared" si="675"/>
        <v>0</v>
      </c>
    </row>
    <row r="16243" spans="1:14" x14ac:dyDescent="0.3">
      <c r="A16243" t="s">
        <v>14</v>
      </c>
      <c r="B16243" t="s">
        <v>20</v>
      </c>
      <c r="C16243">
        <v>942349</v>
      </c>
      <c r="D16243" t="s">
        <v>16</v>
      </c>
      <c r="E16243" t="s">
        <v>24</v>
      </c>
      <c r="F16243" s="3"/>
      <c r="I16243" s="3"/>
      <c r="L16243" s="3">
        <v>-360</v>
      </c>
      <c r="M16243" s="3">
        <v>-360</v>
      </c>
      <c r="N16243" s="3">
        <f t="shared" si="675"/>
        <v>0</v>
      </c>
    </row>
    <row r="16244" spans="1:14" x14ac:dyDescent="0.3">
      <c r="A16244" t="s">
        <v>14</v>
      </c>
      <c r="B16244" t="s">
        <v>20</v>
      </c>
      <c r="C16244">
        <v>942349</v>
      </c>
      <c r="D16244" t="s">
        <v>16</v>
      </c>
      <c r="E16244" t="s">
        <v>22</v>
      </c>
      <c r="F16244" s="3">
        <v>504</v>
      </c>
      <c r="G16244" s="3">
        <v>1970</v>
      </c>
      <c r="H16244" s="3">
        <v>1559</v>
      </c>
      <c r="I16244" s="3">
        <v>1344</v>
      </c>
      <c r="J16244" s="3">
        <v>567</v>
      </c>
      <c r="K16244" s="3">
        <v>4453</v>
      </c>
      <c r="L16244" s="3">
        <v>9661</v>
      </c>
      <c r="M16244" s="3">
        <v>20058</v>
      </c>
      <c r="N16244" s="3">
        <f t="shared" si="675"/>
        <v>0</v>
      </c>
    </row>
    <row r="16245" spans="1:14" x14ac:dyDescent="0.3">
      <c r="A16245" t="s">
        <v>14</v>
      </c>
      <c r="B16245" t="s">
        <v>20</v>
      </c>
      <c r="C16245">
        <v>942349</v>
      </c>
      <c r="D16245" t="s">
        <v>23</v>
      </c>
      <c r="E16245" t="s">
        <v>17</v>
      </c>
      <c r="F16245" s="3">
        <v>455</v>
      </c>
      <c r="G16245" s="3">
        <v>262</v>
      </c>
      <c r="H16245" s="3">
        <v>533</v>
      </c>
      <c r="I16245" s="3">
        <v>455</v>
      </c>
      <c r="J16245" s="3">
        <v>653</v>
      </c>
      <c r="K16245" s="3">
        <v>220</v>
      </c>
      <c r="L16245" s="3">
        <v>93</v>
      </c>
      <c r="M16245" s="3">
        <v>2671</v>
      </c>
      <c r="N16245" s="3">
        <f t="shared" si="675"/>
        <v>0</v>
      </c>
    </row>
    <row r="16246" spans="1:14" x14ac:dyDescent="0.3">
      <c r="A16246" t="s">
        <v>14</v>
      </c>
      <c r="B16246" t="s">
        <v>20</v>
      </c>
      <c r="C16246">
        <v>942349</v>
      </c>
      <c r="D16246" t="s">
        <v>23</v>
      </c>
      <c r="E16246" t="s">
        <v>24</v>
      </c>
      <c r="J16246" s="3"/>
      <c r="L16246" s="3">
        <v>-10</v>
      </c>
      <c r="M16246" s="3">
        <v>-10</v>
      </c>
      <c r="N16246" s="3">
        <f t="shared" si="675"/>
        <v>0</v>
      </c>
    </row>
    <row r="16247" spans="1:14" x14ac:dyDescent="0.3">
      <c r="A16247" t="s">
        <v>14</v>
      </c>
      <c r="B16247" t="s">
        <v>20</v>
      </c>
      <c r="C16247">
        <v>942349</v>
      </c>
      <c r="D16247" t="s">
        <v>23</v>
      </c>
      <c r="E16247" t="s">
        <v>22</v>
      </c>
      <c r="F16247" s="3"/>
      <c r="G16247" s="3">
        <v>25</v>
      </c>
      <c r="H16247" s="3">
        <v>87</v>
      </c>
      <c r="I16247" s="3">
        <v>90</v>
      </c>
      <c r="J16247" s="3">
        <v>194</v>
      </c>
      <c r="K16247" s="3">
        <v>672</v>
      </c>
      <c r="L16247" s="3">
        <v>813</v>
      </c>
      <c r="M16247" s="3">
        <v>1880</v>
      </c>
      <c r="N16247" s="3">
        <f t="shared" si="675"/>
        <v>1</v>
      </c>
    </row>
    <row r="16248" spans="1:14" x14ac:dyDescent="0.3">
      <c r="A16248" t="s">
        <v>14</v>
      </c>
      <c r="B16248" t="s">
        <v>20</v>
      </c>
      <c r="C16248">
        <v>942509</v>
      </c>
      <c r="D16248" t="s">
        <v>16</v>
      </c>
      <c r="E16248" t="s">
        <v>17</v>
      </c>
      <c r="F16248" s="3">
        <v>2715</v>
      </c>
      <c r="G16248" s="3">
        <v>2831</v>
      </c>
      <c r="H16248" s="3">
        <v>2265</v>
      </c>
      <c r="I16248" s="3">
        <v>1300</v>
      </c>
      <c r="J16248" s="3">
        <v>2675</v>
      </c>
      <c r="K16248" s="3">
        <v>2526</v>
      </c>
      <c r="L16248" s="3">
        <v>1353</v>
      </c>
      <c r="M16248" s="3">
        <v>15665</v>
      </c>
      <c r="N16248" s="3">
        <f t="shared" si="675"/>
        <v>0</v>
      </c>
    </row>
    <row r="16249" spans="1:14" x14ac:dyDescent="0.3">
      <c r="A16249" t="s">
        <v>14</v>
      </c>
      <c r="B16249" t="s">
        <v>20</v>
      </c>
      <c r="C16249">
        <v>942509</v>
      </c>
      <c r="D16249" t="s">
        <v>16</v>
      </c>
      <c r="E16249" t="s">
        <v>22</v>
      </c>
      <c r="F16249" s="3"/>
      <c r="G16249" s="3"/>
      <c r="H16249" s="3"/>
      <c r="I16249" s="3"/>
      <c r="J16249" s="3">
        <v>90</v>
      </c>
      <c r="K16249" s="3"/>
      <c r="M16249" s="3">
        <v>90</v>
      </c>
      <c r="N16249" s="3">
        <f t="shared" si="675"/>
        <v>0</v>
      </c>
    </row>
    <row r="16250" spans="1:14" x14ac:dyDescent="0.3">
      <c r="A16250" t="s">
        <v>14</v>
      </c>
      <c r="B16250" t="s">
        <v>20</v>
      </c>
      <c r="C16250">
        <v>942509</v>
      </c>
      <c r="D16250" t="s">
        <v>21</v>
      </c>
      <c r="E16250" t="s">
        <v>17</v>
      </c>
      <c r="F16250" s="3"/>
      <c r="G16250" s="3">
        <v>506</v>
      </c>
      <c r="I16250" s="3">
        <v>2187</v>
      </c>
      <c r="J16250" s="3"/>
      <c r="K16250" s="3">
        <v>170</v>
      </c>
      <c r="L16250" s="3">
        <v>122</v>
      </c>
      <c r="M16250" s="3">
        <v>2984</v>
      </c>
      <c r="N16250" s="3">
        <f t="shared" si="675"/>
        <v>1</v>
      </c>
    </row>
    <row r="16251" spans="1:14" x14ac:dyDescent="0.3">
      <c r="A16251" t="s">
        <v>14</v>
      </c>
      <c r="B16251" t="s">
        <v>20</v>
      </c>
      <c r="C16251">
        <v>942535</v>
      </c>
      <c r="D16251" t="s">
        <v>16</v>
      </c>
      <c r="E16251" t="s">
        <v>22</v>
      </c>
      <c r="F16251" s="3">
        <v>1078</v>
      </c>
      <c r="G16251" s="3">
        <v>1628</v>
      </c>
      <c r="H16251" s="3">
        <v>1588</v>
      </c>
      <c r="I16251" s="3">
        <v>888</v>
      </c>
      <c r="J16251" s="3">
        <v>784</v>
      </c>
      <c r="K16251" s="3">
        <v>850</v>
      </c>
      <c r="L16251" s="3">
        <v>1095</v>
      </c>
      <c r="M16251" s="3">
        <v>7910</v>
      </c>
      <c r="N16251" s="3">
        <f t="shared" si="675"/>
        <v>1</v>
      </c>
    </row>
    <row r="16252" spans="1:14" x14ac:dyDescent="0.3">
      <c r="A16252" t="s">
        <v>14</v>
      </c>
      <c r="B16252" t="s">
        <v>20</v>
      </c>
      <c r="C16252">
        <v>942535</v>
      </c>
      <c r="D16252" t="s">
        <v>21</v>
      </c>
      <c r="E16252" t="s">
        <v>22</v>
      </c>
      <c r="F16252" s="3"/>
      <c r="G16252" s="3">
        <v>18</v>
      </c>
      <c r="H16252" s="3"/>
      <c r="I16252" s="3"/>
      <c r="J16252" s="3"/>
      <c r="K16252" s="3"/>
      <c r="L16252" s="3"/>
      <c r="M16252" s="3">
        <v>18</v>
      </c>
      <c r="N16252" s="3">
        <f t="shared" si="675"/>
        <v>0</v>
      </c>
    </row>
    <row r="16253" spans="1:14" x14ac:dyDescent="0.3">
      <c r="A16253" t="s">
        <v>14</v>
      </c>
      <c r="B16253" t="s">
        <v>20</v>
      </c>
      <c r="C16253">
        <v>942535</v>
      </c>
      <c r="D16253" t="s">
        <v>23</v>
      </c>
      <c r="E16253" t="s">
        <v>22</v>
      </c>
      <c r="G16253" s="3">
        <v>70</v>
      </c>
      <c r="J16253" s="3"/>
      <c r="L16253" s="3"/>
      <c r="M16253" s="3">
        <v>70</v>
      </c>
      <c r="N16253" s="3">
        <f t="shared" si="675"/>
        <v>0</v>
      </c>
    </row>
    <row r="16254" spans="1:14" x14ac:dyDescent="0.3">
      <c r="A16254" t="s">
        <v>14</v>
      </c>
      <c r="B16254" t="s">
        <v>20</v>
      </c>
      <c r="C16254">
        <v>942542</v>
      </c>
      <c r="D16254" t="s">
        <v>16</v>
      </c>
      <c r="E16254" t="s">
        <v>34</v>
      </c>
      <c r="F16254" s="3"/>
      <c r="G16254" s="3">
        <v>169</v>
      </c>
      <c r="H16254" s="3"/>
      <c r="I16254" s="3"/>
      <c r="J16254" s="3"/>
      <c r="K16254" s="3"/>
      <c r="L16254" s="3"/>
      <c r="M16254" s="3">
        <v>169</v>
      </c>
      <c r="N16254" s="3">
        <f t="shared" si="675"/>
        <v>0</v>
      </c>
    </row>
    <row r="16255" spans="1:14" x14ac:dyDescent="0.3">
      <c r="A16255" t="s">
        <v>14</v>
      </c>
      <c r="B16255" t="s">
        <v>20</v>
      </c>
      <c r="C16255">
        <v>942542</v>
      </c>
      <c r="D16255" t="s">
        <v>23</v>
      </c>
      <c r="E16255" t="s">
        <v>22</v>
      </c>
      <c r="G16255" s="3"/>
      <c r="J16255" s="3">
        <v>152</v>
      </c>
      <c r="M16255" s="3">
        <v>152</v>
      </c>
      <c r="N16255" s="3">
        <f t="shared" si="675"/>
        <v>0</v>
      </c>
    </row>
    <row r="16256" spans="1:14" x14ac:dyDescent="0.3">
      <c r="A16256" t="s">
        <v>14</v>
      </c>
      <c r="B16256" t="s">
        <v>20</v>
      </c>
      <c r="C16256">
        <v>942545</v>
      </c>
      <c r="D16256" t="s">
        <v>16</v>
      </c>
      <c r="E16256" t="s">
        <v>24</v>
      </c>
      <c r="K16256" s="3"/>
      <c r="L16256" s="3">
        <v>-337</v>
      </c>
      <c r="M16256" s="3">
        <v>-337</v>
      </c>
      <c r="N16256" s="3">
        <f t="shared" si="675"/>
        <v>0</v>
      </c>
    </row>
    <row r="16257" spans="1:14" x14ac:dyDescent="0.3">
      <c r="A16257" t="s">
        <v>14</v>
      </c>
      <c r="B16257" t="s">
        <v>20</v>
      </c>
      <c r="C16257">
        <v>942545</v>
      </c>
      <c r="D16257" t="s">
        <v>16</v>
      </c>
      <c r="E16257" t="s">
        <v>22</v>
      </c>
      <c r="F16257" s="3">
        <v>623</v>
      </c>
      <c r="H16257" s="3"/>
      <c r="I16257" s="3"/>
      <c r="J16257" s="3"/>
      <c r="K16257" s="3"/>
      <c r="M16257" s="3">
        <v>623</v>
      </c>
      <c r="N16257" s="3">
        <f t="shared" si="675"/>
        <v>0</v>
      </c>
    </row>
    <row r="16258" spans="1:14" x14ac:dyDescent="0.3">
      <c r="A16258" t="s">
        <v>14</v>
      </c>
      <c r="B16258" t="s">
        <v>20</v>
      </c>
      <c r="C16258">
        <v>942545</v>
      </c>
      <c r="D16258" t="s">
        <v>16</v>
      </c>
      <c r="E16258" t="s">
        <v>34</v>
      </c>
      <c r="F16258" s="3">
        <v>258</v>
      </c>
      <c r="G16258" s="3">
        <v>494</v>
      </c>
      <c r="H16258" s="3">
        <v>983</v>
      </c>
      <c r="I16258" s="3">
        <v>749</v>
      </c>
      <c r="J16258" s="3">
        <v>624</v>
      </c>
      <c r="K16258" s="3">
        <v>819</v>
      </c>
      <c r="L16258" s="3">
        <v>746</v>
      </c>
      <c r="M16258" s="3">
        <v>4675</v>
      </c>
      <c r="N16258" s="3">
        <f t="shared" si="675"/>
        <v>-2</v>
      </c>
    </row>
    <row r="16259" spans="1:14" x14ac:dyDescent="0.3">
      <c r="A16259" t="s">
        <v>14</v>
      </c>
      <c r="B16259" t="s">
        <v>20</v>
      </c>
      <c r="C16259">
        <v>942545</v>
      </c>
      <c r="D16259" t="s">
        <v>21</v>
      </c>
      <c r="E16259" t="s">
        <v>34</v>
      </c>
      <c r="I16259" s="3"/>
      <c r="L16259" s="3">
        <v>41</v>
      </c>
      <c r="M16259" s="3">
        <v>41</v>
      </c>
      <c r="N16259" s="3">
        <f t="shared" ref="N16259:N16322" si="676">SUM(F16259:L16259)-M16259</f>
        <v>0</v>
      </c>
    </row>
    <row r="16260" spans="1:14" x14ac:dyDescent="0.3">
      <c r="A16260" t="s">
        <v>14</v>
      </c>
      <c r="B16260" t="s">
        <v>20</v>
      </c>
      <c r="C16260">
        <v>942545</v>
      </c>
      <c r="D16260" t="s">
        <v>23</v>
      </c>
      <c r="E16260" t="s">
        <v>34</v>
      </c>
      <c r="F16260" s="3"/>
      <c r="G16260" s="3"/>
      <c r="H16260" s="3"/>
      <c r="I16260" s="3">
        <v>18</v>
      </c>
      <c r="J16260" s="3">
        <v>19</v>
      </c>
      <c r="K16260" s="3"/>
      <c r="L16260" s="3">
        <v>9</v>
      </c>
      <c r="M16260" s="3">
        <v>46</v>
      </c>
      <c r="N16260" s="3">
        <f t="shared" si="676"/>
        <v>0</v>
      </c>
    </row>
    <row r="16261" spans="1:14" x14ac:dyDescent="0.3">
      <c r="A16261" t="s">
        <v>14</v>
      </c>
      <c r="B16261" t="s">
        <v>20</v>
      </c>
      <c r="C16261">
        <v>942578</v>
      </c>
      <c r="D16261" t="s">
        <v>16</v>
      </c>
      <c r="E16261" t="s">
        <v>17</v>
      </c>
      <c r="F16261" s="3">
        <v>2273</v>
      </c>
      <c r="G16261" s="3">
        <v>3636</v>
      </c>
      <c r="H16261" s="3">
        <v>3998</v>
      </c>
      <c r="I16261" s="3">
        <v>3229</v>
      </c>
      <c r="J16261" s="3">
        <v>3858</v>
      </c>
      <c r="K16261" s="3">
        <v>3212</v>
      </c>
      <c r="L16261" s="3">
        <v>2212</v>
      </c>
      <c r="M16261" s="3">
        <v>22417</v>
      </c>
      <c r="N16261" s="3">
        <f t="shared" si="676"/>
        <v>1</v>
      </c>
    </row>
    <row r="16262" spans="1:14" x14ac:dyDescent="0.3">
      <c r="A16262" t="s">
        <v>14</v>
      </c>
      <c r="B16262" t="s">
        <v>20</v>
      </c>
      <c r="C16262">
        <v>942578</v>
      </c>
      <c r="D16262" t="s">
        <v>16</v>
      </c>
      <c r="E16262" t="s">
        <v>24</v>
      </c>
      <c r="F16262" s="3"/>
      <c r="I16262" s="3">
        <v>-145</v>
      </c>
      <c r="K16262" s="3">
        <v>-43</v>
      </c>
      <c r="M16262" s="3">
        <v>-188</v>
      </c>
      <c r="N16262" s="3">
        <f t="shared" si="676"/>
        <v>0</v>
      </c>
    </row>
    <row r="16263" spans="1:14" x14ac:dyDescent="0.3">
      <c r="A16263" t="s">
        <v>14</v>
      </c>
      <c r="B16263" t="s">
        <v>20</v>
      </c>
      <c r="C16263">
        <v>942578</v>
      </c>
      <c r="D16263" t="s">
        <v>16</v>
      </c>
      <c r="E16263" t="s">
        <v>34</v>
      </c>
      <c r="G16263" s="3">
        <v>187</v>
      </c>
      <c r="H16263" s="3">
        <v>141</v>
      </c>
      <c r="K16263" s="3"/>
      <c r="M16263" s="3">
        <v>328</v>
      </c>
      <c r="N16263" s="3">
        <f t="shared" si="676"/>
        <v>0</v>
      </c>
    </row>
    <row r="16264" spans="1:14" x14ac:dyDescent="0.3">
      <c r="A16264" t="s">
        <v>14</v>
      </c>
      <c r="B16264" t="s">
        <v>20</v>
      </c>
      <c r="C16264">
        <v>942578</v>
      </c>
      <c r="D16264" t="s">
        <v>21</v>
      </c>
      <c r="E16264" t="s">
        <v>17</v>
      </c>
      <c r="F16264" s="3">
        <v>6</v>
      </c>
      <c r="M16264" s="3">
        <v>6</v>
      </c>
      <c r="N16264" s="3">
        <f t="shared" si="676"/>
        <v>0</v>
      </c>
    </row>
    <row r="16265" spans="1:14" x14ac:dyDescent="0.3">
      <c r="A16265" t="s">
        <v>14</v>
      </c>
      <c r="B16265" t="s">
        <v>20</v>
      </c>
      <c r="C16265">
        <v>942688</v>
      </c>
      <c r="D16265" t="s">
        <v>16</v>
      </c>
      <c r="E16265" t="s">
        <v>17</v>
      </c>
      <c r="F16265" s="3">
        <v>363</v>
      </c>
      <c r="G16265" s="3"/>
      <c r="H16265" s="3"/>
      <c r="I16265" s="3"/>
      <c r="J16265" s="3"/>
      <c r="K16265" s="3"/>
      <c r="L16265" s="3"/>
      <c r="M16265" s="3">
        <v>363</v>
      </c>
      <c r="N16265" s="3">
        <f t="shared" si="676"/>
        <v>0</v>
      </c>
    </row>
    <row r="16266" spans="1:14" x14ac:dyDescent="0.3">
      <c r="A16266" t="s">
        <v>14</v>
      </c>
      <c r="B16266" t="s">
        <v>20</v>
      </c>
      <c r="C16266">
        <v>942688</v>
      </c>
      <c r="D16266" t="s">
        <v>16</v>
      </c>
      <c r="E16266" t="s">
        <v>24</v>
      </c>
      <c r="J16266" s="3">
        <v>-258</v>
      </c>
      <c r="L16266" s="3"/>
      <c r="M16266" s="3">
        <v>-258</v>
      </c>
      <c r="N16266" s="3">
        <f t="shared" si="676"/>
        <v>0</v>
      </c>
    </row>
    <row r="16267" spans="1:14" x14ac:dyDescent="0.3">
      <c r="A16267" t="s">
        <v>14</v>
      </c>
      <c r="B16267" t="s">
        <v>20</v>
      </c>
      <c r="C16267">
        <v>942688</v>
      </c>
      <c r="D16267" t="s">
        <v>16</v>
      </c>
      <c r="E16267" t="s">
        <v>22</v>
      </c>
      <c r="G16267" s="3">
        <v>1272</v>
      </c>
      <c r="H16267" s="3">
        <v>1990</v>
      </c>
      <c r="I16267" s="3">
        <v>4407</v>
      </c>
      <c r="J16267" s="3">
        <v>4381</v>
      </c>
      <c r="K16267" s="3">
        <v>4992</v>
      </c>
      <c r="L16267" s="3">
        <v>2546</v>
      </c>
      <c r="M16267" s="3">
        <v>19590</v>
      </c>
      <c r="N16267" s="3">
        <f t="shared" si="676"/>
        <v>-2</v>
      </c>
    </row>
    <row r="16268" spans="1:14" x14ac:dyDescent="0.3">
      <c r="A16268" t="s">
        <v>14</v>
      </c>
      <c r="B16268" t="s">
        <v>20</v>
      </c>
      <c r="C16268">
        <v>942688</v>
      </c>
      <c r="D16268" t="s">
        <v>21</v>
      </c>
      <c r="E16268" t="s">
        <v>22</v>
      </c>
      <c r="I16268" s="3">
        <v>152</v>
      </c>
      <c r="J16268" s="3">
        <v>114</v>
      </c>
      <c r="K16268" s="3">
        <v>76</v>
      </c>
      <c r="M16268" s="3">
        <v>341</v>
      </c>
      <c r="N16268" s="3">
        <f t="shared" si="676"/>
        <v>1</v>
      </c>
    </row>
    <row r="16269" spans="1:14" x14ac:dyDescent="0.3">
      <c r="A16269" t="s">
        <v>14</v>
      </c>
      <c r="B16269" t="s">
        <v>20</v>
      </c>
      <c r="C16269">
        <v>942688</v>
      </c>
      <c r="D16269" t="s">
        <v>23</v>
      </c>
      <c r="E16269" t="s">
        <v>17</v>
      </c>
      <c r="F16269" s="3">
        <v>160</v>
      </c>
      <c r="H16269" s="3"/>
      <c r="J16269" s="3"/>
      <c r="M16269" s="3">
        <v>160</v>
      </c>
      <c r="N16269" s="3">
        <f t="shared" si="676"/>
        <v>0</v>
      </c>
    </row>
    <row r="16270" spans="1:14" x14ac:dyDescent="0.3">
      <c r="A16270" t="s">
        <v>14</v>
      </c>
      <c r="B16270" t="s">
        <v>20</v>
      </c>
      <c r="C16270">
        <v>942688</v>
      </c>
      <c r="D16270" t="s">
        <v>23</v>
      </c>
      <c r="E16270" t="s">
        <v>22</v>
      </c>
      <c r="F16270" s="3"/>
      <c r="G16270" s="3">
        <v>331</v>
      </c>
      <c r="H16270" s="3">
        <v>59</v>
      </c>
      <c r="I16270" s="3">
        <v>228</v>
      </c>
      <c r="J16270" s="3">
        <v>146</v>
      </c>
      <c r="K16270" s="3">
        <v>136</v>
      </c>
      <c r="L16270" s="3">
        <v>143</v>
      </c>
      <c r="M16270" s="3">
        <v>1043</v>
      </c>
      <c r="N16270" s="3">
        <f t="shared" si="676"/>
        <v>0</v>
      </c>
    </row>
    <row r="16271" spans="1:14" x14ac:dyDescent="0.3">
      <c r="A16271" t="s">
        <v>14</v>
      </c>
      <c r="B16271" t="s">
        <v>20</v>
      </c>
      <c r="C16271">
        <v>942691</v>
      </c>
      <c r="D16271" t="s">
        <v>16</v>
      </c>
      <c r="E16271" t="s">
        <v>22</v>
      </c>
      <c r="F16271" s="3">
        <v>987</v>
      </c>
      <c r="G16271" s="3">
        <v>1305</v>
      </c>
      <c r="H16271" s="3">
        <v>1951</v>
      </c>
      <c r="I16271" s="3">
        <v>1792</v>
      </c>
      <c r="J16271" s="3">
        <v>1860</v>
      </c>
      <c r="K16271" s="3">
        <v>2702</v>
      </c>
      <c r="L16271" s="3">
        <v>2009</v>
      </c>
      <c r="M16271" s="3">
        <v>12606</v>
      </c>
      <c r="N16271" s="3">
        <f t="shared" si="676"/>
        <v>0</v>
      </c>
    </row>
    <row r="16272" spans="1:14" x14ac:dyDescent="0.3">
      <c r="A16272" t="s">
        <v>14</v>
      </c>
      <c r="B16272" t="s">
        <v>20</v>
      </c>
      <c r="C16272">
        <v>942691</v>
      </c>
      <c r="D16272" t="s">
        <v>21</v>
      </c>
      <c r="E16272" t="s">
        <v>22</v>
      </c>
      <c r="F16272" s="3"/>
      <c r="G16272" s="3"/>
      <c r="H16272" s="3"/>
      <c r="I16272" s="3">
        <v>69</v>
      </c>
      <c r="J16272" s="3">
        <v>35</v>
      </c>
      <c r="M16272" s="3">
        <v>104</v>
      </c>
      <c r="N16272" s="3">
        <f t="shared" si="676"/>
        <v>0</v>
      </c>
    </row>
    <row r="16273" spans="1:14" x14ac:dyDescent="0.3">
      <c r="A16273" t="s">
        <v>14</v>
      </c>
      <c r="B16273" t="s">
        <v>20</v>
      </c>
      <c r="C16273">
        <v>942691</v>
      </c>
      <c r="D16273" t="s">
        <v>23</v>
      </c>
      <c r="E16273" t="s">
        <v>22</v>
      </c>
      <c r="F16273" s="3">
        <v>68</v>
      </c>
      <c r="G16273" s="3">
        <v>61</v>
      </c>
      <c r="H16273" s="3">
        <v>18</v>
      </c>
      <c r="I16273" s="3"/>
      <c r="J16273" s="3">
        <v>48</v>
      </c>
      <c r="K16273" s="3">
        <v>81</v>
      </c>
      <c r="L16273" s="3"/>
      <c r="M16273" s="3">
        <v>275</v>
      </c>
      <c r="N16273" s="3">
        <f t="shared" si="676"/>
        <v>1</v>
      </c>
    </row>
    <row r="16274" spans="1:14" x14ac:dyDescent="0.3">
      <c r="A16274" t="s">
        <v>14</v>
      </c>
      <c r="B16274" t="s">
        <v>20</v>
      </c>
      <c r="C16274">
        <v>942700</v>
      </c>
      <c r="D16274" t="s">
        <v>16</v>
      </c>
      <c r="E16274" t="s">
        <v>22</v>
      </c>
      <c r="F16274" s="3">
        <v>660</v>
      </c>
      <c r="G16274" s="3">
        <v>1062</v>
      </c>
      <c r="H16274" s="3">
        <v>825</v>
      </c>
      <c r="I16274" s="3">
        <v>503</v>
      </c>
      <c r="J16274" s="3">
        <v>1328</v>
      </c>
      <c r="K16274" s="3">
        <v>363</v>
      </c>
      <c r="L16274" s="3">
        <v>1014</v>
      </c>
      <c r="M16274" s="3">
        <v>5754</v>
      </c>
      <c r="N16274" s="3">
        <f t="shared" si="676"/>
        <v>1</v>
      </c>
    </row>
    <row r="16275" spans="1:14" x14ac:dyDescent="0.3">
      <c r="A16275" t="s">
        <v>14</v>
      </c>
      <c r="B16275" t="s">
        <v>20</v>
      </c>
      <c r="C16275">
        <v>943081</v>
      </c>
      <c r="D16275" t="s">
        <v>16</v>
      </c>
      <c r="E16275" t="s">
        <v>17</v>
      </c>
      <c r="F16275" s="3">
        <v>6</v>
      </c>
      <c r="G16275" s="3"/>
      <c r="I16275" s="3"/>
      <c r="M16275" s="3">
        <v>6</v>
      </c>
      <c r="N16275" s="3">
        <f t="shared" si="676"/>
        <v>0</v>
      </c>
    </row>
    <row r="16276" spans="1:14" x14ac:dyDescent="0.3">
      <c r="A16276" t="s">
        <v>14</v>
      </c>
      <c r="B16276" t="s">
        <v>20</v>
      </c>
      <c r="C16276">
        <v>943081</v>
      </c>
      <c r="D16276" t="s">
        <v>21</v>
      </c>
      <c r="E16276" t="s">
        <v>17</v>
      </c>
      <c r="F16276" s="3">
        <v>277</v>
      </c>
      <c r="H16276" s="3"/>
      <c r="M16276" s="3">
        <v>277</v>
      </c>
      <c r="N16276" s="3">
        <f t="shared" si="676"/>
        <v>0</v>
      </c>
    </row>
    <row r="16277" spans="1:14" x14ac:dyDescent="0.3">
      <c r="A16277" t="s">
        <v>14</v>
      </c>
      <c r="B16277" t="s">
        <v>20</v>
      </c>
      <c r="C16277">
        <v>943101</v>
      </c>
      <c r="D16277" t="s">
        <v>16</v>
      </c>
      <c r="E16277" t="s">
        <v>22</v>
      </c>
      <c r="F16277" s="3">
        <v>5983</v>
      </c>
      <c r="G16277" s="3">
        <v>5408</v>
      </c>
      <c r="H16277" s="3">
        <v>5480</v>
      </c>
      <c r="I16277" s="3">
        <v>3632</v>
      </c>
      <c r="J16277" s="3">
        <v>5303</v>
      </c>
      <c r="K16277" s="3">
        <v>4095</v>
      </c>
      <c r="L16277" s="3">
        <v>4122</v>
      </c>
      <c r="M16277" s="3">
        <v>34023</v>
      </c>
      <c r="N16277" s="3">
        <f t="shared" si="676"/>
        <v>0</v>
      </c>
    </row>
    <row r="16278" spans="1:14" x14ac:dyDescent="0.3">
      <c r="A16278" t="s">
        <v>14</v>
      </c>
      <c r="B16278" t="s">
        <v>20</v>
      </c>
      <c r="C16278">
        <v>943101</v>
      </c>
      <c r="D16278" t="s">
        <v>21</v>
      </c>
      <c r="E16278" t="s">
        <v>22</v>
      </c>
      <c r="F16278" s="3">
        <v>144</v>
      </c>
      <c r="H16278" s="3"/>
      <c r="M16278" s="3">
        <v>144</v>
      </c>
      <c r="N16278" s="3">
        <f t="shared" si="676"/>
        <v>0</v>
      </c>
    </row>
    <row r="16279" spans="1:14" x14ac:dyDescent="0.3">
      <c r="A16279" t="s">
        <v>14</v>
      </c>
      <c r="B16279" t="s">
        <v>20</v>
      </c>
      <c r="C16279">
        <v>943101</v>
      </c>
      <c r="D16279" t="s">
        <v>23</v>
      </c>
      <c r="E16279" t="s">
        <v>22</v>
      </c>
      <c r="F16279" s="3"/>
      <c r="G16279" s="3"/>
      <c r="H16279" s="3"/>
      <c r="I16279" s="3"/>
      <c r="J16279" s="3">
        <v>3</v>
      </c>
      <c r="K16279" s="3">
        <v>15</v>
      </c>
      <c r="L16279" s="3"/>
      <c r="M16279" s="3">
        <v>18</v>
      </c>
      <c r="N16279" s="3">
        <f t="shared" si="676"/>
        <v>0</v>
      </c>
    </row>
    <row r="16280" spans="1:14" x14ac:dyDescent="0.3">
      <c r="A16280" t="s">
        <v>14</v>
      </c>
      <c r="B16280" t="s">
        <v>20</v>
      </c>
      <c r="C16280">
        <v>943122</v>
      </c>
      <c r="D16280" t="s">
        <v>16</v>
      </c>
      <c r="E16280" t="s">
        <v>22</v>
      </c>
      <c r="G16280" s="3">
        <v>470</v>
      </c>
      <c r="J16280" s="3"/>
      <c r="L16280" s="3"/>
      <c r="M16280" s="3">
        <v>470</v>
      </c>
      <c r="N16280" s="3">
        <f t="shared" si="676"/>
        <v>0</v>
      </c>
    </row>
    <row r="16281" spans="1:14" x14ac:dyDescent="0.3">
      <c r="A16281" t="s">
        <v>14</v>
      </c>
      <c r="B16281" t="s">
        <v>20</v>
      </c>
      <c r="C16281">
        <v>943230</v>
      </c>
      <c r="D16281" t="s">
        <v>16</v>
      </c>
      <c r="E16281" t="s">
        <v>22</v>
      </c>
      <c r="H16281" s="3">
        <v>192</v>
      </c>
      <c r="J16281" s="3"/>
      <c r="M16281" s="3">
        <v>192</v>
      </c>
      <c r="N16281" s="3">
        <f t="shared" si="676"/>
        <v>0</v>
      </c>
    </row>
    <row r="16282" spans="1:14" x14ac:dyDescent="0.3">
      <c r="A16282" t="s">
        <v>14</v>
      </c>
      <c r="B16282" t="s">
        <v>20</v>
      </c>
      <c r="C16282">
        <v>943235</v>
      </c>
      <c r="D16282" t="s">
        <v>16</v>
      </c>
      <c r="E16282" t="s">
        <v>17</v>
      </c>
      <c r="F16282" s="3"/>
      <c r="G16282" s="3">
        <v>238</v>
      </c>
      <c r="H16282" s="3">
        <v>790</v>
      </c>
      <c r="I16282" s="3">
        <v>452</v>
      </c>
      <c r="J16282" s="3">
        <v>454</v>
      </c>
      <c r="K16282" s="3"/>
      <c r="L16282" s="3"/>
      <c r="M16282" s="3">
        <v>1933</v>
      </c>
      <c r="N16282" s="3">
        <f t="shared" si="676"/>
        <v>1</v>
      </c>
    </row>
    <row r="16283" spans="1:14" x14ac:dyDescent="0.3">
      <c r="A16283" t="s">
        <v>14</v>
      </c>
      <c r="B16283" t="s">
        <v>20</v>
      </c>
      <c r="C16283">
        <v>943235</v>
      </c>
      <c r="D16283" t="s">
        <v>23</v>
      </c>
      <c r="E16283" t="s">
        <v>17</v>
      </c>
      <c r="J16283" s="3">
        <v>6</v>
      </c>
      <c r="L16283" s="3"/>
      <c r="M16283" s="3">
        <v>6</v>
      </c>
      <c r="N16283" s="3">
        <f t="shared" si="676"/>
        <v>0</v>
      </c>
    </row>
    <row r="16284" spans="1:14" x14ac:dyDescent="0.3">
      <c r="A16284" t="s">
        <v>14</v>
      </c>
      <c r="B16284" t="s">
        <v>20</v>
      </c>
      <c r="C16284">
        <v>943237</v>
      </c>
      <c r="D16284" t="s">
        <v>16</v>
      </c>
      <c r="E16284" t="s">
        <v>17</v>
      </c>
      <c r="F16284" s="3">
        <v>164</v>
      </c>
      <c r="G16284" s="3">
        <v>1256</v>
      </c>
      <c r="H16284" s="3">
        <v>153</v>
      </c>
      <c r="I16284" s="3">
        <v>222</v>
      </c>
      <c r="J16284" s="3">
        <v>155</v>
      </c>
      <c r="K16284" s="3">
        <v>337</v>
      </c>
      <c r="L16284" s="3">
        <v>156</v>
      </c>
      <c r="M16284" s="3">
        <v>2443</v>
      </c>
      <c r="N16284" s="3">
        <f t="shared" si="676"/>
        <v>0</v>
      </c>
    </row>
    <row r="16285" spans="1:14" x14ac:dyDescent="0.3">
      <c r="A16285" t="s">
        <v>14</v>
      </c>
      <c r="B16285" t="s">
        <v>20</v>
      </c>
      <c r="C16285">
        <v>943244</v>
      </c>
      <c r="D16285" t="s">
        <v>16</v>
      </c>
      <c r="E16285" t="s">
        <v>17</v>
      </c>
      <c r="F16285" s="3"/>
      <c r="G16285" s="3">
        <v>168</v>
      </c>
      <c r="H16285" s="3"/>
      <c r="I16285" s="3"/>
      <c r="J16285" s="3"/>
      <c r="K16285" s="3"/>
      <c r="L16285" s="3"/>
      <c r="M16285" s="3">
        <v>168</v>
      </c>
      <c r="N16285" s="3">
        <f t="shared" si="676"/>
        <v>0</v>
      </c>
    </row>
    <row r="16286" spans="1:14" x14ac:dyDescent="0.3">
      <c r="A16286" t="s">
        <v>14</v>
      </c>
      <c r="B16286" t="s">
        <v>20</v>
      </c>
      <c r="C16286">
        <v>943244</v>
      </c>
      <c r="D16286" t="s">
        <v>16</v>
      </c>
      <c r="E16286" t="s">
        <v>22</v>
      </c>
      <c r="G16286" s="3">
        <v>365</v>
      </c>
      <c r="H16286" s="3">
        <v>716</v>
      </c>
      <c r="I16286" s="3">
        <v>291</v>
      </c>
      <c r="K16286" s="3">
        <v>100</v>
      </c>
      <c r="L16286" s="3"/>
      <c r="M16286" s="3">
        <v>1472</v>
      </c>
      <c r="N16286" s="3">
        <f t="shared" si="676"/>
        <v>0</v>
      </c>
    </row>
    <row r="16287" spans="1:14" x14ac:dyDescent="0.3">
      <c r="A16287" t="s">
        <v>14</v>
      </c>
      <c r="B16287" t="s">
        <v>20</v>
      </c>
      <c r="C16287">
        <v>943244</v>
      </c>
      <c r="D16287" t="s">
        <v>23</v>
      </c>
      <c r="E16287" t="s">
        <v>22</v>
      </c>
      <c r="G16287" s="3"/>
      <c r="H16287" s="3"/>
      <c r="I16287" s="3"/>
      <c r="J16287" s="3"/>
      <c r="K16287" s="3">
        <v>58</v>
      </c>
      <c r="L16287" s="3"/>
      <c r="M16287" s="3">
        <v>58</v>
      </c>
      <c r="N16287" s="3">
        <f t="shared" si="676"/>
        <v>0</v>
      </c>
    </row>
    <row r="16288" spans="1:14" x14ac:dyDescent="0.3">
      <c r="A16288" t="s">
        <v>14</v>
      </c>
      <c r="B16288" t="s">
        <v>20</v>
      </c>
      <c r="C16288">
        <v>943251</v>
      </c>
      <c r="D16288" t="s">
        <v>16</v>
      </c>
      <c r="E16288" t="s">
        <v>17</v>
      </c>
      <c r="F16288" s="3"/>
      <c r="G16288" s="3"/>
      <c r="H16288" s="3"/>
      <c r="I16288" s="3"/>
      <c r="J16288" s="3">
        <v>346</v>
      </c>
      <c r="K16288" s="3">
        <v>22</v>
      </c>
      <c r="L16288" s="3"/>
      <c r="M16288" s="3">
        <v>368</v>
      </c>
      <c r="N16288" s="3">
        <f t="shared" si="676"/>
        <v>0</v>
      </c>
    </row>
    <row r="16289" spans="1:14" x14ac:dyDescent="0.3">
      <c r="A16289" t="s">
        <v>14</v>
      </c>
      <c r="B16289" t="s">
        <v>20</v>
      </c>
      <c r="C16289">
        <v>943251</v>
      </c>
      <c r="D16289" t="s">
        <v>16</v>
      </c>
      <c r="E16289" t="s">
        <v>22</v>
      </c>
      <c r="F16289" s="3">
        <v>841</v>
      </c>
      <c r="G16289" s="3">
        <v>1125</v>
      </c>
      <c r="H16289" s="3">
        <v>1469</v>
      </c>
      <c r="I16289" s="3">
        <v>1687</v>
      </c>
      <c r="J16289" s="3">
        <v>1146</v>
      </c>
      <c r="K16289" s="3">
        <v>538</v>
      </c>
      <c r="L16289" s="3">
        <v>554</v>
      </c>
      <c r="M16289" s="3">
        <v>7360</v>
      </c>
      <c r="N16289" s="3">
        <f t="shared" si="676"/>
        <v>0</v>
      </c>
    </row>
    <row r="16290" spans="1:14" x14ac:dyDescent="0.3">
      <c r="A16290" t="s">
        <v>14</v>
      </c>
      <c r="B16290" t="s">
        <v>20</v>
      </c>
      <c r="C16290">
        <v>943252</v>
      </c>
      <c r="D16290" t="s">
        <v>16</v>
      </c>
      <c r="E16290" t="s">
        <v>34</v>
      </c>
      <c r="F16290" s="3">
        <v>49</v>
      </c>
      <c r="G16290" s="3">
        <v>619</v>
      </c>
      <c r="H16290" s="3">
        <v>123</v>
      </c>
      <c r="I16290" s="3">
        <v>27</v>
      </c>
      <c r="J16290" s="3">
        <v>440</v>
      </c>
      <c r="K16290" s="3">
        <v>171</v>
      </c>
      <c r="L16290" s="3">
        <v>59</v>
      </c>
      <c r="M16290" s="3">
        <v>1488</v>
      </c>
      <c r="N16290" s="3">
        <f t="shared" si="676"/>
        <v>0</v>
      </c>
    </row>
    <row r="16291" spans="1:14" x14ac:dyDescent="0.3">
      <c r="A16291" t="s">
        <v>14</v>
      </c>
      <c r="B16291" t="s">
        <v>20</v>
      </c>
      <c r="C16291">
        <v>943252</v>
      </c>
      <c r="D16291" t="s">
        <v>21</v>
      </c>
      <c r="E16291" t="s">
        <v>34</v>
      </c>
      <c r="F16291" s="3"/>
      <c r="G16291" s="3">
        <v>1180</v>
      </c>
      <c r="H16291" s="3">
        <v>967</v>
      </c>
      <c r="I16291" s="3">
        <v>2900</v>
      </c>
      <c r="J16291" s="3"/>
      <c r="K16291" s="3"/>
      <c r="L16291" s="3"/>
      <c r="M16291" s="3">
        <v>5047</v>
      </c>
      <c r="N16291" s="3">
        <f t="shared" si="676"/>
        <v>0</v>
      </c>
    </row>
    <row r="16292" spans="1:14" x14ac:dyDescent="0.3">
      <c r="A16292" t="s">
        <v>14</v>
      </c>
      <c r="B16292" t="s">
        <v>20</v>
      </c>
      <c r="C16292">
        <v>943252</v>
      </c>
      <c r="D16292" t="s">
        <v>23</v>
      </c>
      <c r="E16292" t="s">
        <v>34</v>
      </c>
      <c r="G16292" s="3">
        <v>49</v>
      </c>
      <c r="H16292" s="3">
        <v>17</v>
      </c>
      <c r="K16292" s="3">
        <v>2</v>
      </c>
      <c r="M16292" s="3">
        <v>67</v>
      </c>
      <c r="N16292" s="3">
        <f t="shared" si="676"/>
        <v>1</v>
      </c>
    </row>
    <row r="16293" spans="1:14" x14ac:dyDescent="0.3">
      <c r="A16293" t="s">
        <v>14</v>
      </c>
      <c r="B16293" t="s">
        <v>20</v>
      </c>
      <c r="C16293">
        <v>943253</v>
      </c>
      <c r="D16293" t="s">
        <v>16</v>
      </c>
      <c r="E16293" t="s">
        <v>22</v>
      </c>
      <c r="F16293" s="3">
        <v>3792</v>
      </c>
      <c r="G16293" s="3">
        <v>5044</v>
      </c>
      <c r="H16293" s="3">
        <v>4829</v>
      </c>
      <c r="I16293" s="3">
        <v>2627</v>
      </c>
      <c r="J16293" s="3">
        <v>5034</v>
      </c>
      <c r="K16293" s="3">
        <v>2819</v>
      </c>
      <c r="L16293" s="3">
        <v>5062</v>
      </c>
      <c r="M16293" s="3">
        <v>29207</v>
      </c>
      <c r="N16293" s="3">
        <f t="shared" si="676"/>
        <v>0</v>
      </c>
    </row>
    <row r="16294" spans="1:14" x14ac:dyDescent="0.3">
      <c r="A16294" t="s">
        <v>14</v>
      </c>
      <c r="B16294" t="s">
        <v>20</v>
      </c>
      <c r="C16294">
        <v>943253</v>
      </c>
      <c r="D16294" t="s">
        <v>23</v>
      </c>
      <c r="E16294" t="s">
        <v>22</v>
      </c>
      <c r="F16294" s="3">
        <v>180</v>
      </c>
      <c r="G16294" s="3">
        <v>540</v>
      </c>
      <c r="I16294" s="3">
        <v>810</v>
      </c>
      <c r="J16294" s="3">
        <v>472</v>
      </c>
      <c r="K16294" s="3">
        <v>472</v>
      </c>
      <c r="L16294" s="3">
        <v>630</v>
      </c>
      <c r="M16294" s="3">
        <v>3105</v>
      </c>
      <c r="N16294" s="3">
        <f t="shared" si="676"/>
        <v>-1</v>
      </c>
    </row>
    <row r="16295" spans="1:14" x14ac:dyDescent="0.3">
      <c r="A16295" t="s">
        <v>14</v>
      </c>
      <c r="B16295" t="s">
        <v>20</v>
      </c>
      <c r="C16295">
        <v>943281</v>
      </c>
      <c r="D16295" t="s">
        <v>16</v>
      </c>
      <c r="E16295" t="s">
        <v>17</v>
      </c>
      <c r="F16295" s="3">
        <v>7694</v>
      </c>
      <c r="G16295" s="3">
        <v>6422</v>
      </c>
      <c r="H16295" s="3">
        <v>11243</v>
      </c>
      <c r="I16295" s="3">
        <v>6435</v>
      </c>
      <c r="J16295" s="3">
        <v>7331</v>
      </c>
      <c r="K16295" s="3">
        <v>4593</v>
      </c>
      <c r="L16295" s="3">
        <v>6701</v>
      </c>
      <c r="M16295" s="3">
        <v>50420</v>
      </c>
      <c r="N16295" s="3">
        <f t="shared" si="676"/>
        <v>-1</v>
      </c>
    </row>
    <row r="16296" spans="1:14" x14ac:dyDescent="0.3">
      <c r="A16296" t="s">
        <v>14</v>
      </c>
      <c r="B16296" t="s">
        <v>20</v>
      </c>
      <c r="C16296">
        <v>943281</v>
      </c>
      <c r="D16296" t="s">
        <v>16</v>
      </c>
      <c r="E16296" t="s">
        <v>24</v>
      </c>
      <c r="L16296" s="3">
        <v>-72</v>
      </c>
      <c r="M16296" s="3">
        <v>-72</v>
      </c>
      <c r="N16296" s="3">
        <f t="shared" si="676"/>
        <v>0</v>
      </c>
    </row>
    <row r="16297" spans="1:14" x14ac:dyDescent="0.3">
      <c r="A16297" t="s">
        <v>14</v>
      </c>
      <c r="B16297" t="s">
        <v>20</v>
      </c>
      <c r="C16297">
        <v>943281</v>
      </c>
      <c r="D16297" t="s">
        <v>16</v>
      </c>
      <c r="E16297" t="s">
        <v>22</v>
      </c>
      <c r="F16297" s="3">
        <v>3</v>
      </c>
      <c r="G16297" s="3">
        <v>41</v>
      </c>
      <c r="I16297" s="3">
        <v>99</v>
      </c>
      <c r="J16297" s="3">
        <v>91</v>
      </c>
      <c r="K16297" s="3">
        <v>223</v>
      </c>
      <c r="L16297" s="3">
        <v>153</v>
      </c>
      <c r="M16297" s="3">
        <v>612</v>
      </c>
      <c r="N16297" s="3">
        <f t="shared" si="676"/>
        <v>-2</v>
      </c>
    </row>
    <row r="16298" spans="1:14" x14ac:dyDescent="0.3">
      <c r="A16298" t="s">
        <v>14</v>
      </c>
      <c r="B16298" t="s">
        <v>20</v>
      </c>
      <c r="C16298">
        <v>943281</v>
      </c>
      <c r="D16298" t="s">
        <v>21</v>
      </c>
      <c r="E16298" t="s">
        <v>17</v>
      </c>
      <c r="F16298" s="3">
        <v>309</v>
      </c>
      <c r="G16298" s="3">
        <v>395</v>
      </c>
      <c r="H16298" s="3"/>
      <c r="I16298" s="3"/>
      <c r="J16298" s="3"/>
      <c r="K16298" s="3"/>
      <c r="L16298" s="3">
        <v>29</v>
      </c>
      <c r="M16298" s="3">
        <v>733</v>
      </c>
      <c r="N16298" s="3">
        <f t="shared" si="676"/>
        <v>0</v>
      </c>
    </row>
    <row r="16299" spans="1:14" x14ac:dyDescent="0.3">
      <c r="A16299" t="s">
        <v>14</v>
      </c>
      <c r="B16299" t="s">
        <v>20</v>
      </c>
      <c r="C16299">
        <v>943281</v>
      </c>
      <c r="D16299" t="s">
        <v>23</v>
      </c>
      <c r="E16299" t="s">
        <v>17</v>
      </c>
      <c r="F16299" s="3">
        <v>386</v>
      </c>
      <c r="G16299" s="3">
        <v>5</v>
      </c>
      <c r="H16299" s="3">
        <v>219</v>
      </c>
      <c r="I16299" s="3">
        <v>45</v>
      </c>
      <c r="J16299" s="3">
        <v>4</v>
      </c>
      <c r="K16299" s="3">
        <v>1199</v>
      </c>
      <c r="L16299" s="3">
        <v>471</v>
      </c>
      <c r="M16299" s="3">
        <v>2329</v>
      </c>
      <c r="N16299" s="3">
        <f t="shared" si="676"/>
        <v>0</v>
      </c>
    </row>
    <row r="16300" spans="1:14" x14ac:dyDescent="0.3">
      <c r="A16300" t="s">
        <v>14</v>
      </c>
      <c r="B16300" t="s">
        <v>20</v>
      </c>
      <c r="C16300">
        <v>943309</v>
      </c>
      <c r="D16300" t="s">
        <v>16</v>
      </c>
      <c r="E16300" t="s">
        <v>17</v>
      </c>
      <c r="F16300" s="3">
        <v>498</v>
      </c>
      <c r="I16300" s="3"/>
      <c r="J16300" s="3">
        <v>720</v>
      </c>
      <c r="L16300" s="3">
        <v>720</v>
      </c>
      <c r="M16300" s="3">
        <v>1937</v>
      </c>
      <c r="N16300" s="3">
        <f t="shared" si="676"/>
        <v>1</v>
      </c>
    </row>
    <row r="16301" spans="1:14" x14ac:dyDescent="0.3">
      <c r="A16301" t="s">
        <v>14</v>
      </c>
      <c r="B16301" t="s">
        <v>20</v>
      </c>
      <c r="C16301">
        <v>943467</v>
      </c>
      <c r="D16301" t="s">
        <v>16</v>
      </c>
      <c r="E16301" t="s">
        <v>17</v>
      </c>
      <c r="F16301" s="3"/>
      <c r="G16301" s="3">
        <v>316</v>
      </c>
      <c r="H16301" s="3"/>
      <c r="I16301" s="3"/>
      <c r="J16301" s="3"/>
      <c r="K16301" s="3"/>
      <c r="L16301" s="3"/>
      <c r="M16301" s="3">
        <v>316</v>
      </c>
      <c r="N16301" s="3">
        <f t="shared" si="676"/>
        <v>0</v>
      </c>
    </row>
    <row r="16302" spans="1:14" x14ac:dyDescent="0.3">
      <c r="A16302" t="s">
        <v>14</v>
      </c>
      <c r="B16302" t="s">
        <v>20</v>
      </c>
      <c r="C16302">
        <v>943467</v>
      </c>
      <c r="D16302" t="s">
        <v>16</v>
      </c>
      <c r="E16302" t="s">
        <v>22</v>
      </c>
      <c r="I16302" s="3">
        <v>156</v>
      </c>
      <c r="K16302" s="3">
        <v>615</v>
      </c>
      <c r="M16302" s="3">
        <v>771</v>
      </c>
      <c r="N16302" s="3">
        <f t="shared" si="676"/>
        <v>0</v>
      </c>
    </row>
    <row r="16303" spans="1:14" x14ac:dyDescent="0.3">
      <c r="A16303" t="s">
        <v>14</v>
      </c>
      <c r="B16303" t="s">
        <v>20</v>
      </c>
      <c r="C16303">
        <v>943467</v>
      </c>
      <c r="D16303" t="s">
        <v>21</v>
      </c>
      <c r="E16303" t="s">
        <v>22</v>
      </c>
      <c r="G16303" s="3"/>
      <c r="H16303" s="3"/>
      <c r="K16303" s="3">
        <v>1498</v>
      </c>
      <c r="M16303" s="3">
        <v>1498</v>
      </c>
      <c r="N16303" s="3">
        <f t="shared" si="676"/>
        <v>0</v>
      </c>
    </row>
    <row r="16304" spans="1:14" x14ac:dyDescent="0.3">
      <c r="A16304" t="s">
        <v>14</v>
      </c>
      <c r="B16304" t="s">
        <v>20</v>
      </c>
      <c r="C16304">
        <v>943467</v>
      </c>
      <c r="D16304" t="s">
        <v>23</v>
      </c>
      <c r="E16304" t="s">
        <v>22</v>
      </c>
      <c r="F16304" s="3"/>
      <c r="K16304" s="3">
        <v>1328</v>
      </c>
      <c r="M16304" s="3">
        <v>1328</v>
      </c>
      <c r="N16304" s="3">
        <f t="shared" si="676"/>
        <v>0</v>
      </c>
    </row>
    <row r="16305" spans="1:14" x14ac:dyDescent="0.3">
      <c r="A16305" t="s">
        <v>14</v>
      </c>
      <c r="B16305" t="s">
        <v>20</v>
      </c>
      <c r="C16305">
        <v>943468</v>
      </c>
      <c r="D16305" t="s">
        <v>16</v>
      </c>
      <c r="E16305" t="s">
        <v>34</v>
      </c>
      <c r="F16305" s="3"/>
      <c r="H16305" s="3">
        <v>153</v>
      </c>
      <c r="I16305" s="3">
        <v>11</v>
      </c>
      <c r="M16305" s="3">
        <v>164</v>
      </c>
      <c r="N16305" s="3">
        <f t="shared" si="676"/>
        <v>0</v>
      </c>
    </row>
    <row r="16306" spans="1:14" x14ac:dyDescent="0.3">
      <c r="A16306" t="s">
        <v>14</v>
      </c>
      <c r="B16306" t="s">
        <v>20</v>
      </c>
      <c r="C16306">
        <v>943478</v>
      </c>
      <c r="D16306" t="s">
        <v>16</v>
      </c>
      <c r="E16306" t="s">
        <v>24</v>
      </c>
      <c r="H16306" s="3">
        <v>-12</v>
      </c>
      <c r="I16306" s="3">
        <v>-7</v>
      </c>
      <c r="J16306" s="3"/>
      <c r="K16306" s="3">
        <v>-170</v>
      </c>
      <c r="M16306" s="3">
        <v>-189</v>
      </c>
      <c r="N16306" s="3">
        <f t="shared" si="676"/>
        <v>0</v>
      </c>
    </row>
    <row r="16307" spans="1:14" x14ac:dyDescent="0.3">
      <c r="A16307" t="s">
        <v>14</v>
      </c>
      <c r="B16307" t="s">
        <v>20</v>
      </c>
      <c r="C16307">
        <v>943478</v>
      </c>
      <c r="D16307" t="s">
        <v>16</v>
      </c>
      <c r="E16307" t="s">
        <v>22</v>
      </c>
      <c r="F16307" s="3">
        <v>617</v>
      </c>
      <c r="G16307" s="3">
        <v>785</v>
      </c>
      <c r="H16307" s="3">
        <v>892</v>
      </c>
      <c r="I16307" s="3">
        <v>843</v>
      </c>
      <c r="J16307" s="3">
        <v>1330</v>
      </c>
      <c r="K16307" s="3">
        <v>1009</v>
      </c>
      <c r="L16307" s="3">
        <v>773</v>
      </c>
      <c r="M16307" s="3">
        <v>6248</v>
      </c>
      <c r="N16307" s="3">
        <f t="shared" si="676"/>
        <v>1</v>
      </c>
    </row>
    <row r="16308" spans="1:14" x14ac:dyDescent="0.3">
      <c r="A16308" t="s">
        <v>14</v>
      </c>
      <c r="B16308" t="s">
        <v>20</v>
      </c>
      <c r="C16308">
        <v>943478</v>
      </c>
      <c r="D16308" t="s">
        <v>23</v>
      </c>
      <c r="E16308" t="s">
        <v>24</v>
      </c>
      <c r="I16308" s="3"/>
      <c r="J16308" s="3"/>
      <c r="K16308" s="3">
        <v>-6</v>
      </c>
      <c r="M16308" s="3">
        <v>-6</v>
      </c>
      <c r="N16308" s="3">
        <f t="shared" si="676"/>
        <v>0</v>
      </c>
    </row>
    <row r="16309" spans="1:14" x14ac:dyDescent="0.3">
      <c r="A16309" t="s">
        <v>14</v>
      </c>
      <c r="B16309" t="s">
        <v>20</v>
      </c>
      <c r="C16309">
        <v>943478</v>
      </c>
      <c r="D16309" t="s">
        <v>23</v>
      </c>
      <c r="E16309" t="s">
        <v>22</v>
      </c>
      <c r="F16309" s="3">
        <v>6</v>
      </c>
      <c r="H16309" s="3">
        <v>53</v>
      </c>
      <c r="I16309" s="3">
        <v>111</v>
      </c>
      <c r="J16309" s="3">
        <v>17</v>
      </c>
      <c r="K16309" s="3">
        <v>12</v>
      </c>
      <c r="L16309" s="3">
        <v>44</v>
      </c>
      <c r="M16309" s="3">
        <v>243</v>
      </c>
      <c r="N16309" s="3">
        <f t="shared" si="676"/>
        <v>0</v>
      </c>
    </row>
    <row r="16310" spans="1:14" x14ac:dyDescent="0.3">
      <c r="A16310" t="s">
        <v>14</v>
      </c>
      <c r="B16310" t="s">
        <v>20</v>
      </c>
      <c r="C16310">
        <v>943554</v>
      </c>
      <c r="D16310" t="s">
        <v>16</v>
      </c>
      <c r="E16310" t="s">
        <v>22</v>
      </c>
      <c r="F16310" s="3">
        <v>1811</v>
      </c>
      <c r="G16310" s="3"/>
      <c r="H16310" s="3">
        <v>4536</v>
      </c>
      <c r="I16310" s="3"/>
      <c r="J16310" s="3"/>
      <c r="K16310" s="3">
        <v>1166</v>
      </c>
      <c r="L16310" s="3"/>
      <c r="M16310" s="3">
        <v>7513</v>
      </c>
      <c r="N16310" s="3">
        <f t="shared" si="676"/>
        <v>0</v>
      </c>
    </row>
    <row r="16311" spans="1:14" x14ac:dyDescent="0.3">
      <c r="A16311" t="s">
        <v>14</v>
      </c>
      <c r="B16311" t="s">
        <v>20</v>
      </c>
      <c r="C16311">
        <v>943595</v>
      </c>
      <c r="D16311" t="s">
        <v>16</v>
      </c>
      <c r="E16311" t="s">
        <v>22</v>
      </c>
      <c r="F16311" s="3">
        <v>818</v>
      </c>
      <c r="G16311" s="3">
        <v>1127</v>
      </c>
      <c r="H16311" s="3">
        <v>6779</v>
      </c>
      <c r="I16311" s="3">
        <v>1589</v>
      </c>
      <c r="J16311" s="3">
        <v>19849</v>
      </c>
      <c r="K16311" s="3">
        <v>19922</v>
      </c>
      <c r="L16311" s="3">
        <v>10770</v>
      </c>
      <c r="M16311" s="3">
        <v>60854</v>
      </c>
      <c r="N16311" s="3">
        <f t="shared" si="676"/>
        <v>0</v>
      </c>
    </row>
    <row r="16312" spans="1:14" x14ac:dyDescent="0.3">
      <c r="A16312" t="s">
        <v>14</v>
      </c>
      <c r="B16312" t="s">
        <v>20</v>
      </c>
      <c r="C16312">
        <v>943595</v>
      </c>
      <c r="D16312" t="s">
        <v>21</v>
      </c>
      <c r="E16312" t="s">
        <v>22</v>
      </c>
      <c r="I16312" s="3">
        <v>2072</v>
      </c>
      <c r="J16312" s="3"/>
      <c r="K16312" s="3">
        <v>4349</v>
      </c>
      <c r="L16312" s="3">
        <v>4144</v>
      </c>
      <c r="M16312" s="3">
        <v>10565</v>
      </c>
      <c r="N16312" s="3">
        <f t="shared" si="676"/>
        <v>0</v>
      </c>
    </row>
    <row r="16313" spans="1:14" x14ac:dyDescent="0.3">
      <c r="A16313" t="s">
        <v>14</v>
      </c>
      <c r="B16313" t="s">
        <v>20</v>
      </c>
      <c r="C16313">
        <v>943595</v>
      </c>
      <c r="D16313" t="s">
        <v>23</v>
      </c>
      <c r="E16313" t="s">
        <v>22</v>
      </c>
      <c r="F16313" s="3">
        <v>1445</v>
      </c>
      <c r="G16313" s="3">
        <v>2784</v>
      </c>
      <c r="H16313" s="3">
        <v>4618</v>
      </c>
      <c r="I16313" s="3">
        <v>6431</v>
      </c>
      <c r="J16313" s="3">
        <v>4504</v>
      </c>
      <c r="K16313" s="3">
        <v>3070</v>
      </c>
      <c r="L16313" s="3">
        <v>1749</v>
      </c>
      <c r="M16313" s="3">
        <v>24600</v>
      </c>
      <c r="N16313" s="3">
        <f t="shared" si="676"/>
        <v>1</v>
      </c>
    </row>
    <row r="16314" spans="1:14" x14ac:dyDescent="0.3">
      <c r="A16314" t="s">
        <v>14</v>
      </c>
      <c r="B16314" t="s">
        <v>20</v>
      </c>
      <c r="C16314">
        <v>943633</v>
      </c>
      <c r="D16314" t="s">
        <v>16</v>
      </c>
      <c r="E16314" t="s">
        <v>22</v>
      </c>
      <c r="F16314" s="3">
        <v>397</v>
      </c>
      <c r="G16314" s="3">
        <v>695</v>
      </c>
      <c r="H16314" s="3">
        <v>256</v>
      </c>
      <c r="I16314" s="3">
        <v>2858</v>
      </c>
      <c r="J16314" s="3">
        <v>287</v>
      </c>
      <c r="K16314" s="3">
        <v>441</v>
      </c>
      <c r="L16314" s="3">
        <v>1684</v>
      </c>
      <c r="M16314" s="3">
        <v>6618</v>
      </c>
      <c r="N16314" s="3">
        <f t="shared" si="676"/>
        <v>0</v>
      </c>
    </row>
    <row r="16315" spans="1:14" x14ac:dyDescent="0.3">
      <c r="A16315" t="s">
        <v>14</v>
      </c>
      <c r="B16315" t="s">
        <v>20</v>
      </c>
      <c r="C16315">
        <v>943660</v>
      </c>
      <c r="D16315" t="s">
        <v>16</v>
      </c>
      <c r="E16315" t="s">
        <v>22</v>
      </c>
      <c r="F16315" s="3"/>
      <c r="G16315" s="3">
        <v>412</v>
      </c>
      <c r="I16315" s="3">
        <v>450</v>
      </c>
      <c r="M16315" s="3">
        <v>862</v>
      </c>
      <c r="N16315" s="3">
        <f t="shared" si="676"/>
        <v>0</v>
      </c>
    </row>
    <row r="16316" spans="1:14" x14ac:dyDescent="0.3">
      <c r="A16316" t="s">
        <v>14</v>
      </c>
      <c r="B16316" t="s">
        <v>20</v>
      </c>
      <c r="C16316">
        <v>943687</v>
      </c>
      <c r="D16316" t="s">
        <v>16</v>
      </c>
      <c r="E16316" t="s">
        <v>24</v>
      </c>
      <c r="F16316" s="3"/>
      <c r="G16316" s="3">
        <v>-26</v>
      </c>
      <c r="M16316" s="3">
        <v>-26</v>
      </c>
      <c r="N16316" s="3">
        <f t="shared" si="676"/>
        <v>0</v>
      </c>
    </row>
    <row r="16317" spans="1:14" x14ac:dyDescent="0.3">
      <c r="A16317" t="s">
        <v>14</v>
      </c>
      <c r="B16317" t="s">
        <v>20</v>
      </c>
      <c r="C16317">
        <v>943687</v>
      </c>
      <c r="D16317" t="s">
        <v>16</v>
      </c>
      <c r="E16317" t="s">
        <v>22</v>
      </c>
      <c r="F16317" s="3">
        <v>881</v>
      </c>
      <c r="G16317" s="3">
        <v>1091</v>
      </c>
      <c r="H16317" s="3">
        <v>1621</v>
      </c>
      <c r="I16317" s="3">
        <v>2386</v>
      </c>
      <c r="J16317" s="3">
        <v>1133</v>
      </c>
      <c r="K16317" s="3">
        <v>923</v>
      </c>
      <c r="L16317" s="3">
        <v>1203</v>
      </c>
      <c r="M16317" s="3">
        <v>9237</v>
      </c>
      <c r="N16317" s="3">
        <f t="shared" si="676"/>
        <v>1</v>
      </c>
    </row>
    <row r="16318" spans="1:14" x14ac:dyDescent="0.3">
      <c r="A16318" t="s">
        <v>14</v>
      </c>
      <c r="B16318" t="s">
        <v>20</v>
      </c>
      <c r="C16318">
        <v>943687</v>
      </c>
      <c r="D16318" t="s">
        <v>21</v>
      </c>
      <c r="E16318" t="s">
        <v>22</v>
      </c>
      <c r="F16318" s="3">
        <v>61</v>
      </c>
      <c r="G16318" s="3">
        <v>130</v>
      </c>
      <c r="H16318" s="3">
        <v>972</v>
      </c>
      <c r="I16318" s="3">
        <v>2134</v>
      </c>
      <c r="J16318" s="3">
        <v>3159</v>
      </c>
      <c r="K16318" s="3">
        <v>655</v>
      </c>
      <c r="L16318" s="3">
        <v>114</v>
      </c>
      <c r="M16318" s="3">
        <v>7225</v>
      </c>
      <c r="N16318" s="3">
        <f t="shared" si="676"/>
        <v>0</v>
      </c>
    </row>
    <row r="16319" spans="1:14" x14ac:dyDescent="0.3">
      <c r="A16319" t="s">
        <v>14</v>
      </c>
      <c r="B16319" t="s">
        <v>20</v>
      </c>
      <c r="C16319">
        <v>943687</v>
      </c>
      <c r="D16319" t="s">
        <v>23</v>
      </c>
      <c r="E16319" t="s">
        <v>24</v>
      </c>
      <c r="G16319" s="3">
        <v>-34</v>
      </c>
      <c r="J16319" s="3"/>
      <c r="K16319" s="3">
        <v>-24</v>
      </c>
      <c r="M16319" s="3">
        <v>-58</v>
      </c>
      <c r="N16319" s="3">
        <f t="shared" si="676"/>
        <v>0</v>
      </c>
    </row>
    <row r="16320" spans="1:14" x14ac:dyDescent="0.3">
      <c r="A16320" t="s">
        <v>14</v>
      </c>
      <c r="B16320" t="s">
        <v>20</v>
      </c>
      <c r="C16320">
        <v>943687</v>
      </c>
      <c r="D16320" t="s">
        <v>23</v>
      </c>
      <c r="E16320" t="s">
        <v>22</v>
      </c>
      <c r="F16320" s="3">
        <v>859</v>
      </c>
      <c r="G16320" s="3">
        <v>994</v>
      </c>
      <c r="H16320" s="3">
        <v>819</v>
      </c>
      <c r="I16320" s="3">
        <v>629</v>
      </c>
      <c r="J16320" s="3">
        <v>496</v>
      </c>
      <c r="K16320" s="3">
        <v>724</v>
      </c>
      <c r="L16320" s="3">
        <v>665</v>
      </c>
      <c r="M16320" s="3">
        <v>5186</v>
      </c>
      <c r="N16320" s="3">
        <f t="shared" si="676"/>
        <v>0</v>
      </c>
    </row>
    <row r="16321" spans="1:14" x14ac:dyDescent="0.3">
      <c r="A16321" t="s">
        <v>14</v>
      </c>
      <c r="B16321" t="s">
        <v>20</v>
      </c>
      <c r="C16321">
        <v>943693</v>
      </c>
      <c r="D16321" t="s">
        <v>16</v>
      </c>
      <c r="E16321" t="s">
        <v>24</v>
      </c>
      <c r="H16321" s="3"/>
      <c r="L16321" s="3">
        <v>-80</v>
      </c>
      <c r="M16321" s="3">
        <v>-80</v>
      </c>
      <c r="N16321" s="3">
        <f t="shared" si="676"/>
        <v>0</v>
      </c>
    </row>
    <row r="16322" spans="1:14" x14ac:dyDescent="0.3">
      <c r="A16322" t="s">
        <v>14</v>
      </c>
      <c r="B16322" t="s">
        <v>20</v>
      </c>
      <c r="C16322">
        <v>943693</v>
      </c>
      <c r="D16322" t="s">
        <v>16</v>
      </c>
      <c r="E16322" t="s">
        <v>22</v>
      </c>
      <c r="F16322" s="3">
        <v>3400</v>
      </c>
      <c r="G16322" s="3">
        <v>3032</v>
      </c>
      <c r="H16322" s="3">
        <v>3242</v>
      </c>
      <c r="I16322" s="3">
        <v>2132</v>
      </c>
      <c r="J16322" s="3">
        <v>2494</v>
      </c>
      <c r="K16322" s="3">
        <v>4235</v>
      </c>
      <c r="L16322" s="3">
        <v>1986</v>
      </c>
      <c r="M16322" s="3">
        <v>20521</v>
      </c>
      <c r="N16322" s="3">
        <f t="shared" si="676"/>
        <v>0</v>
      </c>
    </row>
    <row r="16323" spans="1:14" x14ac:dyDescent="0.3">
      <c r="A16323" t="s">
        <v>14</v>
      </c>
      <c r="B16323" t="s">
        <v>20</v>
      </c>
      <c r="C16323">
        <v>943693</v>
      </c>
      <c r="D16323" t="s">
        <v>21</v>
      </c>
      <c r="E16323" t="s">
        <v>22</v>
      </c>
      <c r="J16323" s="3"/>
      <c r="L16323" s="3">
        <v>421</v>
      </c>
      <c r="M16323" s="3">
        <v>421</v>
      </c>
      <c r="N16323" s="3">
        <f t="shared" ref="N16323:N16386" si="677">SUM(F16323:L16323)-M16323</f>
        <v>0</v>
      </c>
    </row>
    <row r="16324" spans="1:14" x14ac:dyDescent="0.3">
      <c r="A16324" t="s">
        <v>14</v>
      </c>
      <c r="B16324" t="s">
        <v>20</v>
      </c>
      <c r="C16324">
        <v>943715</v>
      </c>
      <c r="D16324" t="s">
        <v>16</v>
      </c>
      <c r="E16324" t="s">
        <v>22</v>
      </c>
      <c r="F16324" s="3">
        <v>368</v>
      </c>
      <c r="G16324" s="3">
        <v>1194</v>
      </c>
      <c r="H16324" s="3">
        <v>524</v>
      </c>
      <c r="I16324" s="3">
        <v>987</v>
      </c>
      <c r="J16324" s="3">
        <v>790</v>
      </c>
      <c r="K16324" s="3">
        <v>971</v>
      </c>
      <c r="L16324" s="3">
        <v>1151</v>
      </c>
      <c r="M16324" s="3">
        <v>5986</v>
      </c>
      <c r="N16324" s="3">
        <f t="shared" si="677"/>
        <v>-1</v>
      </c>
    </row>
    <row r="16325" spans="1:14" x14ac:dyDescent="0.3">
      <c r="A16325" t="s">
        <v>14</v>
      </c>
      <c r="B16325" t="s">
        <v>20</v>
      </c>
      <c r="C16325">
        <v>943715</v>
      </c>
      <c r="D16325" t="s">
        <v>16</v>
      </c>
      <c r="E16325" t="s">
        <v>34</v>
      </c>
      <c r="F16325" s="3">
        <v>646</v>
      </c>
      <c r="G16325" s="3"/>
      <c r="K16325" s="3">
        <v>150</v>
      </c>
      <c r="L16325" s="3">
        <v>269</v>
      </c>
      <c r="M16325" s="3">
        <v>1066</v>
      </c>
      <c r="N16325" s="3">
        <f t="shared" si="677"/>
        <v>-1</v>
      </c>
    </row>
    <row r="16326" spans="1:14" x14ac:dyDescent="0.3">
      <c r="A16326" t="s">
        <v>14</v>
      </c>
      <c r="B16326" t="s">
        <v>20</v>
      </c>
      <c r="C16326">
        <v>943715</v>
      </c>
      <c r="D16326" t="s">
        <v>23</v>
      </c>
      <c r="E16326" t="s">
        <v>22</v>
      </c>
      <c r="G16326" s="3"/>
      <c r="H16326" s="3">
        <v>41</v>
      </c>
      <c r="I16326" s="3"/>
      <c r="K16326" s="3"/>
      <c r="M16326" s="3">
        <v>41</v>
      </c>
      <c r="N16326" s="3">
        <f t="shared" si="677"/>
        <v>0</v>
      </c>
    </row>
    <row r="16327" spans="1:14" x14ac:dyDescent="0.3">
      <c r="A16327" t="s">
        <v>14</v>
      </c>
      <c r="B16327" t="s">
        <v>20</v>
      </c>
      <c r="C16327">
        <v>943734</v>
      </c>
      <c r="D16327" t="s">
        <v>16</v>
      </c>
      <c r="E16327" t="s">
        <v>24</v>
      </c>
      <c r="F16327" s="3">
        <v>-168</v>
      </c>
      <c r="G16327" s="3">
        <v>-336</v>
      </c>
      <c r="H16327" s="3">
        <v>-181</v>
      </c>
      <c r="I16327" s="3"/>
      <c r="M16327" s="3">
        <v>-685</v>
      </c>
      <c r="N16327" s="3">
        <f t="shared" si="677"/>
        <v>0</v>
      </c>
    </row>
    <row r="16328" spans="1:14" x14ac:dyDescent="0.3">
      <c r="A16328" t="s">
        <v>14</v>
      </c>
      <c r="B16328" t="s">
        <v>20</v>
      </c>
      <c r="C16328">
        <v>943734</v>
      </c>
      <c r="D16328" t="s">
        <v>16</v>
      </c>
      <c r="E16328" t="s">
        <v>22</v>
      </c>
      <c r="F16328" s="3">
        <v>12828</v>
      </c>
      <c r="G16328" s="3">
        <v>8331</v>
      </c>
      <c r="H16328" s="3">
        <v>9818</v>
      </c>
      <c r="I16328" s="3">
        <v>8728</v>
      </c>
      <c r="J16328" s="3">
        <v>9445</v>
      </c>
      <c r="K16328" s="3">
        <v>11692</v>
      </c>
      <c r="L16328" s="3">
        <v>5901</v>
      </c>
      <c r="M16328" s="3">
        <v>66744</v>
      </c>
      <c r="N16328" s="3">
        <f t="shared" si="677"/>
        <v>-1</v>
      </c>
    </row>
    <row r="16329" spans="1:14" x14ac:dyDescent="0.3">
      <c r="A16329" t="s">
        <v>14</v>
      </c>
      <c r="B16329" t="s">
        <v>20</v>
      </c>
      <c r="C16329">
        <v>943734</v>
      </c>
      <c r="D16329" t="s">
        <v>23</v>
      </c>
      <c r="E16329" t="s">
        <v>22</v>
      </c>
      <c r="H16329" s="3">
        <v>12</v>
      </c>
      <c r="J16329" s="3"/>
      <c r="K16329" s="3"/>
      <c r="M16329" s="3">
        <v>12</v>
      </c>
      <c r="N16329" s="3">
        <f t="shared" si="677"/>
        <v>0</v>
      </c>
    </row>
    <row r="16330" spans="1:14" x14ac:dyDescent="0.3">
      <c r="A16330" t="s">
        <v>14</v>
      </c>
      <c r="B16330" t="s">
        <v>20</v>
      </c>
      <c r="C16330">
        <v>943745</v>
      </c>
      <c r="D16330" t="s">
        <v>16</v>
      </c>
      <c r="E16330" t="s">
        <v>22</v>
      </c>
      <c r="F16330" s="3">
        <v>494</v>
      </c>
      <c r="G16330" s="3">
        <v>830</v>
      </c>
      <c r="H16330" s="3">
        <v>586</v>
      </c>
      <c r="I16330" s="3">
        <v>506</v>
      </c>
      <c r="J16330" s="3">
        <v>485</v>
      </c>
      <c r="K16330" s="3">
        <v>158</v>
      </c>
      <c r="L16330" s="3">
        <v>526</v>
      </c>
      <c r="M16330" s="3">
        <v>3585</v>
      </c>
      <c r="N16330" s="3">
        <f t="shared" si="677"/>
        <v>0</v>
      </c>
    </row>
    <row r="16331" spans="1:14" x14ac:dyDescent="0.3">
      <c r="A16331" t="s">
        <v>14</v>
      </c>
      <c r="B16331" t="s">
        <v>20</v>
      </c>
      <c r="C16331">
        <v>943745</v>
      </c>
      <c r="D16331" t="s">
        <v>21</v>
      </c>
      <c r="E16331" t="s">
        <v>22</v>
      </c>
      <c r="F16331" s="3"/>
      <c r="G16331" s="3"/>
      <c r="H16331" s="3"/>
      <c r="I16331" s="3"/>
      <c r="J16331" s="3"/>
      <c r="K16331" s="3"/>
      <c r="L16331" s="3">
        <v>54</v>
      </c>
      <c r="M16331" s="3">
        <v>54</v>
      </c>
      <c r="N16331" s="3">
        <f t="shared" si="677"/>
        <v>0</v>
      </c>
    </row>
    <row r="16332" spans="1:14" x14ac:dyDescent="0.3">
      <c r="A16332" t="s">
        <v>14</v>
      </c>
      <c r="B16332" t="s">
        <v>20</v>
      </c>
      <c r="C16332">
        <v>943864</v>
      </c>
      <c r="D16332" t="s">
        <v>16</v>
      </c>
      <c r="E16332" t="s">
        <v>22</v>
      </c>
      <c r="F16332" s="3">
        <v>6745</v>
      </c>
      <c r="G16332" s="3">
        <v>4944</v>
      </c>
      <c r="H16332" s="3">
        <v>8617</v>
      </c>
      <c r="I16332" s="3">
        <v>7806</v>
      </c>
      <c r="J16332" s="3">
        <v>9162</v>
      </c>
      <c r="K16332" s="3">
        <v>7125</v>
      </c>
      <c r="L16332" s="3">
        <v>8451</v>
      </c>
      <c r="M16332" s="3">
        <v>52850</v>
      </c>
      <c r="N16332" s="3">
        <f t="shared" si="677"/>
        <v>0</v>
      </c>
    </row>
    <row r="16333" spans="1:14" x14ac:dyDescent="0.3">
      <c r="A16333" t="s">
        <v>14</v>
      </c>
      <c r="B16333" t="s">
        <v>20</v>
      </c>
      <c r="C16333">
        <v>943864</v>
      </c>
      <c r="D16333" t="s">
        <v>16</v>
      </c>
      <c r="E16333" t="s">
        <v>34</v>
      </c>
      <c r="G16333" s="3"/>
      <c r="H16333" s="3"/>
      <c r="I16333" s="3">
        <v>91</v>
      </c>
      <c r="K16333" s="3"/>
      <c r="L16333" s="3">
        <v>1179</v>
      </c>
      <c r="M16333" s="3">
        <v>1270</v>
      </c>
      <c r="N16333" s="3">
        <f t="shared" si="677"/>
        <v>0</v>
      </c>
    </row>
    <row r="16334" spans="1:14" x14ac:dyDescent="0.3">
      <c r="A16334" t="s">
        <v>14</v>
      </c>
      <c r="B16334" t="s">
        <v>20</v>
      </c>
      <c r="C16334">
        <v>943864</v>
      </c>
      <c r="D16334" t="s">
        <v>21</v>
      </c>
      <c r="E16334" t="s">
        <v>17</v>
      </c>
      <c r="F16334" s="3"/>
      <c r="G16334" s="3"/>
      <c r="H16334" s="3"/>
      <c r="I16334" s="3"/>
      <c r="J16334" s="3">
        <v>1202</v>
      </c>
      <c r="K16334" s="3"/>
      <c r="L16334" s="3"/>
      <c r="M16334" s="3">
        <v>1202</v>
      </c>
      <c r="N16334" s="3">
        <f t="shared" si="677"/>
        <v>0</v>
      </c>
    </row>
    <row r="16335" spans="1:14" x14ac:dyDescent="0.3">
      <c r="A16335" t="s">
        <v>14</v>
      </c>
      <c r="B16335" t="s">
        <v>20</v>
      </c>
      <c r="C16335">
        <v>943864</v>
      </c>
      <c r="D16335" t="s">
        <v>21</v>
      </c>
      <c r="E16335" t="s">
        <v>22</v>
      </c>
      <c r="F16335" s="3"/>
      <c r="G16335" s="3">
        <v>2143</v>
      </c>
      <c r="I16335" s="3"/>
      <c r="J16335" s="3"/>
      <c r="K16335" s="3">
        <v>36</v>
      </c>
      <c r="L16335" s="3"/>
      <c r="M16335" s="3">
        <v>2179</v>
      </c>
      <c r="N16335" s="3">
        <f t="shared" si="677"/>
        <v>0</v>
      </c>
    </row>
    <row r="16336" spans="1:14" x14ac:dyDescent="0.3">
      <c r="A16336" t="s">
        <v>14</v>
      </c>
      <c r="B16336" t="s">
        <v>20</v>
      </c>
      <c r="C16336">
        <v>943864</v>
      </c>
      <c r="D16336" t="s">
        <v>23</v>
      </c>
      <c r="E16336" t="s">
        <v>22</v>
      </c>
      <c r="F16336" s="3"/>
      <c r="G16336" s="3"/>
      <c r="H16336" s="3">
        <v>9</v>
      </c>
      <c r="I16336" s="3"/>
      <c r="J16336" s="3"/>
      <c r="K16336" s="3"/>
      <c r="L16336" s="3"/>
      <c r="M16336" s="3">
        <v>9</v>
      </c>
      <c r="N16336" s="3">
        <f t="shared" si="677"/>
        <v>0</v>
      </c>
    </row>
    <row r="16337" spans="1:14" x14ac:dyDescent="0.3">
      <c r="A16337" t="s">
        <v>14</v>
      </c>
      <c r="B16337" t="s">
        <v>20</v>
      </c>
      <c r="C16337">
        <v>943875</v>
      </c>
      <c r="D16337" t="s">
        <v>16</v>
      </c>
      <c r="E16337" t="s">
        <v>24</v>
      </c>
      <c r="G16337" s="3">
        <v>-80</v>
      </c>
      <c r="L16337" s="3"/>
      <c r="M16337" s="3">
        <v>-80</v>
      </c>
      <c r="N16337" s="3">
        <f t="shared" si="677"/>
        <v>0</v>
      </c>
    </row>
    <row r="16338" spans="1:14" x14ac:dyDescent="0.3">
      <c r="A16338" t="s">
        <v>14</v>
      </c>
      <c r="B16338" t="s">
        <v>20</v>
      </c>
      <c r="C16338">
        <v>943875</v>
      </c>
      <c r="D16338" t="s">
        <v>16</v>
      </c>
      <c r="E16338" t="s">
        <v>22</v>
      </c>
      <c r="F16338" s="3">
        <v>938</v>
      </c>
      <c r="G16338" s="3">
        <v>1180</v>
      </c>
      <c r="H16338" s="3">
        <v>2063</v>
      </c>
      <c r="I16338" s="3">
        <v>1732</v>
      </c>
      <c r="J16338" s="3">
        <v>799</v>
      </c>
      <c r="K16338" s="3">
        <v>1608</v>
      </c>
      <c r="L16338" s="3">
        <v>832</v>
      </c>
      <c r="M16338" s="3">
        <v>9152</v>
      </c>
      <c r="N16338" s="3">
        <f t="shared" si="677"/>
        <v>0</v>
      </c>
    </row>
    <row r="16339" spans="1:14" x14ac:dyDescent="0.3">
      <c r="A16339" t="s">
        <v>14</v>
      </c>
      <c r="B16339" t="s">
        <v>20</v>
      </c>
      <c r="C16339">
        <v>943875</v>
      </c>
      <c r="D16339" t="s">
        <v>21</v>
      </c>
      <c r="E16339" t="s">
        <v>22</v>
      </c>
      <c r="F16339" s="3"/>
      <c r="G16339" s="3"/>
      <c r="I16339" s="3">
        <v>335</v>
      </c>
      <c r="J16339" s="3"/>
      <c r="K16339" s="3"/>
      <c r="L16339" s="3"/>
      <c r="M16339" s="3">
        <v>335</v>
      </c>
      <c r="N16339" s="3">
        <f t="shared" si="677"/>
        <v>0</v>
      </c>
    </row>
    <row r="16340" spans="1:14" x14ac:dyDescent="0.3">
      <c r="A16340" t="s">
        <v>14</v>
      </c>
      <c r="B16340" t="s">
        <v>20</v>
      </c>
      <c r="C16340">
        <v>943875</v>
      </c>
      <c r="D16340" t="s">
        <v>23</v>
      </c>
      <c r="E16340" t="s">
        <v>22</v>
      </c>
      <c r="F16340" s="3"/>
      <c r="G16340" s="3"/>
      <c r="H16340" s="3"/>
      <c r="I16340" s="3"/>
      <c r="J16340" s="3">
        <v>103</v>
      </c>
      <c r="K16340" s="3"/>
      <c r="L16340" s="3"/>
      <c r="M16340" s="3">
        <v>103</v>
      </c>
      <c r="N16340" s="3">
        <f t="shared" si="677"/>
        <v>0</v>
      </c>
    </row>
    <row r="16341" spans="1:14" x14ac:dyDescent="0.3">
      <c r="A16341" t="s">
        <v>14</v>
      </c>
      <c r="B16341" t="s">
        <v>20</v>
      </c>
      <c r="C16341">
        <v>943882</v>
      </c>
      <c r="D16341" t="s">
        <v>16</v>
      </c>
      <c r="E16341" t="s">
        <v>22</v>
      </c>
      <c r="F16341" s="3">
        <v>18796</v>
      </c>
      <c r="G16341" s="3">
        <v>18796</v>
      </c>
      <c r="H16341" s="3">
        <v>18796</v>
      </c>
      <c r="I16341" s="3">
        <v>18796</v>
      </c>
      <c r="J16341" s="3">
        <v>18796</v>
      </c>
      <c r="K16341" s="3">
        <v>18796</v>
      </c>
      <c r="L16341" s="3">
        <v>18796</v>
      </c>
      <c r="M16341" s="3">
        <v>131572</v>
      </c>
      <c r="N16341" s="3">
        <f t="shared" si="677"/>
        <v>0</v>
      </c>
    </row>
    <row r="16342" spans="1:14" x14ac:dyDescent="0.3">
      <c r="A16342" t="s">
        <v>14</v>
      </c>
      <c r="B16342" t="s">
        <v>20</v>
      </c>
      <c r="C16342">
        <v>944755</v>
      </c>
      <c r="D16342" t="s">
        <v>16</v>
      </c>
      <c r="E16342" t="s">
        <v>22</v>
      </c>
      <c r="F16342" s="3">
        <v>89</v>
      </c>
      <c r="G16342" s="3">
        <v>217</v>
      </c>
      <c r="H16342" s="3">
        <v>684</v>
      </c>
      <c r="I16342" s="3">
        <v>490</v>
      </c>
      <c r="J16342" s="3">
        <v>208</v>
      </c>
      <c r="M16342" s="3">
        <v>1688</v>
      </c>
      <c r="N16342" s="3">
        <f t="shared" si="677"/>
        <v>0</v>
      </c>
    </row>
    <row r="16343" spans="1:14" x14ac:dyDescent="0.3">
      <c r="A16343" t="s">
        <v>14</v>
      </c>
      <c r="B16343" t="s">
        <v>20</v>
      </c>
      <c r="C16343">
        <v>944755</v>
      </c>
      <c r="D16343" t="s">
        <v>23</v>
      </c>
      <c r="E16343" t="s">
        <v>22</v>
      </c>
      <c r="F16343" s="3">
        <v>10</v>
      </c>
      <c r="H16343" s="3">
        <v>10</v>
      </c>
      <c r="I16343" s="3"/>
      <c r="K16343" s="3"/>
      <c r="M16343" s="3">
        <v>20</v>
      </c>
      <c r="N16343" s="3">
        <f t="shared" si="677"/>
        <v>0</v>
      </c>
    </row>
    <row r="16344" spans="1:14" x14ac:dyDescent="0.3">
      <c r="A16344" t="s">
        <v>14</v>
      </c>
      <c r="B16344" t="s">
        <v>20</v>
      </c>
      <c r="C16344">
        <v>944774</v>
      </c>
      <c r="D16344" t="s">
        <v>16</v>
      </c>
      <c r="E16344" t="s">
        <v>17</v>
      </c>
      <c r="G16344" s="3">
        <v>152</v>
      </c>
      <c r="H16344" s="3">
        <v>154</v>
      </c>
      <c r="K16344" s="3"/>
      <c r="M16344" s="3">
        <v>306</v>
      </c>
      <c r="N16344" s="3">
        <f t="shared" si="677"/>
        <v>0</v>
      </c>
    </row>
    <row r="16345" spans="1:14" x14ac:dyDescent="0.3">
      <c r="A16345" t="s">
        <v>14</v>
      </c>
      <c r="B16345" t="s">
        <v>20</v>
      </c>
      <c r="C16345">
        <v>944905</v>
      </c>
      <c r="D16345" t="s">
        <v>16</v>
      </c>
      <c r="E16345" t="s">
        <v>24</v>
      </c>
      <c r="G16345" s="3">
        <v>-330</v>
      </c>
      <c r="J16345" s="3">
        <v>-101</v>
      </c>
      <c r="K16345" s="3">
        <v>-30</v>
      </c>
      <c r="M16345" s="3">
        <v>-460</v>
      </c>
      <c r="N16345" s="3">
        <f t="shared" si="677"/>
        <v>-1</v>
      </c>
    </row>
    <row r="16346" spans="1:14" x14ac:dyDescent="0.3">
      <c r="A16346" t="s">
        <v>14</v>
      </c>
      <c r="B16346" t="s">
        <v>20</v>
      </c>
      <c r="C16346">
        <v>944905</v>
      </c>
      <c r="D16346" t="s">
        <v>16</v>
      </c>
      <c r="E16346" t="s">
        <v>22</v>
      </c>
      <c r="F16346" s="3">
        <v>930</v>
      </c>
      <c r="G16346" s="3">
        <v>1226</v>
      </c>
      <c r="H16346" s="3">
        <v>1081</v>
      </c>
      <c r="I16346" s="3">
        <v>1684</v>
      </c>
      <c r="J16346" s="3">
        <v>1423</v>
      </c>
      <c r="K16346" s="3">
        <v>1313</v>
      </c>
      <c r="L16346" s="3">
        <v>565</v>
      </c>
      <c r="M16346" s="3">
        <v>8222</v>
      </c>
      <c r="N16346" s="3">
        <f t="shared" si="677"/>
        <v>0</v>
      </c>
    </row>
    <row r="16347" spans="1:14" x14ac:dyDescent="0.3">
      <c r="A16347" t="s">
        <v>14</v>
      </c>
      <c r="B16347" t="s">
        <v>20</v>
      </c>
      <c r="C16347">
        <v>944905</v>
      </c>
      <c r="D16347" t="s">
        <v>16</v>
      </c>
      <c r="E16347" t="s">
        <v>34</v>
      </c>
      <c r="H16347" s="3"/>
      <c r="I16347" s="3"/>
      <c r="J16347" s="3">
        <v>561</v>
      </c>
      <c r="K16347" s="3">
        <v>264</v>
      </c>
      <c r="M16347" s="3">
        <v>825</v>
      </c>
      <c r="N16347" s="3">
        <f t="shared" si="677"/>
        <v>0</v>
      </c>
    </row>
    <row r="16348" spans="1:14" x14ac:dyDescent="0.3">
      <c r="A16348" t="s">
        <v>14</v>
      </c>
      <c r="B16348" t="s">
        <v>20</v>
      </c>
      <c r="C16348">
        <v>944905</v>
      </c>
      <c r="D16348" t="s">
        <v>23</v>
      </c>
      <c r="E16348" t="s">
        <v>22</v>
      </c>
      <c r="F16348" s="3">
        <v>46</v>
      </c>
      <c r="G16348" s="3">
        <v>36</v>
      </c>
      <c r="H16348" s="3"/>
      <c r="I16348" s="3"/>
      <c r="J16348" s="3">
        <v>14</v>
      </c>
      <c r="K16348" s="3"/>
      <c r="L16348" s="3"/>
      <c r="M16348" s="3">
        <v>96</v>
      </c>
      <c r="N16348" s="3">
        <f t="shared" si="677"/>
        <v>0</v>
      </c>
    </row>
    <row r="16349" spans="1:14" x14ac:dyDescent="0.3">
      <c r="A16349" t="s">
        <v>14</v>
      </c>
      <c r="B16349" t="s">
        <v>20</v>
      </c>
      <c r="C16349">
        <v>944922</v>
      </c>
      <c r="D16349" t="s">
        <v>16</v>
      </c>
      <c r="E16349" t="s">
        <v>22</v>
      </c>
      <c r="F16349" s="3">
        <v>450</v>
      </c>
      <c r="G16349" s="3">
        <v>760</v>
      </c>
      <c r="H16349" s="3">
        <v>1541</v>
      </c>
      <c r="I16349" s="3">
        <v>1624</v>
      </c>
      <c r="J16349" s="3">
        <v>1684</v>
      </c>
      <c r="K16349" s="3">
        <v>3564</v>
      </c>
      <c r="L16349" s="3">
        <v>1274</v>
      </c>
      <c r="M16349" s="3">
        <v>10897</v>
      </c>
      <c r="N16349" s="3">
        <f t="shared" si="677"/>
        <v>0</v>
      </c>
    </row>
    <row r="16350" spans="1:14" x14ac:dyDescent="0.3">
      <c r="A16350" t="s">
        <v>14</v>
      </c>
      <c r="B16350" t="s">
        <v>20</v>
      </c>
      <c r="C16350">
        <v>944922</v>
      </c>
      <c r="D16350" t="s">
        <v>23</v>
      </c>
      <c r="E16350" t="s">
        <v>22</v>
      </c>
      <c r="F16350" s="3"/>
      <c r="H16350" s="3"/>
      <c r="I16350" s="3"/>
      <c r="J16350" s="3"/>
      <c r="K16350" s="3"/>
      <c r="L16350" s="3">
        <v>30</v>
      </c>
      <c r="M16350" s="3">
        <v>30</v>
      </c>
      <c r="N16350" s="3">
        <f t="shared" si="677"/>
        <v>0</v>
      </c>
    </row>
    <row r="16351" spans="1:14" x14ac:dyDescent="0.3">
      <c r="A16351" t="s">
        <v>14</v>
      </c>
      <c r="B16351" t="s">
        <v>20</v>
      </c>
      <c r="C16351">
        <v>945252</v>
      </c>
      <c r="D16351" t="s">
        <v>16</v>
      </c>
      <c r="E16351" t="s">
        <v>34</v>
      </c>
      <c r="F16351" s="3">
        <v>418</v>
      </c>
      <c r="G16351" s="3">
        <v>223</v>
      </c>
      <c r="H16351" s="3">
        <v>713</v>
      </c>
      <c r="I16351" s="3">
        <v>572</v>
      </c>
      <c r="J16351" s="3">
        <v>243</v>
      </c>
      <c r="K16351" s="3">
        <v>494</v>
      </c>
      <c r="L16351" s="3">
        <v>669</v>
      </c>
      <c r="M16351" s="3">
        <v>3332</v>
      </c>
      <c r="N16351" s="3">
        <f t="shared" si="677"/>
        <v>0</v>
      </c>
    </row>
    <row r="16352" spans="1:14" x14ac:dyDescent="0.3">
      <c r="A16352" t="s">
        <v>14</v>
      </c>
      <c r="B16352" t="s">
        <v>20</v>
      </c>
      <c r="C16352">
        <v>945252</v>
      </c>
      <c r="D16352" t="s">
        <v>21</v>
      </c>
      <c r="E16352" t="s">
        <v>24</v>
      </c>
      <c r="F16352" s="3"/>
      <c r="G16352" s="3"/>
      <c r="H16352" s="3"/>
      <c r="I16352" s="3"/>
      <c r="J16352" s="3">
        <v>-1074</v>
      </c>
      <c r="K16352" s="3"/>
      <c r="L16352" s="3"/>
      <c r="M16352" s="3">
        <v>-1074</v>
      </c>
      <c r="N16352" s="3">
        <f t="shared" si="677"/>
        <v>0</v>
      </c>
    </row>
    <row r="16353" spans="1:14" x14ac:dyDescent="0.3">
      <c r="A16353" t="s">
        <v>14</v>
      </c>
      <c r="B16353" t="s">
        <v>20</v>
      </c>
      <c r="C16353">
        <v>945252</v>
      </c>
      <c r="D16353" t="s">
        <v>21</v>
      </c>
      <c r="E16353" t="s">
        <v>22</v>
      </c>
      <c r="I16353" s="3"/>
      <c r="J16353" s="3">
        <v>1074</v>
      </c>
      <c r="K16353" s="3"/>
      <c r="L16353" s="3"/>
      <c r="M16353" s="3">
        <v>1074</v>
      </c>
      <c r="N16353" s="3">
        <f t="shared" si="677"/>
        <v>0</v>
      </c>
    </row>
    <row r="16354" spans="1:14" x14ac:dyDescent="0.3">
      <c r="A16354" t="s">
        <v>14</v>
      </c>
      <c r="B16354" t="s">
        <v>20</v>
      </c>
      <c r="C16354">
        <v>945252</v>
      </c>
      <c r="D16354" t="s">
        <v>21</v>
      </c>
      <c r="E16354" t="s">
        <v>34</v>
      </c>
      <c r="F16354" s="3">
        <v>17052</v>
      </c>
      <c r="G16354" s="3">
        <v>11734</v>
      </c>
      <c r="H16354" s="3">
        <v>15856</v>
      </c>
      <c r="I16354" s="3">
        <v>14486</v>
      </c>
      <c r="J16354" s="3">
        <v>16027</v>
      </c>
      <c r="K16354" s="3">
        <v>9779</v>
      </c>
      <c r="L16354" s="3">
        <v>9016</v>
      </c>
      <c r="M16354" s="3">
        <v>93950</v>
      </c>
      <c r="N16354" s="3">
        <f t="shared" si="677"/>
        <v>0</v>
      </c>
    </row>
    <row r="16355" spans="1:14" x14ac:dyDescent="0.3">
      <c r="A16355" t="s">
        <v>14</v>
      </c>
      <c r="B16355" t="s">
        <v>20</v>
      </c>
      <c r="C16355">
        <v>945252</v>
      </c>
      <c r="D16355" t="s">
        <v>23</v>
      </c>
      <c r="E16355" t="s">
        <v>34</v>
      </c>
      <c r="F16355" s="3">
        <v>21</v>
      </c>
      <c r="G16355" s="3">
        <v>37</v>
      </c>
      <c r="H16355" s="3">
        <v>3</v>
      </c>
      <c r="I16355" s="3">
        <v>27</v>
      </c>
      <c r="J16355" s="3">
        <v>107</v>
      </c>
      <c r="K16355" s="3">
        <v>36</v>
      </c>
      <c r="L16355" s="3">
        <v>505</v>
      </c>
      <c r="M16355" s="3">
        <v>735</v>
      </c>
      <c r="N16355" s="3">
        <f t="shared" si="677"/>
        <v>1</v>
      </c>
    </row>
    <row r="16356" spans="1:14" x14ac:dyDescent="0.3">
      <c r="A16356" t="s">
        <v>14</v>
      </c>
      <c r="B16356" t="s">
        <v>20</v>
      </c>
      <c r="C16356">
        <v>945255</v>
      </c>
      <c r="D16356" t="s">
        <v>16</v>
      </c>
      <c r="E16356" t="s">
        <v>24</v>
      </c>
      <c r="G16356" s="3"/>
      <c r="I16356" s="3"/>
      <c r="L16356" s="3">
        <v>-672</v>
      </c>
      <c r="M16356" s="3">
        <v>-672</v>
      </c>
      <c r="N16356" s="3">
        <f t="shared" si="677"/>
        <v>0</v>
      </c>
    </row>
    <row r="16357" spans="1:14" x14ac:dyDescent="0.3">
      <c r="A16357" t="s">
        <v>14</v>
      </c>
      <c r="B16357" t="s">
        <v>20</v>
      </c>
      <c r="C16357">
        <v>945255</v>
      </c>
      <c r="D16357" t="s">
        <v>16</v>
      </c>
      <c r="E16357" t="s">
        <v>22</v>
      </c>
      <c r="F16357" s="3">
        <v>17652</v>
      </c>
      <c r="G16357" s="3">
        <v>19222</v>
      </c>
      <c r="H16357" s="3">
        <v>21625</v>
      </c>
      <c r="I16357" s="3">
        <v>5583</v>
      </c>
      <c r="J16357" s="3">
        <v>10196</v>
      </c>
      <c r="K16357" s="3">
        <v>7090</v>
      </c>
      <c r="L16357" s="3">
        <v>8008</v>
      </c>
      <c r="M16357" s="3">
        <v>89376</v>
      </c>
      <c r="N16357" s="3">
        <f t="shared" si="677"/>
        <v>0</v>
      </c>
    </row>
    <row r="16358" spans="1:14" x14ac:dyDescent="0.3">
      <c r="A16358" t="s">
        <v>14</v>
      </c>
      <c r="B16358" t="s">
        <v>20</v>
      </c>
      <c r="C16358">
        <v>945255</v>
      </c>
      <c r="D16358" t="s">
        <v>16</v>
      </c>
      <c r="E16358" t="s">
        <v>34</v>
      </c>
      <c r="F16358" s="3">
        <v>1750</v>
      </c>
      <c r="G16358" s="3">
        <v>1435</v>
      </c>
      <c r="H16358" s="3">
        <v>5155</v>
      </c>
      <c r="I16358" s="3">
        <v>3590</v>
      </c>
      <c r="J16358" s="3">
        <v>1649</v>
      </c>
      <c r="K16358" s="3"/>
      <c r="L16358" s="3"/>
      <c r="M16358" s="3">
        <v>13579</v>
      </c>
      <c r="N16358" s="3">
        <f t="shared" si="677"/>
        <v>0</v>
      </c>
    </row>
    <row r="16359" spans="1:14" x14ac:dyDescent="0.3">
      <c r="A16359" t="s">
        <v>14</v>
      </c>
      <c r="B16359" t="s">
        <v>20</v>
      </c>
      <c r="C16359">
        <v>945255</v>
      </c>
      <c r="D16359" t="s">
        <v>21</v>
      </c>
      <c r="E16359" t="s">
        <v>24</v>
      </c>
      <c r="F16359" s="3"/>
      <c r="G16359" s="3"/>
      <c r="H16359" s="3"/>
      <c r="I16359" s="3"/>
      <c r="J16359" s="3"/>
      <c r="K16359" s="3">
        <v>-599</v>
      </c>
      <c r="L16359" s="3"/>
      <c r="M16359" s="3">
        <v>-599</v>
      </c>
      <c r="N16359" s="3">
        <f t="shared" si="677"/>
        <v>0</v>
      </c>
    </row>
    <row r="16360" spans="1:14" x14ac:dyDescent="0.3">
      <c r="A16360" t="s">
        <v>14</v>
      </c>
      <c r="B16360" t="s">
        <v>20</v>
      </c>
      <c r="C16360">
        <v>945255</v>
      </c>
      <c r="D16360" t="s">
        <v>21</v>
      </c>
      <c r="E16360" t="s">
        <v>22</v>
      </c>
      <c r="F16360" s="3">
        <v>6605</v>
      </c>
      <c r="G16360" s="3">
        <v>6580</v>
      </c>
      <c r="H16360" s="3">
        <v>16754</v>
      </c>
      <c r="I16360" s="3">
        <v>2797</v>
      </c>
      <c r="J16360" s="3">
        <v>21369</v>
      </c>
      <c r="K16360" s="3">
        <v>2423</v>
      </c>
      <c r="L16360" s="3">
        <v>1058</v>
      </c>
      <c r="M16360" s="3">
        <v>57586</v>
      </c>
      <c r="N16360" s="3">
        <f t="shared" si="677"/>
        <v>0</v>
      </c>
    </row>
    <row r="16361" spans="1:14" x14ac:dyDescent="0.3">
      <c r="A16361" t="s">
        <v>14</v>
      </c>
      <c r="B16361" t="s">
        <v>20</v>
      </c>
      <c r="C16361">
        <v>945255</v>
      </c>
      <c r="D16361" t="s">
        <v>21</v>
      </c>
      <c r="E16361" t="s">
        <v>34</v>
      </c>
      <c r="F16361" s="3">
        <v>1331</v>
      </c>
      <c r="G16361" s="3">
        <v>2967</v>
      </c>
      <c r="H16361" s="3">
        <v>794</v>
      </c>
      <c r="I16361" s="3"/>
      <c r="J16361" s="3"/>
      <c r="K16361" s="3"/>
      <c r="L16361" s="3"/>
      <c r="M16361" s="3">
        <v>5092</v>
      </c>
      <c r="N16361" s="3">
        <f t="shared" si="677"/>
        <v>0</v>
      </c>
    </row>
    <row r="16362" spans="1:14" x14ac:dyDescent="0.3">
      <c r="A16362" t="s">
        <v>14</v>
      </c>
      <c r="B16362" t="s">
        <v>20</v>
      </c>
      <c r="C16362">
        <v>945257</v>
      </c>
      <c r="D16362" t="s">
        <v>16</v>
      </c>
      <c r="E16362" t="s">
        <v>17</v>
      </c>
      <c r="K16362" s="3">
        <v>284</v>
      </c>
      <c r="L16362" s="3"/>
      <c r="M16362" s="3">
        <v>284</v>
      </c>
      <c r="N16362" s="3">
        <f t="shared" si="677"/>
        <v>0</v>
      </c>
    </row>
    <row r="16363" spans="1:14" x14ac:dyDescent="0.3">
      <c r="A16363" t="s">
        <v>14</v>
      </c>
      <c r="B16363" t="s">
        <v>20</v>
      </c>
      <c r="C16363">
        <v>946041</v>
      </c>
      <c r="D16363" t="s">
        <v>16</v>
      </c>
      <c r="E16363" t="s">
        <v>17</v>
      </c>
      <c r="F16363" s="3"/>
      <c r="G16363" s="3"/>
      <c r="H16363" s="3"/>
      <c r="I16363" s="3"/>
      <c r="J16363" s="3"/>
      <c r="K16363" s="3"/>
      <c r="L16363" s="3">
        <v>39</v>
      </c>
      <c r="M16363" s="3">
        <v>39</v>
      </c>
      <c r="N16363" s="3">
        <f t="shared" si="677"/>
        <v>0</v>
      </c>
    </row>
    <row r="16364" spans="1:14" x14ac:dyDescent="0.3">
      <c r="A16364" t="s">
        <v>14</v>
      </c>
      <c r="B16364" t="s">
        <v>20</v>
      </c>
      <c r="C16364">
        <v>946041</v>
      </c>
      <c r="D16364" t="s">
        <v>16</v>
      </c>
      <c r="E16364" t="s">
        <v>22</v>
      </c>
      <c r="J16364" s="3">
        <v>626</v>
      </c>
      <c r="L16364" s="3"/>
      <c r="M16364" s="3">
        <v>626</v>
      </c>
      <c r="N16364" s="3">
        <f t="shared" si="677"/>
        <v>0</v>
      </c>
    </row>
    <row r="16365" spans="1:14" x14ac:dyDescent="0.3">
      <c r="A16365" t="s">
        <v>14</v>
      </c>
      <c r="B16365" t="s">
        <v>20</v>
      </c>
      <c r="C16365">
        <v>946054</v>
      </c>
      <c r="D16365" t="s">
        <v>16</v>
      </c>
      <c r="E16365" t="s">
        <v>17</v>
      </c>
      <c r="F16365" s="3">
        <v>352</v>
      </c>
      <c r="G16365" s="3">
        <v>623</v>
      </c>
      <c r="H16365" s="3">
        <v>198</v>
      </c>
      <c r="I16365" s="3">
        <v>237</v>
      </c>
      <c r="J16365" s="3">
        <v>934</v>
      </c>
      <c r="K16365" s="3">
        <v>107</v>
      </c>
      <c r="L16365" s="3">
        <v>44</v>
      </c>
      <c r="M16365" s="3">
        <v>2495</v>
      </c>
      <c r="N16365" s="3">
        <f t="shared" si="677"/>
        <v>0</v>
      </c>
    </row>
    <row r="16366" spans="1:14" x14ac:dyDescent="0.3">
      <c r="A16366" t="s">
        <v>14</v>
      </c>
      <c r="B16366" t="s">
        <v>20</v>
      </c>
      <c r="C16366">
        <v>946054</v>
      </c>
      <c r="D16366" t="s">
        <v>16</v>
      </c>
      <c r="E16366" t="s">
        <v>22</v>
      </c>
      <c r="F16366" s="3">
        <v>113</v>
      </c>
      <c r="G16366" s="3">
        <v>504</v>
      </c>
      <c r="K16366" s="3">
        <v>31</v>
      </c>
      <c r="L16366" s="3"/>
      <c r="M16366" s="3">
        <v>649</v>
      </c>
      <c r="N16366" s="3">
        <f t="shared" si="677"/>
        <v>-1</v>
      </c>
    </row>
    <row r="16367" spans="1:14" x14ac:dyDescent="0.3">
      <c r="A16367" t="s">
        <v>14</v>
      </c>
      <c r="B16367" t="s">
        <v>20</v>
      </c>
      <c r="C16367">
        <v>946054</v>
      </c>
      <c r="D16367" t="s">
        <v>23</v>
      </c>
      <c r="E16367" t="s">
        <v>17</v>
      </c>
      <c r="F16367" s="3">
        <v>118</v>
      </c>
      <c r="G16367" s="3">
        <v>363</v>
      </c>
      <c r="H16367" s="3">
        <v>118</v>
      </c>
      <c r="I16367" s="3">
        <v>132</v>
      </c>
      <c r="J16367" s="3">
        <v>138</v>
      </c>
      <c r="K16367" s="3">
        <v>118</v>
      </c>
      <c r="L16367" s="3">
        <v>473</v>
      </c>
      <c r="M16367" s="3">
        <v>1461</v>
      </c>
      <c r="N16367" s="3">
        <f t="shared" si="677"/>
        <v>-1</v>
      </c>
    </row>
    <row r="16368" spans="1:14" x14ac:dyDescent="0.3">
      <c r="A16368" t="s">
        <v>14</v>
      </c>
      <c r="B16368" t="s">
        <v>20</v>
      </c>
      <c r="C16368">
        <v>946054</v>
      </c>
      <c r="D16368" t="s">
        <v>23</v>
      </c>
      <c r="E16368" t="s">
        <v>22</v>
      </c>
      <c r="F16368" s="3">
        <v>115</v>
      </c>
      <c r="G16368" s="3">
        <v>200</v>
      </c>
      <c r="H16368" s="3"/>
      <c r="K16368" s="3">
        <v>10</v>
      </c>
      <c r="M16368" s="3">
        <v>325</v>
      </c>
      <c r="N16368" s="3">
        <f t="shared" si="677"/>
        <v>0</v>
      </c>
    </row>
    <row r="16369" spans="1:14" x14ac:dyDescent="0.3">
      <c r="A16369" t="s">
        <v>14</v>
      </c>
      <c r="B16369" t="s">
        <v>20</v>
      </c>
      <c r="C16369">
        <v>946062</v>
      </c>
      <c r="D16369" t="s">
        <v>16</v>
      </c>
      <c r="E16369" t="s">
        <v>22</v>
      </c>
      <c r="F16369" s="3">
        <v>693</v>
      </c>
      <c r="G16369" s="3">
        <v>1598</v>
      </c>
      <c r="H16369" s="3">
        <v>1163</v>
      </c>
      <c r="I16369" s="3">
        <v>917</v>
      </c>
      <c r="J16369" s="3">
        <v>779</v>
      </c>
      <c r="K16369" s="3">
        <v>1228</v>
      </c>
      <c r="L16369" s="3">
        <v>870</v>
      </c>
      <c r="M16369" s="3">
        <v>7248</v>
      </c>
      <c r="N16369" s="3">
        <f t="shared" si="677"/>
        <v>0</v>
      </c>
    </row>
    <row r="16370" spans="1:14" x14ac:dyDescent="0.3">
      <c r="A16370" t="s">
        <v>14</v>
      </c>
      <c r="B16370" t="s">
        <v>20</v>
      </c>
      <c r="C16370">
        <v>946062</v>
      </c>
      <c r="D16370" t="s">
        <v>21</v>
      </c>
      <c r="E16370" t="s">
        <v>22</v>
      </c>
      <c r="H16370" s="3"/>
      <c r="L16370" s="3">
        <v>88</v>
      </c>
      <c r="M16370" s="3">
        <v>88</v>
      </c>
      <c r="N16370" s="3">
        <f t="shared" si="677"/>
        <v>0</v>
      </c>
    </row>
    <row r="16371" spans="1:14" x14ac:dyDescent="0.3">
      <c r="A16371" t="s">
        <v>14</v>
      </c>
      <c r="B16371" t="s">
        <v>20</v>
      </c>
      <c r="C16371">
        <v>946063</v>
      </c>
      <c r="D16371" t="s">
        <v>16</v>
      </c>
      <c r="E16371" t="s">
        <v>17</v>
      </c>
      <c r="F16371" s="3"/>
      <c r="G16371" s="3"/>
      <c r="H16371" s="3"/>
      <c r="I16371" s="3">
        <v>208</v>
      </c>
      <c r="J16371" s="3"/>
      <c r="K16371" s="3"/>
      <c r="L16371" s="3"/>
      <c r="M16371" s="3">
        <v>208</v>
      </c>
      <c r="N16371" s="3">
        <f t="shared" si="677"/>
        <v>0</v>
      </c>
    </row>
    <row r="16372" spans="1:14" x14ac:dyDescent="0.3">
      <c r="A16372" t="s">
        <v>14</v>
      </c>
      <c r="B16372" t="s">
        <v>20</v>
      </c>
      <c r="C16372">
        <v>946063</v>
      </c>
      <c r="D16372" t="s">
        <v>16</v>
      </c>
      <c r="E16372" t="s">
        <v>22</v>
      </c>
      <c r="G16372" s="3">
        <v>786</v>
      </c>
      <c r="H16372" s="3">
        <v>151</v>
      </c>
      <c r="L16372" s="3"/>
      <c r="M16372" s="3">
        <v>937</v>
      </c>
      <c r="N16372" s="3">
        <f t="shared" si="677"/>
        <v>0</v>
      </c>
    </row>
    <row r="16373" spans="1:14" x14ac:dyDescent="0.3">
      <c r="A16373" t="s">
        <v>14</v>
      </c>
      <c r="B16373" t="s">
        <v>20</v>
      </c>
      <c r="C16373">
        <v>946063</v>
      </c>
      <c r="D16373" t="s">
        <v>16</v>
      </c>
      <c r="E16373" t="s">
        <v>34</v>
      </c>
      <c r="F16373" s="3">
        <v>208</v>
      </c>
      <c r="G16373" s="3"/>
      <c r="H16373" s="3"/>
      <c r="I16373" s="3"/>
      <c r="J16373" s="3"/>
      <c r="K16373" s="3"/>
      <c r="L16373" s="3"/>
      <c r="M16373" s="3">
        <v>208</v>
      </c>
      <c r="N16373" s="3">
        <f t="shared" si="677"/>
        <v>0</v>
      </c>
    </row>
    <row r="16374" spans="1:14" x14ac:dyDescent="0.3">
      <c r="A16374" t="s">
        <v>14</v>
      </c>
      <c r="B16374" t="s">
        <v>20</v>
      </c>
      <c r="C16374">
        <v>946076</v>
      </c>
      <c r="D16374" t="s">
        <v>16</v>
      </c>
      <c r="E16374" t="s">
        <v>17</v>
      </c>
      <c r="F16374" s="3">
        <v>387</v>
      </c>
      <c r="G16374" s="3">
        <v>652</v>
      </c>
      <c r="H16374" s="3">
        <v>683</v>
      </c>
      <c r="I16374" s="3">
        <v>263</v>
      </c>
      <c r="J16374" s="3">
        <v>543</v>
      </c>
      <c r="K16374" s="3">
        <v>200</v>
      </c>
      <c r="L16374" s="3"/>
      <c r="M16374" s="3">
        <v>2728</v>
      </c>
      <c r="N16374" s="3">
        <f t="shared" si="677"/>
        <v>0</v>
      </c>
    </row>
    <row r="16375" spans="1:14" x14ac:dyDescent="0.3">
      <c r="A16375" t="s">
        <v>14</v>
      </c>
      <c r="B16375" t="s">
        <v>20</v>
      </c>
      <c r="C16375">
        <v>946076</v>
      </c>
      <c r="D16375" t="s">
        <v>16</v>
      </c>
      <c r="E16375" t="s">
        <v>24</v>
      </c>
      <c r="H16375" s="3">
        <v>-14</v>
      </c>
      <c r="J16375" s="3"/>
      <c r="K16375" s="3">
        <v>-3</v>
      </c>
      <c r="M16375" s="3">
        <v>-17</v>
      </c>
      <c r="N16375" s="3">
        <f t="shared" si="677"/>
        <v>0</v>
      </c>
    </row>
    <row r="16376" spans="1:14" x14ac:dyDescent="0.3">
      <c r="A16376" t="s">
        <v>14</v>
      </c>
      <c r="B16376" t="s">
        <v>20</v>
      </c>
      <c r="C16376">
        <v>946076</v>
      </c>
      <c r="D16376" t="s">
        <v>16</v>
      </c>
      <c r="E16376" t="s">
        <v>22</v>
      </c>
      <c r="G16376" s="3"/>
      <c r="K16376" s="3">
        <v>21</v>
      </c>
      <c r="M16376" s="3">
        <v>21</v>
      </c>
      <c r="N16376" s="3">
        <f t="shared" si="677"/>
        <v>0</v>
      </c>
    </row>
    <row r="16377" spans="1:14" x14ac:dyDescent="0.3">
      <c r="A16377" t="s">
        <v>14</v>
      </c>
      <c r="B16377" t="s">
        <v>20</v>
      </c>
      <c r="C16377">
        <v>946076</v>
      </c>
      <c r="D16377" t="s">
        <v>16</v>
      </c>
      <c r="E16377" t="s">
        <v>34</v>
      </c>
      <c r="F16377" s="3">
        <v>39</v>
      </c>
      <c r="G16377" s="3">
        <v>22</v>
      </c>
      <c r="H16377" s="3"/>
      <c r="M16377" s="3">
        <v>61</v>
      </c>
      <c r="N16377" s="3">
        <f t="shared" si="677"/>
        <v>0</v>
      </c>
    </row>
    <row r="16378" spans="1:14" x14ac:dyDescent="0.3">
      <c r="A16378" t="s">
        <v>14</v>
      </c>
      <c r="B16378" t="s">
        <v>20</v>
      </c>
      <c r="C16378">
        <v>946076</v>
      </c>
      <c r="D16378" t="s">
        <v>21</v>
      </c>
      <c r="E16378" t="s">
        <v>17</v>
      </c>
      <c r="F16378" s="3">
        <v>35</v>
      </c>
      <c r="G16378" s="3">
        <v>17</v>
      </c>
      <c r="J16378" s="3">
        <v>492</v>
      </c>
      <c r="M16378" s="3">
        <v>545</v>
      </c>
      <c r="N16378" s="3">
        <f t="shared" si="677"/>
        <v>-1</v>
      </c>
    </row>
    <row r="16379" spans="1:14" x14ac:dyDescent="0.3">
      <c r="A16379" t="s">
        <v>14</v>
      </c>
      <c r="B16379" t="s">
        <v>20</v>
      </c>
      <c r="C16379">
        <v>946076</v>
      </c>
      <c r="D16379" t="s">
        <v>21</v>
      </c>
      <c r="E16379" t="s">
        <v>34</v>
      </c>
      <c r="F16379" s="3">
        <v>173</v>
      </c>
      <c r="G16379" s="3">
        <v>477</v>
      </c>
      <c r="H16379" s="3"/>
      <c r="I16379" s="3"/>
      <c r="J16379" s="3"/>
      <c r="K16379" s="3"/>
      <c r="L16379" s="3"/>
      <c r="M16379" s="3">
        <v>650</v>
      </c>
      <c r="N16379" s="3">
        <f t="shared" si="677"/>
        <v>0</v>
      </c>
    </row>
    <row r="16380" spans="1:14" x14ac:dyDescent="0.3">
      <c r="A16380" t="s">
        <v>14</v>
      </c>
      <c r="B16380" t="s">
        <v>20</v>
      </c>
      <c r="C16380">
        <v>946076</v>
      </c>
      <c r="D16380" t="s">
        <v>23</v>
      </c>
      <c r="E16380" t="s">
        <v>17</v>
      </c>
      <c r="G16380" s="3">
        <v>61</v>
      </c>
      <c r="H16380" s="3">
        <v>21</v>
      </c>
      <c r="I16380" s="3"/>
      <c r="M16380" s="3">
        <v>82</v>
      </c>
      <c r="N16380" s="3">
        <f t="shared" si="677"/>
        <v>0</v>
      </c>
    </row>
    <row r="16381" spans="1:14" x14ac:dyDescent="0.3">
      <c r="A16381" t="s">
        <v>14</v>
      </c>
      <c r="B16381" t="s">
        <v>20</v>
      </c>
      <c r="C16381">
        <v>946146</v>
      </c>
      <c r="D16381" t="s">
        <v>16</v>
      </c>
      <c r="E16381" t="s">
        <v>24</v>
      </c>
      <c r="G16381" s="3">
        <v>-295</v>
      </c>
      <c r="J16381" s="3"/>
      <c r="M16381" s="3">
        <v>-295</v>
      </c>
      <c r="N16381" s="3">
        <f t="shared" si="677"/>
        <v>0</v>
      </c>
    </row>
    <row r="16382" spans="1:14" x14ac:dyDescent="0.3">
      <c r="A16382" t="s">
        <v>14</v>
      </c>
      <c r="B16382" t="s">
        <v>20</v>
      </c>
      <c r="C16382">
        <v>946146</v>
      </c>
      <c r="D16382" t="s">
        <v>16</v>
      </c>
      <c r="E16382" t="s">
        <v>22</v>
      </c>
      <c r="F16382" s="3">
        <v>2467</v>
      </c>
      <c r="G16382" s="3">
        <v>2540</v>
      </c>
      <c r="H16382" s="3">
        <v>1345</v>
      </c>
      <c r="I16382" s="3">
        <v>5328</v>
      </c>
      <c r="J16382" s="3">
        <v>2104</v>
      </c>
      <c r="K16382" s="3">
        <v>1991</v>
      </c>
      <c r="L16382" s="3">
        <v>2390</v>
      </c>
      <c r="M16382" s="3">
        <v>18165</v>
      </c>
      <c r="N16382" s="3">
        <f t="shared" si="677"/>
        <v>0</v>
      </c>
    </row>
    <row r="16383" spans="1:14" x14ac:dyDescent="0.3">
      <c r="A16383" t="s">
        <v>14</v>
      </c>
      <c r="B16383" t="s">
        <v>20</v>
      </c>
      <c r="C16383">
        <v>946146</v>
      </c>
      <c r="D16383" t="s">
        <v>23</v>
      </c>
      <c r="E16383" t="s">
        <v>22</v>
      </c>
      <c r="F16383" s="3">
        <v>30</v>
      </c>
      <c r="G16383" s="3">
        <v>48</v>
      </c>
      <c r="H16383" s="3">
        <v>38</v>
      </c>
      <c r="I16383" s="3">
        <v>319</v>
      </c>
      <c r="J16383" s="3">
        <v>22</v>
      </c>
      <c r="K16383" s="3">
        <v>15</v>
      </c>
      <c r="M16383" s="3">
        <v>471</v>
      </c>
      <c r="N16383" s="3">
        <f t="shared" si="677"/>
        <v>1</v>
      </c>
    </row>
    <row r="16384" spans="1:14" x14ac:dyDescent="0.3">
      <c r="A16384" t="s">
        <v>14</v>
      </c>
      <c r="B16384" t="s">
        <v>20</v>
      </c>
      <c r="C16384">
        <v>946242</v>
      </c>
      <c r="D16384" t="s">
        <v>16</v>
      </c>
      <c r="E16384" t="s">
        <v>24</v>
      </c>
      <c r="F16384" s="3">
        <v>-619</v>
      </c>
      <c r="G16384" s="3">
        <v>-1071</v>
      </c>
      <c r="H16384" s="3"/>
      <c r="M16384" s="3">
        <v>-1690</v>
      </c>
      <c r="N16384" s="3">
        <f t="shared" si="677"/>
        <v>0</v>
      </c>
    </row>
    <row r="16385" spans="1:14" x14ac:dyDescent="0.3">
      <c r="A16385" t="s">
        <v>14</v>
      </c>
      <c r="B16385" t="s">
        <v>20</v>
      </c>
      <c r="C16385">
        <v>946452</v>
      </c>
      <c r="D16385" t="s">
        <v>16</v>
      </c>
      <c r="E16385" t="s">
        <v>17</v>
      </c>
      <c r="G16385" s="3"/>
      <c r="H16385" s="3"/>
      <c r="I16385" s="3">
        <v>324</v>
      </c>
      <c r="M16385" s="3">
        <v>324</v>
      </c>
      <c r="N16385" s="3">
        <f t="shared" si="677"/>
        <v>0</v>
      </c>
    </row>
    <row r="16386" spans="1:14" x14ac:dyDescent="0.3">
      <c r="A16386" t="s">
        <v>14</v>
      </c>
      <c r="B16386" t="s">
        <v>20</v>
      </c>
      <c r="C16386">
        <v>946469</v>
      </c>
      <c r="D16386" t="s">
        <v>16</v>
      </c>
      <c r="E16386" t="s">
        <v>24</v>
      </c>
      <c r="F16386" s="3">
        <v>-161</v>
      </c>
      <c r="G16386" s="3"/>
      <c r="J16386" s="3"/>
      <c r="K16386" s="3"/>
      <c r="M16386" s="3">
        <v>-161</v>
      </c>
      <c r="N16386" s="3">
        <f t="shared" si="677"/>
        <v>0</v>
      </c>
    </row>
    <row r="16387" spans="1:14" x14ac:dyDescent="0.3">
      <c r="A16387" t="s">
        <v>14</v>
      </c>
      <c r="B16387" t="s">
        <v>20</v>
      </c>
      <c r="C16387">
        <v>946469</v>
      </c>
      <c r="D16387" t="s">
        <v>16</v>
      </c>
      <c r="E16387" t="s">
        <v>22</v>
      </c>
      <c r="F16387" s="3">
        <v>45</v>
      </c>
      <c r="G16387" s="3"/>
      <c r="H16387" s="3"/>
      <c r="I16387" s="3"/>
      <c r="J16387" s="3"/>
      <c r="K16387" s="3"/>
      <c r="L16387" s="3"/>
      <c r="M16387" s="3">
        <v>45</v>
      </c>
      <c r="N16387" s="3">
        <f t="shared" ref="N16387:N16450" si="678">SUM(F16387:L16387)-M16387</f>
        <v>0</v>
      </c>
    </row>
    <row r="16388" spans="1:14" x14ac:dyDescent="0.3">
      <c r="A16388" t="s">
        <v>14</v>
      </c>
      <c r="B16388" t="s">
        <v>20</v>
      </c>
      <c r="C16388">
        <v>946469</v>
      </c>
      <c r="D16388" t="s">
        <v>16</v>
      </c>
      <c r="E16388" t="s">
        <v>34</v>
      </c>
      <c r="F16388" s="3">
        <v>486</v>
      </c>
      <c r="G16388" s="3">
        <v>100</v>
      </c>
      <c r="H16388" s="3">
        <v>1343</v>
      </c>
      <c r="I16388" s="3">
        <v>179</v>
      </c>
      <c r="J16388" s="3">
        <v>290</v>
      </c>
      <c r="K16388" s="3">
        <v>807</v>
      </c>
      <c r="L16388" s="3">
        <v>155</v>
      </c>
      <c r="M16388" s="3">
        <v>3360</v>
      </c>
      <c r="N16388" s="3">
        <f t="shared" si="678"/>
        <v>0</v>
      </c>
    </row>
    <row r="16389" spans="1:14" x14ac:dyDescent="0.3">
      <c r="A16389" t="s">
        <v>14</v>
      </c>
      <c r="B16389" t="s">
        <v>20</v>
      </c>
      <c r="C16389">
        <v>946469</v>
      </c>
      <c r="D16389" t="s">
        <v>21</v>
      </c>
      <c r="E16389" t="s">
        <v>24</v>
      </c>
      <c r="F16389" s="3"/>
      <c r="G16389" s="3"/>
      <c r="J16389" s="3">
        <v>-154</v>
      </c>
      <c r="M16389" s="3">
        <v>-154</v>
      </c>
      <c r="N16389" s="3">
        <f t="shared" si="678"/>
        <v>0</v>
      </c>
    </row>
    <row r="16390" spans="1:14" x14ac:dyDescent="0.3">
      <c r="A16390" t="s">
        <v>14</v>
      </c>
      <c r="B16390" t="s">
        <v>20</v>
      </c>
      <c r="C16390">
        <v>946469</v>
      </c>
      <c r="D16390" t="s">
        <v>21</v>
      </c>
      <c r="E16390" t="s">
        <v>34</v>
      </c>
      <c r="F16390" s="3"/>
      <c r="G16390" s="3">
        <v>181</v>
      </c>
      <c r="H16390" s="3"/>
      <c r="I16390" s="3">
        <v>808</v>
      </c>
      <c r="J16390" s="3">
        <v>408</v>
      </c>
      <c r="K16390" s="3">
        <v>16</v>
      </c>
      <c r="L16390" s="3"/>
      <c r="M16390" s="3">
        <v>1414</v>
      </c>
      <c r="N16390" s="3">
        <f t="shared" si="678"/>
        <v>-1</v>
      </c>
    </row>
    <row r="16391" spans="1:14" x14ac:dyDescent="0.3">
      <c r="A16391" t="s">
        <v>14</v>
      </c>
      <c r="B16391" t="s">
        <v>20</v>
      </c>
      <c r="C16391">
        <v>946469</v>
      </c>
      <c r="D16391" t="s">
        <v>23</v>
      </c>
      <c r="E16391" t="s">
        <v>34</v>
      </c>
      <c r="F16391" s="3">
        <v>4</v>
      </c>
      <c r="G16391" s="3">
        <v>58</v>
      </c>
      <c r="J16391" s="3">
        <v>41</v>
      </c>
      <c r="L16391" s="3"/>
      <c r="M16391" s="3">
        <v>102</v>
      </c>
      <c r="N16391" s="3">
        <f t="shared" si="678"/>
        <v>1</v>
      </c>
    </row>
    <row r="16392" spans="1:14" x14ac:dyDescent="0.3">
      <c r="A16392" t="s">
        <v>14</v>
      </c>
      <c r="B16392" t="s">
        <v>20</v>
      </c>
      <c r="C16392">
        <v>946507</v>
      </c>
      <c r="D16392" t="s">
        <v>16</v>
      </c>
      <c r="E16392" t="s">
        <v>22</v>
      </c>
      <c r="F16392" s="3">
        <v>207</v>
      </c>
      <c r="G16392" s="3">
        <v>228</v>
      </c>
      <c r="H16392" s="3">
        <v>240</v>
      </c>
      <c r="I16392" s="3">
        <v>91</v>
      </c>
      <c r="J16392" s="3">
        <v>575</v>
      </c>
      <c r="K16392" s="3">
        <v>400</v>
      </c>
      <c r="L16392" s="3">
        <v>127</v>
      </c>
      <c r="M16392" s="3">
        <v>1867</v>
      </c>
      <c r="N16392" s="3">
        <f t="shared" si="678"/>
        <v>1</v>
      </c>
    </row>
    <row r="16393" spans="1:14" x14ac:dyDescent="0.3">
      <c r="A16393" t="s">
        <v>14</v>
      </c>
      <c r="B16393" t="s">
        <v>20</v>
      </c>
      <c r="C16393">
        <v>946507</v>
      </c>
      <c r="D16393" t="s">
        <v>21</v>
      </c>
      <c r="E16393" t="s">
        <v>22</v>
      </c>
      <c r="J16393" s="3"/>
      <c r="K16393" s="3">
        <v>47</v>
      </c>
      <c r="M16393" s="3">
        <v>47</v>
      </c>
      <c r="N16393" s="3">
        <f t="shared" si="678"/>
        <v>0</v>
      </c>
    </row>
    <row r="16394" spans="1:14" x14ac:dyDescent="0.3">
      <c r="A16394" t="s">
        <v>14</v>
      </c>
      <c r="B16394" t="s">
        <v>20</v>
      </c>
      <c r="C16394">
        <v>946507</v>
      </c>
      <c r="D16394" t="s">
        <v>23</v>
      </c>
      <c r="E16394" t="s">
        <v>22</v>
      </c>
      <c r="H16394" s="3">
        <v>30</v>
      </c>
      <c r="I16394" s="3">
        <v>211</v>
      </c>
      <c r="J16394" s="3">
        <v>290</v>
      </c>
      <c r="K16394" s="3">
        <v>159</v>
      </c>
      <c r="L16394" s="3">
        <v>79</v>
      </c>
      <c r="M16394" s="3">
        <v>770</v>
      </c>
      <c r="N16394" s="3">
        <f t="shared" si="678"/>
        <v>-1</v>
      </c>
    </row>
    <row r="16395" spans="1:14" x14ac:dyDescent="0.3">
      <c r="A16395" t="s">
        <v>14</v>
      </c>
      <c r="B16395" t="s">
        <v>20</v>
      </c>
      <c r="C16395">
        <v>946516</v>
      </c>
      <c r="D16395" t="s">
        <v>21</v>
      </c>
      <c r="E16395" t="s">
        <v>22</v>
      </c>
      <c r="F16395" s="3">
        <v>26</v>
      </c>
      <c r="G16395" s="3"/>
      <c r="H16395" s="3"/>
      <c r="I16395" s="3"/>
      <c r="J16395" s="3"/>
      <c r="K16395" s="3"/>
      <c r="L16395" s="3"/>
      <c r="M16395" s="3">
        <v>26</v>
      </c>
      <c r="N16395" s="3">
        <f t="shared" si="678"/>
        <v>0</v>
      </c>
    </row>
    <row r="16396" spans="1:14" x14ac:dyDescent="0.3">
      <c r="A16396" t="s">
        <v>14</v>
      </c>
      <c r="B16396" t="s">
        <v>20</v>
      </c>
      <c r="C16396">
        <v>946516</v>
      </c>
      <c r="D16396" t="s">
        <v>23</v>
      </c>
      <c r="E16396" t="s">
        <v>22</v>
      </c>
      <c r="F16396" s="3">
        <v>1824</v>
      </c>
      <c r="G16396" s="3"/>
      <c r="H16396" s="3"/>
      <c r="I16396" s="3"/>
      <c r="J16396" s="3">
        <v>2920</v>
      </c>
      <c r="K16396" s="3">
        <v>1460</v>
      </c>
      <c r="L16396" s="3">
        <v>2860</v>
      </c>
      <c r="M16396" s="3">
        <v>9064</v>
      </c>
      <c r="N16396" s="3">
        <f t="shared" si="678"/>
        <v>0</v>
      </c>
    </row>
    <row r="16397" spans="1:14" x14ac:dyDescent="0.3">
      <c r="A16397" t="s">
        <v>14</v>
      </c>
      <c r="B16397" t="s">
        <v>20</v>
      </c>
      <c r="C16397">
        <v>946571</v>
      </c>
      <c r="D16397" t="s">
        <v>16</v>
      </c>
      <c r="E16397" t="s">
        <v>34</v>
      </c>
      <c r="F16397" s="3">
        <v>454</v>
      </c>
      <c r="G16397" s="3">
        <v>151</v>
      </c>
      <c r="H16397" s="3">
        <v>757</v>
      </c>
      <c r="J16397" s="3">
        <v>1390</v>
      </c>
      <c r="K16397" s="3">
        <v>1178</v>
      </c>
      <c r="L16397" s="3">
        <v>2391</v>
      </c>
      <c r="M16397" s="3">
        <v>6323</v>
      </c>
      <c r="N16397" s="3">
        <f t="shared" si="678"/>
        <v>-2</v>
      </c>
    </row>
    <row r="16398" spans="1:14" x14ac:dyDescent="0.3">
      <c r="A16398" t="s">
        <v>14</v>
      </c>
      <c r="B16398" t="s">
        <v>20</v>
      </c>
      <c r="C16398">
        <v>946571</v>
      </c>
      <c r="D16398" t="s">
        <v>21</v>
      </c>
      <c r="E16398" t="s">
        <v>34</v>
      </c>
      <c r="F16398" s="3"/>
      <c r="G16398" s="3">
        <v>195</v>
      </c>
      <c r="H16398" s="3"/>
      <c r="I16398" s="3"/>
      <c r="J16398" s="3"/>
      <c r="K16398" s="3"/>
      <c r="L16398" s="3"/>
      <c r="M16398" s="3">
        <v>195</v>
      </c>
      <c r="N16398" s="3">
        <f t="shared" si="678"/>
        <v>0</v>
      </c>
    </row>
    <row r="16399" spans="1:14" x14ac:dyDescent="0.3">
      <c r="A16399" t="s">
        <v>14</v>
      </c>
      <c r="B16399" t="s">
        <v>20</v>
      </c>
      <c r="C16399">
        <v>946738</v>
      </c>
      <c r="D16399" t="s">
        <v>16</v>
      </c>
      <c r="E16399" t="s">
        <v>24</v>
      </c>
      <c r="F16399" s="3">
        <v>-583</v>
      </c>
      <c r="G16399" s="3"/>
      <c r="H16399" s="3">
        <v>-359</v>
      </c>
      <c r="I16399" s="3"/>
      <c r="J16399" s="3">
        <v>-355</v>
      </c>
      <c r="M16399" s="3">
        <v>-1297</v>
      </c>
      <c r="N16399" s="3">
        <f t="shared" si="678"/>
        <v>0</v>
      </c>
    </row>
    <row r="16400" spans="1:14" x14ac:dyDescent="0.3">
      <c r="A16400" t="s">
        <v>14</v>
      </c>
      <c r="B16400" t="s">
        <v>20</v>
      </c>
      <c r="C16400">
        <v>946738</v>
      </c>
      <c r="D16400" t="s">
        <v>16</v>
      </c>
      <c r="E16400" t="s">
        <v>22</v>
      </c>
      <c r="F16400" s="3">
        <v>27328</v>
      </c>
      <c r="G16400" s="3">
        <v>2946</v>
      </c>
      <c r="H16400" s="3">
        <v>1854</v>
      </c>
      <c r="K16400" s="3"/>
      <c r="M16400" s="3">
        <v>32128</v>
      </c>
      <c r="N16400" s="3">
        <f t="shared" si="678"/>
        <v>0</v>
      </c>
    </row>
    <row r="16401" spans="1:14" x14ac:dyDescent="0.3">
      <c r="A16401" t="s">
        <v>14</v>
      </c>
      <c r="B16401" t="s">
        <v>20</v>
      </c>
      <c r="C16401">
        <v>946738</v>
      </c>
      <c r="D16401" t="s">
        <v>16</v>
      </c>
      <c r="E16401" t="s">
        <v>34</v>
      </c>
      <c r="F16401" s="3">
        <v>42546</v>
      </c>
      <c r="G16401" s="3">
        <v>20896</v>
      </c>
      <c r="H16401" s="3">
        <v>1727</v>
      </c>
      <c r="I16401" s="3">
        <v>5181</v>
      </c>
      <c r="J16401" s="3">
        <v>3604</v>
      </c>
      <c r="K16401" s="3">
        <v>196</v>
      </c>
      <c r="L16401" s="3">
        <v>10830</v>
      </c>
      <c r="M16401" s="3">
        <v>84980</v>
      </c>
      <c r="N16401" s="3">
        <f t="shared" si="678"/>
        <v>0</v>
      </c>
    </row>
    <row r="16402" spans="1:14" x14ac:dyDescent="0.3">
      <c r="A16402" t="s">
        <v>14</v>
      </c>
      <c r="B16402" t="s">
        <v>20</v>
      </c>
      <c r="C16402">
        <v>946738</v>
      </c>
      <c r="D16402" t="s">
        <v>21</v>
      </c>
      <c r="E16402" t="s">
        <v>34</v>
      </c>
      <c r="F16402" s="3"/>
      <c r="G16402" s="3"/>
      <c r="H16402" s="3"/>
      <c r="K16402" s="3">
        <v>3091</v>
      </c>
      <c r="M16402" s="3">
        <v>3091</v>
      </c>
      <c r="N16402" s="3">
        <f t="shared" si="678"/>
        <v>0</v>
      </c>
    </row>
    <row r="16403" spans="1:14" x14ac:dyDescent="0.3">
      <c r="A16403" t="s">
        <v>14</v>
      </c>
      <c r="B16403" t="s">
        <v>20</v>
      </c>
      <c r="C16403">
        <v>946738</v>
      </c>
      <c r="D16403" t="s">
        <v>23</v>
      </c>
      <c r="E16403" t="s">
        <v>34</v>
      </c>
      <c r="H16403" s="3">
        <v>744</v>
      </c>
      <c r="K16403" s="3"/>
      <c r="M16403" s="3">
        <v>744</v>
      </c>
      <c r="N16403" s="3">
        <f t="shared" si="678"/>
        <v>0</v>
      </c>
    </row>
    <row r="16404" spans="1:14" x14ac:dyDescent="0.3">
      <c r="A16404" t="s">
        <v>14</v>
      </c>
      <c r="B16404" t="s">
        <v>20</v>
      </c>
      <c r="C16404">
        <v>946741</v>
      </c>
      <c r="D16404" t="s">
        <v>16</v>
      </c>
      <c r="E16404" t="s">
        <v>24</v>
      </c>
      <c r="H16404" s="3">
        <v>-287</v>
      </c>
      <c r="L16404" s="3"/>
      <c r="M16404" s="3">
        <v>-287</v>
      </c>
      <c r="N16404" s="3">
        <f t="shared" si="678"/>
        <v>0</v>
      </c>
    </row>
    <row r="16405" spans="1:14" x14ac:dyDescent="0.3">
      <c r="A16405" t="s">
        <v>14</v>
      </c>
      <c r="B16405" t="s">
        <v>20</v>
      </c>
      <c r="C16405">
        <v>946741</v>
      </c>
      <c r="D16405" t="s">
        <v>16</v>
      </c>
      <c r="E16405" t="s">
        <v>22</v>
      </c>
      <c r="G16405" s="3">
        <v>1953</v>
      </c>
      <c r="H16405" s="3">
        <v>1483</v>
      </c>
      <c r="J16405" s="3"/>
      <c r="M16405" s="3">
        <v>3436</v>
      </c>
      <c r="N16405" s="3">
        <f t="shared" si="678"/>
        <v>0</v>
      </c>
    </row>
    <row r="16406" spans="1:14" x14ac:dyDescent="0.3">
      <c r="A16406" t="s">
        <v>14</v>
      </c>
      <c r="B16406" t="s">
        <v>20</v>
      </c>
      <c r="C16406">
        <v>946747</v>
      </c>
      <c r="D16406" t="s">
        <v>16</v>
      </c>
      <c r="E16406" t="s">
        <v>24</v>
      </c>
      <c r="F16406" s="3"/>
      <c r="G16406" s="3">
        <v>-4391</v>
      </c>
      <c r="H16406" s="3"/>
      <c r="I16406" s="3">
        <v>-1079</v>
      </c>
      <c r="J16406" s="3"/>
      <c r="K16406" s="3">
        <v>3</v>
      </c>
      <c r="L16406" s="3"/>
      <c r="M16406" s="3">
        <v>-5467</v>
      </c>
      <c r="N16406" s="3">
        <f t="shared" si="678"/>
        <v>0</v>
      </c>
    </row>
    <row r="16407" spans="1:14" x14ac:dyDescent="0.3">
      <c r="A16407" t="s">
        <v>14</v>
      </c>
      <c r="B16407" t="s">
        <v>20</v>
      </c>
      <c r="C16407">
        <v>946747</v>
      </c>
      <c r="D16407" t="s">
        <v>16</v>
      </c>
      <c r="E16407" t="s">
        <v>22</v>
      </c>
      <c r="F16407" s="3">
        <v>8690</v>
      </c>
      <c r="G16407" s="3">
        <v>4345</v>
      </c>
      <c r="H16407" s="3">
        <v>2877</v>
      </c>
      <c r="K16407" s="3"/>
      <c r="M16407" s="3">
        <v>15912</v>
      </c>
      <c r="N16407" s="3">
        <f t="shared" si="678"/>
        <v>0</v>
      </c>
    </row>
    <row r="16408" spans="1:14" x14ac:dyDescent="0.3">
      <c r="A16408" t="s">
        <v>14</v>
      </c>
      <c r="B16408" t="s">
        <v>20</v>
      </c>
      <c r="C16408">
        <v>946747</v>
      </c>
      <c r="D16408" t="s">
        <v>16</v>
      </c>
      <c r="E16408" t="s">
        <v>34</v>
      </c>
      <c r="F16408" s="3">
        <v>13980</v>
      </c>
      <c r="G16408" s="3">
        <v>1622</v>
      </c>
      <c r="H16408" s="3">
        <v>4397</v>
      </c>
      <c r="I16408" s="3">
        <v>10871</v>
      </c>
      <c r="J16408" s="3">
        <v>15991</v>
      </c>
      <c r="K16408" s="3">
        <v>7260</v>
      </c>
      <c r="L16408" s="3">
        <v>14165</v>
      </c>
      <c r="M16408" s="3">
        <v>68285</v>
      </c>
      <c r="N16408" s="3">
        <f t="shared" si="678"/>
        <v>1</v>
      </c>
    </row>
    <row r="16409" spans="1:14" x14ac:dyDescent="0.3">
      <c r="A16409" t="s">
        <v>14</v>
      </c>
      <c r="B16409" t="s">
        <v>20</v>
      </c>
      <c r="C16409">
        <v>946747</v>
      </c>
      <c r="D16409" t="s">
        <v>21</v>
      </c>
      <c r="E16409" t="s">
        <v>24</v>
      </c>
      <c r="F16409" s="3"/>
      <c r="G16409" s="3"/>
      <c r="K16409" s="3">
        <v>-289</v>
      </c>
      <c r="M16409" s="3">
        <v>-289</v>
      </c>
      <c r="N16409" s="3">
        <f t="shared" si="678"/>
        <v>0</v>
      </c>
    </row>
    <row r="16410" spans="1:14" x14ac:dyDescent="0.3">
      <c r="A16410" t="s">
        <v>14</v>
      </c>
      <c r="B16410" t="s">
        <v>20</v>
      </c>
      <c r="C16410">
        <v>946747</v>
      </c>
      <c r="D16410" t="s">
        <v>21</v>
      </c>
      <c r="E16410" t="s">
        <v>34</v>
      </c>
      <c r="F16410" s="3">
        <v>15201</v>
      </c>
      <c r="G16410" s="3"/>
      <c r="H16410" s="3"/>
      <c r="I16410" s="3">
        <v>20251</v>
      </c>
      <c r="J16410" s="3">
        <v>8641</v>
      </c>
      <c r="K16410" s="3"/>
      <c r="L16410" s="3"/>
      <c r="M16410" s="3">
        <v>44093</v>
      </c>
      <c r="N16410" s="3">
        <f t="shared" si="678"/>
        <v>0</v>
      </c>
    </row>
    <row r="16411" spans="1:14" x14ac:dyDescent="0.3">
      <c r="A16411" t="s">
        <v>14</v>
      </c>
      <c r="B16411" t="s">
        <v>20</v>
      </c>
      <c r="C16411">
        <v>946747</v>
      </c>
      <c r="D16411" t="s">
        <v>23</v>
      </c>
      <c r="E16411" t="s">
        <v>34</v>
      </c>
      <c r="I16411" s="3">
        <v>2726</v>
      </c>
      <c r="L16411" s="3"/>
      <c r="M16411" s="3">
        <v>2726</v>
      </c>
      <c r="N16411" s="3">
        <f t="shared" si="678"/>
        <v>0</v>
      </c>
    </row>
    <row r="16412" spans="1:14" x14ac:dyDescent="0.3">
      <c r="A16412" t="s">
        <v>14</v>
      </c>
      <c r="B16412" t="s">
        <v>20</v>
      </c>
      <c r="C16412">
        <v>946750</v>
      </c>
      <c r="D16412" t="s">
        <v>16</v>
      </c>
      <c r="E16412" t="s">
        <v>22</v>
      </c>
      <c r="F16412" s="3">
        <v>4396</v>
      </c>
      <c r="G16412" s="3">
        <v>4841</v>
      </c>
      <c r="H16412" s="3">
        <v>185</v>
      </c>
      <c r="I16412" s="3"/>
      <c r="M16412" s="3">
        <v>9422</v>
      </c>
      <c r="N16412" s="3">
        <f t="shared" si="678"/>
        <v>0</v>
      </c>
    </row>
    <row r="16413" spans="1:14" x14ac:dyDescent="0.3">
      <c r="A16413" t="s">
        <v>14</v>
      </c>
      <c r="B16413" t="s">
        <v>20</v>
      </c>
      <c r="C16413">
        <v>946750</v>
      </c>
      <c r="D16413" t="s">
        <v>16</v>
      </c>
      <c r="E16413" t="s">
        <v>34</v>
      </c>
      <c r="G16413" s="3">
        <v>3445</v>
      </c>
      <c r="H16413" s="3">
        <v>630</v>
      </c>
      <c r="I16413" s="3">
        <v>2722</v>
      </c>
      <c r="J16413" s="3">
        <v>10791</v>
      </c>
      <c r="K16413" s="3">
        <v>14167</v>
      </c>
      <c r="L16413" s="3">
        <v>9349</v>
      </c>
      <c r="M16413" s="3">
        <v>41105</v>
      </c>
      <c r="N16413" s="3">
        <f t="shared" si="678"/>
        <v>-1</v>
      </c>
    </row>
    <row r="16414" spans="1:14" x14ac:dyDescent="0.3">
      <c r="A16414" t="s">
        <v>14</v>
      </c>
      <c r="B16414" t="s">
        <v>20</v>
      </c>
      <c r="C16414">
        <v>946750</v>
      </c>
      <c r="D16414" t="s">
        <v>23</v>
      </c>
      <c r="E16414" t="s">
        <v>34</v>
      </c>
      <c r="F16414" s="3"/>
      <c r="H16414" s="3">
        <v>819</v>
      </c>
      <c r="M16414" s="3">
        <v>819</v>
      </c>
      <c r="N16414" s="3">
        <f t="shared" si="678"/>
        <v>0</v>
      </c>
    </row>
    <row r="16415" spans="1:14" x14ac:dyDescent="0.3">
      <c r="A16415" t="s">
        <v>14</v>
      </c>
      <c r="B16415" t="s">
        <v>20</v>
      </c>
      <c r="C16415">
        <v>946752</v>
      </c>
      <c r="D16415" t="s">
        <v>16</v>
      </c>
      <c r="E16415" t="s">
        <v>24</v>
      </c>
      <c r="F16415" s="3"/>
      <c r="G16415" s="3"/>
      <c r="H16415" s="3"/>
      <c r="I16415" s="3"/>
      <c r="J16415" s="3">
        <v>-821</v>
      </c>
      <c r="K16415" s="3"/>
      <c r="M16415" s="3">
        <v>-821</v>
      </c>
      <c r="N16415" s="3">
        <f t="shared" si="678"/>
        <v>0</v>
      </c>
    </row>
    <row r="16416" spans="1:14" x14ac:dyDescent="0.3">
      <c r="A16416" t="s">
        <v>14</v>
      </c>
      <c r="B16416" t="s">
        <v>20</v>
      </c>
      <c r="C16416">
        <v>946752</v>
      </c>
      <c r="D16416" t="s">
        <v>16</v>
      </c>
      <c r="E16416" t="s">
        <v>22</v>
      </c>
      <c r="F16416" s="3">
        <v>2736</v>
      </c>
      <c r="G16416" s="3">
        <v>1814</v>
      </c>
      <c r="H16416" s="3"/>
      <c r="J16416" s="3">
        <v>1083</v>
      </c>
      <c r="K16416" s="3"/>
      <c r="M16416" s="3">
        <v>5634</v>
      </c>
      <c r="N16416" s="3">
        <f t="shared" si="678"/>
        <v>-1</v>
      </c>
    </row>
    <row r="16417" spans="1:14" x14ac:dyDescent="0.3">
      <c r="A16417" t="s">
        <v>14</v>
      </c>
      <c r="B16417" t="s">
        <v>20</v>
      </c>
      <c r="C16417">
        <v>946752</v>
      </c>
      <c r="D16417" t="s">
        <v>16</v>
      </c>
      <c r="E16417" t="s">
        <v>34</v>
      </c>
      <c r="F16417" s="3">
        <v>2791</v>
      </c>
      <c r="I16417" s="3">
        <v>724</v>
      </c>
      <c r="J16417" s="3">
        <v>12128</v>
      </c>
      <c r="K16417" s="3">
        <v>821</v>
      </c>
      <c r="L16417" s="3">
        <v>2073</v>
      </c>
      <c r="M16417" s="3">
        <v>18536</v>
      </c>
      <c r="N16417" s="3">
        <f t="shared" si="678"/>
        <v>1</v>
      </c>
    </row>
    <row r="16418" spans="1:14" x14ac:dyDescent="0.3">
      <c r="A16418" t="s">
        <v>14</v>
      </c>
      <c r="B16418" t="s">
        <v>20</v>
      </c>
      <c r="C16418">
        <v>946752</v>
      </c>
      <c r="D16418" t="s">
        <v>21</v>
      </c>
      <c r="E16418" t="s">
        <v>34</v>
      </c>
      <c r="F16418" s="3">
        <v>9286</v>
      </c>
      <c r="G16418" s="3">
        <v>3091</v>
      </c>
      <c r="J16418" s="3">
        <v>2227</v>
      </c>
      <c r="M16418" s="3">
        <v>14604</v>
      </c>
      <c r="N16418" s="3">
        <f t="shared" si="678"/>
        <v>0</v>
      </c>
    </row>
    <row r="16419" spans="1:14" x14ac:dyDescent="0.3">
      <c r="A16419" t="s">
        <v>14</v>
      </c>
      <c r="B16419" t="s">
        <v>20</v>
      </c>
      <c r="C16419">
        <v>946753</v>
      </c>
      <c r="D16419" t="s">
        <v>16</v>
      </c>
      <c r="E16419" t="s">
        <v>22</v>
      </c>
      <c r="F16419" s="3"/>
      <c r="G16419" s="3">
        <v>18729</v>
      </c>
      <c r="J16419" s="3"/>
      <c r="M16419" s="3">
        <v>18729</v>
      </c>
      <c r="N16419" s="3">
        <f t="shared" si="678"/>
        <v>0</v>
      </c>
    </row>
    <row r="16420" spans="1:14" x14ac:dyDescent="0.3">
      <c r="A16420" t="s">
        <v>14</v>
      </c>
      <c r="B16420" t="s">
        <v>20</v>
      </c>
      <c r="C16420">
        <v>946753</v>
      </c>
      <c r="D16420" t="s">
        <v>16</v>
      </c>
      <c r="E16420" t="s">
        <v>34</v>
      </c>
      <c r="F16420" s="3">
        <v>1166</v>
      </c>
      <c r="G16420" s="3">
        <v>8261</v>
      </c>
      <c r="H16420" s="3">
        <v>4448</v>
      </c>
      <c r="I16420" s="3">
        <v>1708</v>
      </c>
      <c r="K16420" s="3">
        <v>2057</v>
      </c>
      <c r="L16420" s="3">
        <v>7454</v>
      </c>
      <c r="M16420" s="3">
        <v>25094</v>
      </c>
      <c r="N16420" s="3">
        <f t="shared" si="678"/>
        <v>0</v>
      </c>
    </row>
    <row r="16421" spans="1:14" x14ac:dyDescent="0.3">
      <c r="A16421" t="s">
        <v>14</v>
      </c>
      <c r="B16421" t="s">
        <v>20</v>
      </c>
      <c r="C16421">
        <v>946759</v>
      </c>
      <c r="D16421" t="s">
        <v>16</v>
      </c>
      <c r="E16421" t="s">
        <v>22</v>
      </c>
      <c r="F16421" s="3">
        <v>4946</v>
      </c>
      <c r="G16421" s="3"/>
      <c r="H16421" s="3"/>
      <c r="M16421" s="3">
        <v>4946</v>
      </c>
      <c r="N16421" s="3">
        <f t="shared" si="678"/>
        <v>0</v>
      </c>
    </row>
    <row r="16422" spans="1:14" x14ac:dyDescent="0.3">
      <c r="A16422" t="s">
        <v>14</v>
      </c>
      <c r="B16422" t="s">
        <v>20</v>
      </c>
      <c r="C16422">
        <v>946759</v>
      </c>
      <c r="D16422" t="s">
        <v>16</v>
      </c>
      <c r="E16422" t="s">
        <v>34</v>
      </c>
      <c r="F16422" s="3">
        <v>15388</v>
      </c>
      <c r="G16422" s="3">
        <v>1049</v>
      </c>
      <c r="H16422" s="3">
        <v>547</v>
      </c>
      <c r="I16422" s="3">
        <v>2723</v>
      </c>
      <c r="J16422" s="3">
        <v>2691</v>
      </c>
      <c r="K16422" s="3">
        <v>2117</v>
      </c>
      <c r="L16422" s="3">
        <v>9831</v>
      </c>
      <c r="M16422" s="3">
        <v>34345</v>
      </c>
      <c r="N16422" s="3">
        <f t="shared" si="678"/>
        <v>1</v>
      </c>
    </row>
    <row r="16423" spans="1:14" x14ac:dyDescent="0.3">
      <c r="A16423" t="s">
        <v>14</v>
      </c>
      <c r="B16423" t="s">
        <v>20</v>
      </c>
      <c r="C16423">
        <v>946759</v>
      </c>
      <c r="D16423" t="s">
        <v>23</v>
      </c>
      <c r="E16423" t="s">
        <v>34</v>
      </c>
      <c r="F16423" s="3"/>
      <c r="G16423" s="3"/>
      <c r="H16423" s="3">
        <v>122</v>
      </c>
      <c r="I16423" s="3"/>
      <c r="J16423" s="3">
        <v>364</v>
      </c>
      <c r="K16423" s="3">
        <v>316</v>
      </c>
      <c r="L16423" s="3">
        <v>1246</v>
      </c>
      <c r="M16423" s="3">
        <v>2048</v>
      </c>
      <c r="N16423" s="3">
        <f t="shared" si="678"/>
        <v>0</v>
      </c>
    </row>
    <row r="16424" spans="1:14" x14ac:dyDescent="0.3">
      <c r="A16424" t="s">
        <v>14</v>
      </c>
      <c r="B16424" t="s">
        <v>20</v>
      </c>
      <c r="C16424">
        <v>946792</v>
      </c>
      <c r="D16424" t="s">
        <v>16</v>
      </c>
      <c r="E16424" t="s">
        <v>22</v>
      </c>
      <c r="F16424" s="3"/>
      <c r="G16424" s="3"/>
      <c r="H16424" s="3"/>
      <c r="I16424" s="3"/>
      <c r="J16424" s="3">
        <v>21</v>
      </c>
      <c r="K16424" s="3"/>
      <c r="M16424" s="3">
        <v>21</v>
      </c>
      <c r="N16424" s="3">
        <f t="shared" si="678"/>
        <v>0</v>
      </c>
    </row>
    <row r="16425" spans="1:14" x14ac:dyDescent="0.3">
      <c r="A16425" t="s">
        <v>14</v>
      </c>
      <c r="B16425" t="s">
        <v>20</v>
      </c>
      <c r="C16425">
        <v>946792</v>
      </c>
      <c r="D16425" t="s">
        <v>16</v>
      </c>
      <c r="E16425" t="s">
        <v>34</v>
      </c>
      <c r="F16425" s="3">
        <v>69</v>
      </c>
      <c r="G16425" s="3">
        <v>48</v>
      </c>
      <c r="H16425" s="3">
        <v>107</v>
      </c>
      <c r="I16425" s="3">
        <v>58</v>
      </c>
      <c r="K16425" s="3">
        <v>12</v>
      </c>
      <c r="L16425" s="3">
        <v>112</v>
      </c>
      <c r="M16425" s="3">
        <v>406</v>
      </c>
      <c r="N16425" s="3">
        <f t="shared" si="678"/>
        <v>0</v>
      </c>
    </row>
    <row r="16426" spans="1:14" x14ac:dyDescent="0.3">
      <c r="A16426" t="s">
        <v>14</v>
      </c>
      <c r="B16426" t="s">
        <v>20</v>
      </c>
      <c r="C16426">
        <v>946792</v>
      </c>
      <c r="D16426" t="s">
        <v>23</v>
      </c>
      <c r="E16426" t="s">
        <v>34</v>
      </c>
      <c r="G16426" s="3">
        <v>9</v>
      </c>
      <c r="I16426" s="3"/>
      <c r="M16426" s="3">
        <v>9</v>
      </c>
      <c r="N16426" s="3">
        <f t="shared" si="678"/>
        <v>0</v>
      </c>
    </row>
    <row r="16427" spans="1:14" x14ac:dyDescent="0.3">
      <c r="A16427" t="s">
        <v>14</v>
      </c>
      <c r="B16427" t="s">
        <v>20</v>
      </c>
      <c r="C16427">
        <v>946893</v>
      </c>
      <c r="D16427" t="s">
        <v>16</v>
      </c>
      <c r="E16427" t="s">
        <v>22</v>
      </c>
      <c r="F16427" s="3">
        <v>1042</v>
      </c>
      <c r="G16427" s="3">
        <v>687</v>
      </c>
      <c r="H16427" s="3">
        <v>566</v>
      </c>
      <c r="I16427" s="3">
        <v>1693</v>
      </c>
      <c r="J16427" s="3">
        <v>593</v>
      </c>
      <c r="K16427" s="3">
        <v>606</v>
      </c>
      <c r="L16427" s="3">
        <v>890</v>
      </c>
      <c r="M16427" s="3">
        <v>6076</v>
      </c>
      <c r="N16427" s="3">
        <f t="shared" si="678"/>
        <v>1</v>
      </c>
    </row>
    <row r="16428" spans="1:14" x14ac:dyDescent="0.3">
      <c r="A16428" t="s">
        <v>14</v>
      </c>
      <c r="B16428" t="s">
        <v>20</v>
      </c>
      <c r="C16428">
        <v>946894</v>
      </c>
      <c r="D16428" t="s">
        <v>16</v>
      </c>
      <c r="E16428" t="s">
        <v>22</v>
      </c>
      <c r="F16428" s="3"/>
      <c r="H16428" s="3">
        <v>764</v>
      </c>
      <c r="I16428" s="3">
        <v>926</v>
      </c>
      <c r="J16428" s="3">
        <v>1020</v>
      </c>
      <c r="K16428" s="3">
        <v>394</v>
      </c>
      <c r="L16428" s="3">
        <v>787</v>
      </c>
      <c r="M16428" s="3">
        <v>3890</v>
      </c>
      <c r="N16428" s="3">
        <f t="shared" si="678"/>
        <v>1</v>
      </c>
    </row>
    <row r="16429" spans="1:14" x14ac:dyDescent="0.3">
      <c r="A16429" t="s">
        <v>14</v>
      </c>
      <c r="B16429" t="s">
        <v>20</v>
      </c>
      <c r="C16429">
        <v>946894</v>
      </c>
      <c r="D16429" t="s">
        <v>21</v>
      </c>
      <c r="E16429" t="s">
        <v>22</v>
      </c>
      <c r="F16429" s="3"/>
      <c r="G16429" s="3"/>
      <c r="H16429" s="3"/>
      <c r="I16429" s="3">
        <v>36</v>
      </c>
      <c r="J16429" s="3">
        <v>504</v>
      </c>
      <c r="K16429" s="3">
        <v>888</v>
      </c>
      <c r="L16429" s="3">
        <v>38</v>
      </c>
      <c r="M16429" s="3">
        <v>1466</v>
      </c>
      <c r="N16429" s="3">
        <f t="shared" si="678"/>
        <v>0</v>
      </c>
    </row>
    <row r="16430" spans="1:14" x14ac:dyDescent="0.3">
      <c r="A16430" t="s">
        <v>14</v>
      </c>
      <c r="B16430" t="s">
        <v>20</v>
      </c>
      <c r="C16430">
        <v>946894</v>
      </c>
      <c r="D16430" t="s">
        <v>23</v>
      </c>
      <c r="E16430" t="s">
        <v>22</v>
      </c>
      <c r="H16430" s="3">
        <v>11</v>
      </c>
      <c r="I16430" s="3">
        <v>6</v>
      </c>
      <c r="J16430" s="3">
        <v>11</v>
      </c>
      <c r="L16430" s="3">
        <v>34</v>
      </c>
      <c r="M16430" s="3">
        <v>62</v>
      </c>
      <c r="N16430" s="3">
        <f t="shared" si="678"/>
        <v>0</v>
      </c>
    </row>
    <row r="16431" spans="1:14" x14ac:dyDescent="0.3">
      <c r="A16431" t="s">
        <v>14</v>
      </c>
      <c r="B16431" t="s">
        <v>20</v>
      </c>
      <c r="C16431">
        <v>947039</v>
      </c>
      <c r="D16431" t="s">
        <v>16</v>
      </c>
      <c r="E16431" t="s">
        <v>17</v>
      </c>
      <c r="G16431" s="3">
        <v>507</v>
      </c>
      <c r="I16431" s="3"/>
      <c r="J16431" s="3"/>
      <c r="K16431" s="3"/>
      <c r="M16431" s="3">
        <v>507</v>
      </c>
      <c r="N16431" s="3">
        <f t="shared" si="678"/>
        <v>0</v>
      </c>
    </row>
    <row r="16432" spans="1:14" x14ac:dyDescent="0.3">
      <c r="A16432" t="s">
        <v>14</v>
      </c>
      <c r="B16432" t="s">
        <v>20</v>
      </c>
      <c r="C16432">
        <v>947039</v>
      </c>
      <c r="D16432" t="s">
        <v>16</v>
      </c>
      <c r="E16432" t="s">
        <v>24</v>
      </c>
      <c r="F16432" s="3"/>
      <c r="G16432" s="3">
        <v>-564</v>
      </c>
      <c r="J16432" s="3"/>
      <c r="K16432" s="3">
        <v>-17</v>
      </c>
      <c r="M16432" s="3">
        <v>-581</v>
      </c>
      <c r="N16432" s="3">
        <f t="shared" si="678"/>
        <v>0</v>
      </c>
    </row>
    <row r="16433" spans="1:14" x14ac:dyDescent="0.3">
      <c r="A16433" t="s">
        <v>14</v>
      </c>
      <c r="B16433" t="s">
        <v>20</v>
      </c>
      <c r="C16433">
        <v>947039</v>
      </c>
      <c r="D16433" t="s">
        <v>16</v>
      </c>
      <c r="E16433" t="s">
        <v>22</v>
      </c>
      <c r="F16433" s="3">
        <v>2697</v>
      </c>
      <c r="G16433" s="3">
        <v>2101</v>
      </c>
      <c r="H16433" s="3">
        <v>6991</v>
      </c>
      <c r="I16433" s="3">
        <v>3136</v>
      </c>
      <c r="J16433" s="3">
        <v>12235</v>
      </c>
      <c r="K16433" s="3">
        <v>4001</v>
      </c>
      <c r="L16433" s="3">
        <v>5075</v>
      </c>
      <c r="M16433" s="3">
        <v>36236</v>
      </c>
      <c r="N16433" s="3">
        <f t="shared" si="678"/>
        <v>0</v>
      </c>
    </row>
    <row r="16434" spans="1:14" x14ac:dyDescent="0.3">
      <c r="A16434" t="s">
        <v>14</v>
      </c>
      <c r="B16434" t="s">
        <v>20</v>
      </c>
      <c r="C16434">
        <v>947039</v>
      </c>
      <c r="D16434" t="s">
        <v>23</v>
      </c>
      <c r="E16434" t="s">
        <v>22</v>
      </c>
      <c r="I16434" s="3">
        <v>280</v>
      </c>
      <c r="J16434" s="3">
        <v>15</v>
      </c>
      <c r="K16434" s="3"/>
      <c r="L16434" s="3">
        <v>776</v>
      </c>
      <c r="M16434" s="3">
        <v>1071</v>
      </c>
      <c r="N16434" s="3">
        <f t="shared" si="678"/>
        <v>0</v>
      </c>
    </row>
    <row r="16435" spans="1:14" x14ac:dyDescent="0.3">
      <c r="A16435" t="s">
        <v>14</v>
      </c>
      <c r="B16435" t="s">
        <v>20</v>
      </c>
      <c r="C16435">
        <v>947042</v>
      </c>
      <c r="D16435" t="s">
        <v>16</v>
      </c>
      <c r="E16435" t="s">
        <v>24</v>
      </c>
      <c r="G16435" s="3">
        <v>-101</v>
      </c>
      <c r="H16435" s="3"/>
      <c r="I16435" s="3"/>
      <c r="J16435" s="3"/>
      <c r="K16435" s="3"/>
      <c r="L16435" s="3"/>
      <c r="M16435" s="3">
        <v>-101</v>
      </c>
      <c r="N16435" s="3">
        <f t="shared" si="678"/>
        <v>0</v>
      </c>
    </row>
    <row r="16436" spans="1:14" x14ac:dyDescent="0.3">
      <c r="A16436" t="s">
        <v>14</v>
      </c>
      <c r="B16436" t="s">
        <v>20</v>
      </c>
      <c r="C16436">
        <v>947042</v>
      </c>
      <c r="D16436" t="s">
        <v>16</v>
      </c>
      <c r="E16436" t="s">
        <v>34</v>
      </c>
      <c r="F16436" s="3">
        <v>2151</v>
      </c>
      <c r="G16436" s="3">
        <v>2085</v>
      </c>
      <c r="H16436" s="3">
        <v>1203</v>
      </c>
      <c r="I16436" s="3">
        <v>582</v>
      </c>
      <c r="J16436" s="3">
        <v>785</v>
      </c>
      <c r="K16436" s="3">
        <v>873</v>
      </c>
      <c r="L16436" s="3">
        <v>216</v>
      </c>
      <c r="M16436" s="3">
        <v>7895</v>
      </c>
      <c r="N16436" s="3">
        <f t="shared" si="678"/>
        <v>0</v>
      </c>
    </row>
    <row r="16437" spans="1:14" x14ac:dyDescent="0.3">
      <c r="A16437" t="s">
        <v>14</v>
      </c>
      <c r="B16437" t="s">
        <v>20</v>
      </c>
      <c r="C16437">
        <v>947042</v>
      </c>
      <c r="D16437" t="s">
        <v>23</v>
      </c>
      <c r="E16437" t="s">
        <v>34</v>
      </c>
      <c r="F16437" s="3">
        <v>44</v>
      </c>
      <c r="G16437" s="3">
        <v>30</v>
      </c>
      <c r="I16437" s="3">
        <v>30</v>
      </c>
      <c r="J16437" s="3">
        <v>37</v>
      </c>
      <c r="K16437" s="3">
        <v>44</v>
      </c>
      <c r="L16437" s="3"/>
      <c r="M16437" s="3">
        <v>185</v>
      </c>
      <c r="N16437" s="3">
        <f t="shared" si="678"/>
        <v>0</v>
      </c>
    </row>
    <row r="16438" spans="1:14" x14ac:dyDescent="0.3">
      <c r="A16438" t="s">
        <v>14</v>
      </c>
      <c r="B16438" t="s">
        <v>20</v>
      </c>
      <c r="C16438">
        <v>948565</v>
      </c>
      <c r="D16438" t="s">
        <v>16</v>
      </c>
      <c r="E16438" t="s">
        <v>22</v>
      </c>
      <c r="F16438" s="3">
        <v>2940</v>
      </c>
      <c r="G16438" s="3">
        <v>3331</v>
      </c>
      <c r="H16438" s="3">
        <v>2686</v>
      </c>
      <c r="I16438" s="3">
        <v>2428</v>
      </c>
      <c r="J16438" s="3">
        <v>3595</v>
      </c>
      <c r="K16438" s="3">
        <v>1632</v>
      </c>
      <c r="L16438" s="3">
        <v>1711</v>
      </c>
      <c r="M16438" s="3">
        <v>18323</v>
      </c>
      <c r="N16438" s="3">
        <f t="shared" si="678"/>
        <v>0</v>
      </c>
    </row>
    <row r="16439" spans="1:14" x14ac:dyDescent="0.3">
      <c r="A16439" t="s">
        <v>14</v>
      </c>
      <c r="B16439" t="s">
        <v>20</v>
      </c>
      <c r="C16439">
        <v>948565</v>
      </c>
      <c r="D16439" t="s">
        <v>21</v>
      </c>
      <c r="E16439" t="s">
        <v>22</v>
      </c>
      <c r="G16439" s="3"/>
      <c r="I16439" s="3">
        <v>438</v>
      </c>
      <c r="M16439" s="3">
        <v>438</v>
      </c>
      <c r="N16439" s="3">
        <f t="shared" si="678"/>
        <v>0</v>
      </c>
    </row>
    <row r="16440" spans="1:14" x14ac:dyDescent="0.3">
      <c r="A16440" t="s">
        <v>14</v>
      </c>
      <c r="B16440" t="s">
        <v>20</v>
      </c>
      <c r="C16440">
        <v>948565</v>
      </c>
      <c r="D16440" t="s">
        <v>23</v>
      </c>
      <c r="E16440" t="s">
        <v>22</v>
      </c>
      <c r="F16440" s="3">
        <v>2</v>
      </c>
      <c r="G16440" s="3">
        <v>38</v>
      </c>
      <c r="H16440" s="3">
        <v>7</v>
      </c>
      <c r="J16440" s="3"/>
      <c r="L16440" s="3">
        <v>34</v>
      </c>
      <c r="M16440" s="3">
        <v>80</v>
      </c>
      <c r="N16440" s="3">
        <f t="shared" si="678"/>
        <v>1</v>
      </c>
    </row>
    <row r="16441" spans="1:14" x14ac:dyDescent="0.3">
      <c r="A16441" t="s">
        <v>14</v>
      </c>
      <c r="B16441" t="s">
        <v>20</v>
      </c>
      <c r="C16441">
        <v>948574</v>
      </c>
      <c r="D16441" t="s">
        <v>16</v>
      </c>
      <c r="E16441" t="s">
        <v>17</v>
      </c>
      <c r="F16441" s="3">
        <v>757</v>
      </c>
      <c r="G16441" s="3">
        <v>779</v>
      </c>
      <c r="H16441" s="3"/>
      <c r="M16441" s="3">
        <v>1536</v>
      </c>
      <c r="N16441" s="3">
        <f t="shared" si="678"/>
        <v>0</v>
      </c>
    </row>
    <row r="16442" spans="1:14" x14ac:dyDescent="0.3">
      <c r="A16442" t="s">
        <v>14</v>
      </c>
      <c r="B16442" t="s">
        <v>20</v>
      </c>
      <c r="C16442">
        <v>948574</v>
      </c>
      <c r="D16442" t="s">
        <v>16</v>
      </c>
      <c r="E16442" t="s">
        <v>24</v>
      </c>
      <c r="F16442" s="3"/>
      <c r="G16442" s="3"/>
      <c r="H16442" s="3">
        <v>-89</v>
      </c>
      <c r="I16442" s="3"/>
      <c r="J16442" s="3"/>
      <c r="K16442" s="3"/>
      <c r="L16442" s="3"/>
      <c r="M16442" s="3">
        <v>-89</v>
      </c>
      <c r="N16442" s="3">
        <f t="shared" si="678"/>
        <v>0</v>
      </c>
    </row>
    <row r="16443" spans="1:14" x14ac:dyDescent="0.3">
      <c r="A16443" t="s">
        <v>14</v>
      </c>
      <c r="B16443" t="s">
        <v>20</v>
      </c>
      <c r="C16443">
        <v>948574</v>
      </c>
      <c r="D16443" t="s">
        <v>16</v>
      </c>
      <c r="E16443" t="s">
        <v>22</v>
      </c>
      <c r="G16443" s="3">
        <v>123</v>
      </c>
      <c r="K16443" s="3"/>
      <c r="M16443" s="3">
        <v>123</v>
      </c>
      <c r="N16443" s="3">
        <f t="shared" si="678"/>
        <v>0</v>
      </c>
    </row>
    <row r="16444" spans="1:14" x14ac:dyDescent="0.3">
      <c r="A16444" t="s">
        <v>14</v>
      </c>
      <c r="B16444" t="s">
        <v>20</v>
      </c>
      <c r="C16444">
        <v>948574</v>
      </c>
      <c r="D16444" t="s">
        <v>21</v>
      </c>
      <c r="E16444" t="s">
        <v>17</v>
      </c>
      <c r="F16444" s="3">
        <v>114</v>
      </c>
      <c r="G16444" s="3">
        <v>138</v>
      </c>
      <c r="H16444" s="3"/>
      <c r="M16444" s="3">
        <v>253</v>
      </c>
      <c r="N16444" s="3">
        <f t="shared" si="678"/>
        <v>-1</v>
      </c>
    </row>
    <row r="16445" spans="1:14" x14ac:dyDescent="0.3">
      <c r="A16445" t="s">
        <v>14</v>
      </c>
      <c r="B16445" t="s">
        <v>20</v>
      </c>
      <c r="C16445">
        <v>948574</v>
      </c>
      <c r="D16445" t="s">
        <v>23</v>
      </c>
      <c r="E16445" t="s">
        <v>17</v>
      </c>
      <c r="F16445" s="3">
        <v>215</v>
      </c>
      <c r="G16445" s="3">
        <v>37</v>
      </c>
      <c r="H16445" s="3"/>
      <c r="M16445" s="3">
        <v>251</v>
      </c>
      <c r="N16445" s="3">
        <f t="shared" si="678"/>
        <v>1</v>
      </c>
    </row>
    <row r="16446" spans="1:14" x14ac:dyDescent="0.3">
      <c r="A16446" t="s">
        <v>14</v>
      </c>
      <c r="B16446" t="s">
        <v>20</v>
      </c>
      <c r="C16446">
        <v>948607</v>
      </c>
      <c r="D16446" t="s">
        <v>16</v>
      </c>
      <c r="E16446" t="s">
        <v>34</v>
      </c>
      <c r="F16446" s="3">
        <v>213</v>
      </c>
      <c r="G16446" s="3">
        <v>184</v>
      </c>
      <c r="H16446" s="3"/>
      <c r="I16446" s="3">
        <v>255</v>
      </c>
      <c r="J16446" s="3">
        <v>605</v>
      </c>
      <c r="K16446" s="3">
        <v>890</v>
      </c>
      <c r="L16446" s="3">
        <v>221</v>
      </c>
      <c r="M16446" s="3">
        <v>2368</v>
      </c>
      <c r="N16446" s="3">
        <f t="shared" si="678"/>
        <v>0</v>
      </c>
    </row>
    <row r="16447" spans="1:14" x14ac:dyDescent="0.3">
      <c r="A16447" t="s">
        <v>14</v>
      </c>
      <c r="B16447" t="s">
        <v>20</v>
      </c>
      <c r="C16447">
        <v>948607</v>
      </c>
      <c r="D16447" t="s">
        <v>21</v>
      </c>
      <c r="E16447" t="s">
        <v>34</v>
      </c>
      <c r="G16447" s="3">
        <v>45</v>
      </c>
      <c r="I16447" s="3"/>
      <c r="J16447" s="3">
        <v>5513</v>
      </c>
      <c r="K16447" s="3">
        <v>5513</v>
      </c>
      <c r="M16447" s="3">
        <v>11071</v>
      </c>
      <c r="N16447" s="3">
        <f t="shared" si="678"/>
        <v>0</v>
      </c>
    </row>
    <row r="16448" spans="1:14" x14ac:dyDescent="0.3">
      <c r="A16448" t="s">
        <v>14</v>
      </c>
      <c r="B16448" t="s">
        <v>20</v>
      </c>
      <c r="C16448">
        <v>948611</v>
      </c>
      <c r="D16448" t="s">
        <v>16</v>
      </c>
      <c r="E16448" t="s">
        <v>17</v>
      </c>
      <c r="F16448" s="3">
        <v>20</v>
      </c>
      <c r="G16448" s="3">
        <v>59</v>
      </c>
      <c r="H16448" s="3"/>
      <c r="J16448" s="3">
        <v>309</v>
      </c>
      <c r="K16448" s="3">
        <v>153</v>
      </c>
      <c r="L16448" s="3">
        <v>419</v>
      </c>
      <c r="M16448" s="3">
        <v>960</v>
      </c>
      <c r="N16448" s="3">
        <f t="shared" si="678"/>
        <v>0</v>
      </c>
    </row>
    <row r="16449" spans="1:14" x14ac:dyDescent="0.3">
      <c r="A16449" t="s">
        <v>14</v>
      </c>
      <c r="B16449" t="s">
        <v>20</v>
      </c>
      <c r="C16449">
        <v>948611</v>
      </c>
      <c r="D16449" t="s">
        <v>16</v>
      </c>
      <c r="E16449" t="s">
        <v>22</v>
      </c>
      <c r="F16449" s="3">
        <v>168</v>
      </c>
      <c r="G16449" s="3"/>
      <c r="H16449" s="3"/>
      <c r="I16449" s="3">
        <v>18</v>
      </c>
      <c r="J16449" s="3"/>
      <c r="K16449" s="3"/>
      <c r="L16449" s="3"/>
      <c r="M16449" s="3">
        <v>186</v>
      </c>
      <c r="N16449" s="3">
        <f t="shared" si="678"/>
        <v>0</v>
      </c>
    </row>
    <row r="16450" spans="1:14" x14ac:dyDescent="0.3">
      <c r="A16450" t="s">
        <v>14</v>
      </c>
      <c r="B16450" t="s">
        <v>20</v>
      </c>
      <c r="C16450">
        <v>948611</v>
      </c>
      <c r="D16450" t="s">
        <v>21</v>
      </c>
      <c r="E16450" t="s">
        <v>17</v>
      </c>
      <c r="F16450" s="3">
        <v>133</v>
      </c>
      <c r="G16450" s="3">
        <v>160</v>
      </c>
      <c r="H16450" s="3">
        <v>213</v>
      </c>
      <c r="J16450" s="3">
        <v>301</v>
      </c>
      <c r="K16450" s="3"/>
      <c r="L16450" s="3">
        <v>160</v>
      </c>
      <c r="M16450" s="3">
        <v>968</v>
      </c>
      <c r="N16450" s="3">
        <f t="shared" si="678"/>
        <v>-1</v>
      </c>
    </row>
    <row r="16451" spans="1:14" x14ac:dyDescent="0.3">
      <c r="A16451" t="s">
        <v>14</v>
      </c>
      <c r="B16451" t="s">
        <v>20</v>
      </c>
      <c r="C16451">
        <v>948611</v>
      </c>
      <c r="D16451" t="s">
        <v>21</v>
      </c>
      <c r="E16451" t="s">
        <v>22</v>
      </c>
      <c r="F16451" s="3"/>
      <c r="G16451" s="3"/>
      <c r="I16451" s="3">
        <v>187</v>
      </c>
      <c r="J16451" s="3"/>
      <c r="M16451" s="3">
        <v>187</v>
      </c>
      <c r="N16451" s="3">
        <f t="shared" ref="N16451:N16514" si="679">SUM(F16451:L16451)-M16451</f>
        <v>0</v>
      </c>
    </row>
    <row r="16452" spans="1:14" x14ac:dyDescent="0.3">
      <c r="A16452" t="s">
        <v>14</v>
      </c>
      <c r="B16452" t="s">
        <v>20</v>
      </c>
      <c r="C16452">
        <v>948615</v>
      </c>
      <c r="D16452" t="s">
        <v>16</v>
      </c>
      <c r="E16452" t="s">
        <v>22</v>
      </c>
      <c r="F16452" s="3">
        <v>1320</v>
      </c>
      <c r="G16452" s="3">
        <v>3024</v>
      </c>
      <c r="H16452" s="3">
        <v>1827</v>
      </c>
      <c r="I16452" s="3">
        <v>1735</v>
      </c>
      <c r="J16452" s="3">
        <v>1861</v>
      </c>
      <c r="K16452" s="3">
        <v>1603</v>
      </c>
      <c r="L16452" s="3">
        <v>2033</v>
      </c>
      <c r="M16452" s="3">
        <v>13402</v>
      </c>
      <c r="N16452" s="3">
        <f t="shared" si="679"/>
        <v>1</v>
      </c>
    </row>
    <row r="16453" spans="1:14" x14ac:dyDescent="0.3">
      <c r="A16453" t="s">
        <v>14</v>
      </c>
      <c r="B16453" t="s">
        <v>20</v>
      </c>
      <c r="C16453">
        <v>948615</v>
      </c>
      <c r="D16453" t="s">
        <v>23</v>
      </c>
      <c r="E16453" t="s">
        <v>22</v>
      </c>
      <c r="F16453" s="3"/>
      <c r="G16453" s="3"/>
      <c r="H16453" s="3">
        <v>10</v>
      </c>
      <c r="L16453" s="3">
        <v>368</v>
      </c>
      <c r="M16453" s="3">
        <v>378</v>
      </c>
      <c r="N16453" s="3">
        <f t="shared" si="679"/>
        <v>0</v>
      </c>
    </row>
    <row r="16454" spans="1:14" x14ac:dyDescent="0.3">
      <c r="A16454" t="s">
        <v>14</v>
      </c>
      <c r="B16454" t="s">
        <v>20</v>
      </c>
      <c r="C16454">
        <v>948624</v>
      </c>
      <c r="D16454" t="s">
        <v>16</v>
      </c>
      <c r="E16454" t="s">
        <v>17</v>
      </c>
      <c r="F16454" s="3">
        <v>3726</v>
      </c>
      <c r="G16454" s="3">
        <v>410</v>
      </c>
      <c r="H16454" s="3">
        <v>548</v>
      </c>
      <c r="I16454" s="3">
        <v>161</v>
      </c>
      <c r="J16454" s="3">
        <v>611</v>
      </c>
      <c r="K16454" s="3">
        <v>429</v>
      </c>
      <c r="L16454" s="3">
        <v>984</v>
      </c>
      <c r="M16454" s="3">
        <v>6870</v>
      </c>
      <c r="N16454" s="3">
        <f t="shared" si="679"/>
        <v>-1</v>
      </c>
    </row>
    <row r="16455" spans="1:14" x14ac:dyDescent="0.3">
      <c r="A16455" t="s">
        <v>14</v>
      </c>
      <c r="B16455" t="s">
        <v>20</v>
      </c>
      <c r="C16455">
        <v>948624</v>
      </c>
      <c r="D16455" t="s">
        <v>16</v>
      </c>
      <c r="E16455" t="s">
        <v>22</v>
      </c>
      <c r="H16455" s="3"/>
      <c r="I16455" s="3">
        <v>393</v>
      </c>
      <c r="M16455" s="3">
        <v>393</v>
      </c>
      <c r="N16455" s="3">
        <f t="shared" si="679"/>
        <v>0</v>
      </c>
    </row>
    <row r="16456" spans="1:14" x14ac:dyDescent="0.3">
      <c r="A16456" t="s">
        <v>14</v>
      </c>
      <c r="B16456" t="s">
        <v>20</v>
      </c>
      <c r="C16456">
        <v>948624</v>
      </c>
      <c r="D16456" t="s">
        <v>21</v>
      </c>
      <c r="E16456" t="s">
        <v>17</v>
      </c>
      <c r="F16456" s="3">
        <v>42</v>
      </c>
      <c r="J16456" s="3"/>
      <c r="L16456" s="3">
        <v>99</v>
      </c>
      <c r="M16456" s="3">
        <v>141</v>
      </c>
      <c r="N16456" s="3">
        <f t="shared" si="679"/>
        <v>0</v>
      </c>
    </row>
    <row r="16457" spans="1:14" x14ac:dyDescent="0.3">
      <c r="A16457" t="s">
        <v>14</v>
      </c>
      <c r="B16457" t="s">
        <v>20</v>
      </c>
      <c r="C16457">
        <v>948625</v>
      </c>
      <c r="D16457" t="s">
        <v>16</v>
      </c>
      <c r="E16457" t="s">
        <v>17</v>
      </c>
      <c r="F16457" s="3"/>
      <c r="G16457" s="3"/>
      <c r="H16457" s="3">
        <v>43</v>
      </c>
      <c r="I16457" s="3">
        <v>232</v>
      </c>
      <c r="J16457" s="3"/>
      <c r="M16457" s="3">
        <v>275</v>
      </c>
      <c r="N16457" s="3">
        <f t="shared" si="679"/>
        <v>0</v>
      </c>
    </row>
    <row r="16458" spans="1:14" x14ac:dyDescent="0.3">
      <c r="A16458" t="s">
        <v>14</v>
      </c>
      <c r="B16458" t="s">
        <v>20</v>
      </c>
      <c r="C16458">
        <v>948625</v>
      </c>
      <c r="D16458" t="s">
        <v>21</v>
      </c>
      <c r="E16458" t="s">
        <v>17</v>
      </c>
      <c r="F16458" s="3">
        <v>196</v>
      </c>
      <c r="H16458" s="3">
        <v>629</v>
      </c>
      <c r="I16458" s="3"/>
      <c r="J16458" s="3">
        <v>2436</v>
      </c>
      <c r="K16458" s="3">
        <v>2756</v>
      </c>
      <c r="L16458" s="3"/>
      <c r="M16458" s="3">
        <v>6018</v>
      </c>
      <c r="N16458" s="3">
        <f t="shared" si="679"/>
        <v>-1</v>
      </c>
    </row>
    <row r="16459" spans="1:14" x14ac:dyDescent="0.3">
      <c r="A16459" t="s">
        <v>14</v>
      </c>
      <c r="B16459" t="s">
        <v>20</v>
      </c>
      <c r="C16459">
        <v>948633</v>
      </c>
      <c r="D16459" t="s">
        <v>16</v>
      </c>
      <c r="E16459" t="s">
        <v>17</v>
      </c>
      <c r="F16459" s="3"/>
      <c r="G16459" s="3"/>
      <c r="J16459" s="3"/>
      <c r="K16459" s="3">
        <v>190</v>
      </c>
      <c r="M16459" s="3">
        <v>190</v>
      </c>
      <c r="N16459" s="3">
        <f t="shared" si="679"/>
        <v>0</v>
      </c>
    </row>
    <row r="16460" spans="1:14" x14ac:dyDescent="0.3">
      <c r="A16460" t="s">
        <v>14</v>
      </c>
      <c r="B16460" t="s">
        <v>20</v>
      </c>
      <c r="C16460">
        <v>948642</v>
      </c>
      <c r="D16460" t="s">
        <v>16</v>
      </c>
      <c r="E16460" t="s">
        <v>24</v>
      </c>
      <c r="F16460" s="3">
        <v>-11</v>
      </c>
      <c r="G16460" s="3">
        <v>-120</v>
      </c>
      <c r="M16460" s="3">
        <v>-131</v>
      </c>
      <c r="N16460" s="3">
        <f t="shared" si="679"/>
        <v>0</v>
      </c>
    </row>
    <row r="16461" spans="1:14" x14ac:dyDescent="0.3">
      <c r="A16461" t="s">
        <v>14</v>
      </c>
      <c r="B16461" t="s">
        <v>20</v>
      </c>
      <c r="C16461">
        <v>948642</v>
      </c>
      <c r="D16461" t="s">
        <v>16</v>
      </c>
      <c r="E16461" t="s">
        <v>22</v>
      </c>
      <c r="F16461" s="3">
        <v>2610</v>
      </c>
      <c r="G16461" s="3">
        <v>1136</v>
      </c>
      <c r="H16461" s="3">
        <v>628</v>
      </c>
      <c r="I16461" s="3">
        <v>1560</v>
      </c>
      <c r="J16461" s="3">
        <v>1170</v>
      </c>
      <c r="K16461" s="3">
        <v>1278</v>
      </c>
      <c r="L16461" s="3">
        <v>1520</v>
      </c>
      <c r="M16461" s="3">
        <v>9901</v>
      </c>
      <c r="N16461" s="3">
        <f t="shared" si="679"/>
        <v>1</v>
      </c>
    </row>
    <row r="16462" spans="1:14" x14ac:dyDescent="0.3">
      <c r="A16462" t="s">
        <v>14</v>
      </c>
      <c r="B16462" t="s">
        <v>20</v>
      </c>
      <c r="C16462">
        <v>948642</v>
      </c>
      <c r="D16462" t="s">
        <v>16</v>
      </c>
      <c r="E16462" t="s">
        <v>34</v>
      </c>
      <c r="F16462" s="3"/>
      <c r="I16462" s="3">
        <v>251</v>
      </c>
      <c r="M16462" s="3">
        <v>251</v>
      </c>
      <c r="N16462" s="3">
        <f t="shared" si="679"/>
        <v>0</v>
      </c>
    </row>
    <row r="16463" spans="1:14" x14ac:dyDescent="0.3">
      <c r="A16463" t="s">
        <v>14</v>
      </c>
      <c r="B16463" t="s">
        <v>20</v>
      </c>
      <c r="C16463">
        <v>948642</v>
      </c>
      <c r="D16463" t="s">
        <v>21</v>
      </c>
      <c r="E16463" t="s">
        <v>22</v>
      </c>
      <c r="F16463" s="3"/>
      <c r="G16463" s="3"/>
      <c r="H16463" s="3"/>
      <c r="I16463" s="3">
        <v>57</v>
      </c>
      <c r="J16463" s="3"/>
      <c r="K16463" s="3">
        <v>31</v>
      </c>
      <c r="L16463" s="3"/>
      <c r="M16463" s="3">
        <v>88</v>
      </c>
      <c r="N16463" s="3">
        <f t="shared" si="679"/>
        <v>0</v>
      </c>
    </row>
    <row r="16464" spans="1:14" x14ac:dyDescent="0.3">
      <c r="A16464" t="s">
        <v>14</v>
      </c>
      <c r="B16464" t="s">
        <v>20</v>
      </c>
      <c r="C16464">
        <v>948642</v>
      </c>
      <c r="D16464" t="s">
        <v>23</v>
      </c>
      <c r="E16464" t="s">
        <v>22</v>
      </c>
      <c r="F16464" s="3">
        <v>56</v>
      </c>
      <c r="H16464" s="3"/>
      <c r="J16464" s="3"/>
      <c r="K16464" s="3">
        <v>144</v>
      </c>
      <c r="L16464" s="3"/>
      <c r="M16464" s="3">
        <v>200</v>
      </c>
      <c r="N16464" s="3">
        <f t="shared" si="679"/>
        <v>0</v>
      </c>
    </row>
    <row r="16465" spans="1:14" x14ac:dyDescent="0.3">
      <c r="A16465" t="s">
        <v>14</v>
      </c>
      <c r="B16465" t="s">
        <v>20</v>
      </c>
      <c r="C16465">
        <v>948706</v>
      </c>
      <c r="D16465" t="s">
        <v>16</v>
      </c>
      <c r="E16465" t="s">
        <v>17</v>
      </c>
      <c r="F16465" s="3">
        <v>4378</v>
      </c>
      <c r="G16465" s="3">
        <v>3956</v>
      </c>
      <c r="H16465" s="3">
        <v>4192</v>
      </c>
      <c r="J16465" s="3"/>
      <c r="M16465" s="3">
        <v>12525</v>
      </c>
      <c r="N16465" s="3">
        <f t="shared" si="679"/>
        <v>1</v>
      </c>
    </row>
    <row r="16466" spans="1:14" x14ac:dyDescent="0.3">
      <c r="A16466" t="s">
        <v>14</v>
      </c>
      <c r="B16466" t="s">
        <v>20</v>
      </c>
      <c r="C16466">
        <v>948706</v>
      </c>
      <c r="D16466" t="s">
        <v>16</v>
      </c>
      <c r="E16466" t="s">
        <v>22</v>
      </c>
      <c r="F16466" s="3"/>
      <c r="G16466" s="3">
        <v>26</v>
      </c>
      <c r="H16466" s="3"/>
      <c r="I16466" s="3"/>
      <c r="K16466" s="3"/>
      <c r="L16466" s="3">
        <v>323</v>
      </c>
      <c r="M16466" s="3">
        <v>349</v>
      </c>
      <c r="N16466" s="3">
        <f t="shared" si="679"/>
        <v>0</v>
      </c>
    </row>
    <row r="16467" spans="1:14" x14ac:dyDescent="0.3">
      <c r="A16467" t="s">
        <v>14</v>
      </c>
      <c r="B16467" t="s">
        <v>20</v>
      </c>
      <c r="C16467">
        <v>948706</v>
      </c>
      <c r="D16467" t="s">
        <v>16</v>
      </c>
      <c r="E16467" t="s">
        <v>34</v>
      </c>
      <c r="G16467" s="3"/>
      <c r="L16467" s="3">
        <v>16</v>
      </c>
      <c r="M16467" s="3">
        <v>16</v>
      </c>
      <c r="N16467" s="3">
        <f t="shared" si="679"/>
        <v>0</v>
      </c>
    </row>
    <row r="16468" spans="1:14" x14ac:dyDescent="0.3">
      <c r="A16468" t="s">
        <v>14</v>
      </c>
      <c r="B16468" t="s">
        <v>20</v>
      </c>
      <c r="C16468">
        <v>948706</v>
      </c>
      <c r="D16468" t="s">
        <v>21</v>
      </c>
      <c r="E16468" t="s">
        <v>17</v>
      </c>
      <c r="F16468" s="3">
        <v>24</v>
      </c>
      <c r="G16468" s="3">
        <v>117</v>
      </c>
      <c r="H16468" s="3"/>
      <c r="I16468" s="3"/>
      <c r="J16468" s="3"/>
      <c r="K16468" s="3"/>
      <c r="L16468" s="3"/>
      <c r="M16468" s="3">
        <v>141</v>
      </c>
      <c r="N16468" s="3">
        <f t="shared" si="679"/>
        <v>0</v>
      </c>
    </row>
    <row r="16469" spans="1:14" x14ac:dyDescent="0.3">
      <c r="A16469" t="s">
        <v>14</v>
      </c>
      <c r="B16469" t="s">
        <v>20</v>
      </c>
      <c r="C16469">
        <v>948706</v>
      </c>
      <c r="D16469" t="s">
        <v>23</v>
      </c>
      <c r="E16469" t="s">
        <v>17</v>
      </c>
      <c r="F16469" s="3">
        <v>25</v>
      </c>
      <c r="G16469" s="3">
        <v>23</v>
      </c>
      <c r="H16469" s="3"/>
      <c r="I16469" s="3"/>
      <c r="J16469" s="3"/>
      <c r="K16469" s="3"/>
      <c r="L16469" s="3"/>
      <c r="M16469" s="3">
        <v>49</v>
      </c>
      <c r="N16469" s="3">
        <f t="shared" si="679"/>
        <v>-1</v>
      </c>
    </row>
    <row r="16470" spans="1:14" x14ac:dyDescent="0.3">
      <c r="A16470" t="s">
        <v>14</v>
      </c>
      <c r="B16470" t="s">
        <v>20</v>
      </c>
      <c r="C16470">
        <v>948707</v>
      </c>
      <c r="D16470" t="s">
        <v>16</v>
      </c>
      <c r="E16470" t="s">
        <v>17</v>
      </c>
      <c r="F16470" s="3">
        <v>608</v>
      </c>
      <c r="G16470" s="3">
        <v>753</v>
      </c>
      <c r="H16470" s="3">
        <v>647</v>
      </c>
      <c r="I16470" s="3">
        <v>417</v>
      </c>
      <c r="J16470" s="3"/>
      <c r="K16470" s="3"/>
      <c r="L16470" s="3">
        <v>486</v>
      </c>
      <c r="M16470" s="3">
        <v>2911</v>
      </c>
      <c r="N16470" s="3">
        <f t="shared" si="679"/>
        <v>0</v>
      </c>
    </row>
    <row r="16471" spans="1:14" x14ac:dyDescent="0.3">
      <c r="A16471" t="s">
        <v>14</v>
      </c>
      <c r="B16471" t="s">
        <v>20</v>
      </c>
      <c r="C16471">
        <v>948714</v>
      </c>
      <c r="D16471" t="s">
        <v>16</v>
      </c>
      <c r="E16471" t="s">
        <v>22</v>
      </c>
      <c r="F16471" s="3">
        <v>689</v>
      </c>
      <c r="G16471" s="3">
        <v>669</v>
      </c>
      <c r="H16471" s="3">
        <v>1405</v>
      </c>
      <c r="I16471" s="3">
        <v>293</v>
      </c>
      <c r="J16471" s="3">
        <v>325</v>
      </c>
      <c r="K16471" s="3">
        <v>264</v>
      </c>
      <c r="L16471" s="3">
        <v>293</v>
      </c>
      <c r="M16471" s="3">
        <v>3938</v>
      </c>
      <c r="N16471" s="3">
        <f t="shared" si="679"/>
        <v>0</v>
      </c>
    </row>
    <row r="16472" spans="1:14" x14ac:dyDescent="0.3">
      <c r="A16472" t="s">
        <v>14</v>
      </c>
      <c r="B16472" t="s">
        <v>20</v>
      </c>
      <c r="C16472">
        <v>948716</v>
      </c>
      <c r="D16472" t="s">
        <v>16</v>
      </c>
      <c r="E16472" t="s">
        <v>24</v>
      </c>
      <c r="F16472" s="3">
        <v>-76</v>
      </c>
      <c r="G16472" s="3"/>
      <c r="M16472" s="3">
        <v>-76</v>
      </c>
      <c r="N16472" s="3">
        <f t="shared" si="679"/>
        <v>0</v>
      </c>
    </row>
    <row r="16473" spans="1:14" x14ac:dyDescent="0.3">
      <c r="A16473" t="s">
        <v>14</v>
      </c>
      <c r="B16473" t="s">
        <v>20</v>
      </c>
      <c r="C16473">
        <v>948716</v>
      </c>
      <c r="D16473" t="s">
        <v>16</v>
      </c>
      <c r="E16473" t="s">
        <v>22</v>
      </c>
      <c r="F16473" s="3">
        <v>2115</v>
      </c>
      <c r="G16473" s="3">
        <v>2786</v>
      </c>
      <c r="H16473" s="3">
        <v>1148</v>
      </c>
      <c r="I16473" s="3">
        <v>993</v>
      </c>
      <c r="J16473" s="3">
        <v>588</v>
      </c>
      <c r="K16473" s="3">
        <v>311</v>
      </c>
      <c r="M16473" s="3">
        <v>7941</v>
      </c>
      <c r="N16473" s="3">
        <f t="shared" si="679"/>
        <v>0</v>
      </c>
    </row>
    <row r="16474" spans="1:14" x14ac:dyDescent="0.3">
      <c r="A16474" t="s">
        <v>14</v>
      </c>
      <c r="B16474" t="s">
        <v>20</v>
      </c>
      <c r="C16474">
        <v>948716</v>
      </c>
      <c r="D16474" t="s">
        <v>23</v>
      </c>
      <c r="E16474" t="s">
        <v>22</v>
      </c>
      <c r="F16474" s="3">
        <v>50</v>
      </c>
      <c r="G16474" s="3">
        <v>8</v>
      </c>
      <c r="H16474" s="3"/>
      <c r="I16474" s="3"/>
      <c r="J16474" s="3"/>
      <c r="K16474" s="3"/>
      <c r="L16474" s="3"/>
      <c r="M16474" s="3">
        <v>58</v>
      </c>
      <c r="N16474" s="3">
        <f t="shared" si="679"/>
        <v>0</v>
      </c>
    </row>
    <row r="16475" spans="1:14" x14ac:dyDescent="0.3">
      <c r="A16475" t="s">
        <v>14</v>
      </c>
      <c r="B16475" t="s">
        <v>20</v>
      </c>
      <c r="C16475">
        <v>949007</v>
      </c>
      <c r="D16475" t="s">
        <v>16</v>
      </c>
      <c r="E16475" t="s">
        <v>22</v>
      </c>
      <c r="F16475" s="3">
        <v>10039</v>
      </c>
      <c r="G16475" s="3">
        <v>13049</v>
      </c>
      <c r="H16475" s="3">
        <v>11726</v>
      </c>
      <c r="I16475" s="3">
        <v>6172</v>
      </c>
      <c r="J16475" s="3">
        <v>17025</v>
      </c>
      <c r="K16475" s="3">
        <v>8341</v>
      </c>
      <c r="L16475" s="3">
        <v>4603</v>
      </c>
      <c r="M16475" s="3">
        <v>70955</v>
      </c>
      <c r="N16475" s="3">
        <f t="shared" si="679"/>
        <v>0</v>
      </c>
    </row>
    <row r="16476" spans="1:14" x14ac:dyDescent="0.3">
      <c r="A16476" t="s">
        <v>14</v>
      </c>
      <c r="B16476" t="s">
        <v>20</v>
      </c>
      <c r="C16476">
        <v>949007</v>
      </c>
      <c r="D16476" t="s">
        <v>23</v>
      </c>
      <c r="E16476" t="s">
        <v>22</v>
      </c>
      <c r="F16476" s="3">
        <v>109</v>
      </c>
      <c r="G16476" s="3">
        <v>47</v>
      </c>
      <c r="H16476" s="3">
        <v>41</v>
      </c>
      <c r="I16476" s="3">
        <v>70</v>
      </c>
      <c r="M16476" s="3">
        <v>267</v>
      </c>
      <c r="N16476" s="3">
        <f t="shared" si="679"/>
        <v>0</v>
      </c>
    </row>
    <row r="16477" spans="1:14" x14ac:dyDescent="0.3">
      <c r="A16477" t="s">
        <v>14</v>
      </c>
      <c r="B16477" t="s">
        <v>20</v>
      </c>
      <c r="C16477">
        <v>950013</v>
      </c>
      <c r="D16477" t="s">
        <v>16</v>
      </c>
      <c r="E16477" t="s">
        <v>17</v>
      </c>
      <c r="F16477" s="3"/>
      <c r="G16477" s="3"/>
      <c r="H16477" s="3"/>
      <c r="I16477" s="3"/>
      <c r="J16477" s="3"/>
      <c r="K16477" s="3"/>
      <c r="L16477" s="3">
        <v>294</v>
      </c>
      <c r="M16477" s="3">
        <v>294</v>
      </c>
      <c r="N16477" s="3">
        <f t="shared" si="679"/>
        <v>0</v>
      </c>
    </row>
    <row r="16478" spans="1:14" x14ac:dyDescent="0.3">
      <c r="A16478" t="s">
        <v>14</v>
      </c>
      <c r="B16478" t="s">
        <v>20</v>
      </c>
      <c r="C16478">
        <v>950013</v>
      </c>
      <c r="D16478" t="s">
        <v>16</v>
      </c>
      <c r="E16478" t="s">
        <v>24</v>
      </c>
      <c r="F16478" s="3"/>
      <c r="G16478" s="3"/>
      <c r="H16478" s="3">
        <v>-110</v>
      </c>
      <c r="I16478" s="3"/>
      <c r="J16478" s="3"/>
      <c r="K16478" s="3"/>
      <c r="M16478" s="3">
        <v>-110</v>
      </c>
      <c r="N16478" s="3">
        <f t="shared" si="679"/>
        <v>0</v>
      </c>
    </row>
    <row r="16479" spans="1:14" x14ac:dyDescent="0.3">
      <c r="A16479" t="s">
        <v>14</v>
      </c>
      <c r="B16479" t="s">
        <v>20</v>
      </c>
      <c r="C16479">
        <v>950013</v>
      </c>
      <c r="D16479" t="s">
        <v>16</v>
      </c>
      <c r="E16479" t="s">
        <v>22</v>
      </c>
      <c r="F16479" s="3"/>
      <c r="G16479" s="3">
        <v>2</v>
      </c>
      <c r="H16479" s="3"/>
      <c r="I16479" s="3"/>
      <c r="J16479" s="3"/>
      <c r="K16479" s="3"/>
      <c r="L16479" s="3"/>
      <c r="M16479" s="3">
        <v>2</v>
      </c>
      <c r="N16479" s="3">
        <f t="shared" si="679"/>
        <v>0</v>
      </c>
    </row>
    <row r="16480" spans="1:14" x14ac:dyDescent="0.3">
      <c r="A16480" t="s">
        <v>14</v>
      </c>
      <c r="B16480" t="s">
        <v>20</v>
      </c>
      <c r="C16480">
        <v>950013</v>
      </c>
      <c r="D16480" t="s">
        <v>16</v>
      </c>
      <c r="E16480" t="s">
        <v>34</v>
      </c>
      <c r="F16480" s="3">
        <v>3115</v>
      </c>
      <c r="G16480" s="3">
        <v>2308</v>
      </c>
      <c r="H16480" s="3">
        <v>4479</v>
      </c>
      <c r="I16480" s="3">
        <v>1657</v>
      </c>
      <c r="J16480" s="3">
        <v>1025</v>
      </c>
      <c r="L16480" s="3">
        <v>2147</v>
      </c>
      <c r="M16480" s="3">
        <v>14731</v>
      </c>
      <c r="N16480" s="3">
        <f t="shared" si="679"/>
        <v>0</v>
      </c>
    </row>
    <row r="16481" spans="1:14" x14ac:dyDescent="0.3">
      <c r="A16481" t="s">
        <v>14</v>
      </c>
      <c r="B16481" t="s">
        <v>20</v>
      </c>
      <c r="C16481">
        <v>950013</v>
      </c>
      <c r="D16481" t="s">
        <v>21</v>
      </c>
      <c r="E16481" t="s">
        <v>24</v>
      </c>
      <c r="F16481" s="3"/>
      <c r="G16481" s="3">
        <v>-481</v>
      </c>
      <c r="H16481" s="3"/>
      <c r="L16481" s="3"/>
      <c r="M16481" s="3">
        <v>-481</v>
      </c>
      <c r="N16481" s="3">
        <f t="shared" si="679"/>
        <v>0</v>
      </c>
    </row>
    <row r="16482" spans="1:14" x14ac:dyDescent="0.3">
      <c r="A16482" t="s">
        <v>14</v>
      </c>
      <c r="B16482" t="s">
        <v>20</v>
      </c>
      <c r="C16482">
        <v>950013</v>
      </c>
      <c r="D16482" t="s">
        <v>21</v>
      </c>
      <c r="E16482" t="s">
        <v>22</v>
      </c>
      <c r="F16482" s="3"/>
      <c r="G16482" s="3">
        <v>276</v>
      </c>
      <c r="M16482" s="3">
        <v>276</v>
      </c>
      <c r="N16482" s="3">
        <f t="shared" si="679"/>
        <v>0</v>
      </c>
    </row>
    <row r="16483" spans="1:14" x14ac:dyDescent="0.3">
      <c r="A16483" t="s">
        <v>14</v>
      </c>
      <c r="B16483" t="s">
        <v>20</v>
      </c>
      <c r="C16483">
        <v>950013</v>
      </c>
      <c r="D16483" t="s">
        <v>21</v>
      </c>
      <c r="E16483" t="s">
        <v>34</v>
      </c>
      <c r="F16483" s="3">
        <v>15073</v>
      </c>
      <c r="G16483" s="3">
        <v>16879</v>
      </c>
      <c r="H16483" s="3">
        <v>16836</v>
      </c>
      <c r="I16483" s="3">
        <v>32272</v>
      </c>
      <c r="J16483" s="3">
        <v>4810</v>
      </c>
      <c r="M16483" s="3">
        <v>85869</v>
      </c>
      <c r="N16483" s="3">
        <f t="shared" si="679"/>
        <v>1</v>
      </c>
    </row>
    <row r="16484" spans="1:14" x14ac:dyDescent="0.3">
      <c r="A16484" t="s">
        <v>14</v>
      </c>
      <c r="B16484" t="s">
        <v>20</v>
      </c>
      <c r="C16484">
        <v>950013</v>
      </c>
      <c r="D16484" t="s">
        <v>23</v>
      </c>
      <c r="E16484" t="s">
        <v>34</v>
      </c>
      <c r="F16484" s="3">
        <v>93</v>
      </c>
      <c r="G16484" s="3">
        <v>416</v>
      </c>
      <c r="H16484" s="3">
        <v>818</v>
      </c>
      <c r="I16484" s="3">
        <v>483</v>
      </c>
      <c r="J16484" s="3">
        <v>32</v>
      </c>
      <c r="L16484" s="3">
        <v>109</v>
      </c>
      <c r="M16484" s="3">
        <v>1950</v>
      </c>
      <c r="N16484" s="3">
        <f t="shared" si="679"/>
        <v>1</v>
      </c>
    </row>
    <row r="16485" spans="1:14" x14ac:dyDescent="0.3">
      <c r="A16485" t="s">
        <v>14</v>
      </c>
      <c r="B16485" t="s">
        <v>20</v>
      </c>
      <c r="C16485">
        <v>950027</v>
      </c>
      <c r="D16485" t="s">
        <v>16</v>
      </c>
      <c r="E16485" t="s">
        <v>24</v>
      </c>
      <c r="F16485" s="3"/>
      <c r="G16485" s="3">
        <v>-36</v>
      </c>
      <c r="M16485" s="3">
        <v>-36</v>
      </c>
      <c r="N16485" s="3">
        <f t="shared" si="679"/>
        <v>0</v>
      </c>
    </row>
    <row r="16486" spans="1:14" x14ac:dyDescent="0.3">
      <c r="A16486" t="s">
        <v>14</v>
      </c>
      <c r="B16486" t="s">
        <v>20</v>
      </c>
      <c r="C16486">
        <v>950027</v>
      </c>
      <c r="D16486" t="s">
        <v>16</v>
      </c>
      <c r="E16486" t="s">
        <v>34</v>
      </c>
      <c r="F16486" s="3">
        <v>174</v>
      </c>
      <c r="G16486" s="3">
        <v>18</v>
      </c>
      <c r="J16486" s="3">
        <v>97</v>
      </c>
      <c r="L16486" s="3">
        <v>175</v>
      </c>
      <c r="M16486" s="3">
        <v>465</v>
      </c>
      <c r="N16486" s="3">
        <f t="shared" si="679"/>
        <v>-1</v>
      </c>
    </row>
    <row r="16487" spans="1:14" x14ac:dyDescent="0.3">
      <c r="A16487" t="s">
        <v>14</v>
      </c>
      <c r="B16487" t="s">
        <v>20</v>
      </c>
      <c r="C16487">
        <v>950027</v>
      </c>
      <c r="D16487" t="s">
        <v>21</v>
      </c>
      <c r="E16487" t="s">
        <v>34</v>
      </c>
      <c r="F16487" s="3"/>
      <c r="G16487" s="3">
        <v>87</v>
      </c>
      <c r="I16487" s="3"/>
      <c r="J16487" s="3"/>
      <c r="K16487" s="3"/>
      <c r="L16487" s="3"/>
      <c r="M16487" s="3">
        <v>87</v>
      </c>
      <c r="N16487" s="3">
        <f t="shared" si="679"/>
        <v>0</v>
      </c>
    </row>
    <row r="16488" spans="1:14" x14ac:dyDescent="0.3">
      <c r="A16488" t="s">
        <v>14</v>
      </c>
      <c r="B16488" t="s">
        <v>20</v>
      </c>
      <c r="C16488">
        <v>950027</v>
      </c>
      <c r="D16488" t="s">
        <v>23</v>
      </c>
      <c r="E16488" t="s">
        <v>34</v>
      </c>
      <c r="G16488" s="3">
        <v>2</v>
      </c>
      <c r="J16488" s="3"/>
      <c r="K16488" s="3"/>
      <c r="M16488" s="3">
        <v>2</v>
      </c>
      <c r="N16488" s="3">
        <f t="shared" si="679"/>
        <v>0</v>
      </c>
    </row>
    <row r="16489" spans="1:14" x14ac:dyDescent="0.3">
      <c r="A16489" t="s">
        <v>14</v>
      </c>
      <c r="B16489" t="s">
        <v>20</v>
      </c>
      <c r="C16489">
        <v>950133</v>
      </c>
      <c r="D16489" t="s">
        <v>16</v>
      </c>
      <c r="E16489" t="s">
        <v>22</v>
      </c>
      <c r="F16489" s="3">
        <v>1459</v>
      </c>
      <c r="G16489" s="3">
        <v>1076</v>
      </c>
      <c r="H16489" s="3">
        <v>1122</v>
      </c>
      <c r="I16489" s="3">
        <v>955</v>
      </c>
      <c r="J16489" s="3"/>
      <c r="K16489" s="3"/>
      <c r="L16489" s="3"/>
      <c r="M16489" s="3">
        <v>4612</v>
      </c>
      <c r="N16489" s="3">
        <f t="shared" si="679"/>
        <v>0</v>
      </c>
    </row>
    <row r="16490" spans="1:14" x14ac:dyDescent="0.3">
      <c r="A16490" t="s">
        <v>14</v>
      </c>
      <c r="B16490" t="s">
        <v>20</v>
      </c>
      <c r="C16490">
        <v>950133</v>
      </c>
      <c r="D16490" t="s">
        <v>21</v>
      </c>
      <c r="E16490" t="s">
        <v>22</v>
      </c>
      <c r="F16490" s="3">
        <v>730</v>
      </c>
      <c r="I16490" s="3"/>
      <c r="M16490" s="3">
        <v>730</v>
      </c>
      <c r="N16490" s="3">
        <f t="shared" si="679"/>
        <v>0</v>
      </c>
    </row>
    <row r="16491" spans="1:14" x14ac:dyDescent="0.3">
      <c r="A16491" t="s">
        <v>14</v>
      </c>
      <c r="B16491" t="s">
        <v>20</v>
      </c>
      <c r="C16491">
        <v>950133</v>
      </c>
      <c r="D16491" t="s">
        <v>23</v>
      </c>
      <c r="E16491" t="s">
        <v>22</v>
      </c>
      <c r="F16491" s="3">
        <v>11</v>
      </c>
      <c r="G16491" s="3">
        <v>20</v>
      </c>
      <c r="H16491" s="3">
        <v>32</v>
      </c>
      <c r="J16491" s="3"/>
      <c r="L16491" s="3"/>
      <c r="M16491" s="3">
        <v>63</v>
      </c>
      <c r="N16491" s="3">
        <f t="shared" si="679"/>
        <v>0</v>
      </c>
    </row>
    <row r="16492" spans="1:14" x14ac:dyDescent="0.3">
      <c r="A16492" t="s">
        <v>14</v>
      </c>
      <c r="B16492" t="s">
        <v>20</v>
      </c>
      <c r="C16492">
        <v>950143</v>
      </c>
      <c r="D16492" t="s">
        <v>16</v>
      </c>
      <c r="E16492" t="s">
        <v>17</v>
      </c>
      <c r="I16492" s="3">
        <v>620</v>
      </c>
      <c r="M16492" s="3">
        <v>620</v>
      </c>
      <c r="N16492" s="3">
        <f t="shared" si="679"/>
        <v>0</v>
      </c>
    </row>
    <row r="16493" spans="1:14" x14ac:dyDescent="0.3">
      <c r="A16493" t="s">
        <v>14</v>
      </c>
      <c r="B16493" t="s">
        <v>20</v>
      </c>
      <c r="C16493">
        <v>950143</v>
      </c>
      <c r="D16493" t="s">
        <v>21</v>
      </c>
      <c r="E16493" t="s">
        <v>17</v>
      </c>
      <c r="F16493" s="3"/>
      <c r="G16493" s="3"/>
      <c r="H16493" s="3"/>
      <c r="I16493" s="3">
        <v>574</v>
      </c>
      <c r="J16493" s="3"/>
      <c r="K16493" s="3"/>
      <c r="L16493" s="3"/>
      <c r="M16493" s="3">
        <v>574</v>
      </c>
      <c r="N16493" s="3">
        <f t="shared" si="679"/>
        <v>0</v>
      </c>
    </row>
    <row r="16494" spans="1:14" x14ac:dyDescent="0.3">
      <c r="A16494" t="s">
        <v>14</v>
      </c>
      <c r="B16494" t="s">
        <v>20</v>
      </c>
      <c r="C16494">
        <v>950150</v>
      </c>
      <c r="D16494" t="s">
        <v>16</v>
      </c>
      <c r="E16494" t="s">
        <v>22</v>
      </c>
      <c r="F16494" s="3">
        <v>186</v>
      </c>
      <c r="G16494" s="3">
        <v>401</v>
      </c>
      <c r="H16494" s="3"/>
      <c r="K16494" s="3">
        <v>190</v>
      </c>
      <c r="L16494" s="3">
        <v>496</v>
      </c>
      <c r="M16494" s="3">
        <v>1273</v>
      </c>
      <c r="N16494" s="3">
        <f t="shared" si="679"/>
        <v>0</v>
      </c>
    </row>
    <row r="16495" spans="1:14" x14ac:dyDescent="0.3">
      <c r="A16495" t="s">
        <v>14</v>
      </c>
      <c r="B16495" t="s">
        <v>20</v>
      </c>
      <c r="C16495">
        <v>950225</v>
      </c>
      <c r="D16495" t="s">
        <v>23</v>
      </c>
      <c r="E16495" t="s">
        <v>22</v>
      </c>
      <c r="F16495" s="3">
        <v>4350</v>
      </c>
      <c r="G16495" s="3">
        <v>3331</v>
      </c>
      <c r="H16495" s="3"/>
      <c r="I16495" s="3">
        <v>3815</v>
      </c>
      <c r="J16495" s="3">
        <v>9918</v>
      </c>
      <c r="K16495" s="3">
        <v>20428</v>
      </c>
      <c r="L16495" s="3">
        <v>11334</v>
      </c>
      <c r="M16495" s="3">
        <v>53176</v>
      </c>
      <c r="N16495" s="3">
        <f t="shared" si="679"/>
        <v>0</v>
      </c>
    </row>
    <row r="16496" spans="1:14" x14ac:dyDescent="0.3">
      <c r="A16496" t="s">
        <v>14</v>
      </c>
      <c r="B16496" t="s">
        <v>20</v>
      </c>
      <c r="C16496">
        <v>950268</v>
      </c>
      <c r="D16496" t="s">
        <v>16</v>
      </c>
      <c r="E16496" t="s">
        <v>17</v>
      </c>
      <c r="G16496" s="3">
        <v>6640</v>
      </c>
      <c r="H16496" s="3">
        <v>545</v>
      </c>
      <c r="I16496" s="3">
        <v>2255</v>
      </c>
      <c r="L16496" s="3">
        <v>302</v>
      </c>
      <c r="M16496" s="3">
        <v>9741</v>
      </c>
      <c r="N16496" s="3">
        <f t="shared" si="679"/>
        <v>1</v>
      </c>
    </row>
    <row r="16497" spans="1:14" x14ac:dyDescent="0.3">
      <c r="A16497" t="s">
        <v>14</v>
      </c>
      <c r="B16497" t="s">
        <v>20</v>
      </c>
      <c r="C16497">
        <v>950268</v>
      </c>
      <c r="D16497" t="s">
        <v>23</v>
      </c>
      <c r="E16497" t="s">
        <v>17</v>
      </c>
      <c r="F16497" s="3"/>
      <c r="H16497" s="3">
        <v>80</v>
      </c>
      <c r="L16497" s="3"/>
      <c r="M16497" s="3">
        <v>80</v>
      </c>
      <c r="N16497" s="3">
        <f t="shared" si="679"/>
        <v>0</v>
      </c>
    </row>
    <row r="16498" spans="1:14" x14ac:dyDescent="0.3">
      <c r="A16498" t="s">
        <v>14</v>
      </c>
      <c r="B16498" t="s">
        <v>20</v>
      </c>
      <c r="C16498">
        <v>950326</v>
      </c>
      <c r="D16498" t="s">
        <v>16</v>
      </c>
      <c r="E16498" t="s">
        <v>17</v>
      </c>
      <c r="F16498" s="3">
        <v>4121</v>
      </c>
      <c r="G16498" s="3">
        <v>3474</v>
      </c>
      <c r="H16498" s="3">
        <v>2979</v>
      </c>
      <c r="I16498" s="3">
        <v>2158</v>
      </c>
      <c r="J16498" s="3">
        <v>2719</v>
      </c>
      <c r="K16498" s="3">
        <v>4471</v>
      </c>
      <c r="L16498" s="3">
        <v>5776</v>
      </c>
      <c r="M16498" s="3">
        <v>25698</v>
      </c>
      <c r="N16498" s="3">
        <f t="shared" si="679"/>
        <v>0</v>
      </c>
    </row>
    <row r="16499" spans="1:14" x14ac:dyDescent="0.3">
      <c r="A16499" t="s">
        <v>14</v>
      </c>
      <c r="B16499" t="s">
        <v>20</v>
      </c>
      <c r="C16499">
        <v>950326</v>
      </c>
      <c r="D16499" t="s">
        <v>21</v>
      </c>
      <c r="E16499" t="s">
        <v>17</v>
      </c>
      <c r="F16499" s="3">
        <v>160</v>
      </c>
      <c r="H16499" s="3"/>
      <c r="J16499" s="3">
        <v>23</v>
      </c>
      <c r="K16499" s="3">
        <v>40</v>
      </c>
      <c r="M16499" s="3">
        <v>223</v>
      </c>
      <c r="N16499" s="3">
        <f t="shared" si="679"/>
        <v>0</v>
      </c>
    </row>
    <row r="16500" spans="1:14" x14ac:dyDescent="0.3">
      <c r="A16500" t="s">
        <v>14</v>
      </c>
      <c r="B16500" t="s">
        <v>20</v>
      </c>
      <c r="C16500">
        <v>950326</v>
      </c>
      <c r="D16500" t="s">
        <v>23</v>
      </c>
      <c r="E16500" t="s">
        <v>17</v>
      </c>
      <c r="F16500" s="3">
        <v>725</v>
      </c>
      <c r="G16500" s="3">
        <v>1387</v>
      </c>
      <c r="H16500" s="3">
        <v>889</v>
      </c>
      <c r="I16500" s="3">
        <v>954</v>
      </c>
      <c r="J16500" s="3">
        <v>2641</v>
      </c>
      <c r="K16500" s="3">
        <v>1583</v>
      </c>
      <c r="L16500" s="3">
        <v>963</v>
      </c>
      <c r="M16500" s="3">
        <v>9142</v>
      </c>
      <c r="N16500" s="3">
        <f t="shared" si="679"/>
        <v>0</v>
      </c>
    </row>
    <row r="16501" spans="1:14" x14ac:dyDescent="0.3">
      <c r="A16501" t="s">
        <v>14</v>
      </c>
      <c r="B16501" t="s">
        <v>20</v>
      </c>
      <c r="C16501">
        <v>950571</v>
      </c>
      <c r="D16501" t="s">
        <v>16</v>
      </c>
      <c r="E16501" t="s">
        <v>24</v>
      </c>
      <c r="F16501" s="3"/>
      <c r="G16501" s="3">
        <v>-449</v>
      </c>
      <c r="M16501" s="3">
        <v>-449</v>
      </c>
      <c r="N16501" s="3">
        <f t="shared" si="679"/>
        <v>0</v>
      </c>
    </row>
    <row r="16502" spans="1:14" x14ac:dyDescent="0.3">
      <c r="A16502" t="s">
        <v>14</v>
      </c>
      <c r="B16502" t="s">
        <v>20</v>
      </c>
      <c r="C16502">
        <v>950571</v>
      </c>
      <c r="D16502" t="s">
        <v>16</v>
      </c>
      <c r="E16502" t="s">
        <v>22</v>
      </c>
      <c r="F16502" s="3">
        <v>240</v>
      </c>
      <c r="G16502" s="3">
        <v>5586</v>
      </c>
      <c r="H16502" s="3">
        <v>720</v>
      </c>
      <c r="I16502" s="3">
        <v>480</v>
      </c>
      <c r="J16502" s="3"/>
      <c r="K16502" s="3"/>
      <c r="L16502" s="3"/>
      <c r="M16502" s="3">
        <v>7026</v>
      </c>
      <c r="N16502" s="3">
        <f t="shared" si="679"/>
        <v>0</v>
      </c>
    </row>
    <row r="16503" spans="1:14" x14ac:dyDescent="0.3">
      <c r="A16503" t="s">
        <v>14</v>
      </c>
      <c r="B16503" t="s">
        <v>20</v>
      </c>
      <c r="C16503">
        <v>950594</v>
      </c>
      <c r="D16503" t="s">
        <v>21</v>
      </c>
      <c r="E16503" t="s">
        <v>22</v>
      </c>
      <c r="I16503" s="3"/>
      <c r="J16503" s="3">
        <v>169</v>
      </c>
      <c r="M16503" s="3">
        <v>169</v>
      </c>
      <c r="N16503" s="3">
        <f t="shared" si="679"/>
        <v>0</v>
      </c>
    </row>
    <row r="16504" spans="1:14" x14ac:dyDescent="0.3">
      <c r="A16504" t="s">
        <v>14</v>
      </c>
      <c r="B16504" t="s">
        <v>20</v>
      </c>
      <c r="C16504">
        <v>950597</v>
      </c>
      <c r="D16504" t="s">
        <v>16</v>
      </c>
      <c r="E16504" t="s">
        <v>17</v>
      </c>
      <c r="H16504" s="3">
        <v>175</v>
      </c>
      <c r="I16504" s="3"/>
      <c r="J16504" s="3"/>
      <c r="K16504" s="3"/>
      <c r="L16504" s="3"/>
      <c r="M16504" s="3">
        <v>175</v>
      </c>
      <c r="N16504" s="3">
        <f t="shared" si="679"/>
        <v>0</v>
      </c>
    </row>
    <row r="16505" spans="1:14" x14ac:dyDescent="0.3">
      <c r="A16505" t="s">
        <v>14</v>
      </c>
      <c r="B16505" t="s">
        <v>20</v>
      </c>
      <c r="C16505">
        <v>950597</v>
      </c>
      <c r="D16505" t="s">
        <v>16</v>
      </c>
      <c r="E16505" t="s">
        <v>22</v>
      </c>
      <c r="F16505" s="3">
        <v>770</v>
      </c>
      <c r="G16505" s="3">
        <v>903</v>
      </c>
      <c r="H16505" s="3">
        <v>61</v>
      </c>
      <c r="I16505" s="3">
        <v>520</v>
      </c>
      <c r="J16505" s="3">
        <v>471</v>
      </c>
      <c r="K16505" s="3">
        <v>590</v>
      </c>
      <c r="L16505" s="3">
        <v>583</v>
      </c>
      <c r="M16505" s="3">
        <v>3897</v>
      </c>
      <c r="N16505" s="3">
        <f t="shared" si="679"/>
        <v>1</v>
      </c>
    </row>
    <row r="16506" spans="1:14" x14ac:dyDescent="0.3">
      <c r="A16506" t="s">
        <v>14</v>
      </c>
      <c r="B16506" t="s">
        <v>20</v>
      </c>
      <c r="C16506">
        <v>950597</v>
      </c>
      <c r="D16506" t="s">
        <v>21</v>
      </c>
      <c r="E16506" t="s">
        <v>17</v>
      </c>
      <c r="F16506" s="3"/>
      <c r="G16506" s="3"/>
      <c r="H16506" s="3">
        <v>46</v>
      </c>
      <c r="M16506" s="3">
        <v>46</v>
      </c>
      <c r="N16506" s="3">
        <f t="shared" si="679"/>
        <v>0</v>
      </c>
    </row>
    <row r="16507" spans="1:14" x14ac:dyDescent="0.3">
      <c r="A16507" t="s">
        <v>14</v>
      </c>
      <c r="B16507" t="s">
        <v>20</v>
      </c>
      <c r="C16507">
        <v>950597</v>
      </c>
      <c r="D16507" t="s">
        <v>21</v>
      </c>
      <c r="E16507" t="s">
        <v>22</v>
      </c>
      <c r="F16507" s="3">
        <v>33</v>
      </c>
      <c r="G16507" s="3">
        <v>25</v>
      </c>
      <c r="J16507" s="3">
        <v>71</v>
      </c>
      <c r="L16507" s="3">
        <v>41</v>
      </c>
      <c r="M16507" s="3">
        <v>170</v>
      </c>
      <c r="N16507" s="3">
        <f t="shared" si="679"/>
        <v>0</v>
      </c>
    </row>
    <row r="16508" spans="1:14" x14ac:dyDescent="0.3">
      <c r="A16508" t="s">
        <v>14</v>
      </c>
      <c r="B16508" t="s">
        <v>20</v>
      </c>
      <c r="C16508">
        <v>950597</v>
      </c>
      <c r="D16508" t="s">
        <v>23</v>
      </c>
      <c r="E16508" t="s">
        <v>22</v>
      </c>
      <c r="G16508" s="3">
        <v>15</v>
      </c>
      <c r="J16508" s="3">
        <v>1</v>
      </c>
      <c r="L16508" s="3"/>
      <c r="M16508" s="3">
        <v>17</v>
      </c>
      <c r="N16508" s="3">
        <f t="shared" si="679"/>
        <v>-1</v>
      </c>
    </row>
    <row r="16509" spans="1:14" x14ac:dyDescent="0.3">
      <c r="A16509" t="s">
        <v>14</v>
      </c>
      <c r="B16509" t="s">
        <v>20</v>
      </c>
      <c r="C16509">
        <v>950607</v>
      </c>
      <c r="D16509" t="s">
        <v>16</v>
      </c>
      <c r="E16509" t="s">
        <v>17</v>
      </c>
      <c r="F16509" s="3">
        <v>212</v>
      </c>
      <c r="G16509" s="3">
        <v>212</v>
      </c>
      <c r="H16509" s="3">
        <v>254</v>
      </c>
      <c r="M16509" s="3">
        <v>678</v>
      </c>
      <c r="N16509" s="3">
        <f t="shared" si="679"/>
        <v>0</v>
      </c>
    </row>
    <row r="16510" spans="1:14" x14ac:dyDescent="0.3">
      <c r="A16510" t="s">
        <v>14</v>
      </c>
      <c r="B16510" t="s">
        <v>20</v>
      </c>
      <c r="C16510">
        <v>950608</v>
      </c>
      <c r="D16510" t="s">
        <v>16</v>
      </c>
      <c r="E16510" t="s">
        <v>17</v>
      </c>
      <c r="F16510" s="3">
        <v>211</v>
      </c>
      <c r="G16510" s="3">
        <v>150</v>
      </c>
      <c r="H16510" s="3">
        <v>138</v>
      </c>
      <c r="I16510" s="3">
        <v>291</v>
      </c>
      <c r="L16510" s="3">
        <v>79</v>
      </c>
      <c r="M16510" s="3">
        <v>868</v>
      </c>
      <c r="N16510" s="3">
        <f t="shared" si="679"/>
        <v>1</v>
      </c>
    </row>
    <row r="16511" spans="1:14" x14ac:dyDescent="0.3">
      <c r="A16511" t="s">
        <v>14</v>
      </c>
      <c r="B16511" t="s">
        <v>20</v>
      </c>
      <c r="C16511">
        <v>950608</v>
      </c>
      <c r="D16511" t="s">
        <v>16</v>
      </c>
      <c r="E16511" t="s">
        <v>22</v>
      </c>
      <c r="F16511" s="3"/>
      <c r="G16511" s="3">
        <v>140</v>
      </c>
      <c r="H16511" s="3">
        <v>178</v>
      </c>
      <c r="I16511" s="3"/>
      <c r="J16511" s="3">
        <v>155</v>
      </c>
      <c r="L16511" s="3"/>
      <c r="M16511" s="3">
        <v>473</v>
      </c>
      <c r="N16511" s="3">
        <f t="shared" si="679"/>
        <v>0</v>
      </c>
    </row>
    <row r="16512" spans="1:14" x14ac:dyDescent="0.3">
      <c r="A16512" t="s">
        <v>14</v>
      </c>
      <c r="B16512" t="s">
        <v>20</v>
      </c>
      <c r="C16512">
        <v>950608</v>
      </c>
      <c r="D16512" t="s">
        <v>21</v>
      </c>
      <c r="E16512" t="s">
        <v>17</v>
      </c>
      <c r="F16512" s="3">
        <v>423</v>
      </c>
      <c r="G16512" s="3">
        <v>891</v>
      </c>
      <c r="H16512" s="3"/>
      <c r="I16512" s="3"/>
      <c r="J16512" s="3"/>
      <c r="K16512" s="3"/>
      <c r="L16512" s="3"/>
      <c r="M16512" s="3">
        <v>1313</v>
      </c>
      <c r="N16512" s="3">
        <f t="shared" si="679"/>
        <v>1</v>
      </c>
    </row>
    <row r="16513" spans="1:14" x14ac:dyDescent="0.3">
      <c r="A16513" t="s">
        <v>14</v>
      </c>
      <c r="B16513" t="s">
        <v>20</v>
      </c>
      <c r="C16513">
        <v>950608</v>
      </c>
      <c r="D16513" t="s">
        <v>23</v>
      </c>
      <c r="E16513" t="s">
        <v>17</v>
      </c>
      <c r="F16513" s="3"/>
      <c r="H16513" s="3">
        <v>17</v>
      </c>
      <c r="I16513" s="3">
        <v>22</v>
      </c>
      <c r="L16513" s="3">
        <v>74</v>
      </c>
      <c r="M16513" s="3">
        <v>113</v>
      </c>
      <c r="N16513" s="3">
        <f t="shared" si="679"/>
        <v>0</v>
      </c>
    </row>
    <row r="16514" spans="1:14" x14ac:dyDescent="0.3">
      <c r="A16514" t="s">
        <v>14</v>
      </c>
      <c r="B16514" t="s">
        <v>20</v>
      </c>
      <c r="C16514">
        <v>950608</v>
      </c>
      <c r="D16514" t="s">
        <v>23</v>
      </c>
      <c r="E16514" t="s">
        <v>22</v>
      </c>
      <c r="F16514" s="3"/>
      <c r="G16514" s="3"/>
      <c r="H16514" s="3">
        <v>7</v>
      </c>
      <c r="I16514" s="3"/>
      <c r="J16514" s="3"/>
      <c r="K16514" s="3"/>
      <c r="M16514" s="3">
        <v>7</v>
      </c>
      <c r="N16514" s="3">
        <f t="shared" si="679"/>
        <v>0</v>
      </c>
    </row>
    <row r="16515" spans="1:14" x14ac:dyDescent="0.3">
      <c r="A16515" t="s">
        <v>14</v>
      </c>
      <c r="B16515" t="s">
        <v>20</v>
      </c>
      <c r="C16515">
        <v>950612</v>
      </c>
      <c r="D16515" t="s">
        <v>16</v>
      </c>
      <c r="E16515" t="s">
        <v>17</v>
      </c>
      <c r="F16515" s="3"/>
      <c r="G16515" s="3">
        <v>433</v>
      </c>
      <c r="H16515" s="3">
        <v>452</v>
      </c>
      <c r="I16515" s="3">
        <v>554</v>
      </c>
      <c r="J16515" s="3">
        <v>1013</v>
      </c>
      <c r="K16515" s="3">
        <v>412</v>
      </c>
      <c r="L16515" s="3">
        <v>252</v>
      </c>
      <c r="M16515" s="3">
        <v>3116</v>
      </c>
      <c r="N16515" s="3">
        <f t="shared" ref="N16515:N16578" si="680">SUM(F16515:L16515)-M16515</f>
        <v>0</v>
      </c>
    </row>
    <row r="16516" spans="1:14" x14ac:dyDescent="0.3">
      <c r="A16516" t="s">
        <v>14</v>
      </c>
      <c r="B16516" t="s">
        <v>20</v>
      </c>
      <c r="C16516">
        <v>950612</v>
      </c>
      <c r="D16516" t="s">
        <v>16</v>
      </c>
      <c r="E16516" t="s">
        <v>22</v>
      </c>
      <c r="F16516" s="3"/>
      <c r="G16516" s="3"/>
      <c r="H16516" s="3"/>
      <c r="I16516" s="3">
        <v>36</v>
      </c>
      <c r="J16516" s="3"/>
      <c r="K16516" s="3"/>
      <c r="L16516" s="3"/>
      <c r="M16516" s="3">
        <v>36</v>
      </c>
      <c r="N16516" s="3">
        <f t="shared" si="680"/>
        <v>0</v>
      </c>
    </row>
    <row r="16517" spans="1:14" x14ac:dyDescent="0.3">
      <c r="A16517" t="s">
        <v>14</v>
      </c>
      <c r="B16517" t="s">
        <v>20</v>
      </c>
      <c r="C16517">
        <v>950614</v>
      </c>
      <c r="D16517" t="s">
        <v>16</v>
      </c>
      <c r="E16517" t="s">
        <v>17</v>
      </c>
      <c r="F16517" s="3">
        <v>363</v>
      </c>
      <c r="G16517" s="3"/>
      <c r="H16517" s="3">
        <v>357</v>
      </c>
      <c r="I16517" s="3">
        <v>259</v>
      </c>
      <c r="K16517" s="3">
        <v>552</v>
      </c>
      <c r="L16517" s="3">
        <v>415</v>
      </c>
      <c r="M16517" s="3">
        <v>1946</v>
      </c>
      <c r="N16517" s="3">
        <f t="shared" si="680"/>
        <v>0</v>
      </c>
    </row>
    <row r="16518" spans="1:14" x14ac:dyDescent="0.3">
      <c r="A16518" t="s">
        <v>14</v>
      </c>
      <c r="B16518" t="s">
        <v>20</v>
      </c>
      <c r="C16518">
        <v>950614</v>
      </c>
      <c r="D16518" t="s">
        <v>21</v>
      </c>
      <c r="E16518" t="s">
        <v>17</v>
      </c>
      <c r="G16518" s="3">
        <v>536</v>
      </c>
      <c r="L16518" s="3"/>
      <c r="M16518" s="3">
        <v>536</v>
      </c>
      <c r="N16518" s="3">
        <f t="shared" si="680"/>
        <v>0</v>
      </c>
    </row>
    <row r="16519" spans="1:14" x14ac:dyDescent="0.3">
      <c r="A16519" t="s">
        <v>14</v>
      </c>
      <c r="B16519" t="s">
        <v>20</v>
      </c>
      <c r="C16519">
        <v>950747</v>
      </c>
      <c r="D16519" t="s">
        <v>16</v>
      </c>
      <c r="E16519" t="s">
        <v>24</v>
      </c>
      <c r="F16519" s="3">
        <v>-476</v>
      </c>
      <c r="G16519" s="3">
        <v>-31</v>
      </c>
      <c r="H16519" s="3"/>
      <c r="M16519" s="3">
        <v>-507</v>
      </c>
      <c r="N16519" s="3">
        <f t="shared" si="680"/>
        <v>0</v>
      </c>
    </row>
    <row r="16520" spans="1:14" x14ac:dyDescent="0.3">
      <c r="A16520" t="s">
        <v>14</v>
      </c>
      <c r="B16520" t="s">
        <v>20</v>
      </c>
      <c r="C16520">
        <v>950747</v>
      </c>
      <c r="D16520" t="s">
        <v>16</v>
      </c>
      <c r="E16520" t="s">
        <v>22</v>
      </c>
      <c r="F16520" s="3">
        <v>2385</v>
      </c>
      <c r="G16520" s="3">
        <v>8223</v>
      </c>
      <c r="H16520" s="3">
        <v>4587</v>
      </c>
      <c r="I16520" s="3">
        <v>5082</v>
      </c>
      <c r="J16520" s="3">
        <v>5908</v>
      </c>
      <c r="K16520" s="3">
        <v>4446</v>
      </c>
      <c r="L16520" s="3">
        <v>4289</v>
      </c>
      <c r="M16520" s="3">
        <v>34920</v>
      </c>
      <c r="N16520" s="3">
        <f t="shared" si="680"/>
        <v>0</v>
      </c>
    </row>
    <row r="16521" spans="1:14" x14ac:dyDescent="0.3">
      <c r="A16521" t="s">
        <v>14</v>
      </c>
      <c r="B16521" t="s">
        <v>20</v>
      </c>
      <c r="C16521">
        <v>950747</v>
      </c>
      <c r="D16521" t="s">
        <v>16</v>
      </c>
      <c r="E16521" t="s">
        <v>34</v>
      </c>
      <c r="F16521" s="3">
        <v>338</v>
      </c>
      <c r="G16521" s="3">
        <v>439</v>
      </c>
      <c r="H16521" s="3">
        <v>800</v>
      </c>
      <c r="I16521" s="3"/>
      <c r="J16521" s="3"/>
      <c r="L16521" s="3"/>
      <c r="M16521" s="3">
        <v>1577</v>
      </c>
      <c r="N16521" s="3">
        <f t="shared" si="680"/>
        <v>0</v>
      </c>
    </row>
    <row r="16522" spans="1:14" x14ac:dyDescent="0.3">
      <c r="A16522" t="s">
        <v>14</v>
      </c>
      <c r="B16522" t="s">
        <v>20</v>
      </c>
      <c r="C16522">
        <v>950747</v>
      </c>
      <c r="D16522" t="s">
        <v>21</v>
      </c>
      <c r="E16522" t="s">
        <v>22</v>
      </c>
      <c r="G16522" s="3"/>
      <c r="H16522" s="3">
        <v>10</v>
      </c>
      <c r="I16522" s="3">
        <v>624</v>
      </c>
      <c r="J16522" s="3">
        <v>34</v>
      </c>
      <c r="K16522" s="3">
        <v>172</v>
      </c>
      <c r="L16522" s="3">
        <v>149</v>
      </c>
      <c r="M16522" s="3">
        <v>990</v>
      </c>
      <c r="N16522" s="3">
        <f t="shared" si="680"/>
        <v>-1</v>
      </c>
    </row>
    <row r="16523" spans="1:14" x14ac:dyDescent="0.3">
      <c r="A16523" t="s">
        <v>14</v>
      </c>
      <c r="B16523" t="s">
        <v>20</v>
      </c>
      <c r="C16523">
        <v>950747</v>
      </c>
      <c r="D16523" t="s">
        <v>23</v>
      </c>
      <c r="E16523" t="s">
        <v>22</v>
      </c>
      <c r="G16523" s="3">
        <v>161</v>
      </c>
      <c r="H16523" s="3">
        <v>249</v>
      </c>
      <c r="J16523" s="3">
        <v>73</v>
      </c>
      <c r="K16523" s="3">
        <v>48</v>
      </c>
      <c r="M16523" s="3">
        <v>531</v>
      </c>
      <c r="N16523" s="3">
        <f t="shared" si="680"/>
        <v>0</v>
      </c>
    </row>
    <row r="16524" spans="1:14" x14ac:dyDescent="0.3">
      <c r="A16524" t="s">
        <v>14</v>
      </c>
      <c r="B16524" t="s">
        <v>20</v>
      </c>
      <c r="C16524">
        <v>950747</v>
      </c>
      <c r="D16524" t="s">
        <v>23</v>
      </c>
      <c r="E16524" t="s">
        <v>34</v>
      </c>
      <c r="F16524" s="3">
        <v>30</v>
      </c>
      <c r="G16524" s="3"/>
      <c r="H16524" s="3"/>
      <c r="I16524" s="3"/>
      <c r="J16524" s="3"/>
      <c r="M16524" s="3">
        <v>30</v>
      </c>
      <c r="N16524" s="3">
        <f t="shared" si="680"/>
        <v>0</v>
      </c>
    </row>
    <row r="16525" spans="1:14" x14ac:dyDescent="0.3">
      <c r="A16525" t="s">
        <v>14</v>
      </c>
      <c r="B16525" t="s">
        <v>20</v>
      </c>
      <c r="C16525">
        <v>950892</v>
      </c>
      <c r="D16525" t="s">
        <v>16</v>
      </c>
      <c r="E16525" t="s">
        <v>24</v>
      </c>
      <c r="F16525" s="3"/>
      <c r="G16525" s="3"/>
      <c r="H16525" s="3">
        <v>-54</v>
      </c>
      <c r="I16525" s="3"/>
      <c r="J16525" s="3"/>
      <c r="L16525" s="3"/>
      <c r="M16525" s="3">
        <v>-54</v>
      </c>
      <c r="N16525" s="3">
        <f t="shared" si="680"/>
        <v>0</v>
      </c>
    </row>
    <row r="16526" spans="1:14" x14ac:dyDescent="0.3">
      <c r="A16526" t="s">
        <v>14</v>
      </c>
      <c r="B16526" t="s">
        <v>20</v>
      </c>
      <c r="C16526">
        <v>950892</v>
      </c>
      <c r="D16526" t="s">
        <v>16</v>
      </c>
      <c r="E16526" t="s">
        <v>22</v>
      </c>
      <c r="F16526" s="3">
        <v>547</v>
      </c>
      <c r="G16526" s="3">
        <v>1182</v>
      </c>
      <c r="H16526" s="3">
        <v>1098</v>
      </c>
      <c r="I16526" s="3">
        <v>619</v>
      </c>
      <c r="J16526" s="3">
        <v>1510</v>
      </c>
      <c r="K16526" s="3">
        <v>1309</v>
      </c>
      <c r="L16526" s="3">
        <v>899</v>
      </c>
      <c r="M16526" s="3">
        <v>7165</v>
      </c>
      <c r="N16526" s="3">
        <f t="shared" si="680"/>
        <v>-1</v>
      </c>
    </row>
    <row r="16527" spans="1:14" x14ac:dyDescent="0.3">
      <c r="A16527" t="s">
        <v>14</v>
      </c>
      <c r="B16527" t="s">
        <v>20</v>
      </c>
      <c r="C16527">
        <v>950892</v>
      </c>
      <c r="D16527" t="s">
        <v>21</v>
      </c>
      <c r="E16527" t="s">
        <v>22</v>
      </c>
      <c r="F16527" s="3"/>
      <c r="G16527" s="3">
        <v>167</v>
      </c>
      <c r="J16527" s="3"/>
      <c r="L16527" s="3"/>
      <c r="M16527" s="3">
        <v>167</v>
      </c>
      <c r="N16527" s="3">
        <f t="shared" si="680"/>
        <v>0</v>
      </c>
    </row>
    <row r="16528" spans="1:14" x14ac:dyDescent="0.3">
      <c r="A16528" t="s">
        <v>14</v>
      </c>
      <c r="B16528" t="s">
        <v>20</v>
      </c>
      <c r="C16528">
        <v>950892</v>
      </c>
      <c r="D16528" t="s">
        <v>23</v>
      </c>
      <c r="E16528" t="s">
        <v>22</v>
      </c>
      <c r="F16528" s="3">
        <v>211</v>
      </c>
      <c r="G16528" s="3">
        <v>427</v>
      </c>
      <c r="H16528" s="3">
        <v>422</v>
      </c>
      <c r="I16528" s="3">
        <v>53</v>
      </c>
      <c r="J16528" s="3">
        <v>211</v>
      </c>
      <c r="K16528" s="3">
        <v>488</v>
      </c>
      <c r="L16528" s="3">
        <v>264</v>
      </c>
      <c r="M16528" s="3">
        <v>2076</v>
      </c>
      <c r="N16528" s="3">
        <f t="shared" si="680"/>
        <v>0</v>
      </c>
    </row>
    <row r="16529" spans="1:14" x14ac:dyDescent="0.3">
      <c r="A16529" t="s">
        <v>14</v>
      </c>
      <c r="B16529" t="s">
        <v>20</v>
      </c>
      <c r="C16529">
        <v>950977</v>
      </c>
      <c r="D16529" t="s">
        <v>16</v>
      </c>
      <c r="E16529" t="s">
        <v>22</v>
      </c>
      <c r="F16529" s="3">
        <v>494</v>
      </c>
      <c r="G16529" s="3">
        <v>282</v>
      </c>
      <c r="H16529" s="3">
        <v>310</v>
      </c>
      <c r="I16529" s="3">
        <v>173</v>
      </c>
      <c r="J16529" s="3">
        <v>66</v>
      </c>
      <c r="K16529" s="3">
        <v>79</v>
      </c>
      <c r="L16529" s="3">
        <v>181</v>
      </c>
      <c r="M16529" s="3">
        <v>1585</v>
      </c>
      <c r="N16529" s="3">
        <f t="shared" si="680"/>
        <v>0</v>
      </c>
    </row>
    <row r="16530" spans="1:14" x14ac:dyDescent="0.3">
      <c r="A16530" t="s">
        <v>14</v>
      </c>
      <c r="B16530" t="s">
        <v>20</v>
      </c>
      <c r="C16530">
        <v>950977</v>
      </c>
      <c r="D16530" t="s">
        <v>16</v>
      </c>
      <c r="E16530" t="s">
        <v>34</v>
      </c>
      <c r="F16530" s="3">
        <v>1407</v>
      </c>
      <c r="G16530" s="3">
        <v>2327</v>
      </c>
      <c r="H16530" s="3">
        <v>2925</v>
      </c>
      <c r="I16530" s="3">
        <v>2286</v>
      </c>
      <c r="J16530" s="3">
        <v>2141</v>
      </c>
      <c r="K16530" s="3">
        <v>2235</v>
      </c>
      <c r="L16530" s="3">
        <v>1988</v>
      </c>
      <c r="M16530" s="3">
        <v>15310</v>
      </c>
      <c r="N16530" s="3">
        <f t="shared" si="680"/>
        <v>-1</v>
      </c>
    </row>
    <row r="16531" spans="1:14" x14ac:dyDescent="0.3">
      <c r="A16531" t="s">
        <v>14</v>
      </c>
      <c r="B16531" t="s">
        <v>20</v>
      </c>
      <c r="C16531">
        <v>950977</v>
      </c>
      <c r="D16531" t="s">
        <v>21</v>
      </c>
      <c r="E16531" t="s">
        <v>34</v>
      </c>
      <c r="F16531" s="3"/>
      <c r="L16531" s="3">
        <v>206</v>
      </c>
      <c r="M16531" s="3">
        <v>206</v>
      </c>
      <c r="N16531" s="3">
        <f t="shared" si="680"/>
        <v>0</v>
      </c>
    </row>
    <row r="16532" spans="1:14" x14ac:dyDescent="0.3">
      <c r="A16532" t="s">
        <v>14</v>
      </c>
      <c r="B16532" t="s">
        <v>20</v>
      </c>
      <c r="C16532">
        <v>950977</v>
      </c>
      <c r="D16532" t="s">
        <v>23</v>
      </c>
      <c r="E16532" t="s">
        <v>22</v>
      </c>
      <c r="F16532" s="3"/>
      <c r="G16532" s="3">
        <v>123</v>
      </c>
      <c r="H16532" s="3"/>
      <c r="I16532" s="3">
        <v>26</v>
      </c>
      <c r="K16532" s="3">
        <v>6</v>
      </c>
      <c r="L16532" s="3">
        <v>29</v>
      </c>
      <c r="M16532" s="3">
        <v>184</v>
      </c>
      <c r="N16532" s="3">
        <f t="shared" si="680"/>
        <v>0</v>
      </c>
    </row>
    <row r="16533" spans="1:14" x14ac:dyDescent="0.3">
      <c r="A16533" t="s">
        <v>14</v>
      </c>
      <c r="B16533" t="s">
        <v>20</v>
      </c>
      <c r="C16533">
        <v>950977</v>
      </c>
      <c r="D16533" t="s">
        <v>23</v>
      </c>
      <c r="E16533" t="s">
        <v>34</v>
      </c>
      <c r="F16533" s="3">
        <v>149</v>
      </c>
      <c r="G16533" s="3">
        <v>170</v>
      </c>
      <c r="H16533" s="3">
        <v>153</v>
      </c>
      <c r="I16533" s="3">
        <v>204</v>
      </c>
      <c r="J16533" s="3">
        <v>298</v>
      </c>
      <c r="K16533" s="3">
        <v>127</v>
      </c>
      <c r="L16533" s="3">
        <v>254</v>
      </c>
      <c r="M16533" s="3">
        <v>1355</v>
      </c>
      <c r="N16533" s="3">
        <f t="shared" si="680"/>
        <v>0</v>
      </c>
    </row>
    <row r="16534" spans="1:14" x14ac:dyDescent="0.3">
      <c r="A16534" t="s">
        <v>14</v>
      </c>
      <c r="B16534" t="s">
        <v>20</v>
      </c>
      <c r="C16534">
        <v>951134</v>
      </c>
      <c r="D16534" t="s">
        <v>16</v>
      </c>
      <c r="E16534" t="s">
        <v>24</v>
      </c>
      <c r="G16534" s="3">
        <v>-38</v>
      </c>
      <c r="I16534" s="3"/>
      <c r="M16534" s="3">
        <v>-38</v>
      </c>
      <c r="N16534" s="3">
        <f t="shared" si="680"/>
        <v>0</v>
      </c>
    </row>
    <row r="16535" spans="1:14" x14ac:dyDescent="0.3">
      <c r="A16535" t="s">
        <v>14</v>
      </c>
      <c r="B16535" t="s">
        <v>20</v>
      </c>
      <c r="C16535">
        <v>951134</v>
      </c>
      <c r="D16535" t="s">
        <v>16</v>
      </c>
      <c r="E16535" t="s">
        <v>22</v>
      </c>
      <c r="F16535" s="3">
        <v>3480</v>
      </c>
      <c r="G16535" s="3">
        <v>4237</v>
      </c>
      <c r="H16535" s="3">
        <v>3380</v>
      </c>
      <c r="I16535" s="3">
        <v>2792</v>
      </c>
      <c r="J16535" s="3">
        <v>3483</v>
      </c>
      <c r="K16535" s="3">
        <v>4686</v>
      </c>
      <c r="L16535" s="3">
        <v>5729</v>
      </c>
      <c r="M16535" s="3">
        <v>27787</v>
      </c>
      <c r="N16535" s="3">
        <f t="shared" si="680"/>
        <v>0</v>
      </c>
    </row>
    <row r="16536" spans="1:14" x14ac:dyDescent="0.3">
      <c r="A16536" t="s">
        <v>14</v>
      </c>
      <c r="B16536" t="s">
        <v>20</v>
      </c>
      <c r="C16536">
        <v>951134</v>
      </c>
      <c r="D16536" t="s">
        <v>21</v>
      </c>
      <c r="E16536" t="s">
        <v>22</v>
      </c>
      <c r="F16536" s="3"/>
      <c r="G16536" s="3"/>
      <c r="H16536" s="3">
        <v>28</v>
      </c>
      <c r="I16536" s="3">
        <v>28</v>
      </c>
      <c r="J16536" s="3">
        <v>28</v>
      </c>
      <c r="K16536" s="3">
        <v>56</v>
      </c>
      <c r="L16536" s="3">
        <v>59</v>
      </c>
      <c r="M16536" s="3">
        <v>199</v>
      </c>
      <c r="N16536" s="3">
        <f t="shared" si="680"/>
        <v>0</v>
      </c>
    </row>
    <row r="16537" spans="1:14" x14ac:dyDescent="0.3">
      <c r="A16537" t="s">
        <v>14</v>
      </c>
      <c r="B16537" t="s">
        <v>20</v>
      </c>
      <c r="C16537">
        <v>951134</v>
      </c>
      <c r="D16537" t="s">
        <v>23</v>
      </c>
      <c r="E16537" t="s">
        <v>22</v>
      </c>
      <c r="F16537" s="3">
        <v>115</v>
      </c>
      <c r="G16537" s="3">
        <v>204</v>
      </c>
      <c r="H16537" s="3">
        <v>113</v>
      </c>
      <c r="I16537" s="3">
        <v>163</v>
      </c>
      <c r="J16537" s="3">
        <v>77</v>
      </c>
      <c r="K16537" s="3">
        <v>86</v>
      </c>
      <c r="L16537" s="3">
        <v>315</v>
      </c>
      <c r="M16537" s="3">
        <v>1074</v>
      </c>
      <c r="N16537" s="3">
        <f t="shared" si="680"/>
        <v>-1</v>
      </c>
    </row>
    <row r="16538" spans="1:14" x14ac:dyDescent="0.3">
      <c r="A16538" t="s">
        <v>14</v>
      </c>
      <c r="B16538" t="s">
        <v>20</v>
      </c>
      <c r="C16538">
        <v>951359</v>
      </c>
      <c r="D16538" t="s">
        <v>16</v>
      </c>
      <c r="E16538" t="s">
        <v>17</v>
      </c>
      <c r="H16538" s="3"/>
      <c r="L16538" s="3">
        <v>204</v>
      </c>
      <c r="M16538" s="3">
        <v>204</v>
      </c>
      <c r="N16538" s="3">
        <f t="shared" si="680"/>
        <v>0</v>
      </c>
    </row>
    <row r="16539" spans="1:14" x14ac:dyDescent="0.3">
      <c r="A16539" t="s">
        <v>14</v>
      </c>
      <c r="B16539" t="s">
        <v>20</v>
      </c>
      <c r="C16539">
        <v>951361</v>
      </c>
      <c r="D16539" t="s">
        <v>16</v>
      </c>
      <c r="E16539" t="s">
        <v>22</v>
      </c>
      <c r="F16539" s="3"/>
      <c r="G16539" s="3">
        <v>150</v>
      </c>
      <c r="H16539" s="3"/>
      <c r="I16539" s="3">
        <v>161</v>
      </c>
      <c r="J16539" s="3">
        <v>400</v>
      </c>
      <c r="K16539" s="3"/>
      <c r="L16539" s="3"/>
      <c r="M16539" s="3">
        <v>711</v>
      </c>
      <c r="N16539" s="3">
        <f t="shared" si="680"/>
        <v>0</v>
      </c>
    </row>
    <row r="16540" spans="1:14" x14ac:dyDescent="0.3">
      <c r="A16540" t="s">
        <v>14</v>
      </c>
      <c r="B16540" t="s">
        <v>20</v>
      </c>
      <c r="C16540">
        <v>951363</v>
      </c>
      <c r="D16540" t="s">
        <v>16</v>
      </c>
      <c r="E16540" t="s">
        <v>22</v>
      </c>
      <c r="F16540" s="3">
        <v>937</v>
      </c>
      <c r="G16540" s="3">
        <v>1156</v>
      </c>
      <c r="H16540" s="3">
        <v>1675</v>
      </c>
      <c r="I16540" s="3">
        <v>1468</v>
      </c>
      <c r="J16540" s="3">
        <v>1440</v>
      </c>
      <c r="K16540" s="3">
        <v>1640</v>
      </c>
      <c r="L16540" s="3">
        <v>2228</v>
      </c>
      <c r="M16540" s="3">
        <v>10544</v>
      </c>
      <c r="N16540" s="3">
        <f t="shared" si="680"/>
        <v>0</v>
      </c>
    </row>
    <row r="16541" spans="1:14" x14ac:dyDescent="0.3">
      <c r="A16541" t="s">
        <v>14</v>
      </c>
      <c r="B16541" t="s">
        <v>20</v>
      </c>
      <c r="C16541">
        <v>951363</v>
      </c>
      <c r="D16541" t="s">
        <v>21</v>
      </c>
      <c r="E16541" t="s">
        <v>22</v>
      </c>
      <c r="F16541" s="3">
        <v>127</v>
      </c>
      <c r="G16541" s="3">
        <v>1181</v>
      </c>
      <c r="H16541" s="3">
        <v>719</v>
      </c>
      <c r="I16541" s="3"/>
      <c r="J16541" s="3">
        <v>206</v>
      </c>
      <c r="K16541" s="3"/>
      <c r="L16541" s="3"/>
      <c r="M16541" s="3">
        <v>2233</v>
      </c>
      <c r="N16541" s="3">
        <f t="shared" si="680"/>
        <v>0</v>
      </c>
    </row>
    <row r="16542" spans="1:14" x14ac:dyDescent="0.3">
      <c r="A16542" t="s">
        <v>14</v>
      </c>
      <c r="B16542" t="s">
        <v>20</v>
      </c>
      <c r="C16542">
        <v>951363</v>
      </c>
      <c r="D16542" t="s">
        <v>21</v>
      </c>
      <c r="E16542" t="s">
        <v>34</v>
      </c>
      <c r="G16542" s="3"/>
      <c r="J16542" s="3">
        <v>1838</v>
      </c>
      <c r="M16542" s="3">
        <v>1838</v>
      </c>
      <c r="N16542" s="3">
        <f t="shared" si="680"/>
        <v>0</v>
      </c>
    </row>
    <row r="16543" spans="1:14" x14ac:dyDescent="0.3">
      <c r="A16543" t="s">
        <v>14</v>
      </c>
      <c r="B16543" t="s">
        <v>20</v>
      </c>
      <c r="C16543">
        <v>951363</v>
      </c>
      <c r="D16543" t="s">
        <v>23</v>
      </c>
      <c r="E16543" t="s">
        <v>22</v>
      </c>
      <c r="F16543" s="3">
        <v>589</v>
      </c>
      <c r="G16543" s="3">
        <v>866</v>
      </c>
      <c r="H16543" s="3">
        <v>592</v>
      </c>
      <c r="I16543" s="3">
        <v>730</v>
      </c>
      <c r="J16543" s="3">
        <v>1037</v>
      </c>
      <c r="K16543" s="3">
        <v>571</v>
      </c>
      <c r="L16543" s="3">
        <v>1015</v>
      </c>
      <c r="M16543" s="3">
        <v>5401</v>
      </c>
      <c r="N16543" s="3">
        <f t="shared" si="680"/>
        <v>-1</v>
      </c>
    </row>
    <row r="16544" spans="1:14" x14ac:dyDescent="0.3">
      <c r="A16544" t="s">
        <v>14</v>
      </c>
      <c r="B16544" t="s">
        <v>20</v>
      </c>
      <c r="C16544">
        <v>951398</v>
      </c>
      <c r="D16544" t="s">
        <v>16</v>
      </c>
      <c r="E16544" t="s">
        <v>22</v>
      </c>
      <c r="F16544" s="3">
        <v>160</v>
      </c>
      <c r="G16544" s="3">
        <v>199</v>
      </c>
      <c r="I16544" s="3">
        <v>282</v>
      </c>
      <c r="J16544" s="3"/>
      <c r="K16544" s="3">
        <v>150</v>
      </c>
      <c r="M16544" s="3">
        <v>791</v>
      </c>
      <c r="N16544" s="3">
        <f t="shared" si="680"/>
        <v>0</v>
      </c>
    </row>
    <row r="16545" spans="1:14" x14ac:dyDescent="0.3">
      <c r="A16545" t="s">
        <v>14</v>
      </c>
      <c r="B16545" t="s">
        <v>20</v>
      </c>
      <c r="C16545">
        <v>951439</v>
      </c>
      <c r="D16545" t="s">
        <v>16</v>
      </c>
      <c r="E16545" t="s">
        <v>22</v>
      </c>
      <c r="F16545" s="3">
        <v>4889</v>
      </c>
      <c r="G16545" s="3">
        <v>4885</v>
      </c>
      <c r="H16545" s="3">
        <v>3994</v>
      </c>
      <c r="I16545" s="3">
        <v>4598</v>
      </c>
      <c r="J16545" s="3">
        <v>2323</v>
      </c>
      <c r="K16545" s="3">
        <v>1889</v>
      </c>
      <c r="M16545" s="3">
        <v>22576</v>
      </c>
      <c r="N16545" s="3">
        <f t="shared" si="680"/>
        <v>2</v>
      </c>
    </row>
    <row r="16546" spans="1:14" x14ac:dyDescent="0.3">
      <c r="A16546" t="s">
        <v>14</v>
      </c>
      <c r="B16546" t="s">
        <v>20</v>
      </c>
      <c r="C16546">
        <v>951452</v>
      </c>
      <c r="D16546" t="s">
        <v>16</v>
      </c>
      <c r="E16546" t="s">
        <v>22</v>
      </c>
      <c r="F16546" s="3">
        <v>47</v>
      </c>
      <c r="G16546" s="3">
        <v>34</v>
      </c>
      <c r="H16546" s="3">
        <v>217</v>
      </c>
      <c r="I16546" s="3"/>
      <c r="J16546" s="3"/>
      <c r="K16546" s="3"/>
      <c r="L16546" s="3"/>
      <c r="M16546" s="3">
        <v>298</v>
      </c>
      <c r="N16546" s="3">
        <f t="shared" si="680"/>
        <v>0</v>
      </c>
    </row>
    <row r="16547" spans="1:14" x14ac:dyDescent="0.3">
      <c r="A16547" t="s">
        <v>14</v>
      </c>
      <c r="B16547" t="s">
        <v>20</v>
      </c>
      <c r="C16547">
        <v>951452</v>
      </c>
      <c r="D16547" t="s">
        <v>23</v>
      </c>
      <c r="E16547" t="s">
        <v>22</v>
      </c>
      <c r="F16547" s="3">
        <v>10</v>
      </c>
      <c r="H16547" s="3"/>
      <c r="M16547" s="3">
        <v>10</v>
      </c>
      <c r="N16547" s="3">
        <f t="shared" si="680"/>
        <v>0</v>
      </c>
    </row>
    <row r="16548" spans="1:14" x14ac:dyDescent="0.3">
      <c r="A16548" t="s">
        <v>14</v>
      </c>
      <c r="B16548" t="s">
        <v>20</v>
      </c>
      <c r="C16548">
        <v>951461</v>
      </c>
      <c r="D16548" t="s">
        <v>16</v>
      </c>
      <c r="E16548" t="s">
        <v>17</v>
      </c>
      <c r="F16548" s="3">
        <v>5833</v>
      </c>
      <c r="G16548" s="3">
        <v>8254</v>
      </c>
      <c r="H16548" s="3">
        <v>6427</v>
      </c>
      <c r="I16548" s="3">
        <v>16207</v>
      </c>
      <c r="J16548" s="3">
        <v>11126</v>
      </c>
      <c r="K16548" s="3">
        <v>16111</v>
      </c>
      <c r="L16548" s="3">
        <v>13062</v>
      </c>
      <c r="M16548" s="3">
        <v>77019</v>
      </c>
      <c r="N16548" s="3">
        <f t="shared" si="680"/>
        <v>1</v>
      </c>
    </row>
    <row r="16549" spans="1:14" x14ac:dyDescent="0.3">
      <c r="A16549" t="s">
        <v>14</v>
      </c>
      <c r="B16549" t="s">
        <v>20</v>
      </c>
      <c r="C16549">
        <v>951461</v>
      </c>
      <c r="D16549" t="s">
        <v>21</v>
      </c>
      <c r="E16549" t="s">
        <v>17</v>
      </c>
      <c r="G16549" s="3"/>
      <c r="H16549" s="3">
        <v>1378</v>
      </c>
      <c r="I16549" s="3">
        <v>1150</v>
      </c>
      <c r="J16549" s="3">
        <v>575</v>
      </c>
      <c r="M16549" s="3">
        <v>3102</v>
      </c>
      <c r="N16549" s="3">
        <f t="shared" si="680"/>
        <v>1</v>
      </c>
    </row>
    <row r="16550" spans="1:14" x14ac:dyDescent="0.3">
      <c r="A16550" t="s">
        <v>14</v>
      </c>
      <c r="B16550" t="s">
        <v>20</v>
      </c>
      <c r="C16550">
        <v>951461</v>
      </c>
      <c r="D16550" t="s">
        <v>23</v>
      </c>
      <c r="E16550" t="s">
        <v>17</v>
      </c>
      <c r="F16550" s="3">
        <v>7</v>
      </c>
      <c r="G16550" s="3"/>
      <c r="H16550" s="3"/>
      <c r="I16550" s="3">
        <v>202</v>
      </c>
      <c r="J16550" s="3">
        <v>274</v>
      </c>
      <c r="K16550" s="3">
        <v>179</v>
      </c>
      <c r="L16550" s="3">
        <v>447</v>
      </c>
      <c r="M16550" s="3">
        <v>1108</v>
      </c>
      <c r="N16550" s="3">
        <f t="shared" si="680"/>
        <v>1</v>
      </c>
    </row>
    <row r="16551" spans="1:14" x14ac:dyDescent="0.3">
      <c r="A16551" t="s">
        <v>14</v>
      </c>
      <c r="B16551" t="s">
        <v>20</v>
      </c>
      <c r="C16551">
        <v>951537</v>
      </c>
      <c r="D16551" t="s">
        <v>23</v>
      </c>
      <c r="E16551" t="s">
        <v>24</v>
      </c>
      <c r="F16551" s="3"/>
      <c r="G16551" s="3"/>
      <c r="H16551" s="3"/>
      <c r="I16551" s="3">
        <v>-234</v>
      </c>
      <c r="L16551" s="3"/>
      <c r="M16551" s="3">
        <v>-234</v>
      </c>
      <c r="N16551" s="3">
        <f t="shared" si="680"/>
        <v>0</v>
      </c>
    </row>
    <row r="16552" spans="1:14" x14ac:dyDescent="0.3">
      <c r="A16552" t="s">
        <v>14</v>
      </c>
      <c r="B16552" t="s">
        <v>20</v>
      </c>
      <c r="C16552">
        <v>951537</v>
      </c>
      <c r="D16552" t="s">
        <v>23</v>
      </c>
      <c r="E16552" t="s">
        <v>34</v>
      </c>
      <c r="G16552" s="3"/>
      <c r="H16552" s="3">
        <v>234</v>
      </c>
      <c r="J16552" s="3"/>
      <c r="M16552" s="3">
        <v>234</v>
      </c>
      <c r="N16552" s="3">
        <f t="shared" si="680"/>
        <v>0</v>
      </c>
    </row>
    <row r="16553" spans="1:14" x14ac:dyDescent="0.3">
      <c r="A16553" t="s">
        <v>14</v>
      </c>
      <c r="B16553" t="s">
        <v>20</v>
      </c>
      <c r="C16553">
        <v>951547</v>
      </c>
      <c r="D16553" t="s">
        <v>23</v>
      </c>
      <c r="E16553" t="s">
        <v>22</v>
      </c>
      <c r="F16553" s="3"/>
      <c r="G16553" s="3">
        <v>53</v>
      </c>
      <c r="M16553" s="3">
        <v>53</v>
      </c>
      <c r="N16553" s="3">
        <f t="shared" si="680"/>
        <v>0</v>
      </c>
    </row>
    <row r="16554" spans="1:14" x14ac:dyDescent="0.3">
      <c r="A16554" t="s">
        <v>14</v>
      </c>
      <c r="B16554" t="s">
        <v>20</v>
      </c>
      <c r="C16554">
        <v>951552</v>
      </c>
      <c r="D16554" t="s">
        <v>21</v>
      </c>
      <c r="E16554" t="s">
        <v>24</v>
      </c>
      <c r="H16554" s="3">
        <v>-185</v>
      </c>
      <c r="I16554" s="3"/>
      <c r="L16554" s="3"/>
      <c r="M16554" s="3">
        <v>-185</v>
      </c>
      <c r="N16554" s="3">
        <f t="shared" si="680"/>
        <v>0</v>
      </c>
    </row>
    <row r="16555" spans="1:14" x14ac:dyDescent="0.3">
      <c r="A16555" t="s">
        <v>14</v>
      </c>
      <c r="B16555" t="s">
        <v>20</v>
      </c>
      <c r="C16555">
        <v>951561</v>
      </c>
      <c r="D16555" t="s">
        <v>16</v>
      </c>
      <c r="E16555" t="s">
        <v>22</v>
      </c>
      <c r="H16555" s="3"/>
      <c r="J16555" s="3">
        <v>436</v>
      </c>
      <c r="K16555" s="3">
        <v>436</v>
      </c>
      <c r="L16555" s="3">
        <v>16</v>
      </c>
      <c r="M16555" s="3">
        <v>887</v>
      </c>
      <c r="N16555" s="3">
        <f t="shared" si="680"/>
        <v>1</v>
      </c>
    </row>
    <row r="16556" spans="1:14" x14ac:dyDescent="0.3">
      <c r="A16556" t="s">
        <v>14</v>
      </c>
      <c r="B16556" t="s">
        <v>20</v>
      </c>
      <c r="C16556">
        <v>951561</v>
      </c>
      <c r="D16556" t="s">
        <v>23</v>
      </c>
      <c r="E16556" t="s">
        <v>22</v>
      </c>
      <c r="G16556" s="3"/>
      <c r="H16556" s="3"/>
      <c r="I16556" s="3"/>
      <c r="J16556" s="3"/>
      <c r="K16556" s="3"/>
      <c r="L16556" s="3">
        <v>6</v>
      </c>
      <c r="M16556" s="3">
        <v>6</v>
      </c>
      <c r="N16556" s="3">
        <f t="shared" si="680"/>
        <v>0</v>
      </c>
    </row>
    <row r="16557" spans="1:14" x14ac:dyDescent="0.3">
      <c r="A16557" t="s">
        <v>14</v>
      </c>
      <c r="B16557" t="s">
        <v>20</v>
      </c>
      <c r="C16557">
        <v>951660</v>
      </c>
      <c r="D16557" t="s">
        <v>16</v>
      </c>
      <c r="E16557" t="s">
        <v>22</v>
      </c>
      <c r="G16557" s="3">
        <v>153</v>
      </c>
      <c r="I16557" s="3"/>
      <c r="J16557" s="3">
        <v>207</v>
      </c>
      <c r="M16557" s="3">
        <v>360</v>
      </c>
      <c r="N16557" s="3">
        <f t="shared" si="680"/>
        <v>0</v>
      </c>
    </row>
    <row r="16558" spans="1:14" x14ac:dyDescent="0.3">
      <c r="A16558" t="s">
        <v>14</v>
      </c>
      <c r="B16558" t="s">
        <v>20</v>
      </c>
      <c r="C16558">
        <v>951660</v>
      </c>
      <c r="D16558" t="s">
        <v>23</v>
      </c>
      <c r="E16558" t="s">
        <v>22</v>
      </c>
      <c r="F16558" s="3"/>
      <c r="H16558" s="3"/>
      <c r="I16558" s="3"/>
      <c r="K16558" s="3">
        <v>239</v>
      </c>
      <c r="L16558" s="3"/>
      <c r="M16558" s="3">
        <v>239</v>
      </c>
      <c r="N16558" s="3">
        <f t="shared" si="680"/>
        <v>0</v>
      </c>
    </row>
    <row r="16559" spans="1:14" x14ac:dyDescent="0.3">
      <c r="A16559" t="s">
        <v>14</v>
      </c>
      <c r="B16559" t="s">
        <v>20</v>
      </c>
      <c r="C16559">
        <v>951666</v>
      </c>
      <c r="D16559" t="s">
        <v>16</v>
      </c>
      <c r="E16559" t="s">
        <v>22</v>
      </c>
      <c r="G16559" s="3"/>
      <c r="I16559" s="3">
        <v>380</v>
      </c>
      <c r="M16559" s="3">
        <v>380</v>
      </c>
      <c r="N16559" s="3">
        <f t="shared" si="680"/>
        <v>0</v>
      </c>
    </row>
    <row r="16560" spans="1:14" x14ac:dyDescent="0.3">
      <c r="A16560" t="s">
        <v>14</v>
      </c>
      <c r="B16560" t="s">
        <v>20</v>
      </c>
      <c r="C16560">
        <v>951686</v>
      </c>
      <c r="D16560" t="s">
        <v>16</v>
      </c>
      <c r="E16560" t="s">
        <v>17</v>
      </c>
      <c r="F16560" s="3">
        <v>239</v>
      </c>
      <c r="G16560" s="3">
        <v>204</v>
      </c>
      <c r="H16560" s="3">
        <v>335</v>
      </c>
      <c r="I16560" s="3">
        <v>67</v>
      </c>
      <c r="J16560" s="3">
        <v>122</v>
      </c>
      <c r="K16560" s="3">
        <v>418</v>
      </c>
      <c r="L16560" s="3">
        <v>211</v>
      </c>
      <c r="M16560" s="3">
        <v>1596</v>
      </c>
      <c r="N16560" s="3">
        <f t="shared" si="680"/>
        <v>0</v>
      </c>
    </row>
    <row r="16561" spans="1:14" x14ac:dyDescent="0.3">
      <c r="A16561" t="s">
        <v>14</v>
      </c>
      <c r="B16561" t="s">
        <v>20</v>
      </c>
      <c r="C16561">
        <v>951686</v>
      </c>
      <c r="D16561" t="s">
        <v>21</v>
      </c>
      <c r="E16561" t="s">
        <v>17</v>
      </c>
      <c r="F16561" s="3">
        <v>966</v>
      </c>
      <c r="G16561" s="3">
        <v>7680</v>
      </c>
      <c r="H16561" s="3">
        <v>21899</v>
      </c>
      <c r="I16561" s="3">
        <v>18796</v>
      </c>
      <c r="J16561" s="3">
        <v>31536</v>
      </c>
      <c r="K16561" s="3">
        <v>9605</v>
      </c>
      <c r="L16561" s="3">
        <v>12568</v>
      </c>
      <c r="M16561" s="3">
        <v>103050</v>
      </c>
      <c r="N16561" s="3">
        <f t="shared" si="680"/>
        <v>0</v>
      </c>
    </row>
    <row r="16562" spans="1:14" x14ac:dyDescent="0.3">
      <c r="A16562" t="s">
        <v>14</v>
      </c>
      <c r="B16562" t="s">
        <v>20</v>
      </c>
      <c r="C16562">
        <v>951768</v>
      </c>
      <c r="D16562" t="s">
        <v>16</v>
      </c>
      <c r="E16562" t="s">
        <v>22</v>
      </c>
      <c r="F16562" s="3">
        <v>1786</v>
      </c>
      <c r="G16562" s="3">
        <v>1654</v>
      </c>
      <c r="H16562" s="3">
        <v>3591</v>
      </c>
      <c r="I16562" s="3">
        <v>2740</v>
      </c>
      <c r="J16562" s="3">
        <v>4693</v>
      </c>
      <c r="K16562" s="3">
        <v>4970</v>
      </c>
      <c r="L16562" s="3">
        <v>4152</v>
      </c>
      <c r="M16562" s="3">
        <v>23585</v>
      </c>
      <c r="N16562" s="3">
        <f t="shared" si="680"/>
        <v>1</v>
      </c>
    </row>
    <row r="16563" spans="1:14" x14ac:dyDescent="0.3">
      <c r="A16563" t="s">
        <v>14</v>
      </c>
      <c r="B16563" t="s">
        <v>20</v>
      </c>
      <c r="C16563">
        <v>951936</v>
      </c>
      <c r="D16563" t="s">
        <v>16</v>
      </c>
      <c r="E16563" t="s">
        <v>17</v>
      </c>
      <c r="G16563" s="3">
        <v>1921</v>
      </c>
      <c r="H16563" s="3">
        <v>1475</v>
      </c>
      <c r="I16563" s="3">
        <v>1141</v>
      </c>
      <c r="J16563" s="3">
        <v>1360</v>
      </c>
      <c r="K16563" s="3">
        <v>1072</v>
      </c>
      <c r="L16563" s="3">
        <v>2043</v>
      </c>
      <c r="M16563" s="3">
        <v>9011</v>
      </c>
      <c r="N16563" s="3">
        <f t="shared" si="680"/>
        <v>1</v>
      </c>
    </row>
    <row r="16564" spans="1:14" x14ac:dyDescent="0.3">
      <c r="A16564" t="s">
        <v>14</v>
      </c>
      <c r="B16564" t="s">
        <v>20</v>
      </c>
      <c r="C16564">
        <v>951936</v>
      </c>
      <c r="D16564" t="s">
        <v>16</v>
      </c>
      <c r="E16564" t="s">
        <v>22</v>
      </c>
      <c r="G16564" s="3"/>
      <c r="H16564" s="3"/>
      <c r="J16564" s="3"/>
      <c r="K16564" s="3">
        <v>10</v>
      </c>
      <c r="M16564" s="3">
        <v>10</v>
      </c>
      <c r="N16564" s="3">
        <f t="shared" si="680"/>
        <v>0</v>
      </c>
    </row>
    <row r="16565" spans="1:14" x14ac:dyDescent="0.3">
      <c r="A16565" t="s">
        <v>14</v>
      </c>
      <c r="B16565" t="s">
        <v>20</v>
      </c>
      <c r="C16565">
        <v>951936</v>
      </c>
      <c r="D16565" t="s">
        <v>21</v>
      </c>
      <c r="E16565" t="s">
        <v>17</v>
      </c>
      <c r="F16565" s="3"/>
      <c r="H16565" s="3">
        <v>790</v>
      </c>
      <c r="M16565" s="3">
        <v>790</v>
      </c>
      <c r="N16565" s="3">
        <f t="shared" si="680"/>
        <v>0</v>
      </c>
    </row>
    <row r="16566" spans="1:14" x14ac:dyDescent="0.3">
      <c r="A16566" t="s">
        <v>14</v>
      </c>
      <c r="B16566" t="s">
        <v>20</v>
      </c>
      <c r="C16566">
        <v>951936</v>
      </c>
      <c r="D16566" t="s">
        <v>23</v>
      </c>
      <c r="E16566" t="s">
        <v>17</v>
      </c>
      <c r="H16566" s="3"/>
      <c r="J16566" s="3">
        <v>155</v>
      </c>
      <c r="K16566" s="3">
        <v>11</v>
      </c>
      <c r="L16566" s="3">
        <v>38</v>
      </c>
      <c r="M16566" s="3">
        <v>204</v>
      </c>
      <c r="N16566" s="3">
        <f t="shared" si="680"/>
        <v>0</v>
      </c>
    </row>
    <row r="16567" spans="1:14" x14ac:dyDescent="0.3">
      <c r="A16567" t="s">
        <v>14</v>
      </c>
      <c r="B16567" t="s">
        <v>20</v>
      </c>
      <c r="C16567">
        <v>951936</v>
      </c>
      <c r="D16567" t="s">
        <v>23</v>
      </c>
      <c r="E16567" t="s">
        <v>22</v>
      </c>
      <c r="F16567" s="3"/>
      <c r="G16567" s="3"/>
      <c r="H16567" s="3"/>
      <c r="I16567" s="3"/>
      <c r="J16567" s="3"/>
      <c r="K16567" s="3">
        <v>10</v>
      </c>
      <c r="L16567" s="3"/>
      <c r="M16567" s="3">
        <v>10</v>
      </c>
      <c r="N16567" s="3">
        <f t="shared" si="680"/>
        <v>0</v>
      </c>
    </row>
    <row r="16568" spans="1:14" x14ac:dyDescent="0.3">
      <c r="A16568" t="s">
        <v>14</v>
      </c>
      <c r="B16568" t="s">
        <v>20</v>
      </c>
      <c r="C16568">
        <v>951953</v>
      </c>
      <c r="D16568" t="s">
        <v>16</v>
      </c>
      <c r="E16568" t="s">
        <v>17</v>
      </c>
      <c r="G16568" s="3"/>
      <c r="J16568" s="3">
        <v>619</v>
      </c>
      <c r="M16568" s="3">
        <v>619</v>
      </c>
      <c r="N16568" s="3">
        <f t="shared" si="680"/>
        <v>0</v>
      </c>
    </row>
    <row r="16569" spans="1:14" x14ac:dyDescent="0.3">
      <c r="A16569" t="s">
        <v>14</v>
      </c>
      <c r="B16569" t="s">
        <v>20</v>
      </c>
      <c r="C16569">
        <v>951953</v>
      </c>
      <c r="D16569" t="s">
        <v>16</v>
      </c>
      <c r="E16569" t="s">
        <v>22</v>
      </c>
      <c r="F16569" s="3">
        <v>1545</v>
      </c>
      <c r="G16569" s="3">
        <v>345</v>
      </c>
      <c r="H16569" s="3">
        <v>167</v>
      </c>
      <c r="I16569" s="3">
        <v>1237</v>
      </c>
      <c r="J16569" s="3">
        <v>417</v>
      </c>
      <c r="K16569" s="3">
        <v>410</v>
      </c>
      <c r="L16569" s="3">
        <v>195</v>
      </c>
      <c r="M16569" s="3">
        <v>4315</v>
      </c>
      <c r="N16569" s="3">
        <f t="shared" si="680"/>
        <v>1</v>
      </c>
    </row>
    <row r="16570" spans="1:14" x14ac:dyDescent="0.3">
      <c r="A16570" t="s">
        <v>14</v>
      </c>
      <c r="B16570" t="s">
        <v>20</v>
      </c>
      <c r="C16570">
        <v>951953</v>
      </c>
      <c r="D16570" t="s">
        <v>23</v>
      </c>
      <c r="E16570" t="s">
        <v>17</v>
      </c>
      <c r="F16570" s="3"/>
      <c r="G16570" s="3"/>
      <c r="H16570" s="3"/>
      <c r="I16570" s="3"/>
      <c r="J16570" s="3">
        <v>158</v>
      </c>
      <c r="K16570" s="3"/>
      <c r="L16570" s="3"/>
      <c r="M16570" s="3">
        <v>158</v>
      </c>
      <c r="N16570" s="3">
        <f t="shared" si="680"/>
        <v>0</v>
      </c>
    </row>
    <row r="16571" spans="1:14" x14ac:dyDescent="0.3">
      <c r="A16571" t="s">
        <v>14</v>
      </c>
      <c r="B16571" t="s">
        <v>20</v>
      </c>
      <c r="C16571">
        <v>952137</v>
      </c>
      <c r="D16571" t="s">
        <v>16</v>
      </c>
      <c r="E16571" t="s">
        <v>22</v>
      </c>
      <c r="F16571" s="3">
        <v>94</v>
      </c>
      <c r="G16571" s="3"/>
      <c r="H16571" s="3"/>
      <c r="I16571" s="3"/>
      <c r="J16571" s="3">
        <v>142</v>
      </c>
      <c r="K16571" s="3"/>
      <c r="L16571" s="3"/>
      <c r="M16571" s="3">
        <v>236</v>
      </c>
      <c r="N16571" s="3">
        <f t="shared" si="680"/>
        <v>0</v>
      </c>
    </row>
    <row r="16572" spans="1:14" x14ac:dyDescent="0.3">
      <c r="A16572" t="s">
        <v>14</v>
      </c>
      <c r="B16572" t="s">
        <v>20</v>
      </c>
      <c r="C16572">
        <v>952137</v>
      </c>
      <c r="D16572" t="s">
        <v>23</v>
      </c>
      <c r="E16572" t="s">
        <v>22</v>
      </c>
      <c r="F16572" s="3">
        <v>6</v>
      </c>
      <c r="J16572" s="3">
        <v>12</v>
      </c>
      <c r="L16572" s="3"/>
      <c r="M16572" s="3">
        <v>18</v>
      </c>
      <c r="N16572" s="3">
        <f t="shared" si="680"/>
        <v>0</v>
      </c>
    </row>
    <row r="16573" spans="1:14" x14ac:dyDescent="0.3">
      <c r="A16573" t="s">
        <v>14</v>
      </c>
      <c r="B16573" t="s">
        <v>20</v>
      </c>
      <c r="C16573">
        <v>952138</v>
      </c>
      <c r="D16573" t="s">
        <v>16</v>
      </c>
      <c r="E16573" t="s">
        <v>22</v>
      </c>
      <c r="F16573" s="3">
        <v>153</v>
      </c>
      <c r="G16573" s="3"/>
      <c r="H16573" s="3">
        <v>151</v>
      </c>
      <c r="I16573" s="3">
        <v>355</v>
      </c>
      <c r="K16573" s="3">
        <v>219</v>
      </c>
      <c r="L16573" s="3"/>
      <c r="M16573" s="3">
        <v>878</v>
      </c>
      <c r="N16573" s="3">
        <f t="shared" si="680"/>
        <v>0</v>
      </c>
    </row>
    <row r="16574" spans="1:14" x14ac:dyDescent="0.3">
      <c r="A16574" t="s">
        <v>14</v>
      </c>
      <c r="B16574" t="s">
        <v>20</v>
      </c>
      <c r="C16574">
        <v>952231</v>
      </c>
      <c r="D16574" t="s">
        <v>16</v>
      </c>
      <c r="E16574" t="s">
        <v>22</v>
      </c>
      <c r="F16574" s="3">
        <v>459</v>
      </c>
      <c r="G16574" s="3"/>
      <c r="H16574" s="3">
        <v>619</v>
      </c>
      <c r="I16574" s="3">
        <v>241</v>
      </c>
      <c r="J16574" s="3">
        <v>533</v>
      </c>
      <c r="K16574" s="3">
        <v>579</v>
      </c>
      <c r="L16574" s="3"/>
      <c r="M16574" s="3">
        <v>2431</v>
      </c>
      <c r="N16574" s="3">
        <f t="shared" si="680"/>
        <v>0</v>
      </c>
    </row>
    <row r="16575" spans="1:14" x14ac:dyDescent="0.3">
      <c r="A16575" t="s">
        <v>14</v>
      </c>
      <c r="B16575" t="s">
        <v>20</v>
      </c>
      <c r="C16575">
        <v>952231</v>
      </c>
      <c r="D16575" t="s">
        <v>23</v>
      </c>
      <c r="E16575" t="s">
        <v>22</v>
      </c>
      <c r="G16575" s="3"/>
      <c r="J16575" s="3">
        <v>10</v>
      </c>
      <c r="M16575" s="3">
        <v>10</v>
      </c>
      <c r="N16575" s="3">
        <f t="shared" si="680"/>
        <v>0</v>
      </c>
    </row>
    <row r="16576" spans="1:14" x14ac:dyDescent="0.3">
      <c r="A16576" t="s">
        <v>14</v>
      </c>
      <c r="B16576" t="s">
        <v>20</v>
      </c>
      <c r="C16576">
        <v>952537</v>
      </c>
      <c r="D16576" t="s">
        <v>16</v>
      </c>
      <c r="E16576" t="s">
        <v>17</v>
      </c>
      <c r="F16576" s="3">
        <v>1056</v>
      </c>
      <c r="G16576" s="3">
        <v>415</v>
      </c>
      <c r="H16576" s="3">
        <v>973</v>
      </c>
      <c r="I16576" s="3">
        <v>668</v>
      </c>
      <c r="J16576" s="3">
        <v>492</v>
      </c>
      <c r="K16576" s="3">
        <v>531</v>
      </c>
      <c r="L16576" s="3">
        <v>199</v>
      </c>
      <c r="M16576" s="3">
        <v>4334</v>
      </c>
      <c r="N16576" s="3">
        <f t="shared" si="680"/>
        <v>0</v>
      </c>
    </row>
    <row r="16577" spans="1:14" x14ac:dyDescent="0.3">
      <c r="A16577" t="s">
        <v>14</v>
      </c>
      <c r="B16577" t="s">
        <v>20</v>
      </c>
      <c r="C16577">
        <v>952537</v>
      </c>
      <c r="D16577" t="s">
        <v>16</v>
      </c>
      <c r="E16577" t="s">
        <v>24</v>
      </c>
      <c r="H16577" s="3"/>
      <c r="I16577" s="3"/>
      <c r="J16577" s="3"/>
      <c r="K16577" s="3"/>
      <c r="L16577" s="3">
        <v>-264</v>
      </c>
      <c r="M16577" s="3">
        <v>-264</v>
      </c>
      <c r="N16577" s="3">
        <f t="shared" si="680"/>
        <v>0</v>
      </c>
    </row>
    <row r="16578" spans="1:14" x14ac:dyDescent="0.3">
      <c r="A16578" t="s">
        <v>14</v>
      </c>
      <c r="B16578" t="s">
        <v>20</v>
      </c>
      <c r="C16578">
        <v>952537</v>
      </c>
      <c r="D16578" t="s">
        <v>21</v>
      </c>
      <c r="E16578" t="s">
        <v>17</v>
      </c>
      <c r="F16578" s="3">
        <v>1264</v>
      </c>
      <c r="G16578" s="3"/>
      <c r="H16578" s="3"/>
      <c r="I16578" s="3"/>
      <c r="J16578" s="3"/>
      <c r="K16578" s="3"/>
      <c r="L16578" s="3"/>
      <c r="M16578" s="3">
        <v>1264</v>
      </c>
      <c r="N16578" s="3">
        <f t="shared" si="680"/>
        <v>0</v>
      </c>
    </row>
    <row r="16579" spans="1:14" x14ac:dyDescent="0.3">
      <c r="A16579" t="s">
        <v>14</v>
      </c>
      <c r="B16579" t="s">
        <v>20</v>
      </c>
      <c r="C16579">
        <v>952537</v>
      </c>
      <c r="D16579" t="s">
        <v>23</v>
      </c>
      <c r="E16579" t="s">
        <v>17</v>
      </c>
      <c r="L16579" s="3">
        <v>10</v>
      </c>
      <c r="M16579" s="3">
        <v>10</v>
      </c>
      <c r="N16579" s="3">
        <f t="shared" ref="N16579:N16642" si="681">SUM(F16579:L16579)-M16579</f>
        <v>0</v>
      </c>
    </row>
    <row r="16580" spans="1:14" x14ac:dyDescent="0.3">
      <c r="A16580" t="s">
        <v>14</v>
      </c>
      <c r="B16580" t="s">
        <v>20</v>
      </c>
      <c r="C16580">
        <v>952576</v>
      </c>
      <c r="D16580" t="s">
        <v>16</v>
      </c>
      <c r="E16580" t="s">
        <v>17</v>
      </c>
      <c r="F16580" s="3">
        <v>208</v>
      </c>
      <c r="G16580" s="3">
        <v>236</v>
      </c>
      <c r="H16580" s="3">
        <v>379</v>
      </c>
      <c r="I16580" s="3"/>
      <c r="J16580" s="3"/>
      <c r="K16580" s="3">
        <v>209</v>
      </c>
      <c r="M16580" s="3">
        <v>1033</v>
      </c>
      <c r="N16580" s="3">
        <f t="shared" si="681"/>
        <v>-1</v>
      </c>
    </row>
    <row r="16581" spans="1:14" x14ac:dyDescent="0.3">
      <c r="A16581" t="s">
        <v>14</v>
      </c>
      <c r="B16581" t="s">
        <v>20</v>
      </c>
      <c r="C16581">
        <v>952576</v>
      </c>
      <c r="D16581" t="s">
        <v>16</v>
      </c>
      <c r="E16581" t="s">
        <v>22</v>
      </c>
      <c r="F16581" s="3"/>
      <c r="G16581" s="3"/>
      <c r="H16581" s="3"/>
      <c r="I16581" s="3"/>
      <c r="J16581" s="3">
        <v>300</v>
      </c>
      <c r="K16581" s="3"/>
      <c r="L16581" s="3"/>
      <c r="M16581" s="3">
        <v>300</v>
      </c>
      <c r="N16581" s="3">
        <f t="shared" si="681"/>
        <v>0</v>
      </c>
    </row>
    <row r="16582" spans="1:14" x14ac:dyDescent="0.3">
      <c r="A16582" t="s">
        <v>14</v>
      </c>
      <c r="B16582" t="s">
        <v>20</v>
      </c>
      <c r="C16582">
        <v>952576</v>
      </c>
      <c r="D16582" t="s">
        <v>23</v>
      </c>
      <c r="E16582" t="s">
        <v>17</v>
      </c>
      <c r="F16582" s="3"/>
      <c r="G16582" s="3"/>
      <c r="H16582" s="3">
        <v>4</v>
      </c>
      <c r="J16582" s="3"/>
      <c r="M16582" s="3">
        <v>4</v>
      </c>
      <c r="N16582" s="3">
        <f t="shared" si="681"/>
        <v>0</v>
      </c>
    </row>
    <row r="16583" spans="1:14" x14ac:dyDescent="0.3">
      <c r="A16583" t="s">
        <v>14</v>
      </c>
      <c r="B16583" t="s">
        <v>20</v>
      </c>
      <c r="C16583">
        <v>952596</v>
      </c>
      <c r="D16583" t="s">
        <v>16</v>
      </c>
      <c r="E16583" t="s">
        <v>24</v>
      </c>
      <c r="I16583" s="3">
        <v>-1121</v>
      </c>
      <c r="J16583" s="3">
        <v>-40</v>
      </c>
      <c r="K16583" s="3">
        <v>-68</v>
      </c>
      <c r="M16583" s="3">
        <v>-1229</v>
      </c>
      <c r="N16583" s="3">
        <f t="shared" si="681"/>
        <v>0</v>
      </c>
    </row>
    <row r="16584" spans="1:14" x14ac:dyDescent="0.3">
      <c r="A16584" t="s">
        <v>14</v>
      </c>
      <c r="B16584" t="s">
        <v>20</v>
      </c>
      <c r="C16584">
        <v>952596</v>
      </c>
      <c r="D16584" t="s">
        <v>16</v>
      </c>
      <c r="E16584" t="s">
        <v>34</v>
      </c>
      <c r="F16584" s="3">
        <v>4627</v>
      </c>
      <c r="G16584" s="3">
        <v>5077</v>
      </c>
      <c r="H16584" s="3">
        <v>9298</v>
      </c>
      <c r="I16584" s="3">
        <v>8288</v>
      </c>
      <c r="J16584" s="3">
        <v>16237</v>
      </c>
      <c r="K16584" s="3">
        <v>13204</v>
      </c>
      <c r="L16584" s="3">
        <v>15220</v>
      </c>
      <c r="M16584" s="3">
        <v>71950</v>
      </c>
      <c r="N16584" s="3">
        <f t="shared" si="681"/>
        <v>1</v>
      </c>
    </row>
    <row r="16585" spans="1:14" x14ac:dyDescent="0.3">
      <c r="A16585" t="s">
        <v>14</v>
      </c>
      <c r="B16585" t="s">
        <v>20</v>
      </c>
      <c r="C16585">
        <v>952596</v>
      </c>
      <c r="D16585" t="s">
        <v>21</v>
      </c>
      <c r="E16585" t="s">
        <v>34</v>
      </c>
      <c r="F16585" s="3"/>
      <c r="G16585" s="3"/>
      <c r="H16585" s="3">
        <v>642</v>
      </c>
      <c r="I16585" s="3"/>
      <c r="K16585" s="3">
        <v>604</v>
      </c>
      <c r="L16585" s="3">
        <v>980</v>
      </c>
      <c r="M16585" s="3">
        <v>2225</v>
      </c>
      <c r="N16585" s="3">
        <f t="shared" si="681"/>
        <v>1</v>
      </c>
    </row>
    <row r="16586" spans="1:14" x14ac:dyDescent="0.3">
      <c r="A16586" t="s">
        <v>14</v>
      </c>
      <c r="B16586" t="s">
        <v>20</v>
      </c>
      <c r="C16586">
        <v>952596</v>
      </c>
      <c r="D16586" t="s">
        <v>23</v>
      </c>
      <c r="E16586" t="s">
        <v>34</v>
      </c>
      <c r="F16586" s="3"/>
      <c r="G16586" s="3"/>
      <c r="H16586" s="3">
        <v>44</v>
      </c>
      <c r="I16586" s="3"/>
      <c r="J16586" s="3">
        <v>6</v>
      </c>
      <c r="K16586" s="3"/>
      <c r="L16586" s="3">
        <v>149</v>
      </c>
      <c r="M16586" s="3">
        <v>198</v>
      </c>
      <c r="N16586" s="3">
        <f t="shared" si="681"/>
        <v>1</v>
      </c>
    </row>
    <row r="16587" spans="1:14" x14ac:dyDescent="0.3">
      <c r="A16587" t="s">
        <v>14</v>
      </c>
      <c r="B16587" t="s">
        <v>20</v>
      </c>
      <c r="C16587">
        <v>952605</v>
      </c>
      <c r="D16587" t="s">
        <v>16</v>
      </c>
      <c r="E16587" t="s">
        <v>17</v>
      </c>
      <c r="F16587" s="3"/>
      <c r="G16587" s="3"/>
      <c r="H16587" s="3"/>
      <c r="L16587" s="3">
        <v>220</v>
      </c>
      <c r="M16587" s="3">
        <v>220</v>
      </c>
      <c r="N16587" s="3">
        <f t="shared" si="681"/>
        <v>0</v>
      </c>
    </row>
    <row r="16588" spans="1:14" x14ac:dyDescent="0.3">
      <c r="A16588" t="s">
        <v>14</v>
      </c>
      <c r="B16588" t="s">
        <v>20</v>
      </c>
      <c r="C16588">
        <v>952605</v>
      </c>
      <c r="D16588" t="s">
        <v>16</v>
      </c>
      <c r="E16588" t="s">
        <v>24</v>
      </c>
      <c r="F16588" s="3"/>
      <c r="I16588" s="3">
        <v>-24</v>
      </c>
      <c r="J16588" s="3">
        <v>-352</v>
      </c>
      <c r="M16588" s="3">
        <v>-376</v>
      </c>
      <c r="N16588" s="3">
        <f t="shared" si="681"/>
        <v>0</v>
      </c>
    </row>
    <row r="16589" spans="1:14" x14ac:dyDescent="0.3">
      <c r="A16589" t="s">
        <v>14</v>
      </c>
      <c r="B16589" t="s">
        <v>20</v>
      </c>
      <c r="C16589">
        <v>952605</v>
      </c>
      <c r="D16589" t="s">
        <v>16</v>
      </c>
      <c r="E16589" t="s">
        <v>34</v>
      </c>
      <c r="F16589" s="3">
        <v>2850</v>
      </c>
      <c r="G16589" s="3">
        <v>3366</v>
      </c>
      <c r="H16589" s="3">
        <v>3658</v>
      </c>
      <c r="I16589" s="3">
        <v>4104</v>
      </c>
      <c r="J16589" s="3">
        <v>4126</v>
      </c>
      <c r="K16589" s="3">
        <v>3112</v>
      </c>
      <c r="L16589" s="3">
        <v>4542</v>
      </c>
      <c r="M16589" s="3">
        <v>25758</v>
      </c>
      <c r="N16589" s="3">
        <f t="shared" si="681"/>
        <v>0</v>
      </c>
    </row>
    <row r="16590" spans="1:14" x14ac:dyDescent="0.3">
      <c r="A16590" t="s">
        <v>14</v>
      </c>
      <c r="B16590" t="s">
        <v>20</v>
      </c>
      <c r="C16590">
        <v>952605</v>
      </c>
      <c r="D16590" t="s">
        <v>21</v>
      </c>
      <c r="E16590" t="s">
        <v>34</v>
      </c>
      <c r="G16590" s="3">
        <v>1231</v>
      </c>
      <c r="H16590" s="3">
        <v>1633</v>
      </c>
      <c r="I16590" s="3">
        <v>312</v>
      </c>
      <c r="J16590" s="3">
        <v>21</v>
      </c>
      <c r="K16590" s="3">
        <v>138</v>
      </c>
      <c r="L16590" s="3">
        <v>35</v>
      </c>
      <c r="M16590" s="3">
        <v>3371</v>
      </c>
      <c r="N16590" s="3">
        <f t="shared" si="681"/>
        <v>-1</v>
      </c>
    </row>
    <row r="16591" spans="1:14" x14ac:dyDescent="0.3">
      <c r="A16591" t="s">
        <v>14</v>
      </c>
      <c r="B16591" t="s">
        <v>20</v>
      </c>
      <c r="C16591">
        <v>952605</v>
      </c>
      <c r="D16591" t="s">
        <v>23</v>
      </c>
      <c r="E16591" t="s">
        <v>34</v>
      </c>
      <c r="F16591" s="3">
        <v>56</v>
      </c>
      <c r="G16591" s="3">
        <v>132</v>
      </c>
      <c r="H16591" s="3">
        <v>249</v>
      </c>
      <c r="I16591" s="3">
        <v>173</v>
      </c>
      <c r="J16591" s="3">
        <v>150</v>
      </c>
      <c r="K16591" s="3">
        <v>232</v>
      </c>
      <c r="L16591" s="3">
        <v>139</v>
      </c>
      <c r="M16591" s="3">
        <v>1131</v>
      </c>
      <c r="N16591" s="3">
        <f t="shared" si="681"/>
        <v>0</v>
      </c>
    </row>
    <row r="16592" spans="1:14" x14ac:dyDescent="0.3">
      <c r="A16592" t="s">
        <v>14</v>
      </c>
      <c r="B16592" t="s">
        <v>20</v>
      </c>
      <c r="C16592">
        <v>952611</v>
      </c>
      <c r="D16592" t="s">
        <v>16</v>
      </c>
      <c r="E16592" t="s">
        <v>22</v>
      </c>
      <c r="F16592" s="3">
        <v>1093</v>
      </c>
      <c r="G16592" s="3">
        <v>2363</v>
      </c>
      <c r="H16592" s="3">
        <v>1591</v>
      </c>
      <c r="I16592" s="3">
        <v>1860</v>
      </c>
      <c r="J16592" s="3">
        <v>6</v>
      </c>
      <c r="M16592" s="3">
        <v>6912</v>
      </c>
      <c r="N16592" s="3">
        <f t="shared" si="681"/>
        <v>1</v>
      </c>
    </row>
    <row r="16593" spans="1:14" x14ac:dyDescent="0.3">
      <c r="A16593" t="s">
        <v>14</v>
      </c>
      <c r="B16593" t="s">
        <v>20</v>
      </c>
      <c r="C16593">
        <v>952611</v>
      </c>
      <c r="D16593" t="s">
        <v>23</v>
      </c>
      <c r="E16593" t="s">
        <v>22</v>
      </c>
      <c r="H16593" s="3"/>
      <c r="J16593" s="3">
        <v>10</v>
      </c>
      <c r="M16593" s="3">
        <v>10</v>
      </c>
      <c r="N16593" s="3">
        <f t="shared" si="681"/>
        <v>0</v>
      </c>
    </row>
    <row r="16594" spans="1:14" x14ac:dyDescent="0.3">
      <c r="A16594" t="s">
        <v>14</v>
      </c>
      <c r="B16594" t="s">
        <v>20</v>
      </c>
      <c r="C16594">
        <v>953107</v>
      </c>
      <c r="D16594" t="s">
        <v>16</v>
      </c>
      <c r="E16594" t="s">
        <v>22</v>
      </c>
      <c r="F16594" s="3">
        <v>344</v>
      </c>
      <c r="G16594" s="3">
        <v>1015</v>
      </c>
      <c r="H16594" s="3">
        <v>710</v>
      </c>
      <c r="I16594" s="3">
        <v>667</v>
      </c>
      <c r="J16594" s="3">
        <v>811</v>
      </c>
      <c r="K16594" s="3">
        <v>1754</v>
      </c>
      <c r="L16594" s="3">
        <v>529</v>
      </c>
      <c r="M16594" s="3">
        <v>5829</v>
      </c>
      <c r="N16594" s="3">
        <f t="shared" si="681"/>
        <v>1</v>
      </c>
    </row>
    <row r="16595" spans="1:14" x14ac:dyDescent="0.3">
      <c r="A16595" t="s">
        <v>14</v>
      </c>
      <c r="B16595" t="s">
        <v>20</v>
      </c>
      <c r="C16595">
        <v>953107</v>
      </c>
      <c r="D16595" t="s">
        <v>16</v>
      </c>
      <c r="E16595" t="s">
        <v>34</v>
      </c>
      <c r="G16595" s="3">
        <v>152</v>
      </c>
      <c r="H16595" s="3"/>
      <c r="M16595" s="3">
        <v>152</v>
      </c>
      <c r="N16595" s="3">
        <f t="shared" si="681"/>
        <v>0</v>
      </c>
    </row>
    <row r="16596" spans="1:14" x14ac:dyDescent="0.3">
      <c r="A16596" t="s">
        <v>14</v>
      </c>
      <c r="B16596" t="s">
        <v>20</v>
      </c>
      <c r="C16596">
        <v>953415</v>
      </c>
      <c r="D16596" t="s">
        <v>16</v>
      </c>
      <c r="E16596" t="s">
        <v>22</v>
      </c>
      <c r="F16596" s="3">
        <v>712</v>
      </c>
      <c r="G16596" s="3">
        <v>1681</v>
      </c>
      <c r="H16596" s="3">
        <v>2329</v>
      </c>
      <c r="I16596" s="3">
        <v>1139</v>
      </c>
      <c r="J16596" s="3">
        <v>614</v>
      </c>
      <c r="K16596" s="3">
        <v>16</v>
      </c>
      <c r="L16596" s="3"/>
      <c r="M16596" s="3">
        <v>6491</v>
      </c>
      <c r="N16596" s="3">
        <f t="shared" si="681"/>
        <v>0</v>
      </c>
    </row>
    <row r="16597" spans="1:14" x14ac:dyDescent="0.3">
      <c r="A16597" t="s">
        <v>14</v>
      </c>
      <c r="B16597" t="s">
        <v>20</v>
      </c>
      <c r="C16597">
        <v>953415</v>
      </c>
      <c r="D16597" t="s">
        <v>21</v>
      </c>
      <c r="E16597" t="s">
        <v>22</v>
      </c>
      <c r="F16597" s="3">
        <v>445</v>
      </c>
      <c r="G16597" s="3">
        <v>3083</v>
      </c>
      <c r="H16597" s="3">
        <v>3240</v>
      </c>
      <c r="I16597" s="3">
        <v>4646</v>
      </c>
      <c r="J16597" s="3">
        <v>655</v>
      </c>
      <c r="K16597" s="3">
        <v>565</v>
      </c>
      <c r="L16597" s="3"/>
      <c r="M16597" s="3">
        <v>12634</v>
      </c>
      <c r="N16597" s="3">
        <f t="shared" si="681"/>
        <v>0</v>
      </c>
    </row>
    <row r="16598" spans="1:14" x14ac:dyDescent="0.3">
      <c r="A16598" t="s">
        <v>14</v>
      </c>
      <c r="B16598" t="s">
        <v>20</v>
      </c>
      <c r="C16598">
        <v>953415</v>
      </c>
      <c r="D16598" t="s">
        <v>23</v>
      </c>
      <c r="E16598" t="s">
        <v>22</v>
      </c>
      <c r="F16598" s="3">
        <v>211</v>
      </c>
      <c r="G16598" s="3">
        <v>234</v>
      </c>
      <c r="I16598" s="3">
        <v>149</v>
      </c>
      <c r="J16598" s="3"/>
      <c r="K16598" s="3">
        <v>74</v>
      </c>
      <c r="M16598" s="3">
        <v>668</v>
      </c>
      <c r="N16598" s="3">
        <f t="shared" si="681"/>
        <v>0</v>
      </c>
    </row>
    <row r="16599" spans="1:14" x14ac:dyDescent="0.3">
      <c r="A16599" t="s">
        <v>14</v>
      </c>
      <c r="B16599" t="s">
        <v>20</v>
      </c>
      <c r="C16599">
        <v>953421</v>
      </c>
      <c r="D16599" t="s">
        <v>16</v>
      </c>
      <c r="E16599" t="s">
        <v>17</v>
      </c>
      <c r="H16599" s="3">
        <v>175</v>
      </c>
      <c r="I16599" s="3">
        <v>234</v>
      </c>
      <c r="J16599" s="3">
        <v>775</v>
      </c>
      <c r="K16599" s="3">
        <v>125</v>
      </c>
      <c r="L16599" s="3">
        <v>387</v>
      </c>
      <c r="M16599" s="3">
        <v>1696</v>
      </c>
      <c r="N16599" s="3">
        <f t="shared" si="681"/>
        <v>0</v>
      </c>
    </row>
    <row r="16600" spans="1:14" x14ac:dyDescent="0.3">
      <c r="A16600" t="s">
        <v>14</v>
      </c>
      <c r="B16600" t="s">
        <v>20</v>
      </c>
      <c r="C16600">
        <v>953421</v>
      </c>
      <c r="D16600" t="s">
        <v>16</v>
      </c>
      <c r="E16600" t="s">
        <v>24</v>
      </c>
      <c r="I16600" s="3"/>
      <c r="K16600" s="3">
        <v>-200</v>
      </c>
      <c r="M16600" s="3">
        <v>-200</v>
      </c>
      <c r="N16600" s="3">
        <f t="shared" si="681"/>
        <v>0</v>
      </c>
    </row>
    <row r="16601" spans="1:14" x14ac:dyDescent="0.3">
      <c r="A16601" t="s">
        <v>14</v>
      </c>
      <c r="B16601" t="s">
        <v>20</v>
      </c>
      <c r="C16601">
        <v>953421</v>
      </c>
      <c r="D16601" t="s">
        <v>16</v>
      </c>
      <c r="E16601" t="s">
        <v>22</v>
      </c>
      <c r="F16601" s="3"/>
      <c r="G16601" s="3"/>
      <c r="H16601" s="3"/>
      <c r="I16601" s="3"/>
      <c r="J16601" s="3"/>
      <c r="K16601" s="3">
        <v>65</v>
      </c>
      <c r="L16601" s="3"/>
      <c r="M16601" s="3">
        <v>65</v>
      </c>
      <c r="N16601" s="3">
        <f t="shared" si="681"/>
        <v>0</v>
      </c>
    </row>
    <row r="16602" spans="1:14" x14ac:dyDescent="0.3">
      <c r="A16602" t="s">
        <v>14</v>
      </c>
      <c r="B16602" t="s">
        <v>20</v>
      </c>
      <c r="C16602">
        <v>953595</v>
      </c>
      <c r="D16602" t="s">
        <v>16</v>
      </c>
      <c r="E16602" t="s">
        <v>17</v>
      </c>
      <c r="F16602" s="3"/>
      <c r="G16602" s="3"/>
      <c r="H16602" s="3"/>
      <c r="I16602" s="3"/>
      <c r="J16602" s="3"/>
      <c r="K16602" s="3"/>
      <c r="L16602" s="3">
        <v>1965</v>
      </c>
      <c r="M16602" s="3">
        <v>1965</v>
      </c>
      <c r="N16602" s="3">
        <f t="shared" si="681"/>
        <v>0</v>
      </c>
    </row>
    <row r="16603" spans="1:14" x14ac:dyDescent="0.3">
      <c r="A16603" t="s">
        <v>14</v>
      </c>
      <c r="B16603" t="s">
        <v>20</v>
      </c>
      <c r="C16603">
        <v>953595</v>
      </c>
      <c r="D16603" t="s">
        <v>16</v>
      </c>
      <c r="E16603" t="s">
        <v>22</v>
      </c>
      <c r="F16603" s="3">
        <v>2642</v>
      </c>
      <c r="G16603" s="3">
        <v>510</v>
      </c>
      <c r="H16603" s="3">
        <v>1399</v>
      </c>
      <c r="I16603" s="3">
        <v>199</v>
      </c>
      <c r="J16603" s="3">
        <v>223</v>
      </c>
      <c r="K16603" s="3"/>
      <c r="L16603" s="3"/>
      <c r="M16603" s="3">
        <v>4974</v>
      </c>
      <c r="N16603" s="3">
        <f t="shared" si="681"/>
        <v>-1</v>
      </c>
    </row>
    <row r="16604" spans="1:14" x14ac:dyDescent="0.3">
      <c r="A16604" t="s">
        <v>14</v>
      </c>
      <c r="B16604" t="s">
        <v>20</v>
      </c>
      <c r="C16604">
        <v>953595</v>
      </c>
      <c r="D16604" t="s">
        <v>21</v>
      </c>
      <c r="E16604" t="s">
        <v>17</v>
      </c>
      <c r="G16604" s="3"/>
      <c r="H16604" s="3"/>
      <c r="I16604" s="3"/>
      <c r="J16604" s="3"/>
      <c r="K16604" s="3"/>
      <c r="L16604" s="3">
        <v>85</v>
      </c>
      <c r="M16604" s="3">
        <v>85</v>
      </c>
      <c r="N16604" s="3">
        <f t="shared" si="681"/>
        <v>0</v>
      </c>
    </row>
    <row r="16605" spans="1:14" x14ac:dyDescent="0.3">
      <c r="A16605" t="s">
        <v>14</v>
      </c>
      <c r="B16605" t="s">
        <v>20</v>
      </c>
      <c r="C16605">
        <v>953595</v>
      </c>
      <c r="D16605" t="s">
        <v>23</v>
      </c>
      <c r="E16605" t="s">
        <v>17</v>
      </c>
      <c r="K16605" s="3"/>
      <c r="L16605" s="3">
        <v>795</v>
      </c>
      <c r="M16605" s="3">
        <v>795</v>
      </c>
      <c r="N16605" s="3">
        <f t="shared" si="681"/>
        <v>0</v>
      </c>
    </row>
    <row r="16606" spans="1:14" x14ac:dyDescent="0.3">
      <c r="A16606" t="s">
        <v>14</v>
      </c>
      <c r="B16606" t="s">
        <v>20</v>
      </c>
      <c r="C16606">
        <v>953603</v>
      </c>
      <c r="D16606" t="s">
        <v>16</v>
      </c>
      <c r="E16606" t="s">
        <v>22</v>
      </c>
      <c r="F16606" s="3">
        <v>792</v>
      </c>
      <c r="G16606" s="3">
        <v>657</v>
      </c>
      <c r="H16606" s="3">
        <v>1442</v>
      </c>
      <c r="I16606" s="3">
        <v>852</v>
      </c>
      <c r="J16606" s="3">
        <v>3019</v>
      </c>
      <c r="K16606" s="3">
        <v>2705</v>
      </c>
      <c r="L16606" s="3">
        <v>2803</v>
      </c>
      <c r="M16606" s="3">
        <v>12268</v>
      </c>
      <c r="N16606" s="3">
        <f t="shared" si="681"/>
        <v>2</v>
      </c>
    </row>
    <row r="16607" spans="1:14" x14ac:dyDescent="0.3">
      <c r="A16607" t="s">
        <v>14</v>
      </c>
      <c r="B16607" t="s">
        <v>20</v>
      </c>
      <c r="C16607">
        <v>953603</v>
      </c>
      <c r="D16607" t="s">
        <v>21</v>
      </c>
      <c r="E16607" t="s">
        <v>22</v>
      </c>
      <c r="F16607" s="3">
        <v>19</v>
      </c>
      <c r="G16607" s="3">
        <v>114</v>
      </c>
      <c r="J16607" s="3"/>
      <c r="K16607" s="3">
        <v>38</v>
      </c>
      <c r="L16607" s="3"/>
      <c r="M16607" s="3">
        <v>171</v>
      </c>
      <c r="N16607" s="3">
        <f t="shared" si="681"/>
        <v>0</v>
      </c>
    </row>
    <row r="16608" spans="1:14" x14ac:dyDescent="0.3">
      <c r="A16608" t="s">
        <v>14</v>
      </c>
      <c r="B16608" t="s">
        <v>20</v>
      </c>
      <c r="C16608">
        <v>953603</v>
      </c>
      <c r="D16608" t="s">
        <v>23</v>
      </c>
      <c r="E16608" t="s">
        <v>22</v>
      </c>
      <c r="F16608" s="3">
        <v>719</v>
      </c>
      <c r="G16608" s="3">
        <v>519</v>
      </c>
      <c r="H16608" s="3">
        <v>485</v>
      </c>
      <c r="I16608" s="3">
        <v>72</v>
      </c>
      <c r="J16608" s="3">
        <v>29</v>
      </c>
      <c r="K16608" s="3">
        <v>26</v>
      </c>
      <c r="L16608" s="3">
        <v>289</v>
      </c>
      <c r="M16608" s="3">
        <v>2139</v>
      </c>
      <c r="N16608" s="3">
        <f t="shared" si="681"/>
        <v>0</v>
      </c>
    </row>
    <row r="16609" spans="1:14" x14ac:dyDescent="0.3">
      <c r="A16609" t="s">
        <v>14</v>
      </c>
      <c r="B16609" t="s">
        <v>20</v>
      </c>
      <c r="C16609">
        <v>953626</v>
      </c>
      <c r="D16609" t="s">
        <v>16</v>
      </c>
      <c r="E16609" t="s">
        <v>22</v>
      </c>
      <c r="F16609" s="3">
        <v>4559</v>
      </c>
      <c r="G16609" s="3">
        <v>5224</v>
      </c>
      <c r="H16609" s="3">
        <v>2825</v>
      </c>
      <c r="I16609" s="3">
        <v>5321</v>
      </c>
      <c r="J16609" s="3">
        <v>4555</v>
      </c>
      <c r="K16609" s="3">
        <v>5296</v>
      </c>
      <c r="L16609" s="3">
        <v>5087</v>
      </c>
      <c r="M16609" s="3">
        <v>32868</v>
      </c>
      <c r="N16609" s="3">
        <f t="shared" si="681"/>
        <v>-1</v>
      </c>
    </row>
    <row r="16610" spans="1:14" x14ac:dyDescent="0.3">
      <c r="A16610" t="s">
        <v>14</v>
      </c>
      <c r="B16610" t="s">
        <v>20</v>
      </c>
      <c r="C16610">
        <v>953662</v>
      </c>
      <c r="D16610" t="s">
        <v>16</v>
      </c>
      <c r="E16610" t="s">
        <v>22</v>
      </c>
      <c r="F16610" s="3"/>
      <c r="G16610" s="3"/>
      <c r="H16610" s="3">
        <v>218</v>
      </c>
      <c r="I16610" s="3">
        <v>94</v>
      </c>
      <c r="J16610" s="3"/>
      <c r="K16610" s="3"/>
      <c r="L16610" s="3"/>
      <c r="M16610" s="3">
        <v>312</v>
      </c>
      <c r="N16610" s="3">
        <f t="shared" si="681"/>
        <v>0</v>
      </c>
    </row>
    <row r="16611" spans="1:14" x14ac:dyDescent="0.3">
      <c r="A16611" t="s">
        <v>14</v>
      </c>
      <c r="B16611" t="s">
        <v>20</v>
      </c>
      <c r="C16611">
        <v>953662</v>
      </c>
      <c r="D16611" t="s">
        <v>21</v>
      </c>
      <c r="E16611" t="s">
        <v>24</v>
      </c>
      <c r="F16611" s="3">
        <v>-1997</v>
      </c>
      <c r="H16611" s="3">
        <v>-247</v>
      </c>
      <c r="J16611" s="3"/>
      <c r="M16611" s="3">
        <v>-2243</v>
      </c>
      <c r="N16611" s="3">
        <f t="shared" si="681"/>
        <v>-1</v>
      </c>
    </row>
    <row r="16612" spans="1:14" x14ac:dyDescent="0.3">
      <c r="A16612" t="s">
        <v>14</v>
      </c>
      <c r="B16612" t="s">
        <v>20</v>
      </c>
      <c r="C16612">
        <v>953662</v>
      </c>
      <c r="D16612" t="s">
        <v>21</v>
      </c>
      <c r="E16612" t="s">
        <v>22</v>
      </c>
      <c r="F16612" s="3">
        <v>6745</v>
      </c>
      <c r="G16612" s="3">
        <v>6895</v>
      </c>
      <c r="H16612" s="3">
        <v>7717</v>
      </c>
      <c r="I16612" s="3">
        <v>8137</v>
      </c>
      <c r="J16612" s="3"/>
      <c r="M16612" s="3">
        <v>29492</v>
      </c>
      <c r="N16612" s="3">
        <f t="shared" si="681"/>
        <v>2</v>
      </c>
    </row>
    <row r="16613" spans="1:14" x14ac:dyDescent="0.3">
      <c r="A16613" t="s">
        <v>14</v>
      </c>
      <c r="B16613" t="s">
        <v>20</v>
      </c>
      <c r="C16613">
        <v>953662</v>
      </c>
      <c r="D16613" t="s">
        <v>23</v>
      </c>
      <c r="E16613" t="s">
        <v>22</v>
      </c>
      <c r="F16613" s="3"/>
      <c r="H16613" s="3">
        <v>17</v>
      </c>
      <c r="J16613" s="3"/>
      <c r="M16613" s="3">
        <v>17</v>
      </c>
      <c r="N16613" s="3">
        <f t="shared" si="681"/>
        <v>0</v>
      </c>
    </row>
    <row r="16614" spans="1:14" x14ac:dyDescent="0.3">
      <c r="A16614" t="s">
        <v>14</v>
      </c>
      <c r="B16614" t="s">
        <v>20</v>
      </c>
      <c r="C16614">
        <v>953691</v>
      </c>
      <c r="D16614" t="s">
        <v>16</v>
      </c>
      <c r="E16614" t="s">
        <v>34</v>
      </c>
      <c r="F16614" s="3"/>
      <c r="H16614" s="3"/>
      <c r="I16614" s="3"/>
      <c r="K16614" s="3">
        <v>42</v>
      </c>
      <c r="M16614" s="3">
        <v>42</v>
      </c>
      <c r="N16614" s="3">
        <f t="shared" si="681"/>
        <v>0</v>
      </c>
    </row>
    <row r="16615" spans="1:14" x14ac:dyDescent="0.3">
      <c r="A16615" t="s">
        <v>14</v>
      </c>
      <c r="B16615" t="s">
        <v>20</v>
      </c>
      <c r="C16615">
        <v>953691</v>
      </c>
      <c r="D16615" t="s">
        <v>21</v>
      </c>
      <c r="E16615" t="s">
        <v>22</v>
      </c>
      <c r="F16615" s="3"/>
      <c r="H16615" s="3"/>
      <c r="I16615" s="3"/>
      <c r="J16615" s="3"/>
      <c r="K16615" s="3">
        <v>783</v>
      </c>
      <c r="M16615" s="3">
        <v>783</v>
      </c>
      <c r="N16615" s="3">
        <f t="shared" si="681"/>
        <v>0</v>
      </c>
    </row>
    <row r="16616" spans="1:14" x14ac:dyDescent="0.3">
      <c r="A16616" t="s">
        <v>14</v>
      </c>
      <c r="B16616" t="s">
        <v>20</v>
      </c>
      <c r="C16616">
        <v>953691</v>
      </c>
      <c r="D16616" t="s">
        <v>21</v>
      </c>
      <c r="E16616" t="s">
        <v>34</v>
      </c>
      <c r="I16616" s="3">
        <v>327</v>
      </c>
      <c r="J16616" s="3"/>
      <c r="M16616" s="3">
        <v>327</v>
      </c>
      <c r="N16616" s="3">
        <f t="shared" si="681"/>
        <v>0</v>
      </c>
    </row>
    <row r="16617" spans="1:14" x14ac:dyDescent="0.3">
      <c r="A16617" t="s">
        <v>14</v>
      </c>
      <c r="B16617" t="s">
        <v>20</v>
      </c>
      <c r="C16617">
        <v>953696</v>
      </c>
      <c r="D16617" t="s">
        <v>16</v>
      </c>
      <c r="E16617" t="s">
        <v>24</v>
      </c>
      <c r="F16617" s="3"/>
      <c r="G16617" s="3">
        <v>-200</v>
      </c>
      <c r="H16617" s="3"/>
      <c r="I16617" s="3">
        <v>-240</v>
      </c>
      <c r="J16617" s="3">
        <v>-57</v>
      </c>
      <c r="K16617" s="3">
        <v>-432</v>
      </c>
      <c r="L16617" s="3"/>
      <c r="M16617" s="3">
        <v>-929</v>
      </c>
      <c r="N16617" s="3">
        <f t="shared" si="681"/>
        <v>0</v>
      </c>
    </row>
    <row r="16618" spans="1:14" x14ac:dyDescent="0.3">
      <c r="A16618" t="s">
        <v>14</v>
      </c>
      <c r="B16618" t="s">
        <v>20</v>
      </c>
      <c r="C16618">
        <v>953696</v>
      </c>
      <c r="D16618" t="s">
        <v>16</v>
      </c>
      <c r="E16618" t="s">
        <v>22</v>
      </c>
      <c r="F16618" s="3">
        <v>8622</v>
      </c>
      <c r="G16618" s="3">
        <v>11663</v>
      </c>
      <c r="H16618" s="3">
        <v>17335</v>
      </c>
      <c r="I16618" s="3">
        <v>13374</v>
      </c>
      <c r="J16618" s="3">
        <v>12268</v>
      </c>
      <c r="K16618" s="3">
        <v>13201</v>
      </c>
      <c r="L16618" s="3">
        <v>12031</v>
      </c>
      <c r="M16618" s="3">
        <v>88493</v>
      </c>
      <c r="N16618" s="3">
        <f t="shared" si="681"/>
        <v>1</v>
      </c>
    </row>
    <row r="16619" spans="1:14" x14ac:dyDescent="0.3">
      <c r="A16619" t="s">
        <v>14</v>
      </c>
      <c r="B16619" t="s">
        <v>20</v>
      </c>
      <c r="C16619">
        <v>953756</v>
      </c>
      <c r="D16619" t="s">
        <v>16</v>
      </c>
      <c r="E16619" t="s">
        <v>22</v>
      </c>
      <c r="F16619" s="3">
        <v>798</v>
      </c>
      <c r="H16619" s="3">
        <v>153</v>
      </c>
      <c r="I16619" s="3">
        <v>220</v>
      </c>
      <c r="J16619" s="3">
        <v>840</v>
      </c>
      <c r="L16619" s="3">
        <v>214</v>
      </c>
      <c r="M16619" s="3">
        <v>2226</v>
      </c>
      <c r="N16619" s="3">
        <f t="shared" si="681"/>
        <v>-1</v>
      </c>
    </row>
    <row r="16620" spans="1:14" x14ac:dyDescent="0.3">
      <c r="A16620" t="s">
        <v>14</v>
      </c>
      <c r="B16620" t="s">
        <v>20</v>
      </c>
      <c r="C16620">
        <v>953756</v>
      </c>
      <c r="D16620" t="s">
        <v>21</v>
      </c>
      <c r="E16620" t="s">
        <v>24</v>
      </c>
      <c r="G16620" s="3">
        <v>-396</v>
      </c>
      <c r="L16620" s="3"/>
      <c r="M16620" s="3">
        <v>-396</v>
      </c>
      <c r="N16620" s="3">
        <f t="shared" si="681"/>
        <v>0</v>
      </c>
    </row>
    <row r="16621" spans="1:14" x14ac:dyDescent="0.3">
      <c r="A16621" t="s">
        <v>14</v>
      </c>
      <c r="B16621" t="s">
        <v>20</v>
      </c>
      <c r="C16621">
        <v>953756</v>
      </c>
      <c r="D16621" t="s">
        <v>23</v>
      </c>
      <c r="E16621" t="s">
        <v>22</v>
      </c>
      <c r="F16621" s="3">
        <v>158</v>
      </c>
      <c r="G16621" s="3"/>
      <c r="H16621" s="3"/>
      <c r="I16621" s="3">
        <v>422</v>
      </c>
      <c r="J16621" s="3">
        <v>317</v>
      </c>
      <c r="K16621" s="3"/>
      <c r="L16621" s="3">
        <v>317</v>
      </c>
      <c r="M16621" s="3">
        <v>1213</v>
      </c>
      <c r="N16621" s="3">
        <f t="shared" si="681"/>
        <v>1</v>
      </c>
    </row>
    <row r="16622" spans="1:14" x14ac:dyDescent="0.3">
      <c r="A16622" t="s">
        <v>14</v>
      </c>
      <c r="B16622" t="s">
        <v>20</v>
      </c>
      <c r="C16622">
        <v>953766</v>
      </c>
      <c r="D16622" t="s">
        <v>16</v>
      </c>
      <c r="E16622" t="s">
        <v>24</v>
      </c>
      <c r="G16622" s="3">
        <v>-48</v>
      </c>
      <c r="J16622" s="3"/>
      <c r="M16622" s="3">
        <v>-48</v>
      </c>
      <c r="N16622" s="3">
        <f t="shared" si="681"/>
        <v>0</v>
      </c>
    </row>
    <row r="16623" spans="1:14" x14ac:dyDescent="0.3">
      <c r="A16623" t="s">
        <v>14</v>
      </c>
      <c r="B16623" t="s">
        <v>20</v>
      </c>
      <c r="C16623">
        <v>953766</v>
      </c>
      <c r="D16623" t="s">
        <v>16</v>
      </c>
      <c r="E16623" t="s">
        <v>22</v>
      </c>
      <c r="F16623" s="3">
        <v>1627</v>
      </c>
      <c r="G16623" s="3">
        <v>1382</v>
      </c>
      <c r="H16623" s="3">
        <v>1635</v>
      </c>
      <c r="I16623" s="3">
        <v>3120</v>
      </c>
      <c r="J16623" s="3">
        <v>4000</v>
      </c>
      <c r="K16623" s="3">
        <v>1630</v>
      </c>
      <c r="L16623" s="3">
        <v>1027</v>
      </c>
      <c r="M16623" s="3">
        <v>14420</v>
      </c>
      <c r="N16623" s="3">
        <f t="shared" si="681"/>
        <v>1</v>
      </c>
    </row>
    <row r="16624" spans="1:14" x14ac:dyDescent="0.3">
      <c r="A16624" t="s">
        <v>14</v>
      </c>
      <c r="B16624" t="s">
        <v>20</v>
      </c>
      <c r="C16624">
        <v>953766</v>
      </c>
      <c r="D16624" t="s">
        <v>16</v>
      </c>
      <c r="E16624" t="s">
        <v>34</v>
      </c>
      <c r="H16624" s="3">
        <v>162</v>
      </c>
      <c r="I16624" s="3"/>
      <c r="J16624" s="3"/>
      <c r="K16624" s="3"/>
      <c r="M16624" s="3">
        <v>162</v>
      </c>
      <c r="N16624" s="3">
        <f t="shared" si="681"/>
        <v>0</v>
      </c>
    </row>
    <row r="16625" spans="1:14" x14ac:dyDescent="0.3">
      <c r="A16625" t="s">
        <v>14</v>
      </c>
      <c r="B16625" t="s">
        <v>20</v>
      </c>
      <c r="C16625">
        <v>953766</v>
      </c>
      <c r="D16625" t="s">
        <v>21</v>
      </c>
      <c r="E16625" t="s">
        <v>22</v>
      </c>
      <c r="F16625" s="3"/>
      <c r="G16625" s="3"/>
      <c r="H16625" s="3"/>
      <c r="I16625" s="3"/>
      <c r="J16625" s="3"/>
      <c r="K16625" s="3">
        <v>71</v>
      </c>
      <c r="L16625" s="3"/>
      <c r="M16625" s="3">
        <v>71</v>
      </c>
      <c r="N16625" s="3">
        <f t="shared" si="681"/>
        <v>0</v>
      </c>
    </row>
    <row r="16626" spans="1:14" x14ac:dyDescent="0.3">
      <c r="A16626" t="s">
        <v>14</v>
      </c>
      <c r="B16626" t="s">
        <v>20</v>
      </c>
      <c r="C16626">
        <v>953766</v>
      </c>
      <c r="D16626" t="s">
        <v>23</v>
      </c>
      <c r="E16626" t="s">
        <v>22</v>
      </c>
      <c r="F16626" s="3">
        <v>98</v>
      </c>
      <c r="G16626" s="3">
        <v>36</v>
      </c>
      <c r="H16626" s="3">
        <v>77</v>
      </c>
      <c r="I16626" s="3">
        <v>132</v>
      </c>
      <c r="J16626" s="3">
        <v>19</v>
      </c>
      <c r="K16626" s="3">
        <v>32</v>
      </c>
      <c r="L16626" s="3">
        <v>238</v>
      </c>
      <c r="M16626" s="3">
        <v>633</v>
      </c>
      <c r="N16626" s="3">
        <f t="shared" si="681"/>
        <v>-1</v>
      </c>
    </row>
    <row r="16627" spans="1:14" x14ac:dyDescent="0.3">
      <c r="A16627" t="s">
        <v>14</v>
      </c>
      <c r="B16627" t="s">
        <v>20</v>
      </c>
      <c r="C16627">
        <v>954003</v>
      </c>
      <c r="D16627" t="s">
        <v>16</v>
      </c>
      <c r="E16627" t="s">
        <v>17</v>
      </c>
      <c r="F16627" s="3">
        <v>4101</v>
      </c>
      <c r="G16627" s="3">
        <v>3136</v>
      </c>
      <c r="H16627" s="3">
        <v>2110</v>
      </c>
      <c r="I16627" s="3">
        <v>2815</v>
      </c>
      <c r="J16627" s="3">
        <v>2327</v>
      </c>
      <c r="K16627" s="3">
        <v>875</v>
      </c>
      <c r="L16627" s="3">
        <v>213</v>
      </c>
      <c r="M16627" s="3">
        <v>15576</v>
      </c>
      <c r="N16627" s="3">
        <f t="shared" si="681"/>
        <v>1</v>
      </c>
    </row>
    <row r="16628" spans="1:14" x14ac:dyDescent="0.3">
      <c r="A16628" t="s">
        <v>14</v>
      </c>
      <c r="B16628" t="s">
        <v>20</v>
      </c>
      <c r="C16628">
        <v>954003</v>
      </c>
      <c r="D16628" t="s">
        <v>21</v>
      </c>
      <c r="E16628" t="s">
        <v>17</v>
      </c>
      <c r="H16628" s="3">
        <v>159</v>
      </c>
      <c r="I16628" s="3">
        <v>177</v>
      </c>
      <c r="L16628" s="3"/>
      <c r="M16628" s="3">
        <v>336</v>
      </c>
      <c r="N16628" s="3">
        <f t="shared" si="681"/>
        <v>0</v>
      </c>
    </row>
    <row r="16629" spans="1:14" x14ac:dyDescent="0.3">
      <c r="A16629" t="s">
        <v>14</v>
      </c>
      <c r="B16629" t="s">
        <v>20</v>
      </c>
      <c r="C16629">
        <v>954003</v>
      </c>
      <c r="D16629" t="s">
        <v>23</v>
      </c>
      <c r="E16629" t="s">
        <v>17</v>
      </c>
      <c r="I16629" s="3"/>
      <c r="J16629" s="3">
        <v>19</v>
      </c>
      <c r="M16629" s="3">
        <v>19</v>
      </c>
      <c r="N16629" s="3">
        <f t="shared" si="681"/>
        <v>0</v>
      </c>
    </row>
    <row r="16630" spans="1:14" x14ac:dyDescent="0.3">
      <c r="A16630" t="s">
        <v>14</v>
      </c>
      <c r="B16630" t="s">
        <v>20</v>
      </c>
      <c r="C16630">
        <v>954083</v>
      </c>
      <c r="D16630" t="s">
        <v>16</v>
      </c>
      <c r="E16630" t="s">
        <v>24</v>
      </c>
      <c r="F16630" s="3"/>
      <c r="G16630" s="3"/>
      <c r="H16630" s="3"/>
      <c r="I16630" s="3">
        <v>-14</v>
      </c>
      <c r="J16630" s="3"/>
      <c r="K16630" s="3">
        <v>-630</v>
      </c>
      <c r="L16630" s="3">
        <v>-5</v>
      </c>
      <c r="M16630" s="3">
        <v>-649</v>
      </c>
      <c r="N16630" s="3">
        <f t="shared" si="681"/>
        <v>0</v>
      </c>
    </row>
    <row r="16631" spans="1:14" x14ac:dyDescent="0.3">
      <c r="A16631" t="s">
        <v>14</v>
      </c>
      <c r="B16631" t="s">
        <v>20</v>
      </c>
      <c r="C16631">
        <v>954083</v>
      </c>
      <c r="D16631" t="s">
        <v>16</v>
      </c>
      <c r="E16631" t="s">
        <v>22</v>
      </c>
      <c r="F16631" s="3">
        <v>5188</v>
      </c>
      <c r="G16631" s="3">
        <v>6972</v>
      </c>
      <c r="H16631" s="3">
        <v>6467</v>
      </c>
      <c r="I16631" s="3">
        <v>4297</v>
      </c>
      <c r="J16631" s="3">
        <v>5445</v>
      </c>
      <c r="K16631" s="3">
        <v>5717</v>
      </c>
      <c r="L16631" s="3">
        <v>4421</v>
      </c>
      <c r="M16631" s="3">
        <v>38506</v>
      </c>
      <c r="N16631" s="3">
        <f t="shared" si="681"/>
        <v>1</v>
      </c>
    </row>
    <row r="16632" spans="1:14" x14ac:dyDescent="0.3">
      <c r="A16632" t="s">
        <v>14</v>
      </c>
      <c r="B16632" t="s">
        <v>20</v>
      </c>
      <c r="C16632">
        <v>954083</v>
      </c>
      <c r="D16632" t="s">
        <v>21</v>
      </c>
      <c r="E16632" t="s">
        <v>24</v>
      </c>
      <c r="F16632" s="3"/>
      <c r="G16632" s="3"/>
      <c r="H16632" s="3"/>
      <c r="I16632" s="3"/>
      <c r="J16632" s="3">
        <v>1210</v>
      </c>
      <c r="K16632" s="3"/>
      <c r="L16632" s="3"/>
      <c r="M16632" s="3">
        <v>1210</v>
      </c>
      <c r="N16632" s="3">
        <f t="shared" si="681"/>
        <v>0</v>
      </c>
    </row>
    <row r="16633" spans="1:14" x14ac:dyDescent="0.3">
      <c r="A16633" t="s">
        <v>14</v>
      </c>
      <c r="B16633" t="s">
        <v>20</v>
      </c>
      <c r="C16633">
        <v>954083</v>
      </c>
      <c r="D16633" t="s">
        <v>21</v>
      </c>
      <c r="E16633" t="s">
        <v>22</v>
      </c>
      <c r="F16633" s="3"/>
      <c r="G16633" s="3"/>
      <c r="H16633" s="3"/>
      <c r="I16633" s="3">
        <v>230</v>
      </c>
      <c r="J16633" s="3"/>
      <c r="M16633" s="3">
        <v>230</v>
      </c>
      <c r="N16633" s="3">
        <f t="shared" si="681"/>
        <v>0</v>
      </c>
    </row>
    <row r="16634" spans="1:14" x14ac:dyDescent="0.3">
      <c r="A16634" t="s">
        <v>14</v>
      </c>
      <c r="B16634" t="s">
        <v>20</v>
      </c>
      <c r="C16634">
        <v>954083</v>
      </c>
      <c r="D16634" t="s">
        <v>23</v>
      </c>
      <c r="E16634" t="s">
        <v>22</v>
      </c>
      <c r="F16634" s="3">
        <v>152</v>
      </c>
      <c r="G16634" s="3">
        <v>247</v>
      </c>
      <c r="H16634" s="3">
        <v>171</v>
      </c>
      <c r="I16634" s="3">
        <v>207</v>
      </c>
      <c r="J16634" s="3">
        <v>82</v>
      </c>
      <c r="K16634" s="3">
        <v>86</v>
      </c>
      <c r="L16634" s="3">
        <v>125</v>
      </c>
      <c r="M16634" s="3">
        <v>1070</v>
      </c>
      <c r="N16634" s="3">
        <f t="shared" si="681"/>
        <v>0</v>
      </c>
    </row>
    <row r="16635" spans="1:14" x14ac:dyDescent="0.3">
      <c r="A16635" t="s">
        <v>14</v>
      </c>
      <c r="B16635" t="s">
        <v>20</v>
      </c>
      <c r="C16635">
        <v>954335</v>
      </c>
      <c r="D16635" t="s">
        <v>16</v>
      </c>
      <c r="E16635" t="s">
        <v>22</v>
      </c>
      <c r="F16635" s="3">
        <v>400</v>
      </c>
      <c r="G16635" s="3">
        <v>399</v>
      </c>
      <c r="H16635" s="3"/>
      <c r="I16635" s="3">
        <v>289</v>
      </c>
      <c r="J16635" s="3">
        <v>966</v>
      </c>
      <c r="K16635" s="3"/>
      <c r="L16635" s="3">
        <v>200</v>
      </c>
      <c r="M16635" s="3">
        <v>2254</v>
      </c>
      <c r="N16635" s="3">
        <f t="shared" si="681"/>
        <v>0</v>
      </c>
    </row>
    <row r="16636" spans="1:14" x14ac:dyDescent="0.3">
      <c r="A16636" t="s">
        <v>14</v>
      </c>
      <c r="B16636" t="s">
        <v>20</v>
      </c>
      <c r="C16636">
        <v>954375</v>
      </c>
      <c r="D16636" t="s">
        <v>16</v>
      </c>
      <c r="E16636" t="s">
        <v>34</v>
      </c>
      <c r="G16636" s="3">
        <v>149</v>
      </c>
      <c r="H16636" s="3">
        <v>235</v>
      </c>
      <c r="M16636" s="3">
        <v>384</v>
      </c>
      <c r="N16636" s="3">
        <f t="shared" si="681"/>
        <v>0</v>
      </c>
    </row>
    <row r="16637" spans="1:14" x14ac:dyDescent="0.3">
      <c r="A16637" t="s">
        <v>14</v>
      </c>
      <c r="B16637" t="s">
        <v>20</v>
      </c>
      <c r="C16637">
        <v>954376</v>
      </c>
      <c r="D16637" t="s">
        <v>16</v>
      </c>
      <c r="E16637" t="s">
        <v>22</v>
      </c>
      <c r="F16637" s="3"/>
      <c r="G16637" s="3">
        <v>85</v>
      </c>
      <c r="H16637" s="3"/>
      <c r="I16637" s="3"/>
      <c r="J16637" s="3"/>
      <c r="K16637" s="3"/>
      <c r="M16637" s="3">
        <v>85</v>
      </c>
      <c r="N16637" s="3">
        <f t="shared" si="681"/>
        <v>0</v>
      </c>
    </row>
    <row r="16638" spans="1:14" x14ac:dyDescent="0.3">
      <c r="A16638" t="s">
        <v>14</v>
      </c>
      <c r="B16638" t="s">
        <v>20</v>
      </c>
      <c r="C16638">
        <v>954376</v>
      </c>
      <c r="D16638" t="s">
        <v>16</v>
      </c>
      <c r="E16638" t="s">
        <v>34</v>
      </c>
      <c r="F16638" s="3">
        <v>370</v>
      </c>
      <c r="G16638" s="3">
        <v>193</v>
      </c>
      <c r="H16638" s="3">
        <v>159</v>
      </c>
      <c r="I16638" s="3">
        <v>544</v>
      </c>
      <c r="J16638" s="3">
        <v>166</v>
      </c>
      <c r="K16638" s="3">
        <v>203</v>
      </c>
      <c r="L16638" s="3">
        <v>318</v>
      </c>
      <c r="M16638" s="3">
        <v>1953</v>
      </c>
      <c r="N16638" s="3">
        <f t="shared" si="681"/>
        <v>0</v>
      </c>
    </row>
    <row r="16639" spans="1:14" x14ac:dyDescent="0.3">
      <c r="A16639" t="s">
        <v>14</v>
      </c>
      <c r="B16639" t="s">
        <v>20</v>
      </c>
      <c r="C16639">
        <v>954376</v>
      </c>
      <c r="D16639" t="s">
        <v>21</v>
      </c>
      <c r="E16639" t="s">
        <v>34</v>
      </c>
      <c r="F16639" s="3">
        <v>1431</v>
      </c>
      <c r="G16639" s="3">
        <v>447</v>
      </c>
      <c r="H16639" s="3">
        <v>165</v>
      </c>
      <c r="I16639" s="3">
        <v>159</v>
      </c>
      <c r="J16639" s="3">
        <v>1074</v>
      </c>
      <c r="K16639" s="3">
        <v>1487</v>
      </c>
      <c r="M16639" s="3">
        <v>4763</v>
      </c>
      <c r="N16639" s="3">
        <f t="shared" si="681"/>
        <v>0</v>
      </c>
    </row>
    <row r="16640" spans="1:14" x14ac:dyDescent="0.3">
      <c r="A16640" t="s">
        <v>14</v>
      </c>
      <c r="B16640" t="s">
        <v>20</v>
      </c>
      <c r="C16640">
        <v>954376</v>
      </c>
      <c r="D16640" t="s">
        <v>23</v>
      </c>
      <c r="E16640" t="s">
        <v>34</v>
      </c>
      <c r="H16640" s="3"/>
      <c r="I16640" s="3">
        <v>14</v>
      </c>
      <c r="J16640" s="3"/>
      <c r="K16640" s="3"/>
      <c r="L16640" s="3"/>
      <c r="M16640" s="3">
        <v>14</v>
      </c>
      <c r="N16640" s="3">
        <f t="shared" si="681"/>
        <v>0</v>
      </c>
    </row>
    <row r="16641" spans="1:14" x14ac:dyDescent="0.3">
      <c r="A16641" t="s">
        <v>14</v>
      </c>
      <c r="B16641" t="s">
        <v>20</v>
      </c>
      <c r="C16641">
        <v>954377</v>
      </c>
      <c r="D16641" t="s">
        <v>16</v>
      </c>
      <c r="E16641" t="s">
        <v>24</v>
      </c>
      <c r="F16641" s="3">
        <v>-66</v>
      </c>
      <c r="K16641" s="3"/>
      <c r="M16641" s="3">
        <v>-66</v>
      </c>
      <c r="N16641" s="3">
        <f t="shared" si="681"/>
        <v>0</v>
      </c>
    </row>
    <row r="16642" spans="1:14" x14ac:dyDescent="0.3">
      <c r="A16642" t="s">
        <v>14</v>
      </c>
      <c r="B16642" t="s">
        <v>20</v>
      </c>
      <c r="C16642">
        <v>954377</v>
      </c>
      <c r="D16642" t="s">
        <v>16</v>
      </c>
      <c r="E16642" t="s">
        <v>22</v>
      </c>
      <c r="F16642" s="3">
        <v>1044</v>
      </c>
      <c r="G16642" s="3">
        <v>2074</v>
      </c>
      <c r="H16642" s="3">
        <v>1463</v>
      </c>
      <c r="I16642" s="3">
        <v>1228</v>
      </c>
      <c r="J16642" s="3">
        <v>2061</v>
      </c>
      <c r="K16642" s="3">
        <v>1466</v>
      </c>
      <c r="L16642" s="3">
        <v>1490</v>
      </c>
      <c r="M16642" s="3">
        <v>10826</v>
      </c>
      <c r="N16642" s="3">
        <f t="shared" si="681"/>
        <v>0</v>
      </c>
    </row>
    <row r="16643" spans="1:14" x14ac:dyDescent="0.3">
      <c r="A16643" t="s">
        <v>14</v>
      </c>
      <c r="B16643" t="s">
        <v>20</v>
      </c>
      <c r="C16643">
        <v>954377</v>
      </c>
      <c r="D16643" t="s">
        <v>23</v>
      </c>
      <c r="E16643" t="s">
        <v>24</v>
      </c>
      <c r="H16643" s="3">
        <v>-10</v>
      </c>
      <c r="L16643" s="3"/>
      <c r="M16643" s="3">
        <v>-10</v>
      </c>
      <c r="N16643" s="3">
        <f t="shared" ref="N16643:N16706" si="682">SUM(F16643:L16643)-M16643</f>
        <v>0</v>
      </c>
    </row>
    <row r="16644" spans="1:14" x14ac:dyDescent="0.3">
      <c r="A16644" t="s">
        <v>14</v>
      </c>
      <c r="B16644" t="s">
        <v>20</v>
      </c>
      <c r="C16644">
        <v>954377</v>
      </c>
      <c r="D16644" t="s">
        <v>23</v>
      </c>
      <c r="E16644" t="s">
        <v>22</v>
      </c>
      <c r="F16644" s="3"/>
      <c r="G16644" s="3">
        <v>18</v>
      </c>
      <c r="H16644" s="3">
        <v>10</v>
      </c>
      <c r="I16644" s="3">
        <v>10</v>
      </c>
      <c r="J16644" s="3">
        <v>7</v>
      </c>
      <c r="K16644" s="3">
        <v>24</v>
      </c>
      <c r="L16644" s="3">
        <v>45</v>
      </c>
      <c r="M16644" s="3">
        <v>113</v>
      </c>
      <c r="N16644" s="3">
        <f t="shared" si="682"/>
        <v>1</v>
      </c>
    </row>
    <row r="16645" spans="1:14" x14ac:dyDescent="0.3">
      <c r="A16645" t="s">
        <v>14</v>
      </c>
      <c r="B16645" t="s">
        <v>20</v>
      </c>
      <c r="C16645">
        <v>954823</v>
      </c>
      <c r="D16645" t="s">
        <v>16</v>
      </c>
      <c r="E16645" t="s">
        <v>17</v>
      </c>
      <c r="H16645" s="3">
        <v>659</v>
      </c>
      <c r="I16645" s="3">
        <v>215</v>
      </c>
      <c r="K16645" s="3">
        <v>349</v>
      </c>
      <c r="L16645" s="3"/>
      <c r="M16645" s="3">
        <v>1222</v>
      </c>
      <c r="N16645" s="3">
        <f t="shared" si="682"/>
        <v>1</v>
      </c>
    </row>
    <row r="16646" spans="1:14" x14ac:dyDescent="0.3">
      <c r="A16646" t="s">
        <v>14</v>
      </c>
      <c r="B16646" t="s">
        <v>20</v>
      </c>
      <c r="C16646">
        <v>954823</v>
      </c>
      <c r="D16646" t="s">
        <v>16</v>
      </c>
      <c r="E16646" t="s">
        <v>24</v>
      </c>
      <c r="K16646" s="3">
        <v>-245</v>
      </c>
      <c r="L16646" s="3"/>
      <c r="M16646" s="3">
        <v>-245</v>
      </c>
      <c r="N16646" s="3">
        <f t="shared" si="682"/>
        <v>0</v>
      </c>
    </row>
    <row r="16647" spans="1:14" x14ac:dyDescent="0.3">
      <c r="A16647" t="s">
        <v>14</v>
      </c>
      <c r="B16647" t="s">
        <v>20</v>
      </c>
      <c r="C16647">
        <v>954823</v>
      </c>
      <c r="D16647" t="s">
        <v>16</v>
      </c>
      <c r="E16647" t="s">
        <v>22</v>
      </c>
      <c r="F16647" s="3">
        <v>1114</v>
      </c>
      <c r="G16647" s="3">
        <v>150</v>
      </c>
      <c r="H16647" s="3">
        <v>1851</v>
      </c>
      <c r="I16647" s="3">
        <v>1732</v>
      </c>
      <c r="J16647" s="3">
        <v>2571</v>
      </c>
      <c r="K16647" s="3">
        <v>2415</v>
      </c>
      <c r="L16647" s="3"/>
      <c r="M16647" s="3">
        <v>9832</v>
      </c>
      <c r="N16647" s="3">
        <f t="shared" si="682"/>
        <v>1</v>
      </c>
    </row>
    <row r="16648" spans="1:14" x14ac:dyDescent="0.3">
      <c r="A16648" t="s">
        <v>14</v>
      </c>
      <c r="B16648" t="s">
        <v>20</v>
      </c>
      <c r="C16648">
        <v>954823</v>
      </c>
      <c r="D16648" t="s">
        <v>21</v>
      </c>
      <c r="E16648" t="s">
        <v>17</v>
      </c>
      <c r="F16648" s="3"/>
      <c r="G16648" s="3"/>
      <c r="I16648" s="3">
        <v>919</v>
      </c>
      <c r="J16648" s="3">
        <v>5513</v>
      </c>
      <c r="K16648" s="3">
        <v>9188</v>
      </c>
      <c r="M16648" s="3">
        <v>15620</v>
      </c>
      <c r="N16648" s="3">
        <f t="shared" si="682"/>
        <v>0</v>
      </c>
    </row>
    <row r="16649" spans="1:14" x14ac:dyDescent="0.3">
      <c r="A16649" t="s">
        <v>14</v>
      </c>
      <c r="B16649" t="s">
        <v>20</v>
      </c>
      <c r="C16649">
        <v>954823</v>
      </c>
      <c r="D16649" t="s">
        <v>21</v>
      </c>
      <c r="E16649" t="s">
        <v>22</v>
      </c>
      <c r="F16649" s="3"/>
      <c r="G16649" s="3"/>
      <c r="H16649" s="3"/>
      <c r="I16649" s="3"/>
      <c r="J16649" s="3">
        <v>1368</v>
      </c>
      <c r="K16649" s="3"/>
      <c r="L16649" s="3"/>
      <c r="M16649" s="3">
        <v>1368</v>
      </c>
      <c r="N16649" s="3">
        <f t="shared" si="682"/>
        <v>0</v>
      </c>
    </row>
    <row r="16650" spans="1:14" x14ac:dyDescent="0.3">
      <c r="A16650" t="s">
        <v>14</v>
      </c>
      <c r="B16650" t="s">
        <v>20</v>
      </c>
      <c r="C16650">
        <v>954943</v>
      </c>
      <c r="D16650" t="s">
        <v>16</v>
      </c>
      <c r="E16650" t="s">
        <v>24</v>
      </c>
      <c r="F16650" s="3"/>
      <c r="G16650" s="3"/>
      <c r="H16650" s="3">
        <v>-22</v>
      </c>
      <c r="I16650" s="3"/>
      <c r="J16650" s="3">
        <v>-90</v>
      </c>
      <c r="K16650" s="3">
        <v>-120</v>
      </c>
      <c r="L16650" s="3"/>
      <c r="M16650" s="3">
        <v>-232</v>
      </c>
      <c r="N16650" s="3">
        <f t="shared" si="682"/>
        <v>0</v>
      </c>
    </row>
    <row r="16651" spans="1:14" x14ac:dyDescent="0.3">
      <c r="A16651" t="s">
        <v>14</v>
      </c>
      <c r="B16651" t="s">
        <v>20</v>
      </c>
      <c r="C16651">
        <v>954943</v>
      </c>
      <c r="D16651" t="s">
        <v>16</v>
      </c>
      <c r="E16651" t="s">
        <v>22</v>
      </c>
      <c r="F16651" s="3">
        <v>40326</v>
      </c>
      <c r="G16651" s="3">
        <v>47245</v>
      </c>
      <c r="H16651" s="3">
        <v>29854</v>
      </c>
      <c r="I16651" s="3">
        <v>28614</v>
      </c>
      <c r="J16651" s="3">
        <v>43172</v>
      </c>
      <c r="K16651" s="3">
        <v>30277</v>
      </c>
      <c r="L16651" s="3">
        <v>42666</v>
      </c>
      <c r="M16651" s="3">
        <v>262155</v>
      </c>
      <c r="N16651" s="3">
        <f t="shared" si="682"/>
        <v>-1</v>
      </c>
    </row>
    <row r="16652" spans="1:14" x14ac:dyDescent="0.3">
      <c r="A16652" t="s">
        <v>14</v>
      </c>
      <c r="B16652" t="s">
        <v>20</v>
      </c>
      <c r="C16652">
        <v>954943</v>
      </c>
      <c r="D16652" t="s">
        <v>23</v>
      </c>
      <c r="E16652" t="s">
        <v>22</v>
      </c>
      <c r="F16652" s="3">
        <v>282</v>
      </c>
      <c r="G16652" s="3">
        <v>945</v>
      </c>
      <c r="H16652" s="3"/>
      <c r="I16652" s="3">
        <v>54</v>
      </c>
      <c r="J16652" s="3">
        <v>54</v>
      </c>
      <c r="M16652" s="3">
        <v>1335</v>
      </c>
      <c r="N16652" s="3">
        <f t="shared" si="682"/>
        <v>0</v>
      </c>
    </row>
    <row r="16653" spans="1:14" x14ac:dyDescent="0.3">
      <c r="A16653" t="s">
        <v>14</v>
      </c>
      <c r="B16653" t="s">
        <v>20</v>
      </c>
      <c r="C16653">
        <v>955052</v>
      </c>
      <c r="D16653" t="s">
        <v>16</v>
      </c>
      <c r="E16653" t="s">
        <v>17</v>
      </c>
      <c r="F16653" s="3">
        <v>237</v>
      </c>
      <c r="G16653" s="3">
        <v>538</v>
      </c>
      <c r="H16653" s="3">
        <v>580</v>
      </c>
      <c r="I16653" s="3">
        <v>210</v>
      </c>
      <c r="J16653" s="3">
        <v>146</v>
      </c>
      <c r="K16653" s="3">
        <v>550</v>
      </c>
      <c r="L16653" s="3">
        <v>370</v>
      </c>
      <c r="M16653" s="3">
        <v>2631</v>
      </c>
      <c r="N16653" s="3">
        <f t="shared" si="682"/>
        <v>0</v>
      </c>
    </row>
    <row r="16654" spans="1:14" x14ac:dyDescent="0.3">
      <c r="A16654" t="s">
        <v>14</v>
      </c>
      <c r="B16654" t="s">
        <v>20</v>
      </c>
      <c r="C16654">
        <v>955052</v>
      </c>
      <c r="D16654" t="s">
        <v>16</v>
      </c>
      <c r="E16654" t="s">
        <v>22</v>
      </c>
      <c r="H16654" s="3">
        <v>132</v>
      </c>
      <c r="L16654" s="3">
        <v>45</v>
      </c>
      <c r="M16654" s="3">
        <v>177</v>
      </c>
      <c r="N16654" s="3">
        <f t="shared" si="682"/>
        <v>0</v>
      </c>
    </row>
    <row r="16655" spans="1:14" x14ac:dyDescent="0.3">
      <c r="A16655" t="s">
        <v>14</v>
      </c>
      <c r="B16655" t="s">
        <v>20</v>
      </c>
      <c r="C16655">
        <v>955052</v>
      </c>
      <c r="D16655" t="s">
        <v>21</v>
      </c>
      <c r="E16655" t="s">
        <v>17</v>
      </c>
      <c r="F16655" s="3">
        <v>196</v>
      </c>
      <c r="G16655" s="3">
        <v>139</v>
      </c>
      <c r="I16655" s="3">
        <v>201</v>
      </c>
      <c r="K16655" s="3"/>
      <c r="M16655" s="3">
        <v>537</v>
      </c>
      <c r="N16655" s="3">
        <f t="shared" si="682"/>
        <v>-1</v>
      </c>
    </row>
    <row r="16656" spans="1:14" x14ac:dyDescent="0.3">
      <c r="A16656" t="s">
        <v>14</v>
      </c>
      <c r="B16656" t="s">
        <v>20</v>
      </c>
      <c r="C16656">
        <v>955052</v>
      </c>
      <c r="D16656" t="s">
        <v>23</v>
      </c>
      <c r="E16656" t="s">
        <v>17</v>
      </c>
      <c r="H16656" s="3">
        <v>76</v>
      </c>
      <c r="I16656" s="3">
        <v>4</v>
      </c>
      <c r="J16656" s="3">
        <v>6</v>
      </c>
      <c r="K16656" s="3">
        <v>4</v>
      </c>
      <c r="M16656" s="3">
        <v>89</v>
      </c>
      <c r="N16656" s="3">
        <f t="shared" si="682"/>
        <v>1</v>
      </c>
    </row>
    <row r="16657" spans="1:14" x14ac:dyDescent="0.3">
      <c r="A16657" t="s">
        <v>14</v>
      </c>
      <c r="B16657" t="s">
        <v>20</v>
      </c>
      <c r="C16657">
        <v>955052</v>
      </c>
      <c r="D16657" t="s">
        <v>23</v>
      </c>
      <c r="E16657" t="s">
        <v>22</v>
      </c>
      <c r="H16657" s="3">
        <v>76</v>
      </c>
      <c r="I16657" s="3"/>
      <c r="M16657" s="3">
        <v>76</v>
      </c>
      <c r="N16657" s="3">
        <f t="shared" si="682"/>
        <v>0</v>
      </c>
    </row>
    <row r="16658" spans="1:14" x14ac:dyDescent="0.3">
      <c r="A16658" t="s">
        <v>14</v>
      </c>
      <c r="B16658" t="s">
        <v>20</v>
      </c>
      <c r="C16658">
        <v>955082</v>
      </c>
      <c r="D16658" t="s">
        <v>16</v>
      </c>
      <c r="E16658" t="s">
        <v>17</v>
      </c>
      <c r="F16658" s="3">
        <v>1139</v>
      </c>
      <c r="G16658" s="3">
        <v>590</v>
      </c>
      <c r="H16658" s="3">
        <v>907</v>
      </c>
      <c r="I16658" s="3">
        <v>937</v>
      </c>
      <c r="J16658" s="3">
        <v>679</v>
      </c>
      <c r="K16658" s="3">
        <v>548</v>
      </c>
      <c r="L16658" s="3">
        <v>143</v>
      </c>
      <c r="M16658" s="3">
        <v>4944</v>
      </c>
      <c r="N16658" s="3">
        <f t="shared" si="682"/>
        <v>-1</v>
      </c>
    </row>
    <row r="16659" spans="1:14" x14ac:dyDescent="0.3">
      <c r="A16659" t="s">
        <v>14</v>
      </c>
      <c r="B16659" t="s">
        <v>20</v>
      </c>
      <c r="C16659">
        <v>955082</v>
      </c>
      <c r="D16659" t="s">
        <v>21</v>
      </c>
      <c r="E16659" t="s">
        <v>17</v>
      </c>
      <c r="F16659" s="3">
        <v>478</v>
      </c>
      <c r="G16659" s="3">
        <v>90</v>
      </c>
      <c r="H16659" s="3">
        <v>99</v>
      </c>
      <c r="I16659" s="3">
        <v>472</v>
      </c>
      <c r="J16659" s="3">
        <v>68</v>
      </c>
      <c r="K16659" s="3">
        <v>76</v>
      </c>
      <c r="L16659" s="3">
        <v>37</v>
      </c>
      <c r="M16659" s="3">
        <v>1321</v>
      </c>
      <c r="N16659" s="3">
        <f t="shared" si="682"/>
        <v>-1</v>
      </c>
    </row>
    <row r="16660" spans="1:14" x14ac:dyDescent="0.3">
      <c r="A16660" t="s">
        <v>14</v>
      </c>
      <c r="B16660" t="s">
        <v>20</v>
      </c>
      <c r="C16660">
        <v>955082</v>
      </c>
      <c r="D16660" t="s">
        <v>21</v>
      </c>
      <c r="E16660" t="s">
        <v>24</v>
      </c>
      <c r="F16660" s="3"/>
      <c r="H16660" s="3"/>
      <c r="I16660" s="3"/>
      <c r="J16660" s="3"/>
      <c r="L16660" s="3">
        <v>-10</v>
      </c>
      <c r="M16660" s="3">
        <v>-10</v>
      </c>
      <c r="N16660" s="3">
        <f t="shared" si="682"/>
        <v>0</v>
      </c>
    </row>
    <row r="16661" spans="1:14" x14ac:dyDescent="0.3">
      <c r="A16661" t="s">
        <v>14</v>
      </c>
      <c r="B16661" t="s">
        <v>20</v>
      </c>
      <c r="C16661">
        <v>955082</v>
      </c>
      <c r="D16661" t="s">
        <v>23</v>
      </c>
      <c r="E16661" t="s">
        <v>17</v>
      </c>
      <c r="F16661" s="3">
        <v>39</v>
      </c>
      <c r="G16661" s="3"/>
      <c r="J16661" s="3">
        <v>58</v>
      </c>
      <c r="M16661" s="3">
        <v>96</v>
      </c>
      <c r="N16661" s="3">
        <f t="shared" si="682"/>
        <v>1</v>
      </c>
    </row>
    <row r="16662" spans="1:14" x14ac:dyDescent="0.3">
      <c r="A16662" t="s">
        <v>14</v>
      </c>
      <c r="B16662" t="s">
        <v>20</v>
      </c>
      <c r="C16662">
        <v>955257</v>
      </c>
      <c r="D16662" t="s">
        <v>16</v>
      </c>
      <c r="E16662" t="s">
        <v>17</v>
      </c>
      <c r="F16662" s="3"/>
      <c r="G16662" s="3">
        <v>696</v>
      </c>
      <c r="H16662" s="3">
        <v>558</v>
      </c>
      <c r="I16662" s="3">
        <v>1122</v>
      </c>
      <c r="J16662" s="3">
        <v>387</v>
      </c>
      <c r="L16662" s="3">
        <v>1247</v>
      </c>
      <c r="M16662" s="3">
        <v>4011</v>
      </c>
      <c r="N16662" s="3">
        <f t="shared" si="682"/>
        <v>-1</v>
      </c>
    </row>
    <row r="16663" spans="1:14" x14ac:dyDescent="0.3">
      <c r="A16663" t="s">
        <v>14</v>
      </c>
      <c r="B16663" t="s">
        <v>20</v>
      </c>
      <c r="C16663">
        <v>955257</v>
      </c>
      <c r="D16663" t="s">
        <v>21</v>
      </c>
      <c r="E16663" t="s">
        <v>17</v>
      </c>
      <c r="G16663" s="3"/>
      <c r="J16663" s="3">
        <v>28</v>
      </c>
      <c r="M16663" s="3">
        <v>28</v>
      </c>
      <c r="N16663" s="3">
        <f t="shared" si="682"/>
        <v>0</v>
      </c>
    </row>
    <row r="16664" spans="1:14" x14ac:dyDescent="0.3">
      <c r="A16664" t="s">
        <v>14</v>
      </c>
      <c r="B16664" t="s">
        <v>20</v>
      </c>
      <c r="C16664">
        <v>955267</v>
      </c>
      <c r="D16664" t="s">
        <v>16</v>
      </c>
      <c r="E16664" t="s">
        <v>24</v>
      </c>
      <c r="F16664" s="3"/>
      <c r="G16664" s="3">
        <v>-100</v>
      </c>
      <c r="H16664" s="3"/>
      <c r="I16664" s="3"/>
      <c r="J16664" s="3"/>
      <c r="K16664" s="3"/>
      <c r="L16664" s="3"/>
      <c r="M16664" s="3">
        <v>-100</v>
      </c>
      <c r="N16664" s="3">
        <f t="shared" si="682"/>
        <v>0</v>
      </c>
    </row>
    <row r="16665" spans="1:14" x14ac:dyDescent="0.3">
      <c r="A16665" t="s">
        <v>14</v>
      </c>
      <c r="B16665" t="s">
        <v>20</v>
      </c>
      <c r="C16665">
        <v>955267</v>
      </c>
      <c r="D16665" t="s">
        <v>16</v>
      </c>
      <c r="E16665" t="s">
        <v>22</v>
      </c>
      <c r="F16665" s="3">
        <v>1646</v>
      </c>
      <c r="G16665" s="3">
        <v>2565</v>
      </c>
      <c r="H16665" s="3">
        <v>3752</v>
      </c>
      <c r="I16665" s="3">
        <v>1988</v>
      </c>
      <c r="J16665" s="3">
        <v>3658</v>
      </c>
      <c r="K16665" s="3">
        <v>3873</v>
      </c>
      <c r="L16665" s="3">
        <v>3156</v>
      </c>
      <c r="M16665" s="3">
        <v>20639</v>
      </c>
      <c r="N16665" s="3">
        <f t="shared" si="682"/>
        <v>-1</v>
      </c>
    </row>
    <row r="16666" spans="1:14" x14ac:dyDescent="0.3">
      <c r="A16666" t="s">
        <v>14</v>
      </c>
      <c r="B16666" t="s">
        <v>20</v>
      </c>
      <c r="C16666">
        <v>955267</v>
      </c>
      <c r="D16666" t="s">
        <v>21</v>
      </c>
      <c r="E16666" t="s">
        <v>22</v>
      </c>
      <c r="H16666" s="3">
        <v>152</v>
      </c>
      <c r="J16666" s="3">
        <v>318</v>
      </c>
      <c r="K16666" s="3">
        <v>228</v>
      </c>
      <c r="L16666" s="3">
        <v>114</v>
      </c>
      <c r="M16666" s="3">
        <v>812</v>
      </c>
      <c r="N16666" s="3">
        <f t="shared" si="682"/>
        <v>0</v>
      </c>
    </row>
    <row r="16667" spans="1:14" x14ac:dyDescent="0.3">
      <c r="A16667" t="s">
        <v>14</v>
      </c>
      <c r="B16667" t="s">
        <v>20</v>
      </c>
      <c r="C16667">
        <v>955267</v>
      </c>
      <c r="D16667" t="s">
        <v>23</v>
      </c>
      <c r="E16667" t="s">
        <v>22</v>
      </c>
      <c r="F16667" s="3">
        <v>33</v>
      </c>
      <c r="G16667" s="3">
        <v>357</v>
      </c>
      <c r="H16667" s="3">
        <v>142</v>
      </c>
      <c r="I16667" s="3">
        <v>140</v>
      </c>
      <c r="J16667" s="3">
        <v>203</v>
      </c>
      <c r="K16667" s="3">
        <v>304</v>
      </c>
      <c r="L16667" s="3">
        <v>391</v>
      </c>
      <c r="M16667" s="3">
        <v>1570</v>
      </c>
      <c r="N16667" s="3">
        <f t="shared" si="682"/>
        <v>0</v>
      </c>
    </row>
    <row r="16668" spans="1:14" x14ac:dyDescent="0.3">
      <c r="A16668" t="s">
        <v>14</v>
      </c>
      <c r="B16668" t="s">
        <v>20</v>
      </c>
      <c r="C16668">
        <v>955305</v>
      </c>
      <c r="D16668" t="s">
        <v>16</v>
      </c>
      <c r="E16668" t="s">
        <v>22</v>
      </c>
      <c r="F16668" s="3"/>
      <c r="G16668" s="3">
        <v>134</v>
      </c>
      <c r="H16668" s="3">
        <v>73</v>
      </c>
      <c r="I16668" s="3"/>
      <c r="J16668" s="3">
        <v>59</v>
      </c>
      <c r="K16668" s="3">
        <v>166</v>
      </c>
      <c r="L16668" s="3"/>
      <c r="M16668" s="3">
        <v>431</v>
      </c>
      <c r="N16668" s="3">
        <f t="shared" si="682"/>
        <v>1</v>
      </c>
    </row>
    <row r="16669" spans="1:14" x14ac:dyDescent="0.3">
      <c r="A16669" t="s">
        <v>14</v>
      </c>
      <c r="B16669" t="s">
        <v>20</v>
      </c>
      <c r="C16669">
        <v>955305</v>
      </c>
      <c r="D16669" t="s">
        <v>23</v>
      </c>
      <c r="E16669" t="s">
        <v>22</v>
      </c>
      <c r="H16669" s="3"/>
      <c r="I16669" s="3"/>
      <c r="K16669" s="3">
        <v>23</v>
      </c>
      <c r="M16669" s="3">
        <v>23</v>
      </c>
      <c r="N16669" s="3">
        <f t="shared" si="682"/>
        <v>0</v>
      </c>
    </row>
    <row r="16670" spans="1:14" x14ac:dyDescent="0.3">
      <c r="A16670" t="s">
        <v>14</v>
      </c>
      <c r="B16670" t="s">
        <v>20</v>
      </c>
      <c r="C16670">
        <v>955504</v>
      </c>
      <c r="D16670" t="s">
        <v>16</v>
      </c>
      <c r="E16670" t="s">
        <v>24</v>
      </c>
      <c r="G16670" s="3">
        <v>-36</v>
      </c>
      <c r="H16670" s="3">
        <v>-14</v>
      </c>
      <c r="J16670" s="3"/>
      <c r="L16670" s="3">
        <v>-45</v>
      </c>
      <c r="M16670" s="3">
        <v>-95</v>
      </c>
      <c r="N16670" s="3">
        <f t="shared" si="682"/>
        <v>0</v>
      </c>
    </row>
    <row r="16671" spans="1:14" x14ac:dyDescent="0.3">
      <c r="A16671" t="s">
        <v>14</v>
      </c>
      <c r="B16671" t="s">
        <v>20</v>
      </c>
      <c r="C16671">
        <v>955504</v>
      </c>
      <c r="D16671" t="s">
        <v>16</v>
      </c>
      <c r="E16671" t="s">
        <v>22</v>
      </c>
      <c r="F16671" s="3">
        <v>12926</v>
      </c>
      <c r="G16671" s="3">
        <v>12436</v>
      </c>
      <c r="H16671" s="3">
        <v>13172</v>
      </c>
      <c r="I16671" s="3">
        <v>9341</v>
      </c>
      <c r="J16671" s="3">
        <v>10778</v>
      </c>
      <c r="K16671" s="3">
        <v>12158</v>
      </c>
      <c r="L16671" s="3">
        <v>8323</v>
      </c>
      <c r="M16671" s="3">
        <v>79135</v>
      </c>
      <c r="N16671" s="3">
        <f t="shared" si="682"/>
        <v>-1</v>
      </c>
    </row>
    <row r="16672" spans="1:14" x14ac:dyDescent="0.3">
      <c r="A16672" t="s">
        <v>14</v>
      </c>
      <c r="B16672" t="s">
        <v>20</v>
      </c>
      <c r="C16672">
        <v>955504</v>
      </c>
      <c r="D16672" t="s">
        <v>23</v>
      </c>
      <c r="E16672" t="s">
        <v>22</v>
      </c>
      <c r="F16672" s="3">
        <v>119</v>
      </c>
      <c r="G16672" s="3">
        <v>409</v>
      </c>
      <c r="H16672" s="3">
        <v>263</v>
      </c>
      <c r="I16672" s="3">
        <v>466</v>
      </c>
      <c r="J16672" s="3">
        <v>222</v>
      </c>
      <c r="K16672" s="3">
        <v>156</v>
      </c>
      <c r="L16672" s="3">
        <v>701</v>
      </c>
      <c r="M16672" s="3">
        <v>2335</v>
      </c>
      <c r="N16672" s="3">
        <f t="shared" si="682"/>
        <v>1</v>
      </c>
    </row>
    <row r="16673" spans="1:14" x14ac:dyDescent="0.3">
      <c r="A16673" t="s">
        <v>14</v>
      </c>
      <c r="B16673" t="s">
        <v>20</v>
      </c>
      <c r="C16673">
        <v>955693</v>
      </c>
      <c r="D16673" t="s">
        <v>16</v>
      </c>
      <c r="E16673" t="s">
        <v>17</v>
      </c>
      <c r="G16673" s="3">
        <v>153</v>
      </c>
      <c r="H16673" s="3">
        <v>174</v>
      </c>
      <c r="J16673" s="3"/>
      <c r="M16673" s="3">
        <v>327</v>
      </c>
      <c r="N16673" s="3">
        <f t="shared" si="682"/>
        <v>0</v>
      </c>
    </row>
    <row r="16674" spans="1:14" x14ac:dyDescent="0.3">
      <c r="A16674" t="s">
        <v>14</v>
      </c>
      <c r="B16674" t="s">
        <v>20</v>
      </c>
      <c r="C16674">
        <v>955826</v>
      </c>
      <c r="D16674" t="s">
        <v>16</v>
      </c>
      <c r="E16674" t="s">
        <v>17</v>
      </c>
      <c r="F16674" s="3">
        <v>205</v>
      </c>
      <c r="G16674" s="3">
        <v>617</v>
      </c>
      <c r="I16674" s="3"/>
      <c r="K16674" s="3">
        <v>201</v>
      </c>
      <c r="L16674" s="3">
        <v>203</v>
      </c>
      <c r="M16674" s="3">
        <v>1226</v>
      </c>
      <c r="N16674" s="3">
        <f t="shared" si="682"/>
        <v>0</v>
      </c>
    </row>
    <row r="16675" spans="1:14" x14ac:dyDescent="0.3">
      <c r="A16675" t="s">
        <v>14</v>
      </c>
      <c r="B16675" t="s">
        <v>20</v>
      </c>
      <c r="C16675">
        <v>955853</v>
      </c>
      <c r="D16675" t="s">
        <v>16</v>
      </c>
      <c r="E16675" t="s">
        <v>17</v>
      </c>
      <c r="F16675" s="3">
        <v>7485</v>
      </c>
      <c r="G16675" s="3">
        <v>6641</v>
      </c>
      <c r="H16675" s="3">
        <v>7754</v>
      </c>
      <c r="I16675" s="3">
        <v>7675</v>
      </c>
      <c r="J16675" s="3">
        <v>11791</v>
      </c>
      <c r="K16675" s="3">
        <v>8366</v>
      </c>
      <c r="L16675" s="3">
        <v>8359</v>
      </c>
      <c r="M16675" s="3">
        <v>58070</v>
      </c>
      <c r="N16675" s="3">
        <f t="shared" si="682"/>
        <v>1</v>
      </c>
    </row>
    <row r="16676" spans="1:14" x14ac:dyDescent="0.3">
      <c r="A16676" t="s">
        <v>14</v>
      </c>
      <c r="B16676" t="s">
        <v>20</v>
      </c>
      <c r="C16676">
        <v>955853</v>
      </c>
      <c r="D16676" t="s">
        <v>16</v>
      </c>
      <c r="E16676" t="s">
        <v>24</v>
      </c>
      <c r="F16676" s="3"/>
      <c r="G16676" s="3"/>
      <c r="I16676" s="3"/>
      <c r="J16676" s="3">
        <v>-471</v>
      </c>
      <c r="K16676" s="3">
        <v>-2998</v>
      </c>
      <c r="L16676" s="3">
        <v>-3</v>
      </c>
      <c r="M16676" s="3">
        <v>-3473</v>
      </c>
      <c r="N16676" s="3">
        <f t="shared" si="682"/>
        <v>1</v>
      </c>
    </row>
    <row r="16677" spans="1:14" x14ac:dyDescent="0.3">
      <c r="A16677" t="s">
        <v>14</v>
      </c>
      <c r="B16677" t="s">
        <v>20</v>
      </c>
      <c r="C16677">
        <v>955853</v>
      </c>
      <c r="D16677" t="s">
        <v>16</v>
      </c>
      <c r="E16677" t="s">
        <v>34</v>
      </c>
      <c r="G16677" s="3"/>
      <c r="H16677" s="3"/>
      <c r="K16677" s="3">
        <v>257</v>
      </c>
      <c r="M16677" s="3">
        <v>257</v>
      </c>
      <c r="N16677" s="3">
        <f t="shared" si="682"/>
        <v>0</v>
      </c>
    </row>
    <row r="16678" spans="1:14" x14ac:dyDescent="0.3">
      <c r="A16678" t="s">
        <v>14</v>
      </c>
      <c r="B16678" t="s">
        <v>20</v>
      </c>
      <c r="C16678">
        <v>955853</v>
      </c>
      <c r="D16678" t="s">
        <v>23</v>
      </c>
      <c r="E16678" t="s">
        <v>17</v>
      </c>
      <c r="F16678" s="3">
        <v>317</v>
      </c>
      <c r="G16678" s="3">
        <v>158</v>
      </c>
      <c r="H16678" s="3">
        <v>108</v>
      </c>
      <c r="I16678" s="3">
        <v>235</v>
      </c>
      <c r="J16678" s="3">
        <v>158</v>
      </c>
      <c r="K16678" s="3">
        <v>141</v>
      </c>
      <c r="L16678" s="3">
        <v>43</v>
      </c>
      <c r="M16678" s="3">
        <v>1161</v>
      </c>
      <c r="N16678" s="3">
        <f t="shared" si="682"/>
        <v>-1</v>
      </c>
    </row>
    <row r="16679" spans="1:14" x14ac:dyDescent="0.3">
      <c r="A16679" t="s">
        <v>14</v>
      </c>
      <c r="B16679" t="s">
        <v>20</v>
      </c>
      <c r="C16679">
        <v>955866</v>
      </c>
      <c r="D16679" t="s">
        <v>16</v>
      </c>
      <c r="E16679" t="s">
        <v>17</v>
      </c>
      <c r="F16679" s="3">
        <v>242</v>
      </c>
      <c r="G16679" s="3"/>
      <c r="H16679" s="3">
        <v>384</v>
      </c>
      <c r="I16679" s="3">
        <v>347</v>
      </c>
      <c r="J16679" s="3">
        <v>739</v>
      </c>
      <c r="K16679" s="3">
        <v>384</v>
      </c>
      <c r="L16679" s="3">
        <v>206</v>
      </c>
      <c r="M16679" s="3">
        <v>2302</v>
      </c>
      <c r="N16679" s="3">
        <f t="shared" si="682"/>
        <v>0</v>
      </c>
    </row>
    <row r="16680" spans="1:14" x14ac:dyDescent="0.3">
      <c r="A16680" t="s">
        <v>14</v>
      </c>
      <c r="B16680" t="s">
        <v>20</v>
      </c>
      <c r="C16680">
        <v>955866</v>
      </c>
      <c r="D16680" t="s">
        <v>21</v>
      </c>
      <c r="E16680" t="s">
        <v>17</v>
      </c>
      <c r="F16680" s="3">
        <v>1064</v>
      </c>
      <c r="G16680" s="3"/>
      <c r="H16680" s="3"/>
      <c r="I16680" s="3">
        <v>170</v>
      </c>
      <c r="J16680" s="3">
        <v>1838</v>
      </c>
      <c r="K16680" s="3"/>
      <c r="L16680" s="3">
        <v>59</v>
      </c>
      <c r="M16680" s="3">
        <v>3130</v>
      </c>
      <c r="N16680" s="3">
        <f t="shared" si="682"/>
        <v>1</v>
      </c>
    </row>
    <row r="16681" spans="1:14" x14ac:dyDescent="0.3">
      <c r="A16681" t="s">
        <v>14</v>
      </c>
      <c r="B16681" t="s">
        <v>20</v>
      </c>
      <c r="C16681">
        <v>955866</v>
      </c>
      <c r="D16681" t="s">
        <v>23</v>
      </c>
      <c r="E16681" t="s">
        <v>17</v>
      </c>
      <c r="I16681" s="3">
        <v>618</v>
      </c>
      <c r="M16681" s="3">
        <v>618</v>
      </c>
      <c r="N16681" s="3">
        <f t="shared" si="682"/>
        <v>0</v>
      </c>
    </row>
    <row r="16682" spans="1:14" x14ac:dyDescent="0.3">
      <c r="A16682" t="s">
        <v>14</v>
      </c>
      <c r="B16682" t="s">
        <v>20</v>
      </c>
      <c r="C16682">
        <v>955879</v>
      </c>
      <c r="D16682" t="s">
        <v>16</v>
      </c>
      <c r="E16682" t="s">
        <v>22</v>
      </c>
      <c r="F16682" s="3"/>
      <c r="J16682" s="3">
        <v>1190</v>
      </c>
      <c r="M16682" s="3">
        <v>1190</v>
      </c>
      <c r="N16682" s="3">
        <f t="shared" si="682"/>
        <v>0</v>
      </c>
    </row>
    <row r="16683" spans="1:14" x14ac:dyDescent="0.3">
      <c r="A16683" t="s">
        <v>14</v>
      </c>
      <c r="B16683" t="s">
        <v>20</v>
      </c>
      <c r="C16683">
        <v>955891</v>
      </c>
      <c r="D16683" t="s">
        <v>16</v>
      </c>
      <c r="E16683" t="s">
        <v>22</v>
      </c>
      <c r="F16683" s="3">
        <v>2349</v>
      </c>
      <c r="G16683" s="3">
        <v>2554</v>
      </c>
      <c r="H16683" s="3">
        <v>2658</v>
      </c>
      <c r="I16683" s="3">
        <v>1246</v>
      </c>
      <c r="J16683" s="3">
        <v>2450</v>
      </c>
      <c r="K16683" s="3">
        <v>2127</v>
      </c>
      <c r="L16683" s="3">
        <v>1781</v>
      </c>
      <c r="M16683" s="3">
        <v>15165</v>
      </c>
      <c r="N16683" s="3">
        <f t="shared" si="682"/>
        <v>0</v>
      </c>
    </row>
    <row r="16684" spans="1:14" x14ac:dyDescent="0.3">
      <c r="A16684" t="s">
        <v>14</v>
      </c>
      <c r="B16684" t="s">
        <v>20</v>
      </c>
      <c r="C16684">
        <v>955891</v>
      </c>
      <c r="D16684" t="s">
        <v>21</v>
      </c>
      <c r="E16684" t="s">
        <v>22</v>
      </c>
      <c r="G16684" s="3">
        <v>175</v>
      </c>
      <c r="H16684" s="3">
        <v>88</v>
      </c>
      <c r="J16684" s="3">
        <v>175</v>
      </c>
      <c r="L16684" s="3">
        <v>88</v>
      </c>
      <c r="M16684" s="3">
        <v>525</v>
      </c>
      <c r="N16684" s="3">
        <f t="shared" si="682"/>
        <v>1</v>
      </c>
    </row>
    <row r="16685" spans="1:14" x14ac:dyDescent="0.3">
      <c r="A16685" t="s">
        <v>14</v>
      </c>
      <c r="B16685" t="s">
        <v>20</v>
      </c>
      <c r="C16685">
        <v>955891</v>
      </c>
      <c r="D16685" t="s">
        <v>23</v>
      </c>
      <c r="E16685" t="s">
        <v>22</v>
      </c>
      <c r="F16685" s="3">
        <v>7</v>
      </c>
      <c r="G16685" s="3"/>
      <c r="H16685" s="3"/>
      <c r="I16685" s="3"/>
      <c r="J16685" s="3"/>
      <c r="K16685" s="3"/>
      <c r="L16685" s="3"/>
      <c r="M16685" s="3">
        <v>7</v>
      </c>
      <c r="N16685" s="3">
        <f t="shared" si="682"/>
        <v>0</v>
      </c>
    </row>
    <row r="16686" spans="1:14" x14ac:dyDescent="0.3">
      <c r="A16686" t="s">
        <v>14</v>
      </c>
      <c r="B16686" t="s">
        <v>20</v>
      </c>
      <c r="C16686">
        <v>955932</v>
      </c>
      <c r="D16686" t="s">
        <v>16</v>
      </c>
      <c r="E16686" t="s">
        <v>22</v>
      </c>
      <c r="F16686" s="3">
        <v>230</v>
      </c>
      <c r="H16686" s="3"/>
      <c r="I16686" s="3"/>
      <c r="K16686" s="3"/>
      <c r="M16686" s="3">
        <v>230</v>
      </c>
      <c r="N16686" s="3">
        <f t="shared" si="682"/>
        <v>0</v>
      </c>
    </row>
    <row r="16687" spans="1:14" x14ac:dyDescent="0.3">
      <c r="A16687" t="s">
        <v>14</v>
      </c>
      <c r="B16687" t="s">
        <v>20</v>
      </c>
      <c r="C16687">
        <v>955945</v>
      </c>
      <c r="D16687" t="s">
        <v>16</v>
      </c>
      <c r="E16687" t="s">
        <v>22</v>
      </c>
      <c r="F16687" s="3">
        <v>882</v>
      </c>
      <c r="G16687" s="3">
        <v>941</v>
      </c>
      <c r="H16687" s="3">
        <v>892</v>
      </c>
      <c r="I16687" s="3">
        <v>544</v>
      </c>
      <c r="J16687" s="3">
        <v>792</v>
      </c>
      <c r="K16687" s="3">
        <v>197</v>
      </c>
      <c r="L16687" s="3">
        <v>358</v>
      </c>
      <c r="M16687" s="3">
        <v>4605</v>
      </c>
      <c r="N16687" s="3">
        <f t="shared" si="682"/>
        <v>1</v>
      </c>
    </row>
    <row r="16688" spans="1:14" x14ac:dyDescent="0.3">
      <c r="A16688" t="s">
        <v>14</v>
      </c>
      <c r="B16688" t="s">
        <v>20</v>
      </c>
      <c r="C16688">
        <v>955945</v>
      </c>
      <c r="D16688" t="s">
        <v>23</v>
      </c>
      <c r="E16688" t="s">
        <v>22</v>
      </c>
      <c r="F16688" s="3">
        <v>1794</v>
      </c>
      <c r="G16688" s="3">
        <v>211</v>
      </c>
      <c r="H16688" s="3">
        <v>330</v>
      </c>
      <c r="I16688" s="3"/>
      <c r="J16688" s="3">
        <v>264</v>
      </c>
      <c r="K16688" s="3">
        <v>369</v>
      </c>
      <c r="L16688" s="3">
        <v>211</v>
      </c>
      <c r="M16688" s="3">
        <v>3178</v>
      </c>
      <c r="N16688" s="3">
        <f t="shared" si="682"/>
        <v>1</v>
      </c>
    </row>
    <row r="16689" spans="1:14" x14ac:dyDescent="0.3">
      <c r="A16689" t="s">
        <v>14</v>
      </c>
      <c r="B16689" t="s">
        <v>20</v>
      </c>
      <c r="C16689">
        <v>955973</v>
      </c>
      <c r="D16689" t="s">
        <v>16</v>
      </c>
      <c r="E16689" t="s">
        <v>17</v>
      </c>
      <c r="F16689" s="3">
        <v>255</v>
      </c>
      <c r="G16689" s="3">
        <v>1002</v>
      </c>
      <c r="H16689" s="3">
        <v>1047</v>
      </c>
      <c r="I16689" s="3">
        <v>878</v>
      </c>
      <c r="J16689" s="3">
        <v>1703</v>
      </c>
      <c r="K16689" s="3">
        <v>428</v>
      </c>
      <c r="L16689" s="3">
        <v>659</v>
      </c>
      <c r="M16689" s="3">
        <v>5971</v>
      </c>
      <c r="N16689" s="3">
        <f t="shared" si="682"/>
        <v>1</v>
      </c>
    </row>
    <row r="16690" spans="1:14" x14ac:dyDescent="0.3">
      <c r="A16690" t="s">
        <v>14</v>
      </c>
      <c r="B16690" t="s">
        <v>20</v>
      </c>
      <c r="C16690">
        <v>956027</v>
      </c>
      <c r="D16690" t="s">
        <v>16</v>
      </c>
      <c r="E16690" t="s">
        <v>22</v>
      </c>
      <c r="H16690" s="3">
        <v>43</v>
      </c>
      <c r="I16690" s="3">
        <v>884</v>
      </c>
      <c r="J16690" s="3"/>
      <c r="M16690" s="3">
        <v>927</v>
      </c>
      <c r="N16690" s="3">
        <f t="shared" si="682"/>
        <v>0</v>
      </c>
    </row>
    <row r="16691" spans="1:14" x14ac:dyDescent="0.3">
      <c r="A16691" t="s">
        <v>14</v>
      </c>
      <c r="B16691" t="s">
        <v>20</v>
      </c>
      <c r="C16691">
        <v>956027</v>
      </c>
      <c r="D16691" t="s">
        <v>21</v>
      </c>
      <c r="E16691" t="s">
        <v>22</v>
      </c>
      <c r="H16691" s="3"/>
      <c r="J16691" s="3"/>
      <c r="K16691" s="3"/>
      <c r="L16691" s="3">
        <v>1855</v>
      </c>
      <c r="M16691" s="3">
        <v>1855</v>
      </c>
      <c r="N16691" s="3">
        <f t="shared" si="682"/>
        <v>0</v>
      </c>
    </row>
    <row r="16692" spans="1:14" x14ac:dyDescent="0.3">
      <c r="A16692" t="s">
        <v>14</v>
      </c>
      <c r="B16692" t="s">
        <v>20</v>
      </c>
      <c r="C16692">
        <v>956027</v>
      </c>
      <c r="D16692" t="s">
        <v>23</v>
      </c>
      <c r="E16692" t="s">
        <v>22</v>
      </c>
      <c r="F16692" s="3"/>
      <c r="G16692" s="3"/>
      <c r="H16692" s="3">
        <v>18</v>
      </c>
      <c r="I16692" s="3"/>
      <c r="J16692" s="3"/>
      <c r="K16692" s="3"/>
      <c r="L16692" s="3"/>
      <c r="M16692" s="3">
        <v>18</v>
      </c>
      <c r="N16692" s="3">
        <f t="shared" si="682"/>
        <v>0</v>
      </c>
    </row>
    <row r="16693" spans="1:14" x14ac:dyDescent="0.3">
      <c r="A16693" t="s">
        <v>14</v>
      </c>
      <c r="B16693" t="s">
        <v>20</v>
      </c>
      <c r="C16693">
        <v>956224</v>
      </c>
      <c r="D16693" t="s">
        <v>16</v>
      </c>
      <c r="E16693" t="s">
        <v>22</v>
      </c>
      <c r="F16693" s="3"/>
      <c r="G16693" s="3"/>
      <c r="I16693" s="3"/>
      <c r="J16693" s="3">
        <v>4872</v>
      </c>
      <c r="M16693" s="3">
        <v>4872</v>
      </c>
      <c r="N16693" s="3">
        <f t="shared" si="682"/>
        <v>0</v>
      </c>
    </row>
    <row r="16694" spans="1:14" x14ac:dyDescent="0.3">
      <c r="A16694" t="s">
        <v>14</v>
      </c>
      <c r="B16694" t="s">
        <v>20</v>
      </c>
      <c r="C16694">
        <v>956224</v>
      </c>
      <c r="D16694" t="s">
        <v>16</v>
      </c>
      <c r="E16694" t="s">
        <v>34</v>
      </c>
      <c r="F16694" s="3"/>
      <c r="G16694" s="3"/>
      <c r="H16694" s="3">
        <v>972</v>
      </c>
      <c r="I16694" s="3"/>
      <c r="J16694" s="3"/>
      <c r="K16694" s="3"/>
      <c r="L16694" s="3"/>
      <c r="M16694" s="3">
        <v>972</v>
      </c>
      <c r="N16694" s="3">
        <f t="shared" si="682"/>
        <v>0</v>
      </c>
    </row>
    <row r="16695" spans="1:14" x14ac:dyDescent="0.3">
      <c r="A16695" t="s">
        <v>14</v>
      </c>
      <c r="B16695" t="s">
        <v>20</v>
      </c>
      <c r="C16695">
        <v>956224</v>
      </c>
      <c r="D16695" t="s">
        <v>23</v>
      </c>
      <c r="E16695" t="s">
        <v>22</v>
      </c>
      <c r="G16695" s="3">
        <v>16100</v>
      </c>
      <c r="H16695" s="3"/>
      <c r="L16695" s="3"/>
      <c r="M16695" s="3">
        <v>16100</v>
      </c>
      <c r="N16695" s="3">
        <f t="shared" si="682"/>
        <v>0</v>
      </c>
    </row>
    <row r="16696" spans="1:14" x14ac:dyDescent="0.3">
      <c r="A16696" t="s">
        <v>14</v>
      </c>
      <c r="B16696" t="s">
        <v>20</v>
      </c>
      <c r="C16696">
        <v>956226</v>
      </c>
      <c r="D16696" t="s">
        <v>16</v>
      </c>
      <c r="E16696" t="s">
        <v>22</v>
      </c>
      <c r="F16696" s="3"/>
      <c r="G16696" s="3">
        <v>2138</v>
      </c>
      <c r="I16696" s="3"/>
      <c r="M16696" s="3">
        <v>2138</v>
      </c>
      <c r="N16696" s="3">
        <f t="shared" si="682"/>
        <v>0</v>
      </c>
    </row>
    <row r="16697" spans="1:14" x14ac:dyDescent="0.3">
      <c r="A16697" t="s">
        <v>14</v>
      </c>
      <c r="B16697" t="s">
        <v>20</v>
      </c>
      <c r="C16697">
        <v>956229</v>
      </c>
      <c r="D16697" t="s">
        <v>16</v>
      </c>
      <c r="E16697" t="s">
        <v>22</v>
      </c>
      <c r="H16697" s="3"/>
      <c r="I16697" s="3"/>
      <c r="J16697" s="3">
        <v>4060</v>
      </c>
      <c r="K16697" s="3"/>
      <c r="M16697" s="3">
        <v>4060</v>
      </c>
      <c r="N16697" s="3">
        <f t="shared" si="682"/>
        <v>0</v>
      </c>
    </row>
    <row r="16698" spans="1:14" x14ac:dyDescent="0.3">
      <c r="A16698" t="s">
        <v>14</v>
      </c>
      <c r="B16698" t="s">
        <v>20</v>
      </c>
      <c r="C16698">
        <v>956229</v>
      </c>
      <c r="D16698" t="s">
        <v>23</v>
      </c>
      <c r="E16698" t="s">
        <v>22</v>
      </c>
      <c r="G16698" s="3">
        <v>13800</v>
      </c>
      <c r="H16698" s="3"/>
      <c r="M16698" s="3">
        <v>13800</v>
      </c>
      <c r="N16698" s="3">
        <f t="shared" si="682"/>
        <v>0</v>
      </c>
    </row>
    <row r="16699" spans="1:14" x14ac:dyDescent="0.3">
      <c r="A16699" t="s">
        <v>14</v>
      </c>
      <c r="B16699" t="s">
        <v>20</v>
      </c>
      <c r="C16699">
        <v>956234</v>
      </c>
      <c r="D16699" t="s">
        <v>16</v>
      </c>
      <c r="E16699" t="s">
        <v>22</v>
      </c>
      <c r="F16699" s="3"/>
      <c r="G16699" s="3"/>
      <c r="H16699" s="3"/>
      <c r="I16699" s="3"/>
      <c r="J16699" s="3">
        <v>2832</v>
      </c>
      <c r="K16699" s="3">
        <v>5663</v>
      </c>
      <c r="L16699" s="3"/>
      <c r="M16699" s="3">
        <v>8495</v>
      </c>
      <c r="N16699" s="3">
        <f t="shared" si="682"/>
        <v>0</v>
      </c>
    </row>
    <row r="16700" spans="1:14" x14ac:dyDescent="0.3">
      <c r="A16700" t="s">
        <v>14</v>
      </c>
      <c r="B16700" t="s">
        <v>20</v>
      </c>
      <c r="C16700">
        <v>956234</v>
      </c>
      <c r="D16700" t="s">
        <v>16</v>
      </c>
      <c r="E16700" t="s">
        <v>34</v>
      </c>
      <c r="F16700" s="3"/>
      <c r="G16700" s="3"/>
      <c r="H16700" s="3"/>
      <c r="I16700" s="3"/>
      <c r="J16700" s="3"/>
      <c r="K16700" s="3"/>
      <c r="L16700" s="3">
        <v>1886</v>
      </c>
      <c r="M16700" s="3">
        <v>1886</v>
      </c>
      <c r="N16700" s="3">
        <f t="shared" si="682"/>
        <v>0</v>
      </c>
    </row>
    <row r="16701" spans="1:14" x14ac:dyDescent="0.3">
      <c r="A16701" t="s">
        <v>14</v>
      </c>
      <c r="B16701" t="s">
        <v>20</v>
      </c>
      <c r="C16701">
        <v>956234</v>
      </c>
      <c r="D16701" t="s">
        <v>23</v>
      </c>
      <c r="E16701" t="s">
        <v>22</v>
      </c>
      <c r="G16701" s="3">
        <v>8280</v>
      </c>
      <c r="L16701" s="3"/>
      <c r="M16701" s="3">
        <v>8280</v>
      </c>
      <c r="N16701" s="3">
        <f t="shared" si="682"/>
        <v>0</v>
      </c>
    </row>
    <row r="16702" spans="1:14" x14ac:dyDescent="0.3">
      <c r="A16702" t="s">
        <v>14</v>
      </c>
      <c r="B16702" t="s">
        <v>20</v>
      </c>
      <c r="C16702">
        <v>956560</v>
      </c>
      <c r="D16702" t="s">
        <v>16</v>
      </c>
      <c r="E16702" t="s">
        <v>17</v>
      </c>
      <c r="F16702" s="3">
        <v>20</v>
      </c>
      <c r="G16702" s="3">
        <v>163</v>
      </c>
      <c r="H16702" s="3">
        <v>304</v>
      </c>
      <c r="I16702" s="3">
        <v>453</v>
      </c>
      <c r="J16702" s="3">
        <v>327</v>
      </c>
      <c r="L16702" s="3">
        <v>531</v>
      </c>
      <c r="M16702" s="3">
        <v>1799</v>
      </c>
      <c r="N16702" s="3">
        <f t="shared" si="682"/>
        <v>-1</v>
      </c>
    </row>
    <row r="16703" spans="1:14" x14ac:dyDescent="0.3">
      <c r="A16703" t="s">
        <v>14</v>
      </c>
      <c r="B16703" t="s">
        <v>20</v>
      </c>
      <c r="C16703">
        <v>956569</v>
      </c>
      <c r="D16703" t="s">
        <v>16</v>
      </c>
      <c r="E16703" t="s">
        <v>17</v>
      </c>
      <c r="F16703" s="3">
        <v>165</v>
      </c>
      <c r="G16703" s="3">
        <v>152</v>
      </c>
      <c r="H16703" s="3"/>
      <c r="I16703" s="3"/>
      <c r="J16703" s="3"/>
      <c r="L16703" s="3"/>
      <c r="M16703" s="3">
        <v>317</v>
      </c>
      <c r="N16703" s="3">
        <f t="shared" si="682"/>
        <v>0</v>
      </c>
    </row>
    <row r="16704" spans="1:14" x14ac:dyDescent="0.3">
      <c r="A16704" t="s">
        <v>14</v>
      </c>
      <c r="B16704" t="s">
        <v>20</v>
      </c>
      <c r="C16704">
        <v>956569</v>
      </c>
      <c r="D16704" t="s">
        <v>16</v>
      </c>
      <c r="E16704" t="s">
        <v>22</v>
      </c>
      <c r="H16704" s="3">
        <v>540</v>
      </c>
      <c r="I16704" s="3">
        <v>156</v>
      </c>
      <c r="J16704" s="3"/>
      <c r="L16704" s="3">
        <v>437</v>
      </c>
      <c r="M16704" s="3">
        <v>1133</v>
      </c>
      <c r="N16704" s="3">
        <f t="shared" si="682"/>
        <v>0</v>
      </c>
    </row>
    <row r="16705" spans="1:14" x14ac:dyDescent="0.3">
      <c r="A16705" t="s">
        <v>14</v>
      </c>
      <c r="B16705" t="s">
        <v>20</v>
      </c>
      <c r="C16705">
        <v>956569</v>
      </c>
      <c r="D16705" t="s">
        <v>21</v>
      </c>
      <c r="E16705" t="s">
        <v>17</v>
      </c>
      <c r="G16705" s="3">
        <v>213</v>
      </c>
      <c r="M16705" s="3">
        <v>213</v>
      </c>
      <c r="N16705" s="3">
        <f t="shared" si="682"/>
        <v>0</v>
      </c>
    </row>
    <row r="16706" spans="1:14" x14ac:dyDescent="0.3">
      <c r="A16706" t="s">
        <v>14</v>
      </c>
      <c r="B16706" t="s">
        <v>20</v>
      </c>
      <c r="C16706">
        <v>956569</v>
      </c>
      <c r="D16706" t="s">
        <v>21</v>
      </c>
      <c r="E16706" t="s">
        <v>22</v>
      </c>
      <c r="F16706" s="3"/>
      <c r="G16706" s="3"/>
      <c r="H16706" s="3"/>
      <c r="I16706" s="3"/>
      <c r="J16706" s="3"/>
      <c r="K16706" s="3">
        <v>160</v>
      </c>
      <c r="L16706" s="3"/>
      <c r="M16706" s="3">
        <v>160</v>
      </c>
      <c r="N16706" s="3">
        <f t="shared" si="682"/>
        <v>0</v>
      </c>
    </row>
    <row r="16707" spans="1:14" x14ac:dyDescent="0.3">
      <c r="A16707" t="s">
        <v>14</v>
      </c>
      <c r="B16707" t="s">
        <v>20</v>
      </c>
      <c r="C16707">
        <v>956590</v>
      </c>
      <c r="D16707" t="s">
        <v>16</v>
      </c>
      <c r="E16707" t="s">
        <v>34</v>
      </c>
      <c r="H16707" s="3">
        <v>971</v>
      </c>
      <c r="J16707" s="3"/>
      <c r="K16707" s="3">
        <v>210</v>
      </c>
      <c r="L16707" s="3"/>
      <c r="M16707" s="3">
        <v>1181</v>
      </c>
      <c r="N16707" s="3">
        <f t="shared" ref="N16707:N16770" si="683">SUM(F16707:L16707)-M16707</f>
        <v>0</v>
      </c>
    </row>
    <row r="16708" spans="1:14" x14ac:dyDescent="0.3">
      <c r="A16708" t="s">
        <v>14</v>
      </c>
      <c r="B16708" t="s">
        <v>20</v>
      </c>
      <c r="C16708">
        <v>956598</v>
      </c>
      <c r="D16708" t="s">
        <v>16</v>
      </c>
      <c r="E16708" t="s">
        <v>22</v>
      </c>
      <c r="F16708" s="3">
        <v>8505</v>
      </c>
      <c r="G16708" s="3">
        <v>8399</v>
      </c>
      <c r="H16708" s="3">
        <v>10543</v>
      </c>
      <c r="I16708" s="3">
        <v>4592</v>
      </c>
      <c r="J16708" s="3">
        <v>807</v>
      </c>
      <c r="K16708" s="3">
        <v>469</v>
      </c>
      <c r="L16708" s="3">
        <v>324</v>
      </c>
      <c r="M16708" s="3">
        <v>33640</v>
      </c>
      <c r="N16708" s="3">
        <f t="shared" si="683"/>
        <v>-1</v>
      </c>
    </row>
    <row r="16709" spans="1:14" x14ac:dyDescent="0.3">
      <c r="A16709" t="s">
        <v>14</v>
      </c>
      <c r="B16709" t="s">
        <v>20</v>
      </c>
      <c r="C16709">
        <v>956598</v>
      </c>
      <c r="D16709" t="s">
        <v>21</v>
      </c>
      <c r="E16709" t="s">
        <v>22</v>
      </c>
      <c r="F16709" s="3">
        <v>433</v>
      </c>
      <c r="G16709" s="3">
        <v>489</v>
      </c>
      <c r="H16709" s="3">
        <v>2175</v>
      </c>
      <c r="I16709" s="3">
        <v>13</v>
      </c>
      <c r="J16709" s="3"/>
      <c r="K16709" s="3"/>
      <c r="M16709" s="3">
        <v>3110</v>
      </c>
      <c r="N16709" s="3">
        <f t="shared" si="683"/>
        <v>0</v>
      </c>
    </row>
    <row r="16710" spans="1:14" x14ac:dyDescent="0.3">
      <c r="A16710" t="s">
        <v>14</v>
      </c>
      <c r="B16710" t="s">
        <v>20</v>
      </c>
      <c r="C16710">
        <v>956598</v>
      </c>
      <c r="D16710" t="s">
        <v>23</v>
      </c>
      <c r="E16710" t="s">
        <v>24</v>
      </c>
      <c r="I16710" s="3">
        <v>-9</v>
      </c>
      <c r="K16710" s="3"/>
      <c r="M16710" s="3">
        <v>-9</v>
      </c>
      <c r="N16710" s="3">
        <f t="shared" si="683"/>
        <v>0</v>
      </c>
    </row>
    <row r="16711" spans="1:14" x14ac:dyDescent="0.3">
      <c r="A16711" t="s">
        <v>14</v>
      </c>
      <c r="B16711" t="s">
        <v>20</v>
      </c>
      <c r="C16711">
        <v>956598</v>
      </c>
      <c r="D16711" t="s">
        <v>23</v>
      </c>
      <c r="E16711" t="s">
        <v>22</v>
      </c>
      <c r="F16711" s="3">
        <v>243</v>
      </c>
      <c r="G16711" s="3">
        <v>364</v>
      </c>
      <c r="H16711" s="3">
        <v>204</v>
      </c>
      <c r="I16711" s="3">
        <v>32</v>
      </c>
      <c r="J16711" s="3">
        <v>107</v>
      </c>
      <c r="L16711" s="3"/>
      <c r="M16711" s="3">
        <v>950</v>
      </c>
      <c r="N16711" s="3">
        <f t="shared" si="683"/>
        <v>0</v>
      </c>
    </row>
    <row r="16712" spans="1:14" x14ac:dyDescent="0.3">
      <c r="A16712" t="s">
        <v>14</v>
      </c>
      <c r="B16712" t="s">
        <v>20</v>
      </c>
      <c r="C16712">
        <v>956606</v>
      </c>
      <c r="D16712" t="s">
        <v>23</v>
      </c>
      <c r="E16712" t="s">
        <v>22</v>
      </c>
      <c r="F16712" s="3">
        <v>528</v>
      </c>
      <c r="G16712" s="3">
        <v>528</v>
      </c>
      <c r="H16712" s="3">
        <v>714</v>
      </c>
      <c r="I16712" s="3">
        <v>1000</v>
      </c>
      <c r="J16712" s="3"/>
      <c r="K16712" s="3">
        <v>1000</v>
      </c>
      <c r="L16712" s="3">
        <v>1000</v>
      </c>
      <c r="M16712" s="3">
        <v>4769</v>
      </c>
      <c r="N16712" s="3">
        <f t="shared" si="683"/>
        <v>1</v>
      </c>
    </row>
    <row r="16713" spans="1:14" x14ac:dyDescent="0.3">
      <c r="A16713" t="s">
        <v>14</v>
      </c>
      <c r="B16713" t="s">
        <v>20</v>
      </c>
      <c r="C16713">
        <v>956681</v>
      </c>
      <c r="D16713" t="s">
        <v>16</v>
      </c>
      <c r="E16713" t="s">
        <v>17</v>
      </c>
      <c r="F16713" s="3">
        <v>1592</v>
      </c>
      <c r="G16713" s="3">
        <v>481</v>
      </c>
      <c r="H16713" s="3">
        <v>351</v>
      </c>
      <c r="I16713" s="3"/>
      <c r="J16713" s="3"/>
      <c r="K16713" s="3"/>
      <c r="L16713" s="3"/>
      <c r="M16713" s="3">
        <v>2424</v>
      </c>
      <c r="N16713" s="3">
        <f t="shared" si="683"/>
        <v>0</v>
      </c>
    </row>
    <row r="16714" spans="1:14" x14ac:dyDescent="0.3">
      <c r="A16714" t="s">
        <v>14</v>
      </c>
      <c r="B16714" t="s">
        <v>20</v>
      </c>
      <c r="C16714">
        <v>956681</v>
      </c>
      <c r="D16714" t="s">
        <v>16</v>
      </c>
      <c r="E16714" t="s">
        <v>24</v>
      </c>
      <c r="G16714" s="3">
        <v>-6</v>
      </c>
      <c r="H16714" s="3"/>
      <c r="M16714" s="3">
        <v>-6</v>
      </c>
      <c r="N16714" s="3">
        <f t="shared" si="683"/>
        <v>0</v>
      </c>
    </row>
    <row r="16715" spans="1:14" x14ac:dyDescent="0.3">
      <c r="A16715" t="s">
        <v>14</v>
      </c>
      <c r="B16715" t="s">
        <v>20</v>
      </c>
      <c r="C16715">
        <v>956681</v>
      </c>
      <c r="D16715" t="s">
        <v>23</v>
      </c>
      <c r="E16715" t="s">
        <v>17</v>
      </c>
      <c r="F16715" s="3">
        <v>299</v>
      </c>
      <c r="G16715" s="3">
        <v>45</v>
      </c>
      <c r="H16715" s="3">
        <v>38</v>
      </c>
      <c r="K16715" s="3"/>
      <c r="L16715" s="3"/>
      <c r="M16715" s="3">
        <v>382</v>
      </c>
      <c r="N16715" s="3">
        <f t="shared" si="683"/>
        <v>0</v>
      </c>
    </row>
    <row r="16716" spans="1:14" x14ac:dyDescent="0.3">
      <c r="A16716" t="s">
        <v>14</v>
      </c>
      <c r="B16716" t="s">
        <v>20</v>
      </c>
      <c r="C16716">
        <v>956855</v>
      </c>
      <c r="D16716" t="s">
        <v>16</v>
      </c>
      <c r="E16716" t="s">
        <v>22</v>
      </c>
      <c r="F16716" s="3">
        <v>75</v>
      </c>
      <c r="G16716" s="3">
        <v>829</v>
      </c>
      <c r="H16716" s="3">
        <v>835</v>
      </c>
      <c r="I16716" s="3">
        <v>298</v>
      </c>
      <c r="J16716" s="3">
        <v>10</v>
      </c>
      <c r="K16716" s="3"/>
      <c r="L16716" s="3">
        <v>120</v>
      </c>
      <c r="M16716" s="3">
        <v>2168</v>
      </c>
      <c r="N16716" s="3">
        <f t="shared" si="683"/>
        <v>-1</v>
      </c>
    </row>
    <row r="16717" spans="1:14" x14ac:dyDescent="0.3">
      <c r="A16717" t="s">
        <v>14</v>
      </c>
      <c r="B16717" t="s">
        <v>20</v>
      </c>
      <c r="C16717">
        <v>956855</v>
      </c>
      <c r="D16717" t="s">
        <v>23</v>
      </c>
      <c r="E16717" t="s">
        <v>22</v>
      </c>
      <c r="F16717" s="3">
        <v>258</v>
      </c>
      <c r="G16717" s="3">
        <v>225</v>
      </c>
      <c r="H16717" s="3">
        <v>375</v>
      </c>
      <c r="I16717" s="3">
        <v>447</v>
      </c>
      <c r="J16717" s="3">
        <v>592</v>
      </c>
      <c r="K16717" s="3">
        <v>350</v>
      </c>
      <c r="L16717" s="3">
        <v>420</v>
      </c>
      <c r="M16717" s="3">
        <v>2667</v>
      </c>
      <c r="N16717" s="3">
        <f t="shared" si="683"/>
        <v>0</v>
      </c>
    </row>
    <row r="16718" spans="1:14" x14ac:dyDescent="0.3">
      <c r="A16718" t="s">
        <v>14</v>
      </c>
      <c r="B16718" t="s">
        <v>20</v>
      </c>
      <c r="C16718">
        <v>957849</v>
      </c>
      <c r="D16718" t="s">
        <v>16</v>
      </c>
      <c r="E16718" t="s">
        <v>24</v>
      </c>
      <c r="H16718" s="3">
        <v>-3</v>
      </c>
      <c r="K16718" s="3"/>
      <c r="M16718" s="3">
        <v>-3</v>
      </c>
      <c r="N16718" s="3">
        <f t="shared" si="683"/>
        <v>0</v>
      </c>
    </row>
    <row r="16719" spans="1:14" x14ac:dyDescent="0.3">
      <c r="A16719" t="s">
        <v>14</v>
      </c>
      <c r="B16719" t="s">
        <v>20</v>
      </c>
      <c r="C16719">
        <v>957849</v>
      </c>
      <c r="D16719" t="s">
        <v>16</v>
      </c>
      <c r="E16719" t="s">
        <v>22</v>
      </c>
      <c r="F16719" s="3"/>
      <c r="G16719" s="3">
        <v>212</v>
      </c>
      <c r="H16719" s="3">
        <v>813</v>
      </c>
      <c r="I16719" s="3">
        <v>722</v>
      </c>
      <c r="J16719" s="3">
        <v>6148</v>
      </c>
      <c r="K16719" s="3">
        <v>1576</v>
      </c>
      <c r="L16719" s="3">
        <v>1121</v>
      </c>
      <c r="M16719" s="3">
        <v>10591</v>
      </c>
      <c r="N16719" s="3">
        <f t="shared" si="683"/>
        <v>1</v>
      </c>
    </row>
    <row r="16720" spans="1:14" x14ac:dyDescent="0.3">
      <c r="A16720" t="s">
        <v>14</v>
      </c>
      <c r="B16720" t="s">
        <v>20</v>
      </c>
      <c r="C16720">
        <v>957849</v>
      </c>
      <c r="D16720" t="s">
        <v>16</v>
      </c>
      <c r="E16720" t="s">
        <v>34</v>
      </c>
      <c r="F16720" s="3"/>
      <c r="G16720" s="3">
        <v>184</v>
      </c>
      <c r="H16720" s="3"/>
      <c r="I16720" s="3"/>
      <c r="J16720" s="3"/>
      <c r="K16720" s="3"/>
      <c r="L16720" s="3"/>
      <c r="M16720" s="3">
        <v>184</v>
      </c>
      <c r="N16720" s="3">
        <f t="shared" si="683"/>
        <v>0</v>
      </c>
    </row>
    <row r="16721" spans="1:14" x14ac:dyDescent="0.3">
      <c r="A16721" t="s">
        <v>14</v>
      </c>
      <c r="B16721" t="s">
        <v>20</v>
      </c>
      <c r="C16721">
        <v>957849</v>
      </c>
      <c r="D16721" t="s">
        <v>21</v>
      </c>
      <c r="E16721" t="s">
        <v>22</v>
      </c>
      <c r="F16721" s="3"/>
      <c r="I16721" s="3"/>
      <c r="J16721" s="3">
        <v>78</v>
      </c>
      <c r="L16721" s="3"/>
      <c r="M16721" s="3">
        <v>78</v>
      </c>
      <c r="N16721" s="3">
        <f t="shared" si="683"/>
        <v>0</v>
      </c>
    </row>
    <row r="16722" spans="1:14" x14ac:dyDescent="0.3">
      <c r="A16722" t="s">
        <v>14</v>
      </c>
      <c r="B16722" t="s">
        <v>20</v>
      </c>
      <c r="C16722">
        <v>957849</v>
      </c>
      <c r="D16722" t="s">
        <v>23</v>
      </c>
      <c r="E16722" t="s">
        <v>24</v>
      </c>
      <c r="G16722" s="3">
        <v>-325</v>
      </c>
      <c r="I16722" s="3"/>
      <c r="M16722" s="3">
        <v>-325</v>
      </c>
      <c r="N16722" s="3">
        <f t="shared" si="683"/>
        <v>0</v>
      </c>
    </row>
    <row r="16723" spans="1:14" x14ac:dyDescent="0.3">
      <c r="A16723" t="s">
        <v>14</v>
      </c>
      <c r="B16723" t="s">
        <v>20</v>
      </c>
      <c r="C16723">
        <v>957849</v>
      </c>
      <c r="D16723" t="s">
        <v>23</v>
      </c>
      <c r="E16723" t="s">
        <v>22</v>
      </c>
      <c r="I16723" s="3">
        <v>200</v>
      </c>
      <c r="J16723" s="3"/>
      <c r="M16723" s="3">
        <v>200</v>
      </c>
      <c r="N16723" s="3">
        <f t="shared" si="683"/>
        <v>0</v>
      </c>
    </row>
    <row r="16724" spans="1:14" x14ac:dyDescent="0.3">
      <c r="A16724" t="s">
        <v>14</v>
      </c>
      <c r="B16724" t="s">
        <v>20</v>
      </c>
      <c r="C16724">
        <v>957849</v>
      </c>
      <c r="D16724" t="s">
        <v>23</v>
      </c>
      <c r="E16724" t="s">
        <v>34</v>
      </c>
      <c r="F16724" s="3"/>
      <c r="G16724" s="3">
        <v>334</v>
      </c>
      <c r="H16724" s="3"/>
      <c r="I16724" s="3"/>
      <c r="J16724" s="3"/>
      <c r="K16724" s="3"/>
      <c r="L16724" s="3"/>
      <c r="M16724" s="3">
        <v>334</v>
      </c>
      <c r="N16724" s="3">
        <f t="shared" si="683"/>
        <v>0</v>
      </c>
    </row>
    <row r="16725" spans="1:14" x14ac:dyDescent="0.3">
      <c r="A16725" t="s">
        <v>14</v>
      </c>
      <c r="B16725" t="s">
        <v>20</v>
      </c>
      <c r="C16725">
        <v>957895</v>
      </c>
      <c r="D16725" t="s">
        <v>16</v>
      </c>
      <c r="E16725" t="s">
        <v>34</v>
      </c>
      <c r="F16725" s="3">
        <v>70</v>
      </c>
      <c r="G16725" s="3"/>
      <c r="H16725" s="3"/>
      <c r="J16725" s="3"/>
      <c r="L16725" s="3"/>
      <c r="M16725" s="3">
        <v>70</v>
      </c>
      <c r="N16725" s="3">
        <f t="shared" si="683"/>
        <v>0</v>
      </c>
    </row>
    <row r="16726" spans="1:14" x14ac:dyDescent="0.3">
      <c r="A16726" t="s">
        <v>14</v>
      </c>
      <c r="B16726" t="s">
        <v>20</v>
      </c>
      <c r="C16726">
        <v>957895</v>
      </c>
      <c r="D16726" t="s">
        <v>21</v>
      </c>
      <c r="E16726" t="s">
        <v>34</v>
      </c>
      <c r="F16726" s="3">
        <v>1693</v>
      </c>
      <c r="G16726" s="3">
        <v>612</v>
      </c>
      <c r="M16726" s="3">
        <v>2305</v>
      </c>
      <c r="N16726" s="3">
        <f t="shared" si="683"/>
        <v>0</v>
      </c>
    </row>
    <row r="16727" spans="1:14" x14ac:dyDescent="0.3">
      <c r="A16727" t="s">
        <v>14</v>
      </c>
      <c r="B16727" t="s">
        <v>20</v>
      </c>
      <c r="C16727">
        <v>957924</v>
      </c>
      <c r="D16727" t="s">
        <v>23</v>
      </c>
      <c r="E16727" t="s">
        <v>17</v>
      </c>
      <c r="F16727" s="3"/>
      <c r="K16727" s="3">
        <v>451</v>
      </c>
      <c r="M16727" s="3">
        <v>451</v>
      </c>
      <c r="N16727" s="3">
        <f t="shared" si="683"/>
        <v>0</v>
      </c>
    </row>
    <row r="16728" spans="1:14" x14ac:dyDescent="0.3">
      <c r="A16728" t="s">
        <v>14</v>
      </c>
      <c r="B16728" t="s">
        <v>20</v>
      </c>
      <c r="C16728">
        <v>957943</v>
      </c>
      <c r="D16728" t="s">
        <v>16</v>
      </c>
      <c r="E16728" t="s">
        <v>24</v>
      </c>
      <c r="F16728" s="3"/>
      <c r="G16728" s="3"/>
      <c r="H16728" s="3"/>
      <c r="I16728" s="3"/>
      <c r="J16728" s="3"/>
      <c r="K16728" s="3"/>
      <c r="L16728" s="3">
        <v>-200</v>
      </c>
      <c r="M16728" s="3">
        <v>-200</v>
      </c>
      <c r="N16728" s="3">
        <f t="shared" si="683"/>
        <v>0</v>
      </c>
    </row>
    <row r="16729" spans="1:14" x14ac:dyDescent="0.3">
      <c r="A16729" t="s">
        <v>14</v>
      </c>
      <c r="B16729" t="s">
        <v>20</v>
      </c>
      <c r="C16729">
        <v>957943</v>
      </c>
      <c r="D16729" t="s">
        <v>16</v>
      </c>
      <c r="E16729" t="s">
        <v>22</v>
      </c>
      <c r="F16729" s="3">
        <v>3217</v>
      </c>
      <c r="G16729" s="3">
        <v>2232</v>
      </c>
      <c r="H16729" s="3">
        <v>3168</v>
      </c>
      <c r="I16729" s="3">
        <v>3468</v>
      </c>
      <c r="J16729" s="3">
        <v>5135</v>
      </c>
      <c r="K16729" s="3">
        <v>5866</v>
      </c>
      <c r="L16729" s="3">
        <v>5975</v>
      </c>
      <c r="M16729" s="3">
        <v>29061</v>
      </c>
      <c r="N16729" s="3">
        <f t="shared" si="683"/>
        <v>0</v>
      </c>
    </row>
    <row r="16730" spans="1:14" x14ac:dyDescent="0.3">
      <c r="A16730" t="s">
        <v>14</v>
      </c>
      <c r="B16730" t="s">
        <v>20</v>
      </c>
      <c r="C16730">
        <v>957958</v>
      </c>
      <c r="D16730" t="s">
        <v>16</v>
      </c>
      <c r="E16730" t="s">
        <v>17</v>
      </c>
      <c r="F16730" s="3"/>
      <c r="G16730" s="3"/>
      <c r="H16730" s="3"/>
      <c r="I16730" s="3"/>
      <c r="J16730" s="3">
        <v>342</v>
      </c>
      <c r="K16730" s="3">
        <v>342</v>
      </c>
      <c r="L16730" s="3"/>
      <c r="M16730" s="3">
        <v>683</v>
      </c>
      <c r="N16730" s="3">
        <f t="shared" si="683"/>
        <v>1</v>
      </c>
    </row>
    <row r="16731" spans="1:14" x14ac:dyDescent="0.3">
      <c r="A16731" t="s">
        <v>14</v>
      </c>
      <c r="B16731" t="s">
        <v>20</v>
      </c>
      <c r="C16731">
        <v>957962</v>
      </c>
      <c r="D16731" t="s">
        <v>16</v>
      </c>
      <c r="E16731" t="s">
        <v>22</v>
      </c>
      <c r="G16731" s="3">
        <v>260</v>
      </c>
      <c r="H16731" s="3"/>
      <c r="I16731" s="3"/>
      <c r="J16731" s="3">
        <v>420</v>
      </c>
      <c r="M16731" s="3">
        <v>680</v>
      </c>
      <c r="N16731" s="3">
        <f t="shared" si="683"/>
        <v>0</v>
      </c>
    </row>
    <row r="16732" spans="1:14" x14ac:dyDescent="0.3">
      <c r="A16732" t="s">
        <v>14</v>
      </c>
      <c r="B16732" t="s">
        <v>20</v>
      </c>
      <c r="C16732">
        <v>957995</v>
      </c>
      <c r="D16732" t="s">
        <v>16</v>
      </c>
      <c r="E16732" t="s">
        <v>24</v>
      </c>
      <c r="F16732" s="3">
        <v>-170</v>
      </c>
      <c r="G16732" s="3">
        <v>-9</v>
      </c>
      <c r="H16732" s="3">
        <v>-3</v>
      </c>
      <c r="J16732" s="3">
        <v>-5</v>
      </c>
      <c r="L16732" s="3"/>
      <c r="M16732" s="3">
        <v>-187</v>
      </c>
      <c r="N16732" s="3">
        <f t="shared" si="683"/>
        <v>0</v>
      </c>
    </row>
    <row r="16733" spans="1:14" x14ac:dyDescent="0.3">
      <c r="A16733" t="s">
        <v>14</v>
      </c>
      <c r="B16733" t="s">
        <v>20</v>
      </c>
      <c r="C16733">
        <v>957995</v>
      </c>
      <c r="D16733" t="s">
        <v>16</v>
      </c>
      <c r="E16733" t="s">
        <v>22</v>
      </c>
      <c r="F16733" s="3">
        <v>20076</v>
      </c>
      <c r="G16733" s="3">
        <v>22741</v>
      </c>
      <c r="H16733" s="3">
        <v>15751</v>
      </c>
      <c r="I16733" s="3">
        <v>18922</v>
      </c>
      <c r="J16733" s="3">
        <v>13589</v>
      </c>
      <c r="K16733" s="3">
        <v>11817</v>
      </c>
      <c r="L16733" s="3">
        <v>17934</v>
      </c>
      <c r="M16733" s="3">
        <v>120828</v>
      </c>
      <c r="N16733" s="3">
        <f t="shared" si="683"/>
        <v>2</v>
      </c>
    </row>
    <row r="16734" spans="1:14" x14ac:dyDescent="0.3">
      <c r="A16734" t="s">
        <v>14</v>
      </c>
      <c r="B16734" t="s">
        <v>20</v>
      </c>
      <c r="C16734">
        <v>957995</v>
      </c>
      <c r="D16734" t="s">
        <v>21</v>
      </c>
      <c r="E16734" t="s">
        <v>24</v>
      </c>
      <c r="J16734" s="3">
        <v>251</v>
      </c>
      <c r="M16734" s="3">
        <v>251</v>
      </c>
      <c r="N16734" s="3">
        <f t="shared" si="683"/>
        <v>0</v>
      </c>
    </row>
    <row r="16735" spans="1:14" x14ac:dyDescent="0.3">
      <c r="A16735" t="s">
        <v>14</v>
      </c>
      <c r="B16735" t="s">
        <v>20</v>
      </c>
      <c r="C16735">
        <v>957995</v>
      </c>
      <c r="D16735" t="s">
        <v>21</v>
      </c>
      <c r="E16735" t="s">
        <v>22</v>
      </c>
      <c r="F16735" s="3">
        <v>114</v>
      </c>
      <c r="G16735" s="3">
        <v>33</v>
      </c>
      <c r="H16735" s="3">
        <v>26</v>
      </c>
      <c r="I16735" s="3">
        <v>66</v>
      </c>
      <c r="J16735" s="3">
        <v>41</v>
      </c>
      <c r="K16735" s="3">
        <v>18</v>
      </c>
      <c r="L16735" s="3">
        <v>106</v>
      </c>
      <c r="M16735" s="3">
        <v>402</v>
      </c>
      <c r="N16735" s="3">
        <f t="shared" si="683"/>
        <v>2</v>
      </c>
    </row>
    <row r="16736" spans="1:14" x14ac:dyDescent="0.3">
      <c r="A16736" t="s">
        <v>14</v>
      </c>
      <c r="B16736" t="s">
        <v>20</v>
      </c>
      <c r="C16736">
        <v>957995</v>
      </c>
      <c r="D16736" t="s">
        <v>23</v>
      </c>
      <c r="E16736" t="s">
        <v>22</v>
      </c>
      <c r="F16736" s="3">
        <v>117</v>
      </c>
      <c r="G16736" s="3">
        <v>108</v>
      </c>
      <c r="H16736" s="3">
        <v>53</v>
      </c>
      <c r="I16736" s="3">
        <v>98</v>
      </c>
      <c r="J16736" s="3">
        <v>167</v>
      </c>
      <c r="K16736" s="3">
        <v>101</v>
      </c>
      <c r="L16736" s="3">
        <v>87</v>
      </c>
      <c r="M16736" s="3">
        <v>730</v>
      </c>
      <c r="N16736" s="3">
        <f t="shared" si="683"/>
        <v>1</v>
      </c>
    </row>
    <row r="16737" spans="1:14" x14ac:dyDescent="0.3">
      <c r="A16737" t="s">
        <v>14</v>
      </c>
      <c r="B16737" t="s">
        <v>20</v>
      </c>
      <c r="C16737">
        <v>958219</v>
      </c>
      <c r="D16737" t="s">
        <v>16</v>
      </c>
      <c r="E16737" t="s">
        <v>22</v>
      </c>
      <c r="F16737" s="3">
        <v>373</v>
      </c>
      <c r="G16737" s="3"/>
      <c r="H16737" s="3">
        <v>528</v>
      </c>
      <c r="I16737" s="3">
        <v>151</v>
      </c>
      <c r="L16737" s="3">
        <v>150</v>
      </c>
      <c r="M16737" s="3">
        <v>1202</v>
      </c>
      <c r="N16737" s="3">
        <f t="shared" si="683"/>
        <v>0</v>
      </c>
    </row>
    <row r="16738" spans="1:14" x14ac:dyDescent="0.3">
      <c r="A16738" t="s">
        <v>14</v>
      </c>
      <c r="B16738" t="s">
        <v>20</v>
      </c>
      <c r="C16738">
        <v>958229</v>
      </c>
      <c r="D16738" t="s">
        <v>21</v>
      </c>
      <c r="E16738" t="s">
        <v>17</v>
      </c>
      <c r="J16738" s="3"/>
      <c r="K16738" s="3">
        <v>5421</v>
      </c>
      <c r="M16738" s="3">
        <v>5421</v>
      </c>
      <c r="N16738" s="3">
        <f t="shared" si="683"/>
        <v>0</v>
      </c>
    </row>
    <row r="16739" spans="1:14" x14ac:dyDescent="0.3">
      <c r="A16739" t="s">
        <v>14</v>
      </c>
      <c r="B16739" t="s">
        <v>20</v>
      </c>
      <c r="C16739">
        <v>958337</v>
      </c>
      <c r="D16739" t="s">
        <v>16</v>
      </c>
      <c r="E16739" t="s">
        <v>17</v>
      </c>
      <c r="F16739" s="3">
        <v>201</v>
      </c>
      <c r="G16739" s="3">
        <v>12</v>
      </c>
      <c r="H16739" s="3">
        <v>270</v>
      </c>
      <c r="I16739" s="3">
        <v>185</v>
      </c>
      <c r="J16739" s="3">
        <v>177</v>
      </c>
      <c r="K16739" s="3">
        <v>410</v>
      </c>
      <c r="L16739" s="3">
        <v>191</v>
      </c>
      <c r="M16739" s="3">
        <v>1445</v>
      </c>
      <c r="N16739" s="3">
        <f t="shared" si="683"/>
        <v>1</v>
      </c>
    </row>
    <row r="16740" spans="1:14" x14ac:dyDescent="0.3">
      <c r="A16740" t="s">
        <v>14</v>
      </c>
      <c r="B16740" t="s">
        <v>20</v>
      </c>
      <c r="C16740">
        <v>958337</v>
      </c>
      <c r="D16740" t="s">
        <v>16</v>
      </c>
      <c r="E16740" t="s">
        <v>22</v>
      </c>
      <c r="F16740" s="3">
        <v>143</v>
      </c>
      <c r="H16740" s="3">
        <v>97</v>
      </c>
      <c r="J16740" s="3"/>
      <c r="K16740" s="3"/>
      <c r="L16740" s="3">
        <v>302</v>
      </c>
      <c r="M16740" s="3">
        <v>542</v>
      </c>
      <c r="N16740" s="3">
        <f t="shared" si="683"/>
        <v>0</v>
      </c>
    </row>
    <row r="16741" spans="1:14" x14ac:dyDescent="0.3">
      <c r="A16741" t="s">
        <v>14</v>
      </c>
      <c r="B16741" t="s">
        <v>20</v>
      </c>
      <c r="C16741">
        <v>958337</v>
      </c>
      <c r="D16741" t="s">
        <v>21</v>
      </c>
      <c r="E16741" t="s">
        <v>17</v>
      </c>
      <c r="G16741" s="3">
        <v>640</v>
      </c>
      <c r="H16741" s="3">
        <v>2299</v>
      </c>
      <c r="L16741" s="3"/>
      <c r="M16741" s="3">
        <v>2939</v>
      </c>
      <c r="N16741" s="3">
        <f t="shared" si="683"/>
        <v>0</v>
      </c>
    </row>
    <row r="16742" spans="1:14" x14ac:dyDescent="0.3">
      <c r="A16742" t="s">
        <v>14</v>
      </c>
      <c r="B16742" t="s">
        <v>20</v>
      </c>
      <c r="C16742">
        <v>958337</v>
      </c>
      <c r="D16742" t="s">
        <v>23</v>
      </c>
      <c r="E16742" t="s">
        <v>17</v>
      </c>
      <c r="F16742" s="3">
        <v>138</v>
      </c>
      <c r="G16742" s="3">
        <v>12</v>
      </c>
      <c r="J16742" s="3">
        <v>27</v>
      </c>
      <c r="K16742" s="3">
        <v>21</v>
      </c>
      <c r="M16742" s="3">
        <v>198</v>
      </c>
      <c r="N16742" s="3">
        <f t="shared" si="683"/>
        <v>0</v>
      </c>
    </row>
    <row r="16743" spans="1:14" x14ac:dyDescent="0.3">
      <c r="A16743" t="s">
        <v>14</v>
      </c>
      <c r="B16743" t="s">
        <v>20</v>
      </c>
      <c r="C16743">
        <v>958337</v>
      </c>
      <c r="D16743" t="s">
        <v>23</v>
      </c>
      <c r="E16743" t="s">
        <v>22</v>
      </c>
      <c r="F16743" s="3">
        <v>20</v>
      </c>
      <c r="G16743" s="3"/>
      <c r="H16743" s="3"/>
      <c r="I16743" s="3"/>
      <c r="J16743" s="3"/>
      <c r="L16743" s="3"/>
      <c r="M16743" s="3">
        <v>20</v>
      </c>
      <c r="N16743" s="3">
        <f t="shared" si="683"/>
        <v>0</v>
      </c>
    </row>
    <row r="16744" spans="1:14" x14ac:dyDescent="0.3">
      <c r="A16744" t="s">
        <v>14</v>
      </c>
      <c r="B16744" t="s">
        <v>20</v>
      </c>
      <c r="C16744">
        <v>958338</v>
      </c>
      <c r="D16744" t="s">
        <v>16</v>
      </c>
      <c r="E16744" t="s">
        <v>22</v>
      </c>
      <c r="F16744" s="3"/>
      <c r="G16744" s="3">
        <v>90</v>
      </c>
      <c r="M16744" s="3">
        <v>90</v>
      </c>
      <c r="N16744" s="3">
        <f t="shared" si="683"/>
        <v>0</v>
      </c>
    </row>
    <row r="16745" spans="1:14" x14ac:dyDescent="0.3">
      <c r="A16745" t="s">
        <v>14</v>
      </c>
      <c r="B16745" t="s">
        <v>20</v>
      </c>
      <c r="C16745">
        <v>958338</v>
      </c>
      <c r="D16745" t="s">
        <v>16</v>
      </c>
      <c r="E16745" t="s">
        <v>34</v>
      </c>
      <c r="H16745" s="3"/>
      <c r="I16745" s="3"/>
      <c r="K16745" s="3">
        <v>148</v>
      </c>
      <c r="L16745" s="3"/>
      <c r="M16745" s="3">
        <v>148</v>
      </c>
      <c r="N16745" s="3">
        <f t="shared" si="683"/>
        <v>0</v>
      </c>
    </row>
    <row r="16746" spans="1:14" x14ac:dyDescent="0.3">
      <c r="A16746" t="s">
        <v>14</v>
      </c>
      <c r="B16746" t="s">
        <v>20</v>
      </c>
      <c r="C16746">
        <v>958338</v>
      </c>
      <c r="D16746" t="s">
        <v>23</v>
      </c>
      <c r="E16746" t="s">
        <v>22</v>
      </c>
      <c r="G16746" s="3">
        <v>10</v>
      </c>
      <c r="M16746" s="3">
        <v>10</v>
      </c>
      <c r="N16746" s="3">
        <f t="shared" si="683"/>
        <v>0</v>
      </c>
    </row>
    <row r="16747" spans="1:14" x14ac:dyDescent="0.3">
      <c r="A16747" t="s">
        <v>14</v>
      </c>
      <c r="B16747" t="s">
        <v>20</v>
      </c>
      <c r="C16747">
        <v>958338</v>
      </c>
      <c r="D16747" t="s">
        <v>23</v>
      </c>
      <c r="E16747" t="s">
        <v>34</v>
      </c>
      <c r="K16747" s="3">
        <v>3</v>
      </c>
      <c r="M16747" s="3">
        <v>3</v>
      </c>
      <c r="N16747" s="3">
        <f t="shared" si="683"/>
        <v>0</v>
      </c>
    </row>
    <row r="16748" spans="1:14" x14ac:dyDescent="0.3">
      <c r="A16748" t="s">
        <v>14</v>
      </c>
      <c r="B16748" t="s">
        <v>20</v>
      </c>
      <c r="C16748">
        <v>958378</v>
      </c>
      <c r="D16748" t="s">
        <v>16</v>
      </c>
      <c r="E16748" t="s">
        <v>22</v>
      </c>
      <c r="F16748" s="3">
        <v>825</v>
      </c>
      <c r="G16748" s="3">
        <v>412</v>
      </c>
      <c r="H16748" s="3">
        <v>1396</v>
      </c>
      <c r="I16748" s="3">
        <v>455</v>
      </c>
      <c r="J16748" s="3">
        <v>742</v>
      </c>
      <c r="K16748" s="3">
        <v>1098</v>
      </c>
      <c r="L16748" s="3">
        <v>360</v>
      </c>
      <c r="M16748" s="3">
        <v>5287</v>
      </c>
      <c r="N16748" s="3">
        <f t="shared" si="683"/>
        <v>1</v>
      </c>
    </row>
    <row r="16749" spans="1:14" x14ac:dyDescent="0.3">
      <c r="A16749" t="s">
        <v>14</v>
      </c>
      <c r="B16749" t="s">
        <v>20</v>
      </c>
      <c r="C16749">
        <v>958378</v>
      </c>
      <c r="D16749" t="s">
        <v>16</v>
      </c>
      <c r="E16749" t="s">
        <v>34</v>
      </c>
      <c r="F16749" s="3"/>
      <c r="G16749" s="3">
        <v>198</v>
      </c>
      <c r="H16749" s="3"/>
      <c r="I16749" s="3"/>
      <c r="J16749" s="3"/>
      <c r="K16749" s="3"/>
      <c r="L16749" s="3"/>
      <c r="M16749" s="3">
        <v>198</v>
      </c>
      <c r="N16749" s="3">
        <f t="shared" si="683"/>
        <v>0</v>
      </c>
    </row>
    <row r="16750" spans="1:14" x14ac:dyDescent="0.3">
      <c r="A16750" t="s">
        <v>14</v>
      </c>
      <c r="B16750" t="s">
        <v>20</v>
      </c>
      <c r="C16750">
        <v>958416</v>
      </c>
      <c r="D16750" t="s">
        <v>16</v>
      </c>
      <c r="E16750" t="s">
        <v>22</v>
      </c>
      <c r="F16750" s="3"/>
      <c r="G16750" s="3"/>
      <c r="H16750" s="3"/>
      <c r="I16750" s="3">
        <v>203</v>
      </c>
      <c r="J16750" s="3">
        <v>161</v>
      </c>
      <c r="M16750" s="3">
        <v>364</v>
      </c>
      <c r="N16750" s="3">
        <f t="shared" si="683"/>
        <v>0</v>
      </c>
    </row>
    <row r="16751" spans="1:14" x14ac:dyDescent="0.3">
      <c r="A16751" t="s">
        <v>14</v>
      </c>
      <c r="B16751" t="s">
        <v>20</v>
      </c>
      <c r="C16751">
        <v>958609</v>
      </c>
      <c r="D16751" t="s">
        <v>16</v>
      </c>
      <c r="E16751" t="s">
        <v>17</v>
      </c>
      <c r="G16751" s="3">
        <v>215</v>
      </c>
      <c r="I16751" s="3">
        <v>205</v>
      </c>
      <c r="M16751" s="3">
        <v>420</v>
      </c>
      <c r="N16751" s="3">
        <f t="shared" si="683"/>
        <v>0</v>
      </c>
    </row>
    <row r="16752" spans="1:14" x14ac:dyDescent="0.3">
      <c r="A16752" t="s">
        <v>14</v>
      </c>
      <c r="B16752" t="s">
        <v>20</v>
      </c>
      <c r="C16752">
        <v>958794</v>
      </c>
      <c r="D16752" t="s">
        <v>16</v>
      </c>
      <c r="E16752" t="s">
        <v>17</v>
      </c>
      <c r="F16752" s="3"/>
      <c r="G16752" s="3"/>
      <c r="H16752" s="3"/>
      <c r="I16752" s="3">
        <v>352</v>
      </c>
      <c r="J16752" s="3">
        <v>1226</v>
      </c>
      <c r="M16752" s="3">
        <v>1578</v>
      </c>
      <c r="N16752" s="3">
        <f t="shared" si="683"/>
        <v>0</v>
      </c>
    </row>
    <row r="16753" spans="1:14" x14ac:dyDescent="0.3">
      <c r="A16753" t="s">
        <v>14</v>
      </c>
      <c r="B16753" t="s">
        <v>20</v>
      </c>
      <c r="C16753">
        <v>958830</v>
      </c>
      <c r="D16753" t="s">
        <v>16</v>
      </c>
      <c r="E16753" t="s">
        <v>22</v>
      </c>
      <c r="F16753" s="3">
        <v>150</v>
      </c>
      <c r="G16753" s="3"/>
      <c r="H16753" s="3"/>
      <c r="I16753" s="3"/>
      <c r="K16753" s="3"/>
      <c r="L16753" s="3"/>
      <c r="M16753" s="3">
        <v>150</v>
      </c>
      <c r="N16753" s="3">
        <f t="shared" si="683"/>
        <v>0</v>
      </c>
    </row>
    <row r="16754" spans="1:14" x14ac:dyDescent="0.3">
      <c r="A16754" t="s">
        <v>14</v>
      </c>
      <c r="B16754" t="s">
        <v>20</v>
      </c>
      <c r="C16754">
        <v>959023</v>
      </c>
      <c r="D16754" t="s">
        <v>16</v>
      </c>
      <c r="E16754" t="s">
        <v>24</v>
      </c>
      <c r="F16754" s="3"/>
      <c r="G16754" s="3"/>
      <c r="H16754" s="3"/>
      <c r="I16754" s="3">
        <v>-25</v>
      </c>
      <c r="M16754" s="3">
        <v>-25</v>
      </c>
      <c r="N16754" s="3">
        <f t="shared" si="683"/>
        <v>0</v>
      </c>
    </row>
    <row r="16755" spans="1:14" x14ac:dyDescent="0.3">
      <c r="A16755" t="s">
        <v>14</v>
      </c>
      <c r="B16755" t="s">
        <v>20</v>
      </c>
      <c r="C16755">
        <v>959023</v>
      </c>
      <c r="D16755" t="s">
        <v>16</v>
      </c>
      <c r="E16755" t="s">
        <v>22</v>
      </c>
      <c r="F16755" s="3">
        <v>314</v>
      </c>
      <c r="G16755" s="3">
        <v>826</v>
      </c>
      <c r="H16755" s="3">
        <v>351</v>
      </c>
      <c r="I16755" s="3">
        <v>407</v>
      </c>
      <c r="J16755" s="3">
        <v>1127</v>
      </c>
      <c r="K16755" s="3">
        <v>433</v>
      </c>
      <c r="L16755" s="3">
        <v>64</v>
      </c>
      <c r="M16755" s="3">
        <v>3521</v>
      </c>
      <c r="N16755" s="3">
        <f t="shared" si="683"/>
        <v>1</v>
      </c>
    </row>
    <row r="16756" spans="1:14" x14ac:dyDescent="0.3">
      <c r="A16756" t="s">
        <v>14</v>
      </c>
      <c r="B16756" t="s">
        <v>20</v>
      </c>
      <c r="C16756">
        <v>959023</v>
      </c>
      <c r="D16756" t="s">
        <v>16</v>
      </c>
      <c r="E16756" t="s">
        <v>34</v>
      </c>
      <c r="F16756" s="3"/>
      <c r="G16756" s="3"/>
      <c r="H16756" s="3">
        <v>89</v>
      </c>
      <c r="I16756" s="3">
        <v>176</v>
      </c>
      <c r="L16756" s="3">
        <v>148</v>
      </c>
      <c r="M16756" s="3">
        <v>413</v>
      </c>
      <c r="N16756" s="3">
        <f t="shared" si="683"/>
        <v>0</v>
      </c>
    </row>
    <row r="16757" spans="1:14" x14ac:dyDescent="0.3">
      <c r="A16757" t="s">
        <v>14</v>
      </c>
      <c r="B16757" t="s">
        <v>20</v>
      </c>
      <c r="C16757">
        <v>959023</v>
      </c>
      <c r="D16757" t="s">
        <v>23</v>
      </c>
      <c r="E16757" t="s">
        <v>22</v>
      </c>
      <c r="F16757" s="3"/>
      <c r="G16757" s="3">
        <v>10</v>
      </c>
      <c r="H16757" s="3"/>
      <c r="I16757" s="3"/>
      <c r="J16757" s="3"/>
      <c r="L16757" s="3"/>
      <c r="M16757" s="3">
        <v>10</v>
      </c>
      <c r="N16757" s="3">
        <f t="shared" si="683"/>
        <v>0</v>
      </c>
    </row>
    <row r="16758" spans="1:14" x14ac:dyDescent="0.3">
      <c r="A16758" t="s">
        <v>14</v>
      </c>
      <c r="B16758" t="s">
        <v>20</v>
      </c>
      <c r="C16758">
        <v>959023</v>
      </c>
      <c r="D16758" t="s">
        <v>23</v>
      </c>
      <c r="E16758" t="s">
        <v>34</v>
      </c>
      <c r="F16758" s="3"/>
      <c r="G16758" s="3"/>
      <c r="H16758" s="3"/>
      <c r="I16758" s="3">
        <v>118</v>
      </c>
      <c r="J16758" s="3"/>
      <c r="K16758" s="3"/>
      <c r="L16758" s="3"/>
      <c r="M16758" s="3">
        <v>118</v>
      </c>
      <c r="N16758" s="3">
        <f t="shared" si="683"/>
        <v>0</v>
      </c>
    </row>
    <row r="16759" spans="1:14" x14ac:dyDescent="0.3">
      <c r="A16759" t="s">
        <v>14</v>
      </c>
      <c r="B16759" t="s">
        <v>20</v>
      </c>
      <c r="C16759">
        <v>959025</v>
      </c>
      <c r="D16759" t="s">
        <v>16</v>
      </c>
      <c r="E16759" t="s">
        <v>24</v>
      </c>
      <c r="F16759" s="3">
        <v>-387</v>
      </c>
      <c r="G16759" s="3">
        <v>-8</v>
      </c>
      <c r="H16759" s="3"/>
      <c r="K16759" s="3">
        <v>-5228</v>
      </c>
      <c r="M16759" s="3">
        <v>-5622</v>
      </c>
      <c r="N16759" s="3">
        <f t="shared" si="683"/>
        <v>-1</v>
      </c>
    </row>
    <row r="16760" spans="1:14" x14ac:dyDescent="0.3">
      <c r="A16760" t="s">
        <v>14</v>
      </c>
      <c r="B16760" t="s">
        <v>20</v>
      </c>
      <c r="C16760">
        <v>959025</v>
      </c>
      <c r="D16760" t="s">
        <v>16</v>
      </c>
      <c r="E16760" t="s">
        <v>22</v>
      </c>
      <c r="F16760" s="3">
        <v>27374</v>
      </c>
      <c r="G16760" s="3">
        <v>15016</v>
      </c>
      <c r="H16760" s="3">
        <v>21316</v>
      </c>
      <c r="I16760" s="3">
        <v>26374</v>
      </c>
      <c r="J16760" s="3">
        <v>25131</v>
      </c>
      <c r="K16760" s="3">
        <v>25133</v>
      </c>
      <c r="L16760" s="3">
        <v>22890</v>
      </c>
      <c r="M16760" s="3">
        <v>163234</v>
      </c>
      <c r="N16760" s="3">
        <f t="shared" si="683"/>
        <v>0</v>
      </c>
    </row>
    <row r="16761" spans="1:14" x14ac:dyDescent="0.3">
      <c r="A16761" t="s">
        <v>14</v>
      </c>
      <c r="B16761" t="s">
        <v>20</v>
      </c>
      <c r="C16761">
        <v>959025</v>
      </c>
      <c r="D16761" t="s">
        <v>21</v>
      </c>
      <c r="E16761" t="s">
        <v>22</v>
      </c>
      <c r="F16761" s="3">
        <v>6461</v>
      </c>
      <c r="G16761" s="3">
        <v>9169</v>
      </c>
      <c r="H16761" s="3">
        <v>10034</v>
      </c>
      <c r="I16761" s="3">
        <v>5356</v>
      </c>
      <c r="J16761" s="3">
        <v>10573</v>
      </c>
      <c r="K16761" s="3">
        <v>10712</v>
      </c>
      <c r="L16761" s="3">
        <v>12059</v>
      </c>
      <c r="M16761" s="3">
        <v>64363</v>
      </c>
      <c r="N16761" s="3">
        <f t="shared" si="683"/>
        <v>1</v>
      </c>
    </row>
    <row r="16762" spans="1:14" x14ac:dyDescent="0.3">
      <c r="A16762" t="s">
        <v>14</v>
      </c>
      <c r="B16762" t="s">
        <v>20</v>
      </c>
      <c r="C16762">
        <v>959025</v>
      </c>
      <c r="D16762" t="s">
        <v>23</v>
      </c>
      <c r="E16762" t="s">
        <v>22</v>
      </c>
      <c r="H16762" s="3">
        <v>850</v>
      </c>
      <c r="I16762" s="3">
        <v>106</v>
      </c>
      <c r="J16762" s="3">
        <v>817</v>
      </c>
      <c r="L16762" s="3">
        <v>1600</v>
      </c>
      <c r="M16762" s="3">
        <v>3373</v>
      </c>
      <c r="N16762" s="3">
        <f t="shared" si="683"/>
        <v>0</v>
      </c>
    </row>
    <row r="16763" spans="1:14" x14ac:dyDescent="0.3">
      <c r="A16763" t="s">
        <v>14</v>
      </c>
      <c r="B16763" t="s">
        <v>20</v>
      </c>
      <c r="C16763">
        <v>959078</v>
      </c>
      <c r="D16763" t="s">
        <v>16</v>
      </c>
      <c r="E16763" t="s">
        <v>17</v>
      </c>
      <c r="G16763" s="3"/>
      <c r="I16763" s="3">
        <v>155</v>
      </c>
      <c r="J16763" s="3">
        <v>146</v>
      </c>
      <c r="M16763" s="3">
        <v>302</v>
      </c>
      <c r="N16763" s="3">
        <f t="shared" si="683"/>
        <v>-1</v>
      </c>
    </row>
    <row r="16764" spans="1:14" x14ac:dyDescent="0.3">
      <c r="A16764" t="s">
        <v>14</v>
      </c>
      <c r="B16764" t="s">
        <v>20</v>
      </c>
      <c r="C16764">
        <v>959078</v>
      </c>
      <c r="D16764" t="s">
        <v>23</v>
      </c>
      <c r="E16764" t="s">
        <v>17</v>
      </c>
      <c r="I16764" s="3"/>
      <c r="J16764" s="3">
        <v>7</v>
      </c>
      <c r="M16764" s="3">
        <v>7</v>
      </c>
      <c r="N16764" s="3">
        <f t="shared" si="683"/>
        <v>0</v>
      </c>
    </row>
    <row r="16765" spans="1:14" x14ac:dyDescent="0.3">
      <c r="A16765" t="s">
        <v>14</v>
      </c>
      <c r="B16765" t="s">
        <v>20</v>
      </c>
      <c r="C16765">
        <v>960132</v>
      </c>
      <c r="D16765" t="s">
        <v>16</v>
      </c>
      <c r="E16765" t="s">
        <v>22</v>
      </c>
      <c r="F16765" s="3">
        <v>200</v>
      </c>
      <c r="G16765" s="3">
        <v>380</v>
      </c>
      <c r="H16765" s="3">
        <v>159</v>
      </c>
      <c r="I16765" s="3">
        <v>583</v>
      </c>
      <c r="J16765" s="3">
        <v>250</v>
      </c>
      <c r="K16765" s="3">
        <v>240</v>
      </c>
      <c r="L16765" s="3">
        <v>370</v>
      </c>
      <c r="M16765" s="3">
        <v>2182</v>
      </c>
      <c r="N16765" s="3">
        <f t="shared" si="683"/>
        <v>0</v>
      </c>
    </row>
    <row r="16766" spans="1:14" x14ac:dyDescent="0.3">
      <c r="A16766" t="s">
        <v>14</v>
      </c>
      <c r="B16766" t="s">
        <v>20</v>
      </c>
      <c r="C16766">
        <v>960132</v>
      </c>
      <c r="D16766" t="s">
        <v>23</v>
      </c>
      <c r="E16766" t="s">
        <v>22</v>
      </c>
      <c r="F16766" s="3">
        <v>10</v>
      </c>
      <c r="M16766" s="3">
        <v>10</v>
      </c>
      <c r="N16766" s="3">
        <f t="shared" si="683"/>
        <v>0</v>
      </c>
    </row>
    <row r="16767" spans="1:14" x14ac:dyDescent="0.3">
      <c r="A16767" t="s">
        <v>14</v>
      </c>
      <c r="B16767" t="s">
        <v>20</v>
      </c>
      <c r="C16767">
        <v>960134</v>
      </c>
      <c r="D16767" t="s">
        <v>16</v>
      </c>
      <c r="E16767" t="s">
        <v>22</v>
      </c>
      <c r="F16767" s="3">
        <v>161</v>
      </c>
      <c r="G16767" s="3"/>
      <c r="J16767" s="3">
        <v>152</v>
      </c>
      <c r="M16767" s="3">
        <v>314</v>
      </c>
      <c r="N16767" s="3">
        <f t="shared" si="683"/>
        <v>-1</v>
      </c>
    </row>
    <row r="16768" spans="1:14" x14ac:dyDescent="0.3">
      <c r="A16768" t="s">
        <v>14</v>
      </c>
      <c r="B16768" t="s">
        <v>20</v>
      </c>
      <c r="C16768">
        <v>960180</v>
      </c>
      <c r="D16768" t="s">
        <v>16</v>
      </c>
      <c r="E16768" t="s">
        <v>24</v>
      </c>
      <c r="F16768" s="3">
        <v>-771</v>
      </c>
      <c r="K16768" s="3"/>
      <c r="M16768" s="3">
        <v>-771</v>
      </c>
      <c r="N16768" s="3">
        <f t="shared" si="683"/>
        <v>0</v>
      </c>
    </row>
    <row r="16769" spans="1:14" x14ac:dyDescent="0.3">
      <c r="A16769" t="s">
        <v>14</v>
      </c>
      <c r="B16769" t="s">
        <v>20</v>
      </c>
      <c r="C16769">
        <v>960180</v>
      </c>
      <c r="D16769" t="s">
        <v>16</v>
      </c>
      <c r="E16769" t="s">
        <v>22</v>
      </c>
      <c r="F16769" s="3">
        <v>8215</v>
      </c>
      <c r="G16769" s="3">
        <v>11827</v>
      </c>
      <c r="H16769" s="3">
        <v>7728</v>
      </c>
      <c r="J16769" s="3">
        <v>6198</v>
      </c>
      <c r="K16769" s="3">
        <v>579</v>
      </c>
      <c r="L16769" s="3">
        <v>3624</v>
      </c>
      <c r="M16769" s="3">
        <v>38171</v>
      </c>
      <c r="N16769" s="3">
        <f t="shared" si="683"/>
        <v>0</v>
      </c>
    </row>
    <row r="16770" spans="1:14" x14ac:dyDescent="0.3">
      <c r="A16770" t="s">
        <v>14</v>
      </c>
      <c r="B16770" t="s">
        <v>20</v>
      </c>
      <c r="C16770">
        <v>960206</v>
      </c>
      <c r="D16770" t="s">
        <v>16</v>
      </c>
      <c r="E16770" t="s">
        <v>24</v>
      </c>
      <c r="F16770" s="3"/>
      <c r="G16770" s="3">
        <v>-334</v>
      </c>
      <c r="H16770" s="3"/>
      <c r="I16770" s="3"/>
      <c r="J16770" s="3"/>
      <c r="K16770" s="3"/>
      <c r="L16770" s="3"/>
      <c r="M16770" s="3">
        <v>-334</v>
      </c>
      <c r="N16770" s="3">
        <f t="shared" si="683"/>
        <v>0</v>
      </c>
    </row>
    <row r="16771" spans="1:14" x14ac:dyDescent="0.3">
      <c r="A16771" t="s">
        <v>14</v>
      </c>
      <c r="B16771" t="s">
        <v>20</v>
      </c>
      <c r="C16771">
        <v>960206</v>
      </c>
      <c r="D16771" t="s">
        <v>16</v>
      </c>
      <c r="E16771" t="s">
        <v>22</v>
      </c>
      <c r="F16771" s="3">
        <v>1029</v>
      </c>
      <c r="G16771" s="3">
        <v>1463</v>
      </c>
      <c r="H16771" s="3">
        <v>160</v>
      </c>
      <c r="J16771" s="3"/>
      <c r="K16771" s="3"/>
      <c r="L16771" s="3">
        <v>676</v>
      </c>
      <c r="M16771" s="3">
        <v>3328</v>
      </c>
      <c r="N16771" s="3">
        <f t="shared" ref="N16771:N16834" si="684">SUM(F16771:L16771)-M16771</f>
        <v>0</v>
      </c>
    </row>
    <row r="16772" spans="1:14" x14ac:dyDescent="0.3">
      <c r="A16772" t="s">
        <v>14</v>
      </c>
      <c r="B16772" t="s">
        <v>20</v>
      </c>
      <c r="C16772">
        <v>960206</v>
      </c>
      <c r="D16772" t="s">
        <v>16</v>
      </c>
      <c r="E16772" t="s">
        <v>34</v>
      </c>
      <c r="G16772" s="3"/>
      <c r="H16772" s="3">
        <v>3540</v>
      </c>
      <c r="I16772" s="3">
        <v>582</v>
      </c>
      <c r="J16772" s="3">
        <v>880</v>
      </c>
      <c r="K16772" s="3">
        <v>748</v>
      </c>
      <c r="L16772" s="3">
        <v>424</v>
      </c>
      <c r="M16772" s="3">
        <v>6174</v>
      </c>
      <c r="N16772" s="3">
        <f t="shared" si="684"/>
        <v>0</v>
      </c>
    </row>
    <row r="16773" spans="1:14" x14ac:dyDescent="0.3">
      <c r="A16773" t="s">
        <v>14</v>
      </c>
      <c r="B16773" t="s">
        <v>20</v>
      </c>
      <c r="C16773">
        <v>960206</v>
      </c>
      <c r="D16773" t="s">
        <v>21</v>
      </c>
      <c r="E16773" t="s">
        <v>34</v>
      </c>
      <c r="F16773" s="3"/>
      <c r="G16773" s="3"/>
      <c r="H16773" s="3"/>
      <c r="J16773" s="3">
        <v>1243</v>
      </c>
      <c r="K16773" s="3">
        <v>2757</v>
      </c>
      <c r="M16773" s="3">
        <v>4001</v>
      </c>
      <c r="N16773" s="3">
        <f t="shared" si="684"/>
        <v>-1</v>
      </c>
    </row>
    <row r="16774" spans="1:14" x14ac:dyDescent="0.3">
      <c r="A16774" t="s">
        <v>14</v>
      </c>
      <c r="B16774" t="s">
        <v>20</v>
      </c>
      <c r="C16774">
        <v>960316</v>
      </c>
      <c r="D16774" t="s">
        <v>16</v>
      </c>
      <c r="E16774" t="s">
        <v>22</v>
      </c>
      <c r="F16774" s="3">
        <v>677</v>
      </c>
      <c r="G16774" s="3">
        <v>294</v>
      </c>
      <c r="H16774" s="3"/>
      <c r="I16774" s="3">
        <v>206</v>
      </c>
      <c r="J16774" s="3"/>
      <c r="K16774" s="3"/>
      <c r="L16774" s="3"/>
      <c r="M16774" s="3">
        <v>1177</v>
      </c>
      <c r="N16774" s="3">
        <f t="shared" si="684"/>
        <v>0</v>
      </c>
    </row>
    <row r="16775" spans="1:14" x14ac:dyDescent="0.3">
      <c r="A16775" t="s">
        <v>14</v>
      </c>
      <c r="B16775" t="s">
        <v>20</v>
      </c>
      <c r="C16775">
        <v>960316</v>
      </c>
      <c r="D16775" t="s">
        <v>23</v>
      </c>
      <c r="E16775" t="s">
        <v>22</v>
      </c>
      <c r="F16775" s="3">
        <v>10</v>
      </c>
      <c r="G16775" s="3">
        <v>10</v>
      </c>
      <c r="J16775" s="3"/>
      <c r="M16775" s="3">
        <v>20</v>
      </c>
      <c r="N16775" s="3">
        <f t="shared" si="684"/>
        <v>0</v>
      </c>
    </row>
    <row r="16776" spans="1:14" x14ac:dyDescent="0.3">
      <c r="A16776" t="s">
        <v>14</v>
      </c>
      <c r="B16776" t="s">
        <v>20</v>
      </c>
      <c r="C16776">
        <v>960851</v>
      </c>
      <c r="D16776" t="s">
        <v>16</v>
      </c>
      <c r="E16776" t="s">
        <v>22</v>
      </c>
      <c r="F16776" s="3"/>
      <c r="G16776" s="3">
        <v>24</v>
      </c>
      <c r="H16776" s="3"/>
      <c r="I16776" s="3">
        <v>22</v>
      </c>
      <c r="J16776" s="3"/>
      <c r="K16776" s="3"/>
      <c r="L16776" s="3">
        <v>8</v>
      </c>
      <c r="M16776" s="3">
        <v>54</v>
      </c>
      <c r="N16776" s="3">
        <f t="shared" si="684"/>
        <v>0</v>
      </c>
    </row>
    <row r="16777" spans="1:14" x14ac:dyDescent="0.3">
      <c r="A16777" t="s">
        <v>14</v>
      </c>
      <c r="B16777" t="s">
        <v>20</v>
      </c>
      <c r="C16777">
        <v>960851</v>
      </c>
      <c r="D16777" t="s">
        <v>16</v>
      </c>
      <c r="E16777" t="s">
        <v>34</v>
      </c>
      <c r="F16777" s="3">
        <v>1163</v>
      </c>
      <c r="G16777" s="3">
        <v>1624</v>
      </c>
      <c r="H16777" s="3">
        <v>2103</v>
      </c>
      <c r="I16777" s="3">
        <v>1031</v>
      </c>
      <c r="J16777" s="3">
        <v>1955</v>
      </c>
      <c r="K16777" s="3">
        <v>1209</v>
      </c>
      <c r="L16777" s="3">
        <v>2254</v>
      </c>
      <c r="M16777" s="3">
        <v>11339</v>
      </c>
      <c r="N16777" s="3">
        <f t="shared" si="684"/>
        <v>0</v>
      </c>
    </row>
    <row r="16778" spans="1:14" x14ac:dyDescent="0.3">
      <c r="A16778" t="s">
        <v>14</v>
      </c>
      <c r="B16778" t="s">
        <v>20</v>
      </c>
      <c r="C16778">
        <v>960851</v>
      </c>
      <c r="D16778" t="s">
        <v>21</v>
      </c>
      <c r="E16778" t="s">
        <v>22</v>
      </c>
      <c r="F16778" s="3"/>
      <c r="H16778" s="3"/>
      <c r="I16778" s="3"/>
      <c r="L16778" s="3">
        <v>27</v>
      </c>
      <c r="M16778" s="3">
        <v>27</v>
      </c>
      <c r="N16778" s="3">
        <f t="shared" si="684"/>
        <v>0</v>
      </c>
    </row>
    <row r="16779" spans="1:14" x14ac:dyDescent="0.3">
      <c r="A16779" t="s">
        <v>14</v>
      </c>
      <c r="B16779" t="s">
        <v>20</v>
      </c>
      <c r="C16779">
        <v>960851</v>
      </c>
      <c r="D16779" t="s">
        <v>21</v>
      </c>
      <c r="E16779" t="s">
        <v>34</v>
      </c>
      <c r="F16779" s="3">
        <v>208</v>
      </c>
      <c r="G16779" s="3">
        <v>320</v>
      </c>
      <c r="H16779" s="3">
        <v>275</v>
      </c>
      <c r="I16779" s="3">
        <v>207</v>
      </c>
      <c r="J16779" s="3">
        <v>26</v>
      </c>
      <c r="K16779" s="3">
        <v>279</v>
      </c>
      <c r="L16779" s="3">
        <v>281</v>
      </c>
      <c r="M16779" s="3">
        <v>1597</v>
      </c>
      <c r="N16779" s="3">
        <f t="shared" si="684"/>
        <v>-1</v>
      </c>
    </row>
    <row r="16780" spans="1:14" x14ac:dyDescent="0.3">
      <c r="A16780" t="s">
        <v>14</v>
      </c>
      <c r="B16780" t="s">
        <v>20</v>
      </c>
      <c r="C16780">
        <v>960851</v>
      </c>
      <c r="D16780" t="s">
        <v>23</v>
      </c>
      <c r="E16780" t="s">
        <v>34</v>
      </c>
      <c r="F16780" s="3">
        <v>234</v>
      </c>
      <c r="G16780" s="3">
        <v>189</v>
      </c>
      <c r="H16780" s="3">
        <v>129</v>
      </c>
      <c r="I16780" s="3">
        <v>5</v>
      </c>
      <c r="J16780" s="3">
        <v>283</v>
      </c>
      <c r="K16780" s="3">
        <v>247</v>
      </c>
      <c r="L16780" s="3">
        <v>157</v>
      </c>
      <c r="M16780" s="3">
        <v>1244</v>
      </c>
      <c r="N16780" s="3">
        <f t="shared" si="684"/>
        <v>0</v>
      </c>
    </row>
    <row r="16781" spans="1:14" x14ac:dyDescent="0.3">
      <c r="A16781" t="s">
        <v>14</v>
      </c>
      <c r="B16781" t="s">
        <v>20</v>
      </c>
      <c r="C16781">
        <v>960871</v>
      </c>
      <c r="D16781" t="s">
        <v>16</v>
      </c>
      <c r="E16781" t="s">
        <v>22</v>
      </c>
      <c r="F16781" s="3"/>
      <c r="H16781" s="3">
        <v>650</v>
      </c>
      <c r="K16781" s="3">
        <v>312</v>
      </c>
      <c r="L16781" s="3">
        <v>650</v>
      </c>
      <c r="M16781" s="3">
        <v>1611</v>
      </c>
      <c r="N16781" s="3">
        <f t="shared" si="684"/>
        <v>1</v>
      </c>
    </row>
    <row r="16782" spans="1:14" x14ac:dyDescent="0.3">
      <c r="A16782" t="s">
        <v>14</v>
      </c>
      <c r="B16782" t="s">
        <v>20</v>
      </c>
      <c r="C16782">
        <v>960947</v>
      </c>
      <c r="D16782" t="s">
        <v>16</v>
      </c>
      <c r="E16782" t="s">
        <v>22</v>
      </c>
      <c r="G16782" s="3">
        <v>690</v>
      </c>
      <c r="H16782" s="3"/>
      <c r="M16782" s="3">
        <v>690</v>
      </c>
      <c r="N16782" s="3">
        <f t="shared" si="684"/>
        <v>0</v>
      </c>
    </row>
    <row r="16783" spans="1:14" x14ac:dyDescent="0.3">
      <c r="A16783" t="s">
        <v>14</v>
      </c>
      <c r="B16783" t="s">
        <v>20</v>
      </c>
      <c r="C16783">
        <v>960951</v>
      </c>
      <c r="D16783" t="s">
        <v>16</v>
      </c>
      <c r="E16783" t="s">
        <v>22</v>
      </c>
      <c r="F16783" s="3">
        <v>550</v>
      </c>
      <c r="G16783" s="3">
        <v>1160</v>
      </c>
      <c r="H16783" s="3">
        <v>350</v>
      </c>
      <c r="I16783" s="3">
        <v>210</v>
      </c>
      <c r="J16783" s="3">
        <v>170</v>
      </c>
      <c r="K16783" s="3"/>
      <c r="M16783" s="3">
        <v>2440</v>
      </c>
      <c r="N16783" s="3">
        <f t="shared" si="684"/>
        <v>0</v>
      </c>
    </row>
    <row r="16784" spans="1:14" x14ac:dyDescent="0.3">
      <c r="A16784" t="s">
        <v>14</v>
      </c>
      <c r="B16784" t="s">
        <v>20</v>
      </c>
      <c r="C16784">
        <v>962197</v>
      </c>
      <c r="D16784" t="s">
        <v>16</v>
      </c>
      <c r="E16784" t="s">
        <v>17</v>
      </c>
      <c r="F16784" s="3">
        <v>381</v>
      </c>
      <c r="G16784" s="3">
        <v>113</v>
      </c>
      <c r="H16784" s="3">
        <v>197</v>
      </c>
      <c r="I16784" s="3">
        <v>282</v>
      </c>
      <c r="J16784" s="3">
        <v>193</v>
      </c>
      <c r="K16784" s="3">
        <v>232</v>
      </c>
      <c r="L16784" s="3">
        <v>151</v>
      </c>
      <c r="M16784" s="3">
        <v>1550</v>
      </c>
      <c r="N16784" s="3">
        <f t="shared" si="684"/>
        <v>-1</v>
      </c>
    </row>
    <row r="16785" spans="1:14" x14ac:dyDescent="0.3">
      <c r="A16785" t="s">
        <v>14</v>
      </c>
      <c r="B16785" t="s">
        <v>20</v>
      </c>
      <c r="C16785">
        <v>962197</v>
      </c>
      <c r="D16785" t="s">
        <v>21</v>
      </c>
      <c r="E16785" t="s">
        <v>17</v>
      </c>
      <c r="F16785" s="3">
        <v>28</v>
      </c>
      <c r="G16785" s="3"/>
      <c r="H16785" s="3">
        <v>25</v>
      </c>
      <c r="M16785" s="3">
        <v>53</v>
      </c>
      <c r="N16785" s="3">
        <f t="shared" si="684"/>
        <v>0</v>
      </c>
    </row>
    <row r="16786" spans="1:14" x14ac:dyDescent="0.3">
      <c r="A16786" t="s">
        <v>14</v>
      </c>
      <c r="B16786" t="s">
        <v>20</v>
      </c>
      <c r="C16786">
        <v>962197</v>
      </c>
      <c r="D16786" t="s">
        <v>23</v>
      </c>
      <c r="E16786" t="s">
        <v>17</v>
      </c>
      <c r="G16786" s="3">
        <v>51</v>
      </c>
      <c r="I16786" s="3">
        <v>13</v>
      </c>
      <c r="J16786" s="3">
        <v>8</v>
      </c>
      <c r="K16786" s="3"/>
      <c r="M16786" s="3">
        <v>72</v>
      </c>
      <c r="N16786" s="3">
        <f t="shared" si="684"/>
        <v>0</v>
      </c>
    </row>
    <row r="16787" spans="1:14" x14ac:dyDescent="0.3">
      <c r="A16787" t="s">
        <v>14</v>
      </c>
      <c r="B16787" t="s">
        <v>20</v>
      </c>
      <c r="C16787">
        <v>962217</v>
      </c>
      <c r="D16787" t="s">
        <v>16</v>
      </c>
      <c r="E16787" t="s">
        <v>22</v>
      </c>
      <c r="G16787" s="3"/>
      <c r="H16787" s="3">
        <v>365</v>
      </c>
      <c r="J16787" s="3">
        <v>376</v>
      </c>
      <c r="K16787" s="3">
        <v>42</v>
      </c>
      <c r="M16787" s="3">
        <v>783</v>
      </c>
      <c r="N16787" s="3">
        <f t="shared" si="684"/>
        <v>0</v>
      </c>
    </row>
    <row r="16788" spans="1:14" x14ac:dyDescent="0.3">
      <c r="A16788" t="s">
        <v>14</v>
      </c>
      <c r="B16788" t="s">
        <v>20</v>
      </c>
      <c r="C16788">
        <v>962217</v>
      </c>
      <c r="D16788" t="s">
        <v>21</v>
      </c>
      <c r="E16788" t="s">
        <v>17</v>
      </c>
      <c r="G16788" s="3">
        <v>934</v>
      </c>
      <c r="K16788" s="3"/>
      <c r="M16788" s="3">
        <v>934</v>
      </c>
      <c r="N16788" s="3">
        <f t="shared" si="684"/>
        <v>0</v>
      </c>
    </row>
    <row r="16789" spans="1:14" x14ac:dyDescent="0.3">
      <c r="A16789" t="s">
        <v>14</v>
      </c>
      <c r="B16789" t="s">
        <v>20</v>
      </c>
      <c r="C16789">
        <v>962217</v>
      </c>
      <c r="D16789" t="s">
        <v>21</v>
      </c>
      <c r="E16789" t="s">
        <v>22</v>
      </c>
      <c r="F16789" s="3"/>
      <c r="G16789" s="3"/>
      <c r="H16789" s="3">
        <v>430</v>
      </c>
      <c r="I16789" s="3"/>
      <c r="J16789" s="3">
        <v>873</v>
      </c>
      <c r="K16789" s="3">
        <v>200</v>
      </c>
      <c r="L16789" s="3"/>
      <c r="M16789" s="3">
        <v>1503</v>
      </c>
      <c r="N16789" s="3">
        <f t="shared" si="684"/>
        <v>0</v>
      </c>
    </row>
    <row r="16790" spans="1:14" x14ac:dyDescent="0.3">
      <c r="A16790" t="s">
        <v>14</v>
      </c>
      <c r="B16790" t="s">
        <v>20</v>
      </c>
      <c r="C16790">
        <v>962667</v>
      </c>
      <c r="D16790" t="s">
        <v>16</v>
      </c>
      <c r="E16790" t="s">
        <v>24</v>
      </c>
      <c r="G16790" s="3">
        <v>-25</v>
      </c>
      <c r="J16790" s="3">
        <v>-40</v>
      </c>
      <c r="K16790" s="3">
        <v>-16</v>
      </c>
      <c r="M16790" s="3">
        <v>-81</v>
      </c>
      <c r="N16790" s="3">
        <f t="shared" si="684"/>
        <v>0</v>
      </c>
    </row>
    <row r="16791" spans="1:14" x14ac:dyDescent="0.3">
      <c r="A16791" t="s">
        <v>14</v>
      </c>
      <c r="B16791" t="s">
        <v>20</v>
      </c>
      <c r="C16791">
        <v>962667</v>
      </c>
      <c r="D16791" t="s">
        <v>16</v>
      </c>
      <c r="E16791" t="s">
        <v>22</v>
      </c>
      <c r="F16791" s="3">
        <v>8464</v>
      </c>
      <c r="G16791" s="3">
        <v>8845</v>
      </c>
      <c r="H16791" s="3">
        <v>12416</v>
      </c>
      <c r="I16791" s="3">
        <v>9844</v>
      </c>
      <c r="J16791" s="3">
        <v>15013</v>
      </c>
      <c r="K16791" s="3">
        <v>9495</v>
      </c>
      <c r="L16791" s="3">
        <v>7614</v>
      </c>
      <c r="M16791" s="3">
        <v>71690</v>
      </c>
      <c r="N16791" s="3">
        <f t="shared" si="684"/>
        <v>1</v>
      </c>
    </row>
    <row r="16792" spans="1:14" x14ac:dyDescent="0.3">
      <c r="A16792" t="s">
        <v>14</v>
      </c>
      <c r="B16792" t="s">
        <v>20</v>
      </c>
      <c r="C16792">
        <v>962667</v>
      </c>
      <c r="D16792" t="s">
        <v>21</v>
      </c>
      <c r="E16792" t="s">
        <v>22</v>
      </c>
      <c r="F16792" s="3">
        <v>4017</v>
      </c>
      <c r="G16792" s="3">
        <v>4352</v>
      </c>
      <c r="H16792" s="3">
        <v>4535</v>
      </c>
      <c r="I16792" s="3">
        <v>3013</v>
      </c>
      <c r="J16792" s="3">
        <v>6899</v>
      </c>
      <c r="K16792" s="3">
        <v>5021</v>
      </c>
      <c r="L16792" s="3">
        <v>3682</v>
      </c>
      <c r="M16792" s="3">
        <v>31519</v>
      </c>
      <c r="N16792" s="3">
        <f t="shared" si="684"/>
        <v>0</v>
      </c>
    </row>
    <row r="16793" spans="1:14" x14ac:dyDescent="0.3">
      <c r="A16793" t="s">
        <v>14</v>
      </c>
      <c r="B16793" t="s">
        <v>20</v>
      </c>
      <c r="C16793">
        <v>962667</v>
      </c>
      <c r="D16793" t="s">
        <v>23</v>
      </c>
      <c r="E16793" t="s">
        <v>24</v>
      </c>
      <c r="I16793" s="3"/>
      <c r="J16793" s="3">
        <v>-8</v>
      </c>
      <c r="M16793" s="3">
        <v>-8</v>
      </c>
      <c r="N16793" s="3">
        <f t="shared" si="684"/>
        <v>0</v>
      </c>
    </row>
    <row r="16794" spans="1:14" x14ac:dyDescent="0.3">
      <c r="A16794" t="s">
        <v>14</v>
      </c>
      <c r="B16794" t="s">
        <v>20</v>
      </c>
      <c r="C16794">
        <v>962667</v>
      </c>
      <c r="D16794" t="s">
        <v>23</v>
      </c>
      <c r="E16794" t="s">
        <v>22</v>
      </c>
      <c r="F16794" s="3">
        <v>595</v>
      </c>
      <c r="G16794" s="3">
        <v>154</v>
      </c>
      <c r="H16794" s="3">
        <v>497</v>
      </c>
      <c r="I16794" s="3">
        <v>317</v>
      </c>
      <c r="J16794" s="3">
        <v>813</v>
      </c>
      <c r="K16794" s="3">
        <v>573</v>
      </c>
      <c r="L16794" s="3">
        <v>405</v>
      </c>
      <c r="M16794" s="3">
        <v>3351</v>
      </c>
      <c r="N16794" s="3">
        <f t="shared" si="684"/>
        <v>3</v>
      </c>
    </row>
    <row r="16795" spans="1:14" x14ac:dyDescent="0.3">
      <c r="A16795" t="s">
        <v>14</v>
      </c>
      <c r="B16795" t="s">
        <v>20</v>
      </c>
      <c r="C16795">
        <v>962729</v>
      </c>
      <c r="D16795" t="s">
        <v>16</v>
      </c>
      <c r="E16795" t="s">
        <v>17</v>
      </c>
      <c r="F16795" s="3">
        <v>729</v>
      </c>
      <c r="G16795" s="3">
        <v>981</v>
      </c>
      <c r="H16795" s="3">
        <v>482</v>
      </c>
      <c r="I16795" s="3">
        <v>631</v>
      </c>
      <c r="J16795" s="3">
        <v>1103</v>
      </c>
      <c r="K16795" s="3">
        <v>530</v>
      </c>
      <c r="L16795" s="3">
        <v>399</v>
      </c>
      <c r="M16795" s="3">
        <v>4855</v>
      </c>
      <c r="N16795" s="3">
        <f t="shared" si="684"/>
        <v>0</v>
      </c>
    </row>
    <row r="16796" spans="1:14" x14ac:dyDescent="0.3">
      <c r="A16796" t="s">
        <v>14</v>
      </c>
      <c r="B16796" t="s">
        <v>20</v>
      </c>
      <c r="C16796">
        <v>962729</v>
      </c>
      <c r="D16796" t="s">
        <v>16</v>
      </c>
      <c r="E16796" t="s">
        <v>22</v>
      </c>
      <c r="F16796" s="3"/>
      <c r="G16796" s="3"/>
      <c r="H16796" s="3"/>
      <c r="I16796" s="3">
        <v>4</v>
      </c>
      <c r="J16796" s="3"/>
      <c r="K16796" s="3"/>
      <c r="L16796" s="3"/>
      <c r="M16796" s="3">
        <v>4</v>
      </c>
      <c r="N16796" s="3">
        <f t="shared" si="684"/>
        <v>0</v>
      </c>
    </row>
    <row r="16797" spans="1:14" x14ac:dyDescent="0.3">
      <c r="A16797" t="s">
        <v>14</v>
      </c>
      <c r="B16797" t="s">
        <v>20</v>
      </c>
      <c r="C16797">
        <v>962729</v>
      </c>
      <c r="D16797" t="s">
        <v>21</v>
      </c>
      <c r="E16797" t="s">
        <v>17</v>
      </c>
      <c r="F16797" s="3">
        <v>28</v>
      </c>
      <c r="H16797" s="3"/>
      <c r="I16797" s="3"/>
      <c r="J16797" s="3">
        <v>18</v>
      </c>
      <c r="L16797" s="3"/>
      <c r="M16797" s="3">
        <v>47</v>
      </c>
      <c r="N16797" s="3">
        <f t="shared" si="684"/>
        <v>-1</v>
      </c>
    </row>
    <row r="16798" spans="1:14" x14ac:dyDescent="0.3">
      <c r="A16798" t="s">
        <v>14</v>
      </c>
      <c r="B16798" t="s">
        <v>20</v>
      </c>
      <c r="C16798">
        <v>962729</v>
      </c>
      <c r="D16798" t="s">
        <v>23</v>
      </c>
      <c r="E16798" t="s">
        <v>17</v>
      </c>
      <c r="G16798" s="3"/>
      <c r="J16798" s="3">
        <v>35</v>
      </c>
      <c r="M16798" s="3">
        <v>35</v>
      </c>
      <c r="N16798" s="3">
        <f t="shared" si="684"/>
        <v>0</v>
      </c>
    </row>
    <row r="16799" spans="1:14" x14ac:dyDescent="0.3">
      <c r="A16799" t="s">
        <v>14</v>
      </c>
      <c r="B16799" t="s">
        <v>20</v>
      </c>
      <c r="C16799">
        <v>962890</v>
      </c>
      <c r="D16799" t="s">
        <v>16</v>
      </c>
      <c r="E16799" t="s">
        <v>24</v>
      </c>
      <c r="F16799" s="3">
        <v>-136</v>
      </c>
      <c r="I16799" s="3"/>
      <c r="M16799" s="3">
        <v>-136</v>
      </c>
      <c r="N16799" s="3">
        <f t="shared" si="684"/>
        <v>0</v>
      </c>
    </row>
    <row r="16800" spans="1:14" x14ac:dyDescent="0.3">
      <c r="A16800" t="s">
        <v>14</v>
      </c>
      <c r="B16800" t="s">
        <v>20</v>
      </c>
      <c r="C16800">
        <v>962890</v>
      </c>
      <c r="D16800" t="s">
        <v>16</v>
      </c>
      <c r="E16800" t="s">
        <v>22</v>
      </c>
      <c r="F16800" s="3">
        <v>17046</v>
      </c>
      <c r="G16800" s="3">
        <v>1268</v>
      </c>
      <c r="J16800" s="3">
        <v>28</v>
      </c>
      <c r="K16800" s="3"/>
      <c r="M16800" s="3">
        <v>18343</v>
      </c>
      <c r="N16800" s="3">
        <f t="shared" si="684"/>
        <v>-1</v>
      </c>
    </row>
    <row r="16801" spans="1:14" x14ac:dyDescent="0.3">
      <c r="A16801" t="s">
        <v>14</v>
      </c>
      <c r="B16801" t="s">
        <v>20</v>
      </c>
      <c r="C16801">
        <v>962890</v>
      </c>
      <c r="D16801" t="s">
        <v>16</v>
      </c>
      <c r="E16801" t="s">
        <v>34</v>
      </c>
      <c r="F16801" s="3"/>
      <c r="G16801" s="3"/>
      <c r="H16801" s="3"/>
      <c r="I16801" s="3"/>
      <c r="J16801" s="3">
        <v>133</v>
      </c>
      <c r="K16801" s="3">
        <v>1387</v>
      </c>
      <c r="L16801" s="3">
        <v>1608</v>
      </c>
      <c r="M16801" s="3">
        <v>3128</v>
      </c>
      <c r="N16801" s="3">
        <f t="shared" si="684"/>
        <v>0</v>
      </c>
    </row>
    <row r="16802" spans="1:14" x14ac:dyDescent="0.3">
      <c r="A16802" t="s">
        <v>14</v>
      </c>
      <c r="B16802" t="s">
        <v>20</v>
      </c>
      <c r="C16802">
        <v>962890</v>
      </c>
      <c r="D16802" t="s">
        <v>21</v>
      </c>
      <c r="E16802" t="s">
        <v>22</v>
      </c>
      <c r="F16802" s="3"/>
      <c r="G16802" s="3">
        <v>919</v>
      </c>
      <c r="H16802" s="3"/>
      <c r="I16802" s="3"/>
      <c r="J16802" s="3"/>
      <c r="K16802" s="3"/>
      <c r="L16802" s="3"/>
      <c r="M16802" s="3">
        <v>919</v>
      </c>
      <c r="N16802" s="3">
        <f t="shared" si="684"/>
        <v>0</v>
      </c>
    </row>
    <row r="16803" spans="1:14" x14ac:dyDescent="0.3">
      <c r="A16803" t="s">
        <v>14</v>
      </c>
      <c r="B16803" t="s">
        <v>20</v>
      </c>
      <c r="C16803">
        <v>962890</v>
      </c>
      <c r="D16803" t="s">
        <v>21</v>
      </c>
      <c r="E16803" t="s">
        <v>34</v>
      </c>
      <c r="F16803" s="3">
        <v>2134</v>
      </c>
      <c r="G16803" s="3">
        <v>1802</v>
      </c>
      <c r="H16803" s="3">
        <v>588</v>
      </c>
      <c r="I16803" s="3"/>
      <c r="J16803" s="3">
        <v>1819</v>
      </c>
      <c r="K16803" s="3">
        <v>2378</v>
      </c>
      <c r="L16803" s="3">
        <v>1833</v>
      </c>
      <c r="M16803" s="3">
        <v>10553</v>
      </c>
      <c r="N16803" s="3">
        <f t="shared" si="684"/>
        <v>1</v>
      </c>
    </row>
    <row r="16804" spans="1:14" x14ac:dyDescent="0.3">
      <c r="A16804" t="s">
        <v>14</v>
      </c>
      <c r="B16804" t="s">
        <v>20</v>
      </c>
      <c r="C16804">
        <v>962890</v>
      </c>
      <c r="D16804" t="s">
        <v>23</v>
      </c>
      <c r="E16804" t="s">
        <v>22</v>
      </c>
      <c r="G16804" s="3">
        <v>29</v>
      </c>
      <c r="I16804" s="3"/>
      <c r="J16804" s="3"/>
      <c r="M16804" s="3">
        <v>29</v>
      </c>
      <c r="N16804" s="3">
        <f t="shared" si="684"/>
        <v>0</v>
      </c>
    </row>
    <row r="16805" spans="1:14" x14ac:dyDescent="0.3">
      <c r="A16805" t="s">
        <v>14</v>
      </c>
      <c r="B16805" t="s">
        <v>20</v>
      </c>
      <c r="C16805">
        <v>962890</v>
      </c>
      <c r="D16805" t="s">
        <v>23</v>
      </c>
      <c r="E16805" t="s">
        <v>34</v>
      </c>
      <c r="J16805" s="3">
        <v>9</v>
      </c>
      <c r="K16805" s="3">
        <v>19</v>
      </c>
      <c r="L16805" s="3">
        <v>3</v>
      </c>
      <c r="M16805" s="3">
        <v>32</v>
      </c>
      <c r="N16805" s="3">
        <f t="shared" si="684"/>
        <v>-1</v>
      </c>
    </row>
    <row r="16806" spans="1:14" x14ac:dyDescent="0.3">
      <c r="A16806" t="s">
        <v>14</v>
      </c>
      <c r="B16806" t="s">
        <v>20</v>
      </c>
      <c r="C16806">
        <v>962893</v>
      </c>
      <c r="D16806" t="s">
        <v>16</v>
      </c>
      <c r="E16806" t="s">
        <v>17</v>
      </c>
      <c r="F16806" s="3">
        <v>263</v>
      </c>
      <c r="G16806" s="3">
        <v>531</v>
      </c>
      <c r="H16806" s="3">
        <v>299</v>
      </c>
      <c r="I16806" s="3">
        <v>218</v>
      </c>
      <c r="J16806" s="3">
        <v>54</v>
      </c>
      <c r="K16806" s="3">
        <v>84</v>
      </c>
      <c r="L16806" s="3">
        <v>157</v>
      </c>
      <c r="M16806" s="3">
        <v>1606</v>
      </c>
      <c r="N16806" s="3">
        <f t="shared" si="684"/>
        <v>0</v>
      </c>
    </row>
    <row r="16807" spans="1:14" x14ac:dyDescent="0.3">
      <c r="A16807" t="s">
        <v>14</v>
      </c>
      <c r="B16807" t="s">
        <v>20</v>
      </c>
      <c r="C16807">
        <v>962893</v>
      </c>
      <c r="D16807" t="s">
        <v>16</v>
      </c>
      <c r="E16807" t="s">
        <v>24</v>
      </c>
      <c r="F16807" s="3"/>
      <c r="J16807" s="3">
        <v>-29</v>
      </c>
      <c r="M16807" s="3">
        <v>-29</v>
      </c>
      <c r="N16807" s="3">
        <f t="shared" si="684"/>
        <v>0</v>
      </c>
    </row>
    <row r="16808" spans="1:14" x14ac:dyDescent="0.3">
      <c r="A16808" t="s">
        <v>14</v>
      </c>
      <c r="B16808" t="s">
        <v>20</v>
      </c>
      <c r="C16808">
        <v>962893</v>
      </c>
      <c r="D16808" t="s">
        <v>16</v>
      </c>
      <c r="E16808" t="s">
        <v>22</v>
      </c>
      <c r="F16808" s="3"/>
      <c r="J16808" s="3">
        <v>183</v>
      </c>
      <c r="M16808" s="3">
        <v>183</v>
      </c>
      <c r="N16808" s="3">
        <f t="shared" si="684"/>
        <v>0</v>
      </c>
    </row>
    <row r="16809" spans="1:14" x14ac:dyDescent="0.3">
      <c r="A16809" t="s">
        <v>14</v>
      </c>
      <c r="B16809" t="s">
        <v>20</v>
      </c>
      <c r="C16809">
        <v>962893</v>
      </c>
      <c r="D16809" t="s">
        <v>21</v>
      </c>
      <c r="E16809" t="s">
        <v>17</v>
      </c>
      <c r="F16809" s="3"/>
      <c r="G16809" s="3">
        <v>3233</v>
      </c>
      <c r="H16809" s="3">
        <v>1345</v>
      </c>
      <c r="I16809" s="3">
        <v>700</v>
      </c>
      <c r="J16809" s="3">
        <v>626</v>
      </c>
      <c r="L16809" s="3">
        <v>231</v>
      </c>
      <c r="M16809" s="3">
        <v>6134</v>
      </c>
      <c r="N16809" s="3">
        <f t="shared" si="684"/>
        <v>1</v>
      </c>
    </row>
    <row r="16810" spans="1:14" x14ac:dyDescent="0.3">
      <c r="A16810" t="s">
        <v>14</v>
      </c>
      <c r="B16810" t="s">
        <v>20</v>
      </c>
      <c r="C16810">
        <v>962893</v>
      </c>
      <c r="D16810" t="s">
        <v>23</v>
      </c>
      <c r="E16810" t="s">
        <v>17</v>
      </c>
      <c r="F16810" s="3"/>
      <c r="G16810" s="3">
        <v>69</v>
      </c>
      <c r="H16810" s="3">
        <v>487</v>
      </c>
      <c r="I16810" s="3">
        <v>59</v>
      </c>
      <c r="J16810" s="3"/>
      <c r="K16810" s="3">
        <v>119</v>
      </c>
      <c r="L16810" s="3"/>
      <c r="M16810" s="3">
        <v>735</v>
      </c>
      <c r="N16810" s="3">
        <f t="shared" si="684"/>
        <v>-1</v>
      </c>
    </row>
    <row r="16811" spans="1:14" x14ac:dyDescent="0.3">
      <c r="A16811" t="s">
        <v>14</v>
      </c>
      <c r="B16811" t="s">
        <v>20</v>
      </c>
      <c r="C16811">
        <v>963023</v>
      </c>
      <c r="D16811" t="s">
        <v>16</v>
      </c>
      <c r="E16811" t="s">
        <v>22</v>
      </c>
      <c r="F16811" s="3">
        <v>667</v>
      </c>
      <c r="G16811" s="3">
        <v>1131</v>
      </c>
      <c r="H16811" s="3">
        <v>1195</v>
      </c>
      <c r="I16811" s="3">
        <v>1031</v>
      </c>
      <c r="J16811" s="3">
        <v>1212</v>
      </c>
      <c r="K16811" s="3">
        <v>1193</v>
      </c>
      <c r="L16811" s="3">
        <v>1204</v>
      </c>
      <c r="M16811" s="3">
        <v>7633</v>
      </c>
      <c r="N16811" s="3">
        <f t="shared" si="684"/>
        <v>0</v>
      </c>
    </row>
    <row r="16812" spans="1:14" x14ac:dyDescent="0.3">
      <c r="A16812" t="s">
        <v>14</v>
      </c>
      <c r="B16812" t="s">
        <v>20</v>
      </c>
      <c r="C16812">
        <v>963023</v>
      </c>
      <c r="D16812" t="s">
        <v>23</v>
      </c>
      <c r="E16812" t="s">
        <v>24</v>
      </c>
      <c r="F16812" s="3"/>
      <c r="G16812" s="3"/>
      <c r="H16812" s="3"/>
      <c r="L16812" s="3">
        <v>-10</v>
      </c>
      <c r="M16812" s="3">
        <v>-10</v>
      </c>
      <c r="N16812" s="3">
        <f t="shared" si="684"/>
        <v>0</v>
      </c>
    </row>
    <row r="16813" spans="1:14" x14ac:dyDescent="0.3">
      <c r="A16813" t="s">
        <v>14</v>
      </c>
      <c r="B16813" t="s">
        <v>20</v>
      </c>
      <c r="C16813">
        <v>963023</v>
      </c>
      <c r="D16813" t="s">
        <v>23</v>
      </c>
      <c r="E16813" t="s">
        <v>22</v>
      </c>
      <c r="F16813" s="3">
        <v>73</v>
      </c>
      <c r="G16813" s="3">
        <v>140</v>
      </c>
      <c r="H16813" s="3">
        <v>97</v>
      </c>
      <c r="I16813" s="3">
        <v>56</v>
      </c>
      <c r="J16813" s="3">
        <v>113</v>
      </c>
      <c r="K16813" s="3">
        <v>56</v>
      </c>
      <c r="L16813" s="3">
        <v>69</v>
      </c>
      <c r="M16813" s="3">
        <v>605</v>
      </c>
      <c r="N16813" s="3">
        <f t="shared" si="684"/>
        <v>-1</v>
      </c>
    </row>
    <row r="16814" spans="1:14" x14ac:dyDescent="0.3">
      <c r="A16814" t="s">
        <v>14</v>
      </c>
      <c r="B16814" t="s">
        <v>20</v>
      </c>
      <c r="C16814">
        <v>963028</v>
      </c>
      <c r="D16814" t="s">
        <v>16</v>
      </c>
      <c r="E16814" t="s">
        <v>22</v>
      </c>
      <c r="F16814" s="3">
        <v>2287</v>
      </c>
      <c r="J16814" s="3"/>
      <c r="K16814" s="3"/>
      <c r="M16814" s="3">
        <v>2287</v>
      </c>
      <c r="N16814" s="3">
        <f t="shared" si="684"/>
        <v>0</v>
      </c>
    </row>
    <row r="16815" spans="1:14" x14ac:dyDescent="0.3">
      <c r="A16815" t="s">
        <v>14</v>
      </c>
      <c r="B16815" t="s">
        <v>20</v>
      </c>
      <c r="C16815">
        <v>963028</v>
      </c>
      <c r="D16815" t="s">
        <v>16</v>
      </c>
      <c r="E16815" t="s">
        <v>34</v>
      </c>
      <c r="F16815" s="3">
        <v>1604</v>
      </c>
      <c r="G16815" s="3"/>
      <c r="I16815" s="3"/>
      <c r="M16815" s="3">
        <v>1604</v>
      </c>
      <c r="N16815" s="3">
        <f t="shared" si="684"/>
        <v>0</v>
      </c>
    </row>
    <row r="16816" spans="1:14" x14ac:dyDescent="0.3">
      <c r="A16816" t="s">
        <v>14</v>
      </c>
      <c r="B16816" t="s">
        <v>20</v>
      </c>
      <c r="C16816">
        <v>963028</v>
      </c>
      <c r="D16816" t="s">
        <v>21</v>
      </c>
      <c r="E16816" t="s">
        <v>22</v>
      </c>
      <c r="F16816" s="3">
        <v>368</v>
      </c>
      <c r="G16816" s="3"/>
      <c r="M16816" s="3">
        <v>368</v>
      </c>
      <c r="N16816" s="3">
        <f t="shared" si="684"/>
        <v>0</v>
      </c>
    </row>
    <row r="16817" spans="1:14" x14ac:dyDescent="0.3">
      <c r="A16817" t="s">
        <v>14</v>
      </c>
      <c r="B16817" t="s">
        <v>20</v>
      </c>
      <c r="C16817">
        <v>963028</v>
      </c>
      <c r="D16817" t="s">
        <v>21</v>
      </c>
      <c r="E16817" t="s">
        <v>34</v>
      </c>
      <c r="F16817" s="3">
        <v>2955</v>
      </c>
      <c r="G16817" s="3"/>
      <c r="I16817" s="3"/>
      <c r="L16817" s="3"/>
      <c r="M16817" s="3">
        <v>2955</v>
      </c>
      <c r="N16817" s="3">
        <f t="shared" si="684"/>
        <v>0</v>
      </c>
    </row>
    <row r="16818" spans="1:14" x14ac:dyDescent="0.3">
      <c r="A16818" t="s">
        <v>14</v>
      </c>
      <c r="B16818" t="s">
        <v>20</v>
      </c>
      <c r="C16818">
        <v>963028</v>
      </c>
      <c r="D16818" t="s">
        <v>23</v>
      </c>
      <c r="E16818" t="s">
        <v>22</v>
      </c>
      <c r="F16818" s="3">
        <v>1351</v>
      </c>
      <c r="G16818" s="3"/>
      <c r="H16818" s="3"/>
      <c r="I16818" s="3"/>
      <c r="J16818" s="3"/>
      <c r="K16818" s="3"/>
      <c r="L16818" s="3"/>
      <c r="M16818" s="3">
        <v>1351</v>
      </c>
      <c r="N16818" s="3">
        <f t="shared" si="684"/>
        <v>0</v>
      </c>
    </row>
    <row r="16819" spans="1:14" x14ac:dyDescent="0.3">
      <c r="A16819" t="s">
        <v>14</v>
      </c>
      <c r="B16819" t="s">
        <v>20</v>
      </c>
      <c r="C16819">
        <v>963028</v>
      </c>
      <c r="D16819" t="s">
        <v>23</v>
      </c>
      <c r="E16819" t="s">
        <v>34</v>
      </c>
      <c r="F16819" s="3">
        <v>66</v>
      </c>
      <c r="L16819" s="3"/>
      <c r="M16819" s="3">
        <v>66</v>
      </c>
      <c r="N16819" s="3">
        <f t="shared" si="684"/>
        <v>0</v>
      </c>
    </row>
    <row r="16820" spans="1:14" x14ac:dyDescent="0.3">
      <c r="A16820" t="s">
        <v>14</v>
      </c>
      <c r="B16820" t="s">
        <v>20</v>
      </c>
      <c r="C16820">
        <v>964376</v>
      </c>
      <c r="D16820" t="s">
        <v>16</v>
      </c>
      <c r="E16820" t="s">
        <v>17</v>
      </c>
      <c r="F16820" s="3">
        <v>249</v>
      </c>
      <c r="G16820" s="3">
        <v>737</v>
      </c>
      <c r="H16820" s="3"/>
      <c r="I16820" s="3">
        <v>96</v>
      </c>
      <c r="J16820" s="3">
        <v>342</v>
      </c>
      <c r="K16820" s="3"/>
      <c r="L16820" s="3"/>
      <c r="M16820" s="3">
        <v>1423</v>
      </c>
      <c r="N16820" s="3">
        <f t="shared" si="684"/>
        <v>1</v>
      </c>
    </row>
    <row r="16821" spans="1:14" x14ac:dyDescent="0.3">
      <c r="A16821" t="s">
        <v>14</v>
      </c>
      <c r="B16821" t="s">
        <v>20</v>
      </c>
      <c r="C16821">
        <v>964376</v>
      </c>
      <c r="D16821" t="s">
        <v>16</v>
      </c>
      <c r="E16821" t="s">
        <v>34</v>
      </c>
      <c r="F16821" s="3"/>
      <c r="G16821" s="3"/>
      <c r="H16821" s="3"/>
      <c r="I16821" s="3"/>
      <c r="J16821" s="3"/>
      <c r="K16821" s="3"/>
      <c r="L16821" s="3">
        <v>192</v>
      </c>
      <c r="M16821" s="3">
        <v>192</v>
      </c>
      <c r="N16821" s="3">
        <f t="shared" si="684"/>
        <v>0</v>
      </c>
    </row>
    <row r="16822" spans="1:14" x14ac:dyDescent="0.3">
      <c r="A16822" t="s">
        <v>14</v>
      </c>
      <c r="B16822" t="s">
        <v>20</v>
      </c>
      <c r="C16822">
        <v>964376</v>
      </c>
      <c r="D16822" t="s">
        <v>21</v>
      </c>
      <c r="E16822" t="s">
        <v>17</v>
      </c>
      <c r="G16822" s="3">
        <v>1866</v>
      </c>
      <c r="H16822" s="3"/>
      <c r="I16822" s="3">
        <v>447</v>
      </c>
      <c r="J16822" s="3">
        <v>1017</v>
      </c>
      <c r="K16822" s="3"/>
      <c r="L16822" s="3"/>
      <c r="M16822" s="3">
        <v>3330</v>
      </c>
      <c r="N16822" s="3">
        <f t="shared" si="684"/>
        <v>0</v>
      </c>
    </row>
    <row r="16823" spans="1:14" x14ac:dyDescent="0.3">
      <c r="A16823" t="s">
        <v>14</v>
      </c>
      <c r="B16823" t="s">
        <v>20</v>
      </c>
      <c r="C16823">
        <v>964376</v>
      </c>
      <c r="D16823" t="s">
        <v>21</v>
      </c>
      <c r="E16823" t="s">
        <v>34</v>
      </c>
      <c r="G16823" s="3"/>
      <c r="L16823" s="3">
        <v>1017</v>
      </c>
      <c r="M16823" s="3">
        <v>1017</v>
      </c>
      <c r="N16823" s="3">
        <f t="shared" si="684"/>
        <v>0</v>
      </c>
    </row>
    <row r="16824" spans="1:14" x14ac:dyDescent="0.3">
      <c r="A16824" t="s">
        <v>14</v>
      </c>
      <c r="B16824" t="s">
        <v>20</v>
      </c>
      <c r="C16824">
        <v>964376</v>
      </c>
      <c r="D16824" t="s">
        <v>23</v>
      </c>
      <c r="E16824" t="s">
        <v>17</v>
      </c>
      <c r="F16824" s="3">
        <v>10</v>
      </c>
      <c r="G16824" s="3"/>
      <c r="H16824" s="3"/>
      <c r="I16824" s="3"/>
      <c r="J16824" s="3"/>
      <c r="M16824" s="3">
        <v>10</v>
      </c>
      <c r="N16824" s="3">
        <f t="shared" si="684"/>
        <v>0</v>
      </c>
    </row>
    <row r="16825" spans="1:14" x14ac:dyDescent="0.3">
      <c r="A16825" t="s">
        <v>14</v>
      </c>
      <c r="B16825" t="s">
        <v>20</v>
      </c>
      <c r="C16825">
        <v>964390</v>
      </c>
      <c r="D16825" t="s">
        <v>16</v>
      </c>
      <c r="E16825" t="s">
        <v>17</v>
      </c>
      <c r="F16825" s="3"/>
      <c r="G16825" s="3">
        <v>341</v>
      </c>
      <c r="H16825" s="3"/>
      <c r="I16825" s="3"/>
      <c r="J16825" s="3"/>
      <c r="K16825" s="3"/>
      <c r="L16825" s="3"/>
      <c r="M16825" s="3">
        <v>341</v>
      </c>
      <c r="N16825" s="3">
        <f t="shared" si="684"/>
        <v>0</v>
      </c>
    </row>
    <row r="16826" spans="1:14" x14ac:dyDescent="0.3">
      <c r="A16826" t="s">
        <v>14</v>
      </c>
      <c r="B16826" t="s">
        <v>20</v>
      </c>
      <c r="C16826">
        <v>964394</v>
      </c>
      <c r="D16826" t="s">
        <v>16</v>
      </c>
      <c r="E16826" t="s">
        <v>22</v>
      </c>
      <c r="F16826" s="3"/>
      <c r="G16826" s="3">
        <v>457</v>
      </c>
      <c r="H16826" s="3"/>
      <c r="I16826" s="3">
        <v>176</v>
      </c>
      <c r="M16826" s="3">
        <v>633</v>
      </c>
      <c r="N16826" s="3">
        <f t="shared" si="684"/>
        <v>0</v>
      </c>
    </row>
    <row r="16827" spans="1:14" x14ac:dyDescent="0.3">
      <c r="A16827" t="s">
        <v>14</v>
      </c>
      <c r="B16827" t="s">
        <v>20</v>
      </c>
      <c r="C16827">
        <v>964394</v>
      </c>
      <c r="D16827" t="s">
        <v>16</v>
      </c>
      <c r="E16827" t="s">
        <v>34</v>
      </c>
      <c r="G16827" s="3"/>
      <c r="I16827" s="3"/>
      <c r="J16827" s="3">
        <v>172</v>
      </c>
      <c r="M16827" s="3">
        <v>172</v>
      </c>
      <c r="N16827" s="3">
        <f t="shared" si="684"/>
        <v>0</v>
      </c>
    </row>
    <row r="16828" spans="1:14" x14ac:dyDescent="0.3">
      <c r="A16828" t="s">
        <v>14</v>
      </c>
      <c r="B16828" t="s">
        <v>20</v>
      </c>
      <c r="C16828">
        <v>964507</v>
      </c>
      <c r="D16828" t="s">
        <v>16</v>
      </c>
      <c r="E16828" t="s">
        <v>24</v>
      </c>
      <c r="H16828" s="3">
        <v>-180</v>
      </c>
      <c r="J16828" s="3"/>
      <c r="K16828" s="3"/>
      <c r="M16828" s="3">
        <v>-180</v>
      </c>
      <c r="N16828" s="3">
        <f t="shared" si="684"/>
        <v>0</v>
      </c>
    </row>
    <row r="16829" spans="1:14" x14ac:dyDescent="0.3">
      <c r="A16829" t="s">
        <v>14</v>
      </c>
      <c r="B16829" t="s">
        <v>20</v>
      </c>
      <c r="C16829">
        <v>964507</v>
      </c>
      <c r="D16829" t="s">
        <v>16</v>
      </c>
      <c r="E16829" t="s">
        <v>22</v>
      </c>
      <c r="F16829" s="3">
        <v>5625</v>
      </c>
      <c r="G16829" s="3">
        <v>19775</v>
      </c>
      <c r="H16829" s="3">
        <v>31566</v>
      </c>
      <c r="I16829" s="3">
        <v>4747</v>
      </c>
      <c r="J16829" s="3">
        <v>6037</v>
      </c>
      <c r="K16829" s="3">
        <v>11815</v>
      </c>
      <c r="L16829" s="3">
        <v>24694</v>
      </c>
      <c r="M16829" s="3">
        <v>104259</v>
      </c>
      <c r="N16829" s="3">
        <f t="shared" si="684"/>
        <v>0</v>
      </c>
    </row>
    <row r="16830" spans="1:14" x14ac:dyDescent="0.3">
      <c r="A16830" t="s">
        <v>14</v>
      </c>
      <c r="B16830" t="s">
        <v>20</v>
      </c>
      <c r="C16830">
        <v>964514</v>
      </c>
      <c r="D16830" t="s">
        <v>16</v>
      </c>
      <c r="E16830" t="s">
        <v>22</v>
      </c>
      <c r="G16830" s="3">
        <v>290</v>
      </c>
      <c r="H16830" s="3"/>
      <c r="J16830" s="3"/>
      <c r="K16830" s="3"/>
      <c r="M16830" s="3">
        <v>290</v>
      </c>
      <c r="N16830" s="3">
        <f t="shared" si="684"/>
        <v>0</v>
      </c>
    </row>
    <row r="16831" spans="1:14" x14ac:dyDescent="0.3">
      <c r="A16831" t="s">
        <v>14</v>
      </c>
      <c r="B16831" t="s">
        <v>20</v>
      </c>
      <c r="C16831">
        <v>964514</v>
      </c>
      <c r="D16831" t="s">
        <v>16</v>
      </c>
      <c r="E16831" t="s">
        <v>34</v>
      </c>
      <c r="G16831" s="3"/>
      <c r="H16831" s="3">
        <v>234</v>
      </c>
      <c r="I16831" s="3">
        <v>140</v>
      </c>
      <c r="J16831" s="3"/>
      <c r="K16831" s="3"/>
      <c r="M16831" s="3">
        <v>374</v>
      </c>
      <c r="N16831" s="3">
        <f t="shared" si="684"/>
        <v>0</v>
      </c>
    </row>
    <row r="16832" spans="1:14" x14ac:dyDescent="0.3">
      <c r="A16832" t="s">
        <v>14</v>
      </c>
      <c r="B16832" t="s">
        <v>20</v>
      </c>
      <c r="C16832">
        <v>964514</v>
      </c>
      <c r="D16832" t="s">
        <v>23</v>
      </c>
      <c r="E16832" t="s">
        <v>34</v>
      </c>
      <c r="F16832" s="3"/>
      <c r="G16832" s="3"/>
      <c r="H16832" s="3">
        <v>340</v>
      </c>
      <c r="I16832" s="3">
        <v>473</v>
      </c>
      <c r="J16832" s="3"/>
      <c r="K16832" s="3"/>
      <c r="L16832" s="3"/>
      <c r="M16832" s="3">
        <v>813</v>
      </c>
      <c r="N16832" s="3">
        <f t="shared" si="684"/>
        <v>0</v>
      </c>
    </row>
    <row r="16833" spans="1:14" x14ac:dyDescent="0.3">
      <c r="A16833" t="s">
        <v>14</v>
      </c>
      <c r="B16833" t="s">
        <v>20</v>
      </c>
      <c r="C16833">
        <v>964980</v>
      </c>
      <c r="D16833" t="s">
        <v>16</v>
      </c>
      <c r="E16833" t="s">
        <v>24</v>
      </c>
      <c r="F16833" s="3"/>
      <c r="G16833" s="3"/>
      <c r="H16833" s="3"/>
      <c r="I16833" s="3">
        <v>-84</v>
      </c>
      <c r="J16833" s="3"/>
      <c r="K16833" s="3"/>
      <c r="L16833" s="3"/>
      <c r="M16833" s="3">
        <v>-84</v>
      </c>
      <c r="N16833" s="3">
        <f t="shared" si="684"/>
        <v>0</v>
      </c>
    </row>
    <row r="16834" spans="1:14" x14ac:dyDescent="0.3">
      <c r="A16834" t="s">
        <v>14</v>
      </c>
      <c r="B16834" t="s">
        <v>20</v>
      </c>
      <c r="C16834">
        <v>964980</v>
      </c>
      <c r="D16834" t="s">
        <v>16</v>
      </c>
      <c r="E16834" t="s">
        <v>22</v>
      </c>
      <c r="F16834" s="3">
        <v>1284</v>
      </c>
      <c r="G16834" s="3">
        <v>1233</v>
      </c>
      <c r="H16834" s="3">
        <v>1184</v>
      </c>
      <c r="I16834" s="3">
        <v>582</v>
      </c>
      <c r="J16834" s="3">
        <v>1820</v>
      </c>
      <c r="K16834" s="3">
        <v>889</v>
      </c>
      <c r="L16834" s="3">
        <v>888</v>
      </c>
      <c r="M16834" s="3">
        <v>7879</v>
      </c>
      <c r="N16834" s="3">
        <f t="shared" si="684"/>
        <v>1</v>
      </c>
    </row>
    <row r="16835" spans="1:14" x14ac:dyDescent="0.3">
      <c r="A16835" t="s">
        <v>14</v>
      </c>
      <c r="B16835" t="s">
        <v>20</v>
      </c>
      <c r="C16835">
        <v>964980</v>
      </c>
      <c r="D16835" t="s">
        <v>21</v>
      </c>
      <c r="E16835" t="s">
        <v>22</v>
      </c>
      <c r="F16835" s="3"/>
      <c r="G16835" s="3">
        <v>70</v>
      </c>
      <c r="H16835" s="3"/>
      <c r="I16835" s="3"/>
      <c r="J16835" s="3"/>
      <c r="K16835" s="3">
        <v>52</v>
      </c>
      <c r="L16835" s="3"/>
      <c r="M16835" s="3">
        <v>123</v>
      </c>
      <c r="N16835" s="3">
        <f t="shared" ref="N16835:N16898" si="685">SUM(F16835:L16835)-M16835</f>
        <v>-1</v>
      </c>
    </row>
    <row r="16836" spans="1:14" x14ac:dyDescent="0.3">
      <c r="A16836" t="s">
        <v>14</v>
      </c>
      <c r="B16836" t="s">
        <v>20</v>
      </c>
      <c r="C16836">
        <v>964980</v>
      </c>
      <c r="D16836" t="s">
        <v>23</v>
      </c>
      <c r="E16836" t="s">
        <v>22</v>
      </c>
      <c r="F16836" s="3"/>
      <c r="G16836" s="3">
        <v>10</v>
      </c>
      <c r="H16836" s="3">
        <v>8</v>
      </c>
      <c r="I16836" s="3"/>
      <c r="J16836" s="3">
        <v>8</v>
      </c>
      <c r="K16836" s="3">
        <v>35</v>
      </c>
      <c r="L16836" s="3"/>
      <c r="M16836" s="3">
        <v>61</v>
      </c>
      <c r="N16836" s="3">
        <f t="shared" si="685"/>
        <v>0</v>
      </c>
    </row>
    <row r="16837" spans="1:14" x14ac:dyDescent="0.3">
      <c r="A16837" t="s">
        <v>14</v>
      </c>
      <c r="B16837" t="s">
        <v>20</v>
      </c>
      <c r="C16837">
        <v>965008</v>
      </c>
      <c r="D16837" t="s">
        <v>16</v>
      </c>
      <c r="E16837" t="s">
        <v>22</v>
      </c>
      <c r="F16837" s="3">
        <v>1008</v>
      </c>
      <c r="G16837" s="3">
        <v>741</v>
      </c>
      <c r="I16837" s="3">
        <v>232</v>
      </c>
      <c r="M16837" s="3">
        <v>1981</v>
      </c>
      <c r="N16837" s="3">
        <f t="shared" si="685"/>
        <v>0</v>
      </c>
    </row>
    <row r="16838" spans="1:14" x14ac:dyDescent="0.3">
      <c r="A16838" t="s">
        <v>14</v>
      </c>
      <c r="B16838" t="s">
        <v>20</v>
      </c>
      <c r="C16838">
        <v>965826</v>
      </c>
      <c r="D16838" t="s">
        <v>16</v>
      </c>
      <c r="E16838" t="s">
        <v>24</v>
      </c>
      <c r="F16838" s="3"/>
      <c r="G16838" s="3">
        <v>-120</v>
      </c>
      <c r="J16838" s="3"/>
      <c r="K16838" s="3">
        <v>-511</v>
      </c>
      <c r="M16838" s="3">
        <v>-632</v>
      </c>
      <c r="N16838" s="3">
        <f t="shared" si="685"/>
        <v>1</v>
      </c>
    </row>
    <row r="16839" spans="1:14" x14ac:dyDescent="0.3">
      <c r="A16839" t="s">
        <v>14</v>
      </c>
      <c r="B16839" t="s">
        <v>20</v>
      </c>
      <c r="C16839">
        <v>965826</v>
      </c>
      <c r="D16839" t="s">
        <v>16</v>
      </c>
      <c r="E16839" t="s">
        <v>22</v>
      </c>
      <c r="F16839" s="3">
        <v>25785</v>
      </c>
      <c r="G16839" s="3">
        <v>31581</v>
      </c>
      <c r="H16839" s="3">
        <v>41256</v>
      </c>
      <c r="I16839" s="3">
        <v>35450</v>
      </c>
      <c r="J16839" s="3">
        <v>30436</v>
      </c>
      <c r="K16839" s="3">
        <v>39091</v>
      </c>
      <c r="L16839" s="3">
        <v>14408</v>
      </c>
      <c r="M16839" s="3">
        <v>218008</v>
      </c>
      <c r="N16839" s="3">
        <f t="shared" si="685"/>
        <v>-1</v>
      </c>
    </row>
    <row r="16840" spans="1:14" x14ac:dyDescent="0.3">
      <c r="A16840" t="s">
        <v>14</v>
      </c>
      <c r="B16840" t="s">
        <v>20</v>
      </c>
      <c r="C16840">
        <v>965826</v>
      </c>
      <c r="D16840" t="s">
        <v>23</v>
      </c>
      <c r="E16840" t="s">
        <v>22</v>
      </c>
      <c r="F16840" s="3">
        <v>26</v>
      </c>
      <c r="G16840" s="3">
        <v>13</v>
      </c>
      <c r="H16840" s="3">
        <v>13</v>
      </c>
      <c r="I16840" s="3">
        <v>132</v>
      </c>
      <c r="J16840" s="3">
        <v>41</v>
      </c>
      <c r="K16840" s="3">
        <v>30</v>
      </c>
      <c r="L16840" s="3">
        <v>45</v>
      </c>
      <c r="M16840" s="3">
        <v>301</v>
      </c>
      <c r="N16840" s="3">
        <f t="shared" si="685"/>
        <v>-1</v>
      </c>
    </row>
    <row r="16841" spans="1:14" x14ac:dyDescent="0.3">
      <c r="A16841" t="s">
        <v>14</v>
      </c>
      <c r="B16841" t="s">
        <v>20</v>
      </c>
      <c r="C16841">
        <v>966060</v>
      </c>
      <c r="D16841" t="s">
        <v>16</v>
      </c>
      <c r="E16841" t="s">
        <v>34</v>
      </c>
      <c r="F16841" s="3"/>
      <c r="G16841" s="3">
        <v>126</v>
      </c>
      <c r="I16841" s="3">
        <v>81</v>
      </c>
      <c r="J16841" s="3">
        <v>923</v>
      </c>
      <c r="K16841" s="3">
        <v>461</v>
      </c>
      <c r="M16841" s="3">
        <v>1591</v>
      </c>
      <c r="N16841" s="3">
        <f t="shared" si="685"/>
        <v>0</v>
      </c>
    </row>
    <row r="16842" spans="1:14" x14ac:dyDescent="0.3">
      <c r="A16842" t="s">
        <v>14</v>
      </c>
      <c r="B16842" t="s">
        <v>20</v>
      </c>
      <c r="C16842">
        <v>966060</v>
      </c>
      <c r="D16842" t="s">
        <v>21</v>
      </c>
      <c r="E16842" t="s">
        <v>34</v>
      </c>
      <c r="J16842" s="3">
        <v>1252</v>
      </c>
      <c r="K16842" s="3"/>
      <c r="L16842" s="3"/>
      <c r="M16842" s="3">
        <v>1252</v>
      </c>
      <c r="N16842" s="3">
        <f t="shared" si="685"/>
        <v>0</v>
      </c>
    </row>
    <row r="16843" spans="1:14" x14ac:dyDescent="0.3">
      <c r="A16843" t="s">
        <v>14</v>
      </c>
      <c r="B16843" t="s">
        <v>20</v>
      </c>
      <c r="C16843">
        <v>966060</v>
      </c>
      <c r="D16843" t="s">
        <v>23</v>
      </c>
      <c r="E16843" t="s">
        <v>34</v>
      </c>
      <c r="G16843" s="3">
        <v>3</v>
      </c>
      <c r="I16843" s="3">
        <v>91</v>
      </c>
      <c r="J16843" s="3">
        <v>118</v>
      </c>
      <c r="M16843" s="3">
        <v>212</v>
      </c>
      <c r="N16843" s="3">
        <f t="shared" si="685"/>
        <v>0</v>
      </c>
    </row>
    <row r="16844" spans="1:14" x14ac:dyDescent="0.3">
      <c r="A16844" t="s">
        <v>14</v>
      </c>
      <c r="B16844" t="s">
        <v>20</v>
      </c>
      <c r="C16844">
        <v>966783</v>
      </c>
      <c r="D16844" t="s">
        <v>16</v>
      </c>
      <c r="E16844" t="s">
        <v>22</v>
      </c>
      <c r="F16844" s="3">
        <v>489</v>
      </c>
      <c r="G16844" s="3">
        <v>3227</v>
      </c>
      <c r="H16844" s="3">
        <v>4206</v>
      </c>
      <c r="I16844" s="3">
        <v>410</v>
      </c>
      <c r="J16844" s="3"/>
      <c r="K16844" s="3">
        <v>4259</v>
      </c>
      <c r="L16844" s="3"/>
      <c r="M16844" s="3">
        <v>12591</v>
      </c>
      <c r="N16844" s="3">
        <f t="shared" si="685"/>
        <v>0</v>
      </c>
    </row>
    <row r="16845" spans="1:14" x14ac:dyDescent="0.3">
      <c r="A16845" t="s">
        <v>14</v>
      </c>
      <c r="B16845" t="s">
        <v>20</v>
      </c>
      <c r="C16845">
        <v>966783</v>
      </c>
      <c r="D16845" t="s">
        <v>21</v>
      </c>
      <c r="E16845" t="s">
        <v>22</v>
      </c>
      <c r="F16845" s="3">
        <v>318</v>
      </c>
      <c r="G16845" s="3">
        <v>1696</v>
      </c>
      <c r="H16845" s="3">
        <v>2150</v>
      </c>
      <c r="I16845" s="3">
        <v>88</v>
      </c>
      <c r="K16845" s="3">
        <v>1685</v>
      </c>
      <c r="M16845" s="3">
        <v>5937</v>
      </c>
      <c r="N16845" s="3">
        <f t="shared" si="685"/>
        <v>0</v>
      </c>
    </row>
    <row r="16846" spans="1:14" x14ac:dyDescent="0.3">
      <c r="A16846" t="s">
        <v>14</v>
      </c>
      <c r="B16846" t="s">
        <v>20</v>
      </c>
      <c r="C16846">
        <v>966783</v>
      </c>
      <c r="D16846" t="s">
        <v>23</v>
      </c>
      <c r="E16846" t="s">
        <v>22</v>
      </c>
      <c r="I16846" s="3">
        <v>43</v>
      </c>
      <c r="J16846" s="3"/>
      <c r="K16846" s="3"/>
      <c r="L16846" s="3"/>
      <c r="M16846" s="3">
        <v>43</v>
      </c>
      <c r="N16846" s="3">
        <f t="shared" si="685"/>
        <v>0</v>
      </c>
    </row>
    <row r="16847" spans="1:14" x14ac:dyDescent="0.3">
      <c r="A16847" t="s">
        <v>14</v>
      </c>
      <c r="B16847" t="s">
        <v>20</v>
      </c>
      <c r="C16847">
        <v>966785</v>
      </c>
      <c r="D16847" t="s">
        <v>16</v>
      </c>
      <c r="E16847" t="s">
        <v>22</v>
      </c>
      <c r="F16847" s="3">
        <v>334</v>
      </c>
      <c r="G16847" s="3"/>
      <c r="H16847" s="3">
        <v>330</v>
      </c>
      <c r="I16847" s="3">
        <v>204</v>
      </c>
      <c r="J16847" s="3">
        <v>582</v>
      </c>
      <c r="K16847" s="3"/>
      <c r="L16847" s="3">
        <v>624</v>
      </c>
      <c r="M16847" s="3">
        <v>2074</v>
      </c>
      <c r="N16847" s="3">
        <f t="shared" si="685"/>
        <v>0</v>
      </c>
    </row>
    <row r="16848" spans="1:14" x14ac:dyDescent="0.3">
      <c r="A16848" t="s">
        <v>14</v>
      </c>
      <c r="B16848" t="s">
        <v>20</v>
      </c>
      <c r="C16848">
        <v>966815</v>
      </c>
      <c r="D16848" t="s">
        <v>16</v>
      </c>
      <c r="E16848" t="s">
        <v>24</v>
      </c>
      <c r="F16848" s="3">
        <v>-98</v>
      </c>
      <c r="G16848" s="3">
        <v>-27</v>
      </c>
      <c r="H16848" s="3">
        <v>-148</v>
      </c>
      <c r="I16848" s="3">
        <v>-15</v>
      </c>
      <c r="J16848" s="3"/>
      <c r="K16848" s="3">
        <v>-10</v>
      </c>
      <c r="L16848" s="3">
        <v>-63</v>
      </c>
      <c r="M16848" s="3">
        <v>-362</v>
      </c>
      <c r="N16848" s="3">
        <f t="shared" si="685"/>
        <v>1</v>
      </c>
    </row>
    <row r="16849" spans="1:14" x14ac:dyDescent="0.3">
      <c r="A16849" t="s">
        <v>14</v>
      </c>
      <c r="B16849" t="s">
        <v>20</v>
      </c>
      <c r="C16849">
        <v>966815</v>
      </c>
      <c r="D16849" t="s">
        <v>16</v>
      </c>
      <c r="E16849" t="s">
        <v>22</v>
      </c>
      <c r="F16849" s="3">
        <v>16695</v>
      </c>
      <c r="G16849" s="3">
        <v>17950</v>
      </c>
      <c r="H16849" s="3">
        <v>13414</v>
      </c>
      <c r="I16849" s="3">
        <v>11358</v>
      </c>
      <c r="J16849" s="3">
        <v>13870</v>
      </c>
      <c r="K16849" s="3">
        <v>15746</v>
      </c>
      <c r="L16849" s="3">
        <v>17087</v>
      </c>
      <c r="M16849" s="3">
        <v>106121</v>
      </c>
      <c r="N16849" s="3">
        <f t="shared" si="685"/>
        <v>-1</v>
      </c>
    </row>
    <row r="16850" spans="1:14" x14ac:dyDescent="0.3">
      <c r="A16850" t="s">
        <v>14</v>
      </c>
      <c r="B16850" t="s">
        <v>20</v>
      </c>
      <c r="C16850">
        <v>966815</v>
      </c>
      <c r="D16850" t="s">
        <v>21</v>
      </c>
      <c r="E16850" t="s">
        <v>22</v>
      </c>
      <c r="F16850" s="3">
        <v>9</v>
      </c>
      <c r="G16850" s="3"/>
      <c r="H16850" s="3"/>
      <c r="I16850" s="3"/>
      <c r="J16850" s="3"/>
      <c r="L16850" s="3">
        <v>23</v>
      </c>
      <c r="M16850" s="3">
        <v>33</v>
      </c>
      <c r="N16850" s="3">
        <f t="shared" si="685"/>
        <v>-1</v>
      </c>
    </row>
    <row r="16851" spans="1:14" x14ac:dyDescent="0.3">
      <c r="A16851" t="s">
        <v>14</v>
      </c>
      <c r="B16851" t="s">
        <v>20</v>
      </c>
      <c r="C16851">
        <v>966815</v>
      </c>
      <c r="D16851" t="s">
        <v>23</v>
      </c>
      <c r="E16851" t="s">
        <v>24</v>
      </c>
      <c r="G16851" s="3"/>
      <c r="H16851" s="3"/>
      <c r="I16851" s="3">
        <v>-18</v>
      </c>
      <c r="K16851" s="3"/>
      <c r="M16851" s="3">
        <v>-18</v>
      </c>
      <c r="N16851" s="3">
        <f t="shared" si="685"/>
        <v>0</v>
      </c>
    </row>
    <row r="16852" spans="1:14" x14ac:dyDescent="0.3">
      <c r="A16852" t="s">
        <v>14</v>
      </c>
      <c r="B16852" t="s">
        <v>20</v>
      </c>
      <c r="C16852">
        <v>966815</v>
      </c>
      <c r="D16852" t="s">
        <v>23</v>
      </c>
      <c r="E16852" t="s">
        <v>22</v>
      </c>
      <c r="F16852" s="3">
        <v>623</v>
      </c>
      <c r="G16852" s="3">
        <v>359</v>
      </c>
      <c r="H16852" s="3">
        <v>170</v>
      </c>
      <c r="I16852" s="3">
        <v>621</v>
      </c>
      <c r="J16852" s="3">
        <v>347</v>
      </c>
      <c r="K16852" s="3">
        <v>97</v>
      </c>
      <c r="L16852" s="3">
        <v>179</v>
      </c>
      <c r="M16852" s="3">
        <v>2396</v>
      </c>
      <c r="N16852" s="3">
        <f t="shared" si="685"/>
        <v>0</v>
      </c>
    </row>
    <row r="16853" spans="1:14" x14ac:dyDescent="0.3">
      <c r="A16853" t="s">
        <v>14</v>
      </c>
      <c r="B16853" t="s">
        <v>20</v>
      </c>
      <c r="C16853">
        <v>966866</v>
      </c>
      <c r="D16853" t="s">
        <v>16</v>
      </c>
      <c r="E16853" t="s">
        <v>17</v>
      </c>
      <c r="J16853" s="3">
        <v>208</v>
      </c>
      <c r="L16853" s="3"/>
      <c r="M16853" s="3">
        <v>208</v>
      </c>
      <c r="N16853" s="3">
        <f t="shared" si="685"/>
        <v>0</v>
      </c>
    </row>
    <row r="16854" spans="1:14" x14ac:dyDescent="0.3">
      <c r="A16854" t="s">
        <v>14</v>
      </c>
      <c r="B16854" t="s">
        <v>20</v>
      </c>
      <c r="C16854">
        <v>966866</v>
      </c>
      <c r="D16854" t="s">
        <v>16</v>
      </c>
      <c r="E16854" t="s">
        <v>34</v>
      </c>
      <c r="F16854" s="3">
        <v>561</v>
      </c>
      <c r="G16854" s="3"/>
      <c r="H16854" s="3"/>
      <c r="I16854" s="3"/>
      <c r="J16854" s="3">
        <v>10734</v>
      </c>
      <c r="K16854" s="3">
        <v>356</v>
      </c>
      <c r="L16854" s="3">
        <v>216</v>
      </c>
      <c r="M16854" s="3">
        <v>11867</v>
      </c>
      <c r="N16854" s="3">
        <f t="shared" si="685"/>
        <v>0</v>
      </c>
    </row>
    <row r="16855" spans="1:14" x14ac:dyDescent="0.3">
      <c r="A16855" t="s">
        <v>14</v>
      </c>
      <c r="B16855" t="s">
        <v>20</v>
      </c>
      <c r="C16855">
        <v>966877</v>
      </c>
      <c r="D16855" t="s">
        <v>16</v>
      </c>
      <c r="E16855" t="s">
        <v>17</v>
      </c>
      <c r="F16855" s="3"/>
      <c r="H16855" s="3">
        <v>458</v>
      </c>
      <c r="M16855" s="3">
        <v>458</v>
      </c>
      <c r="N16855" s="3">
        <f t="shared" si="685"/>
        <v>0</v>
      </c>
    </row>
    <row r="16856" spans="1:14" x14ac:dyDescent="0.3">
      <c r="A16856" t="s">
        <v>14</v>
      </c>
      <c r="B16856" t="s">
        <v>20</v>
      </c>
      <c r="C16856">
        <v>966922</v>
      </c>
      <c r="D16856" t="s">
        <v>16</v>
      </c>
      <c r="E16856" t="s">
        <v>22</v>
      </c>
      <c r="F16856" s="3"/>
      <c r="G16856" s="3">
        <v>316</v>
      </c>
      <c r="H16856" s="3">
        <v>173</v>
      </c>
      <c r="M16856" s="3">
        <v>489</v>
      </c>
      <c r="N16856" s="3">
        <f t="shared" si="685"/>
        <v>0</v>
      </c>
    </row>
    <row r="16857" spans="1:14" x14ac:dyDescent="0.3">
      <c r="A16857" t="s">
        <v>14</v>
      </c>
      <c r="B16857" t="s">
        <v>20</v>
      </c>
      <c r="C16857">
        <v>967004</v>
      </c>
      <c r="D16857" t="s">
        <v>16</v>
      </c>
      <c r="E16857" t="s">
        <v>24</v>
      </c>
      <c r="F16857" s="3">
        <v>-84</v>
      </c>
      <c r="G16857" s="3">
        <v>-453</v>
      </c>
      <c r="I16857" s="3">
        <v>-195</v>
      </c>
      <c r="K16857" s="3">
        <v>-122</v>
      </c>
      <c r="M16857" s="3">
        <v>-854</v>
      </c>
      <c r="N16857" s="3">
        <f t="shared" si="685"/>
        <v>0</v>
      </c>
    </row>
    <row r="16858" spans="1:14" x14ac:dyDescent="0.3">
      <c r="A16858" t="s">
        <v>14</v>
      </c>
      <c r="B16858" t="s">
        <v>20</v>
      </c>
      <c r="C16858">
        <v>967004</v>
      </c>
      <c r="D16858" t="s">
        <v>16</v>
      </c>
      <c r="E16858" t="s">
        <v>22</v>
      </c>
      <c r="F16858" s="3">
        <v>10888</v>
      </c>
      <c r="G16858" s="3">
        <v>13248</v>
      </c>
      <c r="H16858" s="3">
        <v>15777</v>
      </c>
      <c r="I16858" s="3">
        <v>15210</v>
      </c>
      <c r="J16858" s="3">
        <v>10362</v>
      </c>
      <c r="K16858" s="3">
        <v>12333</v>
      </c>
      <c r="L16858" s="3">
        <v>12670</v>
      </c>
      <c r="M16858" s="3">
        <v>90489</v>
      </c>
      <c r="N16858" s="3">
        <f t="shared" si="685"/>
        <v>-1</v>
      </c>
    </row>
    <row r="16859" spans="1:14" x14ac:dyDescent="0.3">
      <c r="A16859" t="s">
        <v>14</v>
      </c>
      <c r="B16859" t="s">
        <v>20</v>
      </c>
      <c r="C16859">
        <v>967004</v>
      </c>
      <c r="D16859" t="s">
        <v>16</v>
      </c>
      <c r="E16859" t="s">
        <v>34</v>
      </c>
      <c r="F16859" s="3"/>
      <c r="I16859" s="3">
        <v>655</v>
      </c>
      <c r="J16859" s="3">
        <v>218</v>
      </c>
      <c r="M16859" s="3">
        <v>873</v>
      </c>
      <c r="N16859" s="3">
        <f t="shared" si="685"/>
        <v>0</v>
      </c>
    </row>
    <row r="16860" spans="1:14" x14ac:dyDescent="0.3">
      <c r="A16860" t="s">
        <v>14</v>
      </c>
      <c r="B16860" t="s">
        <v>20</v>
      </c>
      <c r="C16860">
        <v>967004</v>
      </c>
      <c r="D16860" t="s">
        <v>21</v>
      </c>
      <c r="E16860" t="s">
        <v>22</v>
      </c>
      <c r="F16860" s="3">
        <v>1217</v>
      </c>
      <c r="G16860" s="3">
        <v>154</v>
      </c>
      <c r="I16860" s="3">
        <v>466</v>
      </c>
      <c r="K16860" s="3">
        <v>94</v>
      </c>
      <c r="L16860" s="3">
        <v>309</v>
      </c>
      <c r="M16860" s="3">
        <v>2240</v>
      </c>
      <c r="N16860" s="3">
        <f t="shared" si="685"/>
        <v>0</v>
      </c>
    </row>
    <row r="16861" spans="1:14" x14ac:dyDescent="0.3">
      <c r="A16861" t="s">
        <v>14</v>
      </c>
      <c r="B16861" t="s">
        <v>20</v>
      </c>
      <c r="C16861">
        <v>967004</v>
      </c>
      <c r="D16861" t="s">
        <v>23</v>
      </c>
      <c r="E16861" t="s">
        <v>24</v>
      </c>
      <c r="F16861" s="3"/>
      <c r="G16861" s="3"/>
      <c r="I16861" s="3"/>
      <c r="J16861" s="3"/>
      <c r="K16861" s="3">
        <v>-10</v>
      </c>
      <c r="M16861" s="3">
        <v>-10</v>
      </c>
      <c r="N16861" s="3">
        <f t="shared" si="685"/>
        <v>0</v>
      </c>
    </row>
    <row r="16862" spans="1:14" x14ac:dyDescent="0.3">
      <c r="A16862" t="s">
        <v>14</v>
      </c>
      <c r="B16862" t="s">
        <v>20</v>
      </c>
      <c r="C16862">
        <v>967004</v>
      </c>
      <c r="D16862" t="s">
        <v>23</v>
      </c>
      <c r="E16862" t="s">
        <v>22</v>
      </c>
      <c r="F16862" s="3">
        <v>1003</v>
      </c>
      <c r="G16862" s="3">
        <v>381</v>
      </c>
      <c r="H16862" s="3">
        <v>771</v>
      </c>
      <c r="I16862" s="3">
        <v>1003</v>
      </c>
      <c r="J16862" s="3">
        <v>27</v>
      </c>
      <c r="K16862" s="3">
        <v>553</v>
      </c>
      <c r="L16862" s="3">
        <v>396</v>
      </c>
      <c r="M16862" s="3">
        <v>4135</v>
      </c>
      <c r="N16862" s="3">
        <f t="shared" si="685"/>
        <v>-1</v>
      </c>
    </row>
    <row r="16863" spans="1:14" x14ac:dyDescent="0.3">
      <c r="A16863" t="s">
        <v>14</v>
      </c>
      <c r="B16863" t="s">
        <v>20</v>
      </c>
      <c r="C16863">
        <v>967004</v>
      </c>
      <c r="D16863" t="s">
        <v>23</v>
      </c>
      <c r="E16863" t="s">
        <v>34</v>
      </c>
      <c r="G16863" s="3"/>
      <c r="I16863" s="3"/>
      <c r="J16863" s="3">
        <v>159</v>
      </c>
      <c r="M16863" s="3">
        <v>159</v>
      </c>
      <c r="N16863" s="3">
        <f t="shared" si="685"/>
        <v>0</v>
      </c>
    </row>
    <row r="16864" spans="1:14" x14ac:dyDescent="0.3">
      <c r="A16864" t="s">
        <v>14</v>
      </c>
      <c r="B16864" t="s">
        <v>20</v>
      </c>
      <c r="C16864">
        <v>967045</v>
      </c>
      <c r="D16864" t="s">
        <v>16</v>
      </c>
      <c r="E16864" t="s">
        <v>24</v>
      </c>
      <c r="G16864" s="3">
        <v>-224</v>
      </c>
      <c r="L16864" s="3"/>
      <c r="M16864" s="3">
        <v>-224</v>
      </c>
      <c r="N16864" s="3">
        <f t="shared" si="685"/>
        <v>0</v>
      </c>
    </row>
    <row r="16865" spans="1:14" x14ac:dyDescent="0.3">
      <c r="A16865" t="s">
        <v>14</v>
      </c>
      <c r="B16865" t="s">
        <v>20</v>
      </c>
      <c r="C16865">
        <v>967045</v>
      </c>
      <c r="D16865" t="s">
        <v>16</v>
      </c>
      <c r="E16865" t="s">
        <v>22</v>
      </c>
      <c r="F16865" s="3">
        <v>581</v>
      </c>
      <c r="G16865" s="3">
        <v>1236</v>
      </c>
      <c r="H16865" s="3">
        <v>165</v>
      </c>
      <c r="J16865" s="3">
        <v>400</v>
      </c>
      <c r="M16865" s="3">
        <v>2382</v>
      </c>
      <c r="N16865" s="3">
        <f t="shared" si="685"/>
        <v>0</v>
      </c>
    </row>
    <row r="16866" spans="1:14" x14ac:dyDescent="0.3">
      <c r="A16866" t="s">
        <v>14</v>
      </c>
      <c r="B16866" t="s">
        <v>20</v>
      </c>
      <c r="C16866">
        <v>967076</v>
      </c>
      <c r="D16866" t="s">
        <v>16</v>
      </c>
      <c r="E16866" t="s">
        <v>22</v>
      </c>
      <c r="F16866" s="3">
        <v>50</v>
      </c>
      <c r="G16866" s="3"/>
      <c r="M16866" s="3">
        <v>50</v>
      </c>
      <c r="N16866" s="3">
        <f t="shared" si="685"/>
        <v>0</v>
      </c>
    </row>
    <row r="16867" spans="1:14" x14ac:dyDescent="0.3">
      <c r="A16867" t="s">
        <v>14</v>
      </c>
      <c r="B16867" t="s">
        <v>20</v>
      </c>
      <c r="C16867">
        <v>967076</v>
      </c>
      <c r="D16867" t="s">
        <v>23</v>
      </c>
      <c r="E16867" t="s">
        <v>22</v>
      </c>
      <c r="F16867" s="3">
        <v>306</v>
      </c>
      <c r="G16867" s="3"/>
      <c r="I16867" s="3">
        <v>307</v>
      </c>
      <c r="M16867" s="3">
        <v>613</v>
      </c>
      <c r="N16867" s="3">
        <f t="shared" si="685"/>
        <v>0</v>
      </c>
    </row>
    <row r="16868" spans="1:14" x14ac:dyDescent="0.3">
      <c r="A16868" t="s">
        <v>14</v>
      </c>
      <c r="B16868" t="s">
        <v>20</v>
      </c>
      <c r="C16868">
        <v>967132</v>
      </c>
      <c r="D16868" t="s">
        <v>16</v>
      </c>
      <c r="E16868" t="s">
        <v>22</v>
      </c>
      <c r="H16868" s="3">
        <v>6375</v>
      </c>
      <c r="I16868" s="3">
        <v>3375</v>
      </c>
      <c r="J16868" s="3"/>
      <c r="M16868" s="3">
        <v>9750</v>
      </c>
      <c r="N16868" s="3">
        <f t="shared" si="685"/>
        <v>0</v>
      </c>
    </row>
    <row r="16869" spans="1:14" x14ac:dyDescent="0.3">
      <c r="A16869" t="s">
        <v>14</v>
      </c>
      <c r="B16869" t="s">
        <v>20</v>
      </c>
      <c r="C16869">
        <v>967197</v>
      </c>
      <c r="D16869" t="s">
        <v>16</v>
      </c>
      <c r="E16869" t="s">
        <v>24</v>
      </c>
      <c r="G16869" s="3">
        <v>-42</v>
      </c>
      <c r="H16869" s="3"/>
      <c r="K16869" s="3">
        <v>-6</v>
      </c>
      <c r="M16869" s="3">
        <v>-48</v>
      </c>
      <c r="N16869" s="3">
        <f t="shared" si="685"/>
        <v>0</v>
      </c>
    </row>
    <row r="16870" spans="1:14" x14ac:dyDescent="0.3">
      <c r="A16870" t="s">
        <v>14</v>
      </c>
      <c r="B16870" t="s">
        <v>20</v>
      </c>
      <c r="C16870">
        <v>967197</v>
      </c>
      <c r="D16870" t="s">
        <v>16</v>
      </c>
      <c r="E16870" t="s">
        <v>22</v>
      </c>
      <c r="F16870" s="3">
        <v>1935</v>
      </c>
      <c r="G16870" s="3">
        <v>2968</v>
      </c>
      <c r="H16870" s="3">
        <v>2294</v>
      </c>
      <c r="I16870" s="3">
        <v>2896</v>
      </c>
      <c r="J16870" s="3">
        <v>3223</v>
      </c>
      <c r="K16870" s="3">
        <v>3632</v>
      </c>
      <c r="L16870" s="3">
        <v>2576</v>
      </c>
      <c r="M16870" s="3">
        <v>19524</v>
      </c>
      <c r="N16870" s="3">
        <f t="shared" si="685"/>
        <v>0</v>
      </c>
    </row>
    <row r="16871" spans="1:14" x14ac:dyDescent="0.3">
      <c r="A16871" t="s">
        <v>14</v>
      </c>
      <c r="B16871" t="s">
        <v>20</v>
      </c>
      <c r="C16871">
        <v>967197</v>
      </c>
      <c r="D16871" t="s">
        <v>21</v>
      </c>
      <c r="E16871" t="s">
        <v>22</v>
      </c>
      <c r="G16871" s="3">
        <v>64</v>
      </c>
      <c r="J16871" s="3">
        <v>1062</v>
      </c>
      <c r="M16871" s="3">
        <v>1126</v>
      </c>
      <c r="N16871" s="3">
        <f t="shared" si="685"/>
        <v>0</v>
      </c>
    </row>
    <row r="16872" spans="1:14" x14ac:dyDescent="0.3">
      <c r="A16872" t="s">
        <v>14</v>
      </c>
      <c r="B16872" t="s">
        <v>20</v>
      </c>
      <c r="C16872">
        <v>967197</v>
      </c>
      <c r="D16872" t="s">
        <v>23</v>
      </c>
      <c r="E16872" t="s">
        <v>22</v>
      </c>
      <c r="F16872" s="3">
        <v>134</v>
      </c>
      <c r="G16872" s="3">
        <v>697</v>
      </c>
      <c r="H16872" s="3">
        <v>91</v>
      </c>
      <c r="I16872" s="3">
        <v>736</v>
      </c>
      <c r="J16872" s="3">
        <v>226</v>
      </c>
      <c r="K16872" s="3">
        <v>381</v>
      </c>
      <c r="L16872" s="3">
        <v>376</v>
      </c>
      <c r="M16872" s="3">
        <v>2642</v>
      </c>
      <c r="N16872" s="3">
        <f t="shared" si="685"/>
        <v>-1</v>
      </c>
    </row>
    <row r="16873" spans="1:14" x14ac:dyDescent="0.3">
      <c r="A16873" t="s">
        <v>14</v>
      </c>
      <c r="B16873" t="s">
        <v>20</v>
      </c>
      <c r="C16873">
        <v>967227</v>
      </c>
      <c r="D16873" t="s">
        <v>16</v>
      </c>
      <c r="E16873" t="s">
        <v>24</v>
      </c>
      <c r="G16873" s="3">
        <v>-55</v>
      </c>
      <c r="H16873" s="3"/>
      <c r="I16873" s="3"/>
      <c r="J16873" s="3">
        <v>-39</v>
      </c>
      <c r="L16873" s="3">
        <v>-126</v>
      </c>
      <c r="M16873" s="3">
        <v>-220</v>
      </c>
      <c r="N16873" s="3">
        <f t="shared" si="685"/>
        <v>0</v>
      </c>
    </row>
    <row r="16874" spans="1:14" x14ac:dyDescent="0.3">
      <c r="A16874" t="s">
        <v>14</v>
      </c>
      <c r="B16874" t="s">
        <v>20</v>
      </c>
      <c r="C16874">
        <v>967227</v>
      </c>
      <c r="D16874" t="s">
        <v>16</v>
      </c>
      <c r="E16874" t="s">
        <v>22</v>
      </c>
      <c r="I16874" s="3"/>
      <c r="J16874" s="3">
        <v>43</v>
      </c>
      <c r="K16874" s="3">
        <v>16</v>
      </c>
      <c r="L16874" s="3">
        <v>150</v>
      </c>
      <c r="M16874" s="3">
        <v>209</v>
      </c>
      <c r="N16874" s="3">
        <f t="shared" si="685"/>
        <v>0</v>
      </c>
    </row>
    <row r="16875" spans="1:14" x14ac:dyDescent="0.3">
      <c r="A16875" t="s">
        <v>14</v>
      </c>
      <c r="B16875" t="s">
        <v>20</v>
      </c>
      <c r="C16875">
        <v>967227</v>
      </c>
      <c r="D16875" t="s">
        <v>16</v>
      </c>
      <c r="E16875" t="s">
        <v>34</v>
      </c>
      <c r="F16875" s="3">
        <v>1951</v>
      </c>
      <c r="G16875" s="3">
        <v>2362</v>
      </c>
      <c r="H16875" s="3">
        <v>2839</v>
      </c>
      <c r="I16875" s="3">
        <v>2576</v>
      </c>
      <c r="J16875" s="3">
        <v>2249</v>
      </c>
      <c r="K16875" s="3">
        <v>2183</v>
      </c>
      <c r="L16875" s="3">
        <v>2200</v>
      </c>
      <c r="M16875" s="3">
        <v>16359</v>
      </c>
      <c r="N16875" s="3">
        <f t="shared" si="685"/>
        <v>1</v>
      </c>
    </row>
    <row r="16876" spans="1:14" x14ac:dyDescent="0.3">
      <c r="A16876" t="s">
        <v>14</v>
      </c>
      <c r="B16876" t="s">
        <v>20</v>
      </c>
      <c r="C16876">
        <v>967227</v>
      </c>
      <c r="D16876" t="s">
        <v>21</v>
      </c>
      <c r="E16876" t="s">
        <v>34</v>
      </c>
      <c r="G16876" s="3">
        <v>20</v>
      </c>
      <c r="K16876" s="3"/>
      <c r="M16876" s="3">
        <v>20</v>
      </c>
      <c r="N16876" s="3">
        <f t="shared" si="685"/>
        <v>0</v>
      </c>
    </row>
    <row r="16877" spans="1:14" x14ac:dyDescent="0.3">
      <c r="A16877" t="s">
        <v>14</v>
      </c>
      <c r="B16877" t="s">
        <v>20</v>
      </c>
      <c r="C16877">
        <v>967227</v>
      </c>
      <c r="D16877" t="s">
        <v>23</v>
      </c>
      <c r="E16877" t="s">
        <v>34</v>
      </c>
      <c r="G16877" s="3"/>
      <c r="H16877" s="3">
        <v>29</v>
      </c>
      <c r="I16877" s="3">
        <v>5</v>
      </c>
      <c r="J16877" s="3"/>
      <c r="K16877" s="3"/>
      <c r="M16877" s="3">
        <v>35</v>
      </c>
      <c r="N16877" s="3">
        <f t="shared" si="685"/>
        <v>-1</v>
      </c>
    </row>
    <row r="16878" spans="1:14" x14ac:dyDescent="0.3">
      <c r="A16878" t="s">
        <v>14</v>
      </c>
      <c r="B16878" t="s">
        <v>20</v>
      </c>
      <c r="C16878">
        <v>967270</v>
      </c>
      <c r="D16878" t="s">
        <v>16</v>
      </c>
      <c r="E16878" t="s">
        <v>22</v>
      </c>
      <c r="F16878" s="3">
        <v>1687</v>
      </c>
      <c r="G16878" s="3">
        <v>254</v>
      </c>
      <c r="H16878" s="3">
        <v>584</v>
      </c>
      <c r="I16878" s="3">
        <v>445</v>
      </c>
      <c r="J16878" s="3">
        <v>338</v>
      </c>
      <c r="K16878" s="3">
        <v>1095</v>
      </c>
      <c r="L16878" s="3">
        <v>369</v>
      </c>
      <c r="M16878" s="3">
        <v>4772</v>
      </c>
      <c r="N16878" s="3">
        <f t="shared" si="685"/>
        <v>0</v>
      </c>
    </row>
    <row r="16879" spans="1:14" x14ac:dyDescent="0.3">
      <c r="A16879" t="s">
        <v>14</v>
      </c>
      <c r="B16879" t="s">
        <v>20</v>
      </c>
      <c r="C16879">
        <v>967270</v>
      </c>
      <c r="D16879" t="s">
        <v>16</v>
      </c>
      <c r="E16879" t="s">
        <v>34</v>
      </c>
      <c r="G16879" s="3">
        <v>83</v>
      </c>
      <c r="I16879" s="3">
        <v>154</v>
      </c>
      <c r="K16879" s="3"/>
      <c r="M16879" s="3">
        <v>237</v>
      </c>
      <c r="N16879" s="3">
        <f t="shared" si="685"/>
        <v>0</v>
      </c>
    </row>
    <row r="16880" spans="1:14" x14ac:dyDescent="0.3">
      <c r="A16880" t="s">
        <v>14</v>
      </c>
      <c r="B16880" t="s">
        <v>20</v>
      </c>
      <c r="C16880">
        <v>967270</v>
      </c>
      <c r="D16880" t="s">
        <v>23</v>
      </c>
      <c r="E16880" t="s">
        <v>17</v>
      </c>
      <c r="F16880" s="3">
        <v>5</v>
      </c>
      <c r="G16880" s="3"/>
      <c r="H16880" s="3"/>
      <c r="I16880" s="3"/>
      <c r="J16880" s="3"/>
      <c r="K16880" s="3">
        <v>10</v>
      </c>
      <c r="L16880" s="3"/>
      <c r="M16880" s="3">
        <v>15</v>
      </c>
      <c r="N16880" s="3">
        <f t="shared" si="685"/>
        <v>0</v>
      </c>
    </row>
    <row r="16881" spans="1:14" x14ac:dyDescent="0.3">
      <c r="A16881" t="s">
        <v>14</v>
      </c>
      <c r="B16881" t="s">
        <v>20</v>
      </c>
      <c r="C16881">
        <v>967270</v>
      </c>
      <c r="D16881" t="s">
        <v>23</v>
      </c>
      <c r="E16881" t="s">
        <v>22</v>
      </c>
      <c r="F16881" s="3">
        <v>65</v>
      </c>
      <c r="G16881" s="3">
        <v>6</v>
      </c>
      <c r="H16881" s="3">
        <v>5</v>
      </c>
      <c r="I16881" s="3">
        <v>186</v>
      </c>
      <c r="J16881" s="3">
        <v>886</v>
      </c>
      <c r="K16881" s="3">
        <v>22</v>
      </c>
      <c r="L16881" s="3">
        <v>17</v>
      </c>
      <c r="M16881" s="3">
        <v>1187</v>
      </c>
      <c r="N16881" s="3">
        <f t="shared" si="685"/>
        <v>0</v>
      </c>
    </row>
    <row r="16882" spans="1:14" x14ac:dyDescent="0.3">
      <c r="A16882" t="s">
        <v>14</v>
      </c>
      <c r="B16882" t="s">
        <v>20</v>
      </c>
      <c r="C16882">
        <v>967270</v>
      </c>
      <c r="D16882" t="s">
        <v>23</v>
      </c>
      <c r="E16882" t="s">
        <v>34</v>
      </c>
      <c r="G16882" s="3"/>
      <c r="I16882" s="3">
        <v>8</v>
      </c>
      <c r="J16882" s="3"/>
      <c r="K16882" s="3"/>
      <c r="M16882" s="3">
        <v>8</v>
      </c>
      <c r="N16882" s="3">
        <f t="shared" si="685"/>
        <v>0</v>
      </c>
    </row>
    <row r="16883" spans="1:14" x14ac:dyDescent="0.3">
      <c r="A16883" t="s">
        <v>14</v>
      </c>
      <c r="B16883" t="s">
        <v>20</v>
      </c>
      <c r="C16883">
        <v>967274</v>
      </c>
      <c r="D16883" t="s">
        <v>16</v>
      </c>
      <c r="E16883" t="s">
        <v>22</v>
      </c>
      <c r="G16883" s="3">
        <v>400</v>
      </c>
      <c r="J16883" s="3">
        <v>160</v>
      </c>
      <c r="M16883" s="3">
        <v>560</v>
      </c>
      <c r="N16883" s="3">
        <f t="shared" si="685"/>
        <v>0</v>
      </c>
    </row>
    <row r="16884" spans="1:14" x14ac:dyDescent="0.3">
      <c r="A16884" t="s">
        <v>14</v>
      </c>
      <c r="B16884" t="s">
        <v>20</v>
      </c>
      <c r="C16884">
        <v>967274</v>
      </c>
      <c r="D16884" t="s">
        <v>23</v>
      </c>
      <c r="E16884" t="s">
        <v>22</v>
      </c>
      <c r="G16884" s="3"/>
      <c r="H16884" s="3">
        <v>7098</v>
      </c>
      <c r="I16884" s="3"/>
      <c r="J16884" s="3"/>
      <c r="M16884" s="3">
        <v>7098</v>
      </c>
      <c r="N16884" s="3">
        <f t="shared" si="685"/>
        <v>0</v>
      </c>
    </row>
    <row r="16885" spans="1:14" x14ac:dyDescent="0.3">
      <c r="A16885" t="s">
        <v>14</v>
      </c>
      <c r="B16885" t="s">
        <v>20</v>
      </c>
      <c r="C16885">
        <v>967275</v>
      </c>
      <c r="D16885" t="s">
        <v>16</v>
      </c>
      <c r="E16885" t="s">
        <v>22</v>
      </c>
      <c r="F16885" s="3">
        <v>4210</v>
      </c>
      <c r="G16885" s="3">
        <v>2807</v>
      </c>
      <c r="H16885" s="3">
        <v>4932</v>
      </c>
      <c r="I16885" s="3">
        <v>2132</v>
      </c>
      <c r="J16885" s="3">
        <v>2924</v>
      </c>
      <c r="K16885" s="3">
        <v>3235</v>
      </c>
      <c r="L16885" s="3">
        <v>3845</v>
      </c>
      <c r="M16885" s="3">
        <v>24085</v>
      </c>
      <c r="N16885" s="3">
        <f t="shared" si="685"/>
        <v>0</v>
      </c>
    </row>
    <row r="16886" spans="1:14" x14ac:dyDescent="0.3">
      <c r="A16886" t="s">
        <v>14</v>
      </c>
      <c r="B16886" t="s">
        <v>20</v>
      </c>
      <c r="C16886">
        <v>967275</v>
      </c>
      <c r="D16886" t="s">
        <v>16</v>
      </c>
      <c r="E16886" t="s">
        <v>34</v>
      </c>
      <c r="F16886" s="3"/>
      <c r="G16886" s="3">
        <v>567</v>
      </c>
      <c r="H16886" s="3">
        <v>425</v>
      </c>
      <c r="I16886" s="3"/>
      <c r="K16886" s="3"/>
      <c r="M16886" s="3">
        <v>992</v>
      </c>
      <c r="N16886" s="3">
        <f t="shared" si="685"/>
        <v>0</v>
      </c>
    </row>
    <row r="16887" spans="1:14" x14ac:dyDescent="0.3">
      <c r="A16887" t="s">
        <v>14</v>
      </c>
      <c r="B16887" t="s">
        <v>20</v>
      </c>
      <c r="C16887">
        <v>967275</v>
      </c>
      <c r="D16887" t="s">
        <v>21</v>
      </c>
      <c r="E16887" t="s">
        <v>22</v>
      </c>
      <c r="G16887" s="3">
        <v>46</v>
      </c>
      <c r="I16887" s="3"/>
      <c r="J16887" s="3">
        <v>20</v>
      </c>
      <c r="M16887" s="3">
        <v>67</v>
      </c>
      <c r="N16887" s="3">
        <f t="shared" si="685"/>
        <v>-1</v>
      </c>
    </row>
    <row r="16888" spans="1:14" x14ac:dyDescent="0.3">
      <c r="A16888" t="s">
        <v>14</v>
      </c>
      <c r="B16888" t="s">
        <v>20</v>
      </c>
      <c r="C16888">
        <v>967275</v>
      </c>
      <c r="D16888" t="s">
        <v>23</v>
      </c>
      <c r="E16888" t="s">
        <v>22</v>
      </c>
      <c r="F16888" s="3">
        <v>173</v>
      </c>
      <c r="G16888" s="3">
        <v>195</v>
      </c>
      <c r="H16888" s="3">
        <v>125</v>
      </c>
      <c r="I16888" s="3">
        <v>89</v>
      </c>
      <c r="J16888" s="3"/>
      <c r="K16888" s="3">
        <v>248</v>
      </c>
      <c r="L16888" s="3">
        <v>325</v>
      </c>
      <c r="M16888" s="3">
        <v>1154</v>
      </c>
      <c r="N16888" s="3">
        <f t="shared" si="685"/>
        <v>1</v>
      </c>
    </row>
    <row r="16889" spans="1:14" x14ac:dyDescent="0.3">
      <c r="A16889" t="s">
        <v>14</v>
      </c>
      <c r="B16889" t="s">
        <v>20</v>
      </c>
      <c r="C16889">
        <v>967278</v>
      </c>
      <c r="D16889" t="s">
        <v>16</v>
      </c>
      <c r="E16889" t="s">
        <v>22</v>
      </c>
      <c r="F16889" s="3"/>
      <c r="G16889" s="3"/>
      <c r="H16889" s="3"/>
      <c r="I16889" s="3"/>
      <c r="K16889" s="3">
        <v>346</v>
      </c>
      <c r="L16889" s="3">
        <v>155</v>
      </c>
      <c r="M16889" s="3">
        <v>500</v>
      </c>
      <c r="N16889" s="3">
        <f t="shared" si="685"/>
        <v>1</v>
      </c>
    </row>
    <row r="16890" spans="1:14" x14ac:dyDescent="0.3">
      <c r="A16890" t="s">
        <v>14</v>
      </c>
      <c r="B16890" t="s">
        <v>20</v>
      </c>
      <c r="C16890">
        <v>967296</v>
      </c>
      <c r="D16890" t="s">
        <v>16</v>
      </c>
      <c r="E16890" t="s">
        <v>17</v>
      </c>
      <c r="F16890" s="3"/>
      <c r="G16890" s="3">
        <v>191</v>
      </c>
      <c r="H16890" s="3">
        <v>173</v>
      </c>
      <c r="I16890" s="3">
        <v>57</v>
      </c>
      <c r="J16890" s="3"/>
      <c r="K16890" s="3"/>
      <c r="L16890" s="3">
        <v>11</v>
      </c>
      <c r="M16890" s="3">
        <v>433</v>
      </c>
      <c r="N16890" s="3">
        <f t="shared" si="685"/>
        <v>-1</v>
      </c>
    </row>
    <row r="16891" spans="1:14" x14ac:dyDescent="0.3">
      <c r="A16891" t="s">
        <v>14</v>
      </c>
      <c r="B16891" t="s">
        <v>20</v>
      </c>
      <c r="C16891">
        <v>967296</v>
      </c>
      <c r="D16891" t="s">
        <v>21</v>
      </c>
      <c r="E16891" t="s">
        <v>17</v>
      </c>
      <c r="F16891" s="3"/>
      <c r="L16891" s="3">
        <v>206</v>
      </c>
      <c r="M16891" s="3">
        <v>206</v>
      </c>
      <c r="N16891" s="3">
        <f t="shared" si="685"/>
        <v>0</v>
      </c>
    </row>
    <row r="16892" spans="1:14" x14ac:dyDescent="0.3">
      <c r="A16892" t="s">
        <v>14</v>
      </c>
      <c r="B16892" t="s">
        <v>20</v>
      </c>
      <c r="C16892">
        <v>967633</v>
      </c>
      <c r="D16892" t="s">
        <v>16</v>
      </c>
      <c r="E16892" t="s">
        <v>22</v>
      </c>
      <c r="I16892" s="3"/>
      <c r="K16892" s="3">
        <v>29694</v>
      </c>
      <c r="L16892" s="3">
        <v>4317</v>
      </c>
      <c r="M16892" s="3">
        <v>34011</v>
      </c>
      <c r="N16892" s="3">
        <f t="shared" si="685"/>
        <v>0</v>
      </c>
    </row>
    <row r="16893" spans="1:14" x14ac:dyDescent="0.3">
      <c r="A16893" t="s">
        <v>14</v>
      </c>
      <c r="B16893" t="s">
        <v>20</v>
      </c>
      <c r="C16893">
        <v>967634</v>
      </c>
      <c r="D16893" t="s">
        <v>23</v>
      </c>
      <c r="E16893" t="s">
        <v>24</v>
      </c>
      <c r="F16893" s="3"/>
      <c r="G16893" s="3"/>
      <c r="H16893" s="3"/>
      <c r="I16893" s="3"/>
      <c r="J16893" s="3">
        <v>-374</v>
      </c>
      <c r="K16893" s="3"/>
      <c r="L16893" s="3"/>
      <c r="M16893" s="3">
        <v>-374</v>
      </c>
      <c r="N16893" s="3">
        <f t="shared" si="685"/>
        <v>0</v>
      </c>
    </row>
    <row r="16894" spans="1:14" x14ac:dyDescent="0.3">
      <c r="A16894" t="s">
        <v>14</v>
      </c>
      <c r="B16894" t="s">
        <v>20</v>
      </c>
      <c r="C16894">
        <v>967634</v>
      </c>
      <c r="D16894" t="s">
        <v>23</v>
      </c>
      <c r="E16894" t="s">
        <v>22</v>
      </c>
      <c r="F16894" s="3">
        <v>5991</v>
      </c>
      <c r="J16894" s="3"/>
      <c r="M16894" s="3">
        <v>5991</v>
      </c>
      <c r="N16894" s="3">
        <f t="shared" si="685"/>
        <v>0</v>
      </c>
    </row>
    <row r="16895" spans="1:14" x14ac:dyDescent="0.3">
      <c r="A16895" t="s">
        <v>14</v>
      </c>
      <c r="B16895" t="s">
        <v>20</v>
      </c>
      <c r="C16895">
        <v>967639</v>
      </c>
      <c r="D16895" t="s">
        <v>16</v>
      </c>
      <c r="E16895" t="s">
        <v>22</v>
      </c>
      <c r="F16895" s="3"/>
      <c r="H16895" s="3">
        <v>18046</v>
      </c>
      <c r="J16895" s="3"/>
      <c r="K16895" s="3"/>
      <c r="L16895" s="3"/>
      <c r="M16895" s="3">
        <v>18046</v>
      </c>
      <c r="N16895" s="3">
        <f t="shared" si="685"/>
        <v>0</v>
      </c>
    </row>
    <row r="16896" spans="1:14" x14ac:dyDescent="0.3">
      <c r="A16896" t="s">
        <v>14</v>
      </c>
      <c r="B16896" t="s">
        <v>20</v>
      </c>
      <c r="C16896">
        <v>967640</v>
      </c>
      <c r="D16896" t="s">
        <v>23</v>
      </c>
      <c r="E16896" t="s">
        <v>22</v>
      </c>
      <c r="F16896" s="3">
        <v>5000</v>
      </c>
      <c r="H16896" s="3"/>
      <c r="M16896" s="3">
        <v>5000</v>
      </c>
      <c r="N16896" s="3">
        <f t="shared" si="685"/>
        <v>0</v>
      </c>
    </row>
    <row r="16897" spans="1:14" x14ac:dyDescent="0.3">
      <c r="A16897" t="s">
        <v>14</v>
      </c>
      <c r="B16897" t="s">
        <v>20</v>
      </c>
      <c r="C16897">
        <v>968013</v>
      </c>
      <c r="D16897" t="s">
        <v>21</v>
      </c>
      <c r="E16897" t="s">
        <v>34</v>
      </c>
      <c r="F16897" s="3">
        <v>1790</v>
      </c>
      <c r="G16897" s="3"/>
      <c r="H16897" s="3"/>
      <c r="M16897" s="3">
        <v>1790</v>
      </c>
      <c r="N16897" s="3">
        <f t="shared" si="685"/>
        <v>0</v>
      </c>
    </row>
    <row r="16898" spans="1:14" x14ac:dyDescent="0.3">
      <c r="A16898" t="s">
        <v>14</v>
      </c>
      <c r="B16898" t="s">
        <v>20</v>
      </c>
      <c r="C16898">
        <v>968100</v>
      </c>
      <c r="D16898" t="s">
        <v>16</v>
      </c>
      <c r="E16898" t="s">
        <v>24</v>
      </c>
      <c r="F16898" s="3"/>
      <c r="G16898" s="3"/>
      <c r="I16898" s="3"/>
      <c r="K16898" s="3">
        <v>-137</v>
      </c>
      <c r="M16898" s="3">
        <v>-137</v>
      </c>
      <c r="N16898" s="3">
        <f t="shared" si="685"/>
        <v>0</v>
      </c>
    </row>
    <row r="16899" spans="1:14" x14ac:dyDescent="0.3">
      <c r="A16899" t="s">
        <v>14</v>
      </c>
      <c r="B16899" t="s">
        <v>20</v>
      </c>
      <c r="C16899">
        <v>968100</v>
      </c>
      <c r="D16899" t="s">
        <v>16</v>
      </c>
      <c r="E16899" t="s">
        <v>22</v>
      </c>
      <c r="F16899" s="3">
        <v>4275</v>
      </c>
      <c r="G16899" s="3">
        <v>4615</v>
      </c>
      <c r="H16899" s="3">
        <v>5160</v>
      </c>
      <c r="I16899" s="3">
        <v>5071</v>
      </c>
      <c r="J16899" s="3">
        <v>4334</v>
      </c>
      <c r="K16899" s="3">
        <v>2881</v>
      </c>
      <c r="L16899" s="3">
        <v>3770</v>
      </c>
      <c r="M16899" s="3">
        <v>30107</v>
      </c>
      <c r="N16899" s="3">
        <f t="shared" ref="N16899:N16962" si="686">SUM(F16899:L16899)-M16899</f>
        <v>-1</v>
      </c>
    </row>
    <row r="16900" spans="1:14" x14ac:dyDescent="0.3">
      <c r="A16900" t="s">
        <v>14</v>
      </c>
      <c r="B16900" t="s">
        <v>20</v>
      </c>
      <c r="C16900">
        <v>968100</v>
      </c>
      <c r="D16900" t="s">
        <v>16</v>
      </c>
      <c r="E16900" t="s">
        <v>34</v>
      </c>
      <c r="F16900" s="3">
        <v>160</v>
      </c>
      <c r="I16900" s="3"/>
      <c r="J16900" s="3"/>
      <c r="M16900" s="3">
        <v>160</v>
      </c>
      <c r="N16900" s="3">
        <f t="shared" si="686"/>
        <v>0</v>
      </c>
    </row>
    <row r="16901" spans="1:14" x14ac:dyDescent="0.3">
      <c r="A16901" t="s">
        <v>14</v>
      </c>
      <c r="B16901" t="s">
        <v>20</v>
      </c>
      <c r="C16901">
        <v>968100</v>
      </c>
      <c r="D16901" t="s">
        <v>21</v>
      </c>
      <c r="E16901" t="s">
        <v>22</v>
      </c>
      <c r="F16901" s="3"/>
      <c r="G16901" s="3"/>
      <c r="I16901" s="3"/>
      <c r="J16901" s="3">
        <v>118</v>
      </c>
      <c r="K16901" s="3"/>
      <c r="L16901" s="3"/>
      <c r="M16901" s="3">
        <v>118</v>
      </c>
      <c r="N16901" s="3">
        <f t="shared" si="686"/>
        <v>0</v>
      </c>
    </row>
    <row r="16902" spans="1:14" x14ac:dyDescent="0.3">
      <c r="A16902" t="s">
        <v>14</v>
      </c>
      <c r="B16902" t="s">
        <v>20</v>
      </c>
      <c r="C16902">
        <v>968103</v>
      </c>
      <c r="D16902" t="s">
        <v>16</v>
      </c>
      <c r="E16902" t="s">
        <v>22</v>
      </c>
      <c r="F16902" s="3">
        <v>2955</v>
      </c>
      <c r="G16902" s="3">
        <v>2415</v>
      </c>
      <c r="H16902" s="3">
        <v>3927</v>
      </c>
      <c r="I16902" s="3">
        <v>3418</v>
      </c>
      <c r="J16902" s="3">
        <v>305</v>
      </c>
      <c r="K16902" s="3">
        <v>326</v>
      </c>
      <c r="L16902" s="3">
        <v>285</v>
      </c>
      <c r="M16902" s="3">
        <v>13631</v>
      </c>
      <c r="N16902" s="3">
        <f t="shared" si="686"/>
        <v>0</v>
      </c>
    </row>
    <row r="16903" spans="1:14" x14ac:dyDescent="0.3">
      <c r="A16903" t="s">
        <v>14</v>
      </c>
      <c r="B16903" t="s">
        <v>20</v>
      </c>
      <c r="C16903">
        <v>968103</v>
      </c>
      <c r="D16903" t="s">
        <v>23</v>
      </c>
      <c r="E16903" t="s">
        <v>22</v>
      </c>
      <c r="F16903" s="3">
        <v>159</v>
      </c>
      <c r="G16903" s="3">
        <v>83</v>
      </c>
      <c r="H16903" s="3">
        <v>158</v>
      </c>
      <c r="I16903" s="3">
        <v>123</v>
      </c>
      <c r="J16903" s="3">
        <v>451</v>
      </c>
      <c r="K16903" s="3">
        <v>318</v>
      </c>
      <c r="L16903" s="3">
        <v>347</v>
      </c>
      <c r="M16903" s="3">
        <v>1638</v>
      </c>
      <c r="N16903" s="3">
        <f t="shared" si="686"/>
        <v>1</v>
      </c>
    </row>
    <row r="16904" spans="1:14" x14ac:dyDescent="0.3">
      <c r="A16904" t="s">
        <v>14</v>
      </c>
      <c r="B16904" t="s">
        <v>20</v>
      </c>
      <c r="C16904">
        <v>968128</v>
      </c>
      <c r="D16904" t="s">
        <v>16</v>
      </c>
      <c r="E16904" t="s">
        <v>17</v>
      </c>
      <c r="J16904" s="3">
        <v>10170</v>
      </c>
      <c r="M16904" s="3">
        <v>10170</v>
      </c>
      <c r="N16904" s="3">
        <f t="shared" si="686"/>
        <v>0</v>
      </c>
    </row>
    <row r="16905" spans="1:14" x14ac:dyDescent="0.3">
      <c r="A16905" t="s">
        <v>14</v>
      </c>
      <c r="B16905" t="s">
        <v>20</v>
      </c>
      <c r="C16905">
        <v>968128</v>
      </c>
      <c r="D16905" t="s">
        <v>16</v>
      </c>
      <c r="E16905" t="s">
        <v>24</v>
      </c>
      <c r="G16905" s="3"/>
      <c r="K16905" s="3">
        <v>-1114</v>
      </c>
      <c r="M16905" s="3">
        <v>-1114</v>
      </c>
      <c r="N16905" s="3">
        <f t="shared" si="686"/>
        <v>0</v>
      </c>
    </row>
    <row r="16906" spans="1:14" x14ac:dyDescent="0.3">
      <c r="A16906" t="s">
        <v>14</v>
      </c>
      <c r="B16906" t="s">
        <v>20</v>
      </c>
      <c r="C16906">
        <v>968132</v>
      </c>
      <c r="D16906" t="s">
        <v>16</v>
      </c>
      <c r="E16906" t="s">
        <v>24</v>
      </c>
      <c r="F16906" s="3">
        <v>-2</v>
      </c>
      <c r="G16906" s="3"/>
      <c r="H16906" s="3"/>
      <c r="J16906" s="3"/>
      <c r="M16906" s="3">
        <v>-2</v>
      </c>
      <c r="N16906" s="3">
        <f t="shared" si="686"/>
        <v>0</v>
      </c>
    </row>
    <row r="16907" spans="1:14" x14ac:dyDescent="0.3">
      <c r="A16907" t="s">
        <v>14</v>
      </c>
      <c r="B16907" t="s">
        <v>20</v>
      </c>
      <c r="C16907">
        <v>968132</v>
      </c>
      <c r="D16907" t="s">
        <v>16</v>
      </c>
      <c r="E16907" t="s">
        <v>22</v>
      </c>
      <c r="F16907" s="3">
        <v>4237</v>
      </c>
      <c r="G16907" s="3">
        <v>4597</v>
      </c>
      <c r="H16907" s="3">
        <v>5087</v>
      </c>
      <c r="I16907" s="3">
        <v>3345</v>
      </c>
      <c r="J16907" s="3">
        <v>2079</v>
      </c>
      <c r="K16907" s="3">
        <v>1453</v>
      </c>
      <c r="L16907" s="3">
        <v>2802</v>
      </c>
      <c r="M16907" s="3">
        <v>23600</v>
      </c>
      <c r="N16907" s="3">
        <f t="shared" si="686"/>
        <v>0</v>
      </c>
    </row>
    <row r="16908" spans="1:14" x14ac:dyDescent="0.3">
      <c r="A16908" t="s">
        <v>14</v>
      </c>
      <c r="B16908" t="s">
        <v>20</v>
      </c>
      <c r="C16908">
        <v>968132</v>
      </c>
      <c r="D16908" t="s">
        <v>23</v>
      </c>
      <c r="E16908" t="s">
        <v>22</v>
      </c>
      <c r="F16908" s="3">
        <v>52</v>
      </c>
      <c r="G16908" s="3">
        <v>184</v>
      </c>
      <c r="H16908" s="3">
        <v>33</v>
      </c>
      <c r="I16908" s="3">
        <v>114</v>
      </c>
      <c r="J16908" s="3">
        <v>32</v>
      </c>
      <c r="K16908" s="3">
        <v>449</v>
      </c>
      <c r="L16908" s="3">
        <v>239</v>
      </c>
      <c r="M16908" s="3">
        <v>1103</v>
      </c>
      <c r="N16908" s="3">
        <f t="shared" si="686"/>
        <v>0</v>
      </c>
    </row>
    <row r="16909" spans="1:14" x14ac:dyDescent="0.3">
      <c r="A16909" t="s">
        <v>14</v>
      </c>
      <c r="B16909" t="s">
        <v>20</v>
      </c>
      <c r="C16909">
        <v>968138</v>
      </c>
      <c r="D16909" t="s">
        <v>16</v>
      </c>
      <c r="E16909" t="s">
        <v>22</v>
      </c>
      <c r="F16909" s="3">
        <v>279</v>
      </c>
      <c r="G16909" s="3">
        <v>664</v>
      </c>
      <c r="H16909" s="3">
        <v>1366</v>
      </c>
      <c r="I16909" s="3">
        <v>1860</v>
      </c>
      <c r="J16909" s="3">
        <v>862</v>
      </c>
      <c r="K16909" s="3">
        <v>646</v>
      </c>
      <c r="L16909" s="3">
        <v>108</v>
      </c>
      <c r="M16909" s="3">
        <v>5784</v>
      </c>
      <c r="N16909" s="3">
        <f t="shared" si="686"/>
        <v>1</v>
      </c>
    </row>
    <row r="16910" spans="1:14" x14ac:dyDescent="0.3">
      <c r="A16910" t="s">
        <v>14</v>
      </c>
      <c r="B16910" t="s">
        <v>20</v>
      </c>
      <c r="C16910">
        <v>968138</v>
      </c>
      <c r="D16910" t="s">
        <v>21</v>
      </c>
      <c r="E16910" t="s">
        <v>22</v>
      </c>
      <c r="F16910" s="3">
        <v>276</v>
      </c>
      <c r="G16910" s="3"/>
      <c r="K16910" s="3"/>
      <c r="M16910" s="3">
        <v>276</v>
      </c>
      <c r="N16910" s="3">
        <f t="shared" si="686"/>
        <v>0</v>
      </c>
    </row>
    <row r="16911" spans="1:14" x14ac:dyDescent="0.3">
      <c r="A16911" t="s">
        <v>14</v>
      </c>
      <c r="B16911" t="s">
        <v>20</v>
      </c>
      <c r="C16911">
        <v>968138</v>
      </c>
      <c r="D16911" t="s">
        <v>23</v>
      </c>
      <c r="E16911" t="s">
        <v>22</v>
      </c>
      <c r="F16911" s="3">
        <v>357</v>
      </c>
      <c r="G16911" s="3">
        <v>115</v>
      </c>
      <c r="H16911" s="3">
        <v>124</v>
      </c>
      <c r="I16911" s="3">
        <v>205</v>
      </c>
      <c r="J16911" s="3">
        <v>158</v>
      </c>
      <c r="K16911" s="3">
        <v>113</v>
      </c>
      <c r="L16911" s="3">
        <v>92</v>
      </c>
      <c r="M16911" s="3">
        <v>1165</v>
      </c>
      <c r="N16911" s="3">
        <f t="shared" si="686"/>
        <v>-1</v>
      </c>
    </row>
    <row r="16912" spans="1:14" x14ac:dyDescent="0.3">
      <c r="A16912" t="s">
        <v>14</v>
      </c>
      <c r="B16912" t="s">
        <v>20</v>
      </c>
      <c r="C16912">
        <v>968140</v>
      </c>
      <c r="D16912" t="s">
        <v>16</v>
      </c>
      <c r="E16912" t="s">
        <v>22</v>
      </c>
      <c r="F16912" s="3">
        <v>85</v>
      </c>
      <c r="G16912" s="3">
        <v>170</v>
      </c>
      <c r="H16912" s="3">
        <v>306</v>
      </c>
      <c r="I16912" s="3">
        <v>450</v>
      </c>
      <c r="J16912" s="3">
        <v>457</v>
      </c>
      <c r="K16912" s="3">
        <v>366</v>
      </c>
      <c r="L16912" s="3">
        <v>787</v>
      </c>
      <c r="M16912" s="3">
        <v>2621</v>
      </c>
      <c r="N16912" s="3">
        <f t="shared" si="686"/>
        <v>0</v>
      </c>
    </row>
    <row r="16913" spans="1:14" x14ac:dyDescent="0.3">
      <c r="A16913" t="s">
        <v>14</v>
      </c>
      <c r="B16913" t="s">
        <v>20</v>
      </c>
      <c r="C16913">
        <v>968140</v>
      </c>
      <c r="D16913" t="s">
        <v>23</v>
      </c>
      <c r="E16913" t="s">
        <v>22</v>
      </c>
      <c r="F16913" s="3"/>
      <c r="G16913" s="3"/>
      <c r="H16913" s="3"/>
      <c r="I16913" s="3"/>
      <c r="J16913" s="3"/>
      <c r="K16913" s="3"/>
      <c r="L16913" s="3">
        <v>10</v>
      </c>
      <c r="M16913" s="3">
        <v>10</v>
      </c>
      <c r="N16913" s="3">
        <f t="shared" si="686"/>
        <v>0</v>
      </c>
    </row>
    <row r="16914" spans="1:14" x14ac:dyDescent="0.3">
      <c r="A16914" t="s">
        <v>14</v>
      </c>
      <c r="B16914" t="s">
        <v>20</v>
      </c>
      <c r="C16914">
        <v>968373</v>
      </c>
      <c r="D16914" t="s">
        <v>16</v>
      </c>
      <c r="E16914" t="s">
        <v>22</v>
      </c>
      <c r="G16914" s="3"/>
      <c r="H16914" s="3">
        <v>199</v>
      </c>
      <c r="J16914" s="3"/>
      <c r="L16914" s="3"/>
      <c r="M16914" s="3">
        <v>199</v>
      </c>
      <c r="N16914" s="3">
        <f t="shared" si="686"/>
        <v>0</v>
      </c>
    </row>
    <row r="16915" spans="1:14" x14ac:dyDescent="0.3">
      <c r="A16915" t="s">
        <v>14</v>
      </c>
      <c r="B16915" t="s">
        <v>20</v>
      </c>
      <c r="C16915">
        <v>968373</v>
      </c>
      <c r="D16915" t="s">
        <v>23</v>
      </c>
      <c r="E16915" t="s">
        <v>22</v>
      </c>
      <c r="H16915" s="3">
        <v>1</v>
      </c>
      <c r="J16915" s="3"/>
      <c r="K16915" s="3"/>
      <c r="L16915" s="3"/>
      <c r="M16915" s="3">
        <v>1</v>
      </c>
      <c r="N16915" s="3">
        <f t="shared" si="686"/>
        <v>0</v>
      </c>
    </row>
    <row r="16916" spans="1:14" x14ac:dyDescent="0.3">
      <c r="A16916" t="s">
        <v>14</v>
      </c>
      <c r="B16916" t="s">
        <v>20</v>
      </c>
      <c r="C16916">
        <v>969587</v>
      </c>
      <c r="D16916" t="s">
        <v>16</v>
      </c>
      <c r="E16916" t="s">
        <v>24</v>
      </c>
      <c r="F16916" s="3">
        <v>6</v>
      </c>
      <c r="G16916" s="3">
        <v>-31</v>
      </c>
      <c r="H16916" s="3">
        <v>-152</v>
      </c>
      <c r="I16916" s="3">
        <v>-97</v>
      </c>
      <c r="J16916" s="3">
        <v>-30</v>
      </c>
      <c r="K16916" s="3">
        <v>-335</v>
      </c>
      <c r="L16916" s="3">
        <v>-80</v>
      </c>
      <c r="M16916" s="3">
        <v>-718</v>
      </c>
      <c r="N16916" s="3">
        <f t="shared" si="686"/>
        <v>-1</v>
      </c>
    </row>
    <row r="16917" spans="1:14" x14ac:dyDescent="0.3">
      <c r="A16917" t="s">
        <v>14</v>
      </c>
      <c r="B16917" t="s">
        <v>20</v>
      </c>
      <c r="C16917">
        <v>969587</v>
      </c>
      <c r="D16917" t="s">
        <v>16</v>
      </c>
      <c r="E16917" t="s">
        <v>34</v>
      </c>
      <c r="F16917" s="3">
        <v>10150</v>
      </c>
      <c r="G16917" s="3">
        <v>13478</v>
      </c>
      <c r="H16917" s="3">
        <v>15575</v>
      </c>
      <c r="I16917" s="3">
        <v>8831</v>
      </c>
      <c r="J16917" s="3">
        <v>25757</v>
      </c>
      <c r="K16917" s="3">
        <v>14417</v>
      </c>
      <c r="L16917" s="3">
        <v>33854</v>
      </c>
      <c r="M16917" s="3">
        <v>122062</v>
      </c>
      <c r="N16917" s="3">
        <f t="shared" si="686"/>
        <v>0</v>
      </c>
    </row>
    <row r="16918" spans="1:14" x14ac:dyDescent="0.3">
      <c r="A16918" t="s">
        <v>14</v>
      </c>
      <c r="B16918" t="s">
        <v>20</v>
      </c>
      <c r="C16918">
        <v>969587</v>
      </c>
      <c r="D16918" t="s">
        <v>21</v>
      </c>
      <c r="E16918" t="s">
        <v>24</v>
      </c>
      <c r="G16918" s="3">
        <v>-953</v>
      </c>
      <c r="H16918" s="3">
        <v>-2578</v>
      </c>
      <c r="I16918" s="3">
        <v>-5839</v>
      </c>
      <c r="J16918" s="3">
        <v>-19488</v>
      </c>
      <c r="K16918" s="3">
        <v>-7080</v>
      </c>
      <c r="L16918" s="3">
        <v>-1348</v>
      </c>
      <c r="M16918" s="3">
        <v>-37286</v>
      </c>
      <c r="N16918" s="3">
        <f t="shared" si="686"/>
        <v>0</v>
      </c>
    </row>
    <row r="16919" spans="1:14" x14ac:dyDescent="0.3">
      <c r="A16919" t="s">
        <v>14</v>
      </c>
      <c r="B16919" t="s">
        <v>20</v>
      </c>
      <c r="C16919">
        <v>969587</v>
      </c>
      <c r="D16919" t="s">
        <v>21</v>
      </c>
      <c r="E16919" t="s">
        <v>34</v>
      </c>
      <c r="F16919" s="3">
        <v>232415</v>
      </c>
      <c r="G16919" s="3">
        <v>110579</v>
      </c>
      <c r="H16919" s="3">
        <v>1314787</v>
      </c>
      <c r="I16919" s="3">
        <v>263191</v>
      </c>
      <c r="J16919" s="3">
        <v>82814</v>
      </c>
      <c r="K16919" s="3">
        <v>6210</v>
      </c>
      <c r="L16919" s="3">
        <v>2238</v>
      </c>
      <c r="M16919" s="3">
        <v>2012234</v>
      </c>
      <c r="N16919" s="3">
        <f t="shared" si="686"/>
        <v>0</v>
      </c>
    </row>
    <row r="16920" spans="1:14" x14ac:dyDescent="0.3">
      <c r="A16920" t="s">
        <v>14</v>
      </c>
      <c r="B16920" t="s">
        <v>20</v>
      </c>
      <c r="C16920">
        <v>969587</v>
      </c>
      <c r="D16920" t="s">
        <v>23</v>
      </c>
      <c r="E16920" t="s">
        <v>34</v>
      </c>
      <c r="G16920" s="3"/>
      <c r="I16920" s="3"/>
      <c r="L16920" s="3">
        <v>474</v>
      </c>
      <c r="M16920" s="3">
        <v>474</v>
      </c>
      <c r="N16920" s="3">
        <f t="shared" si="686"/>
        <v>0</v>
      </c>
    </row>
    <row r="16921" spans="1:14" x14ac:dyDescent="0.3">
      <c r="A16921" t="s">
        <v>14</v>
      </c>
      <c r="B16921" t="s">
        <v>20</v>
      </c>
      <c r="C16921">
        <v>969603</v>
      </c>
      <c r="D16921" t="s">
        <v>16</v>
      </c>
      <c r="E16921" t="s">
        <v>24</v>
      </c>
      <c r="F16921" s="3">
        <v>-2683</v>
      </c>
      <c r="G16921" s="3">
        <v>-1723</v>
      </c>
      <c r="H16921" s="3">
        <v>-86</v>
      </c>
      <c r="I16921" s="3">
        <v>-210</v>
      </c>
      <c r="K16921" s="3"/>
      <c r="L16921" s="3">
        <v>-2556</v>
      </c>
      <c r="M16921" s="3">
        <v>-7258</v>
      </c>
      <c r="N16921" s="3">
        <f t="shared" si="686"/>
        <v>0</v>
      </c>
    </row>
    <row r="16922" spans="1:14" x14ac:dyDescent="0.3">
      <c r="A16922" t="s">
        <v>14</v>
      </c>
      <c r="B16922" t="s">
        <v>20</v>
      </c>
      <c r="C16922">
        <v>969603</v>
      </c>
      <c r="D16922" t="s">
        <v>16</v>
      </c>
      <c r="E16922" t="s">
        <v>34</v>
      </c>
      <c r="F16922" s="3">
        <v>11896</v>
      </c>
      <c r="G16922" s="3">
        <v>8821</v>
      </c>
      <c r="H16922" s="3">
        <v>20070</v>
      </c>
      <c r="I16922" s="3">
        <v>22367</v>
      </c>
      <c r="J16922" s="3">
        <v>40678</v>
      </c>
      <c r="K16922" s="3">
        <v>14706</v>
      </c>
      <c r="L16922" s="3">
        <v>22283</v>
      </c>
      <c r="M16922" s="3">
        <v>140821</v>
      </c>
      <c r="N16922" s="3">
        <f t="shared" si="686"/>
        <v>0</v>
      </c>
    </row>
    <row r="16923" spans="1:14" x14ac:dyDescent="0.3">
      <c r="A16923" t="s">
        <v>14</v>
      </c>
      <c r="B16923" t="s">
        <v>20</v>
      </c>
      <c r="C16923">
        <v>969603</v>
      </c>
      <c r="D16923" t="s">
        <v>21</v>
      </c>
      <c r="E16923" t="s">
        <v>24</v>
      </c>
      <c r="G16923" s="3">
        <v>-2165</v>
      </c>
      <c r="H16923" s="3">
        <v>-605</v>
      </c>
      <c r="I16923" s="3">
        <v>-9676</v>
      </c>
      <c r="J16923" s="3">
        <v>-6570</v>
      </c>
      <c r="L16923" s="3">
        <v>-538</v>
      </c>
      <c r="M16923" s="3">
        <v>-19553</v>
      </c>
      <c r="N16923" s="3">
        <f t="shared" si="686"/>
        <v>-1</v>
      </c>
    </row>
    <row r="16924" spans="1:14" x14ac:dyDescent="0.3">
      <c r="A16924" t="s">
        <v>14</v>
      </c>
      <c r="B16924" t="s">
        <v>20</v>
      </c>
      <c r="C16924">
        <v>969603</v>
      </c>
      <c r="D16924" t="s">
        <v>21</v>
      </c>
      <c r="E16924" t="s">
        <v>34</v>
      </c>
      <c r="F16924" s="3">
        <v>4970</v>
      </c>
      <c r="G16924" s="3">
        <v>2552</v>
      </c>
      <c r="H16924" s="3">
        <v>342539</v>
      </c>
      <c r="I16924" s="3">
        <v>11506</v>
      </c>
      <c r="J16924" s="3">
        <v>219849</v>
      </c>
      <c r="K16924" s="3">
        <v>48494</v>
      </c>
      <c r="L16924" s="3">
        <v>16286</v>
      </c>
      <c r="M16924" s="3">
        <v>646197</v>
      </c>
      <c r="N16924" s="3">
        <f t="shared" si="686"/>
        <v>-1</v>
      </c>
    </row>
    <row r="16925" spans="1:14" x14ac:dyDescent="0.3">
      <c r="A16925" t="s">
        <v>14</v>
      </c>
      <c r="B16925" t="s">
        <v>20</v>
      </c>
      <c r="C16925">
        <v>969603</v>
      </c>
      <c r="D16925" t="s">
        <v>23</v>
      </c>
      <c r="E16925" t="s">
        <v>34</v>
      </c>
      <c r="G16925" s="3">
        <v>11</v>
      </c>
      <c r="H16925" s="3"/>
      <c r="I16925" s="3">
        <v>1176</v>
      </c>
      <c r="J16925" s="3">
        <v>2588</v>
      </c>
      <c r="K16925" s="3">
        <v>1877</v>
      </c>
      <c r="L16925" s="3">
        <v>2710</v>
      </c>
      <c r="M16925" s="3">
        <v>8362</v>
      </c>
      <c r="N16925" s="3">
        <f t="shared" si="686"/>
        <v>0</v>
      </c>
    </row>
    <row r="16926" spans="1:14" x14ac:dyDescent="0.3">
      <c r="A16926" t="s">
        <v>14</v>
      </c>
      <c r="B16926" t="s">
        <v>20</v>
      </c>
      <c r="C16926">
        <v>969720</v>
      </c>
      <c r="D16926" t="s">
        <v>16</v>
      </c>
      <c r="E16926" t="s">
        <v>17</v>
      </c>
      <c r="F16926" s="3"/>
      <c r="G16926" s="3"/>
      <c r="H16926" s="3"/>
      <c r="I16926" s="3">
        <v>313</v>
      </c>
      <c r="J16926" s="3">
        <v>179</v>
      </c>
      <c r="K16926" s="3">
        <v>336</v>
      </c>
      <c r="L16926" s="3">
        <v>121</v>
      </c>
      <c r="M16926" s="3">
        <v>948</v>
      </c>
      <c r="N16926" s="3">
        <f t="shared" si="686"/>
        <v>1</v>
      </c>
    </row>
    <row r="16927" spans="1:14" x14ac:dyDescent="0.3">
      <c r="A16927" t="s">
        <v>14</v>
      </c>
      <c r="B16927" t="s">
        <v>20</v>
      </c>
      <c r="C16927">
        <v>969720</v>
      </c>
      <c r="D16927" t="s">
        <v>21</v>
      </c>
      <c r="E16927" t="s">
        <v>17</v>
      </c>
      <c r="G16927" s="3"/>
      <c r="H16927" s="3"/>
      <c r="K16927" s="3">
        <v>80</v>
      </c>
      <c r="L16927" s="3">
        <v>96</v>
      </c>
      <c r="M16927" s="3">
        <v>176</v>
      </c>
      <c r="N16927" s="3">
        <f t="shared" si="686"/>
        <v>0</v>
      </c>
    </row>
    <row r="16928" spans="1:14" x14ac:dyDescent="0.3">
      <c r="A16928" t="s">
        <v>14</v>
      </c>
      <c r="B16928" t="s">
        <v>20</v>
      </c>
      <c r="C16928">
        <v>970044</v>
      </c>
      <c r="D16928" t="s">
        <v>16</v>
      </c>
      <c r="E16928" t="s">
        <v>22</v>
      </c>
      <c r="F16928" s="3">
        <v>1111</v>
      </c>
      <c r="G16928" s="3">
        <v>225</v>
      </c>
      <c r="H16928" s="3">
        <v>1242</v>
      </c>
      <c r="I16928" s="3">
        <v>595</v>
      </c>
      <c r="J16928" s="3">
        <v>973</v>
      </c>
      <c r="K16928" s="3">
        <v>342</v>
      </c>
      <c r="L16928" s="3">
        <v>697</v>
      </c>
      <c r="M16928" s="3">
        <v>5185</v>
      </c>
      <c r="N16928" s="3">
        <f t="shared" si="686"/>
        <v>0</v>
      </c>
    </row>
    <row r="16929" spans="1:14" x14ac:dyDescent="0.3">
      <c r="A16929" t="s">
        <v>14</v>
      </c>
      <c r="B16929" t="s">
        <v>20</v>
      </c>
      <c r="C16929">
        <v>970044</v>
      </c>
      <c r="D16929" t="s">
        <v>21</v>
      </c>
      <c r="E16929" t="s">
        <v>22</v>
      </c>
      <c r="F16929" s="3"/>
      <c r="G16929" s="3">
        <v>426</v>
      </c>
      <c r="H16929" s="3">
        <v>231</v>
      </c>
      <c r="I16929" s="3"/>
      <c r="K16929" s="3"/>
      <c r="L16929" s="3"/>
      <c r="M16929" s="3">
        <v>656</v>
      </c>
      <c r="N16929" s="3">
        <f t="shared" si="686"/>
        <v>1</v>
      </c>
    </row>
    <row r="16930" spans="1:14" x14ac:dyDescent="0.3">
      <c r="A16930" t="s">
        <v>14</v>
      </c>
      <c r="B16930" t="s">
        <v>20</v>
      </c>
      <c r="C16930">
        <v>970044</v>
      </c>
      <c r="D16930" t="s">
        <v>23</v>
      </c>
      <c r="E16930" t="s">
        <v>22</v>
      </c>
      <c r="F16930" s="3">
        <v>5</v>
      </c>
      <c r="K16930" s="3"/>
      <c r="L16930" s="3"/>
      <c r="M16930" s="3">
        <v>5</v>
      </c>
      <c r="N16930" s="3">
        <f t="shared" si="686"/>
        <v>0</v>
      </c>
    </row>
    <row r="16931" spans="1:14" x14ac:dyDescent="0.3">
      <c r="A16931" t="s">
        <v>14</v>
      </c>
      <c r="B16931" t="s">
        <v>20</v>
      </c>
      <c r="C16931">
        <v>970066</v>
      </c>
      <c r="D16931" t="s">
        <v>16</v>
      </c>
      <c r="E16931" t="s">
        <v>22</v>
      </c>
      <c r="F16931" s="3">
        <v>7418</v>
      </c>
      <c r="G16931" s="3">
        <v>6886</v>
      </c>
      <c r="H16931" s="3"/>
      <c r="I16931" s="3">
        <v>1270</v>
      </c>
      <c r="L16931" s="3"/>
      <c r="M16931" s="3">
        <v>15574</v>
      </c>
      <c r="N16931" s="3">
        <f t="shared" si="686"/>
        <v>0</v>
      </c>
    </row>
    <row r="16932" spans="1:14" x14ac:dyDescent="0.3">
      <c r="A16932" t="s">
        <v>14</v>
      </c>
      <c r="B16932" t="s">
        <v>20</v>
      </c>
      <c r="C16932">
        <v>971128</v>
      </c>
      <c r="D16932" t="s">
        <v>16</v>
      </c>
      <c r="E16932" t="s">
        <v>22</v>
      </c>
      <c r="G16932" s="3">
        <v>2750</v>
      </c>
      <c r="L16932" s="3"/>
      <c r="M16932" s="3">
        <v>2750</v>
      </c>
      <c r="N16932" s="3">
        <f t="shared" si="686"/>
        <v>0</v>
      </c>
    </row>
    <row r="16933" spans="1:14" x14ac:dyDescent="0.3">
      <c r="A16933" t="s">
        <v>14</v>
      </c>
      <c r="B16933" t="s">
        <v>20</v>
      </c>
      <c r="C16933">
        <v>971129</v>
      </c>
      <c r="D16933" t="s">
        <v>16</v>
      </c>
      <c r="E16933" t="s">
        <v>22</v>
      </c>
      <c r="F16933" s="3">
        <v>152</v>
      </c>
      <c r="I16933" s="3">
        <v>200</v>
      </c>
      <c r="K16933" s="3"/>
      <c r="L16933" s="3"/>
      <c r="M16933" s="3">
        <v>352</v>
      </c>
      <c r="N16933" s="3">
        <f t="shared" si="686"/>
        <v>0</v>
      </c>
    </row>
    <row r="16934" spans="1:14" x14ac:dyDescent="0.3">
      <c r="A16934" t="s">
        <v>14</v>
      </c>
      <c r="B16934" t="s">
        <v>20</v>
      </c>
      <c r="C16934">
        <v>971223</v>
      </c>
      <c r="D16934" t="s">
        <v>16</v>
      </c>
      <c r="E16934" t="s">
        <v>22</v>
      </c>
      <c r="F16934" s="3">
        <v>373</v>
      </c>
      <c r="G16934" s="3">
        <v>600</v>
      </c>
      <c r="H16934" s="3">
        <v>230</v>
      </c>
      <c r="J16934" s="3">
        <v>478</v>
      </c>
      <c r="K16934" s="3">
        <v>1175</v>
      </c>
      <c r="L16934" s="3">
        <v>372</v>
      </c>
      <c r="M16934" s="3">
        <v>3228</v>
      </c>
      <c r="N16934" s="3">
        <f t="shared" si="686"/>
        <v>0</v>
      </c>
    </row>
    <row r="16935" spans="1:14" x14ac:dyDescent="0.3">
      <c r="A16935" t="s">
        <v>14</v>
      </c>
      <c r="B16935" t="s">
        <v>20</v>
      </c>
      <c r="C16935">
        <v>971224</v>
      </c>
      <c r="D16935" t="s">
        <v>16</v>
      </c>
      <c r="E16935" t="s">
        <v>22</v>
      </c>
      <c r="F16935" s="3"/>
      <c r="G16935" s="3">
        <v>533</v>
      </c>
      <c r="K16935" s="3">
        <v>1874</v>
      </c>
      <c r="L16935" s="3">
        <v>796</v>
      </c>
      <c r="M16935" s="3">
        <v>3202</v>
      </c>
      <c r="N16935" s="3">
        <f t="shared" si="686"/>
        <v>1</v>
      </c>
    </row>
    <row r="16936" spans="1:14" x14ac:dyDescent="0.3">
      <c r="A16936" t="s">
        <v>14</v>
      </c>
      <c r="B16936" t="s">
        <v>20</v>
      </c>
      <c r="C16936">
        <v>971224</v>
      </c>
      <c r="D16936" t="s">
        <v>16</v>
      </c>
      <c r="E16936" t="s">
        <v>34</v>
      </c>
      <c r="H16936" s="3"/>
      <c r="L16936" s="3">
        <v>936</v>
      </c>
      <c r="M16936" s="3">
        <v>936</v>
      </c>
      <c r="N16936" s="3">
        <f t="shared" si="686"/>
        <v>0</v>
      </c>
    </row>
    <row r="16937" spans="1:14" x14ac:dyDescent="0.3">
      <c r="A16937" t="s">
        <v>14</v>
      </c>
      <c r="B16937" t="s">
        <v>20</v>
      </c>
      <c r="C16937">
        <v>971268</v>
      </c>
      <c r="D16937" t="s">
        <v>16</v>
      </c>
      <c r="E16937" t="s">
        <v>22</v>
      </c>
      <c r="F16937" s="3">
        <v>210</v>
      </c>
      <c r="J16937" s="3">
        <v>1980</v>
      </c>
      <c r="M16937" s="3">
        <v>2190</v>
      </c>
      <c r="N16937" s="3">
        <f t="shared" si="686"/>
        <v>0</v>
      </c>
    </row>
    <row r="16938" spans="1:14" x14ac:dyDescent="0.3">
      <c r="A16938" t="s">
        <v>14</v>
      </c>
      <c r="B16938" t="s">
        <v>20</v>
      </c>
      <c r="C16938">
        <v>971268</v>
      </c>
      <c r="D16938" t="s">
        <v>16</v>
      </c>
      <c r="E16938" t="s">
        <v>34</v>
      </c>
      <c r="F16938" s="3">
        <v>101</v>
      </c>
      <c r="G16938" s="3">
        <v>167</v>
      </c>
      <c r="H16938" s="3">
        <v>333</v>
      </c>
      <c r="I16938" s="3">
        <v>167</v>
      </c>
      <c r="M16938" s="3">
        <v>768</v>
      </c>
      <c r="N16938" s="3">
        <f t="shared" si="686"/>
        <v>0</v>
      </c>
    </row>
    <row r="16939" spans="1:14" x14ac:dyDescent="0.3">
      <c r="A16939" t="s">
        <v>14</v>
      </c>
      <c r="B16939" t="s">
        <v>20</v>
      </c>
      <c r="C16939">
        <v>971274</v>
      </c>
      <c r="D16939" t="s">
        <v>16</v>
      </c>
      <c r="E16939" t="s">
        <v>22</v>
      </c>
      <c r="F16939" s="3">
        <v>626</v>
      </c>
      <c r="G16939" s="3">
        <v>1032</v>
      </c>
      <c r="H16939" s="3">
        <v>678</v>
      </c>
      <c r="I16939" s="3">
        <v>1587</v>
      </c>
      <c r="J16939" s="3">
        <v>774</v>
      </c>
      <c r="K16939" s="3">
        <v>882</v>
      </c>
      <c r="L16939" s="3">
        <v>1292</v>
      </c>
      <c r="M16939" s="3">
        <v>6871</v>
      </c>
      <c r="N16939" s="3">
        <f t="shared" si="686"/>
        <v>0</v>
      </c>
    </row>
    <row r="16940" spans="1:14" x14ac:dyDescent="0.3">
      <c r="A16940" t="s">
        <v>14</v>
      </c>
      <c r="B16940" t="s">
        <v>20</v>
      </c>
      <c r="C16940">
        <v>971274</v>
      </c>
      <c r="D16940" t="s">
        <v>23</v>
      </c>
      <c r="E16940" t="s">
        <v>22</v>
      </c>
      <c r="F16940" s="3">
        <v>161</v>
      </c>
      <c r="G16940" s="3">
        <v>178</v>
      </c>
      <c r="H16940" s="3">
        <v>4</v>
      </c>
      <c r="I16940" s="3">
        <v>18</v>
      </c>
      <c r="J16940" s="3">
        <v>42</v>
      </c>
      <c r="K16940" s="3">
        <v>50</v>
      </c>
      <c r="L16940" s="3">
        <v>47</v>
      </c>
      <c r="M16940" s="3">
        <v>499</v>
      </c>
      <c r="N16940" s="3">
        <f t="shared" si="686"/>
        <v>1</v>
      </c>
    </row>
    <row r="16941" spans="1:14" x14ac:dyDescent="0.3">
      <c r="A16941" t="s">
        <v>14</v>
      </c>
      <c r="B16941" t="s">
        <v>20</v>
      </c>
      <c r="C16941">
        <v>971324</v>
      </c>
      <c r="D16941" t="s">
        <v>16</v>
      </c>
      <c r="E16941" t="s">
        <v>17</v>
      </c>
      <c r="F16941" s="3">
        <v>224</v>
      </c>
      <c r="H16941" s="3">
        <v>201</v>
      </c>
      <c r="M16941" s="3">
        <v>426</v>
      </c>
      <c r="N16941" s="3">
        <f t="shared" si="686"/>
        <v>-1</v>
      </c>
    </row>
    <row r="16942" spans="1:14" x14ac:dyDescent="0.3">
      <c r="A16942" t="s">
        <v>14</v>
      </c>
      <c r="B16942" t="s">
        <v>20</v>
      </c>
      <c r="C16942">
        <v>971324</v>
      </c>
      <c r="D16942" t="s">
        <v>21</v>
      </c>
      <c r="E16942" t="s">
        <v>17</v>
      </c>
      <c r="G16942" s="3">
        <v>8269</v>
      </c>
      <c r="J16942" s="3"/>
      <c r="M16942" s="3">
        <v>8269</v>
      </c>
      <c r="N16942" s="3">
        <f t="shared" si="686"/>
        <v>0</v>
      </c>
    </row>
    <row r="16943" spans="1:14" x14ac:dyDescent="0.3">
      <c r="A16943" t="s">
        <v>14</v>
      </c>
      <c r="B16943" t="s">
        <v>20</v>
      </c>
      <c r="C16943">
        <v>971436</v>
      </c>
      <c r="D16943" t="s">
        <v>16</v>
      </c>
      <c r="E16943" t="s">
        <v>22</v>
      </c>
      <c r="F16943" s="3">
        <v>1956</v>
      </c>
      <c r="G16943" s="3">
        <v>2411</v>
      </c>
      <c r="H16943" s="3">
        <v>3537</v>
      </c>
      <c r="I16943" s="3">
        <v>1176</v>
      </c>
      <c r="J16943" s="3">
        <v>1042</v>
      </c>
      <c r="K16943" s="3">
        <v>1762</v>
      </c>
      <c r="L16943" s="3">
        <v>2277</v>
      </c>
      <c r="M16943" s="3">
        <v>14161</v>
      </c>
      <c r="N16943" s="3">
        <f t="shared" si="686"/>
        <v>0</v>
      </c>
    </row>
    <row r="16944" spans="1:14" x14ac:dyDescent="0.3">
      <c r="A16944" t="s">
        <v>14</v>
      </c>
      <c r="B16944" t="s">
        <v>20</v>
      </c>
      <c r="C16944">
        <v>971436</v>
      </c>
      <c r="D16944" t="s">
        <v>16</v>
      </c>
      <c r="E16944" t="s">
        <v>34</v>
      </c>
      <c r="F16944" s="3">
        <v>887</v>
      </c>
      <c r="G16944" s="3">
        <v>444</v>
      </c>
      <c r="H16944" s="3">
        <v>155</v>
      </c>
      <c r="I16944" s="3"/>
      <c r="J16944" s="3">
        <v>324</v>
      </c>
      <c r="K16944" s="3"/>
      <c r="L16944" s="3"/>
      <c r="M16944" s="3">
        <v>1810</v>
      </c>
      <c r="N16944" s="3">
        <f t="shared" si="686"/>
        <v>0</v>
      </c>
    </row>
    <row r="16945" spans="1:14" x14ac:dyDescent="0.3">
      <c r="A16945" t="s">
        <v>14</v>
      </c>
      <c r="B16945" t="s">
        <v>20</v>
      </c>
      <c r="C16945">
        <v>971436</v>
      </c>
      <c r="D16945" t="s">
        <v>21</v>
      </c>
      <c r="E16945" t="s">
        <v>22</v>
      </c>
      <c r="F16945" s="3">
        <v>625</v>
      </c>
      <c r="G16945" s="3">
        <v>428</v>
      </c>
      <c r="J16945" s="3"/>
      <c r="K16945" s="3">
        <v>341</v>
      </c>
      <c r="L16945" s="3">
        <v>327</v>
      </c>
      <c r="M16945" s="3">
        <v>1721</v>
      </c>
      <c r="N16945" s="3">
        <f t="shared" si="686"/>
        <v>0</v>
      </c>
    </row>
    <row r="16946" spans="1:14" x14ac:dyDescent="0.3">
      <c r="A16946" t="s">
        <v>14</v>
      </c>
      <c r="B16946" t="s">
        <v>20</v>
      </c>
      <c r="C16946">
        <v>971436</v>
      </c>
      <c r="D16946" t="s">
        <v>23</v>
      </c>
      <c r="E16946" t="s">
        <v>22</v>
      </c>
      <c r="F16946" s="3">
        <v>16</v>
      </c>
      <c r="G16946" s="3">
        <v>32</v>
      </c>
      <c r="H16946" s="3">
        <v>15</v>
      </c>
      <c r="I16946" s="3">
        <v>30</v>
      </c>
      <c r="J16946" s="3">
        <v>46</v>
      </c>
      <c r="K16946" s="3">
        <v>51</v>
      </c>
      <c r="L16946" s="3">
        <v>37</v>
      </c>
      <c r="M16946" s="3">
        <v>227</v>
      </c>
      <c r="N16946" s="3">
        <f t="shared" si="686"/>
        <v>0</v>
      </c>
    </row>
    <row r="16947" spans="1:14" x14ac:dyDescent="0.3">
      <c r="A16947" t="s">
        <v>14</v>
      </c>
      <c r="B16947" t="s">
        <v>20</v>
      </c>
      <c r="C16947">
        <v>971436</v>
      </c>
      <c r="D16947" t="s">
        <v>23</v>
      </c>
      <c r="E16947" t="s">
        <v>34</v>
      </c>
      <c r="F16947" s="3">
        <v>88</v>
      </c>
      <c r="G16947" s="3">
        <v>65</v>
      </c>
      <c r="H16947" s="3">
        <v>14</v>
      </c>
      <c r="M16947" s="3">
        <v>166</v>
      </c>
      <c r="N16947" s="3">
        <f t="shared" si="686"/>
        <v>1</v>
      </c>
    </row>
    <row r="16948" spans="1:14" x14ac:dyDescent="0.3">
      <c r="A16948" t="s">
        <v>14</v>
      </c>
      <c r="B16948" t="s">
        <v>20</v>
      </c>
      <c r="C16948">
        <v>971437</v>
      </c>
      <c r="D16948" t="s">
        <v>16</v>
      </c>
      <c r="E16948" t="s">
        <v>17</v>
      </c>
      <c r="F16948" s="3">
        <v>2018</v>
      </c>
      <c r="G16948" s="3">
        <v>382</v>
      </c>
      <c r="H16948" s="3">
        <v>720</v>
      </c>
      <c r="I16948" s="3">
        <v>786</v>
      </c>
      <c r="J16948" s="3"/>
      <c r="K16948" s="3"/>
      <c r="L16948" s="3"/>
      <c r="M16948" s="3">
        <v>3907</v>
      </c>
      <c r="N16948" s="3">
        <f t="shared" si="686"/>
        <v>-1</v>
      </c>
    </row>
    <row r="16949" spans="1:14" x14ac:dyDescent="0.3">
      <c r="A16949" t="s">
        <v>14</v>
      </c>
      <c r="B16949" t="s">
        <v>20</v>
      </c>
      <c r="C16949">
        <v>971437</v>
      </c>
      <c r="D16949" t="s">
        <v>16</v>
      </c>
      <c r="E16949" t="s">
        <v>22</v>
      </c>
      <c r="F16949" s="3">
        <v>510</v>
      </c>
      <c r="G16949" s="3"/>
      <c r="H16949" s="3">
        <v>150</v>
      </c>
      <c r="I16949" s="3"/>
      <c r="J16949" s="3"/>
      <c r="K16949" s="3"/>
      <c r="L16949" s="3">
        <v>1692</v>
      </c>
      <c r="M16949" s="3">
        <v>2352</v>
      </c>
      <c r="N16949" s="3">
        <f t="shared" si="686"/>
        <v>0</v>
      </c>
    </row>
    <row r="16950" spans="1:14" x14ac:dyDescent="0.3">
      <c r="A16950" t="s">
        <v>14</v>
      </c>
      <c r="B16950" t="s">
        <v>20</v>
      </c>
      <c r="C16950">
        <v>971461</v>
      </c>
      <c r="D16950" t="s">
        <v>16</v>
      </c>
      <c r="E16950" t="s">
        <v>22</v>
      </c>
      <c r="F16950" s="3"/>
      <c r="G16950" s="3"/>
      <c r="H16950" s="3">
        <v>26</v>
      </c>
      <c r="I16950" s="3"/>
      <c r="J16950" s="3"/>
      <c r="K16950" s="3"/>
      <c r="L16950" s="3"/>
      <c r="M16950" s="3">
        <v>26</v>
      </c>
      <c r="N16950" s="3">
        <f t="shared" si="686"/>
        <v>0</v>
      </c>
    </row>
    <row r="16951" spans="1:14" x14ac:dyDescent="0.3">
      <c r="A16951" t="s">
        <v>14</v>
      </c>
      <c r="B16951" t="s">
        <v>20</v>
      </c>
      <c r="C16951">
        <v>971461</v>
      </c>
      <c r="D16951" t="s">
        <v>23</v>
      </c>
      <c r="E16951" t="s">
        <v>22</v>
      </c>
      <c r="F16951" s="3"/>
      <c r="H16951" s="3">
        <v>10</v>
      </c>
      <c r="M16951" s="3">
        <v>10</v>
      </c>
      <c r="N16951" s="3">
        <f t="shared" si="686"/>
        <v>0</v>
      </c>
    </row>
    <row r="16952" spans="1:14" x14ac:dyDescent="0.3">
      <c r="A16952" t="s">
        <v>14</v>
      </c>
      <c r="B16952" t="s">
        <v>20</v>
      </c>
      <c r="C16952">
        <v>971463</v>
      </c>
      <c r="D16952" t="s">
        <v>16</v>
      </c>
      <c r="E16952" t="s">
        <v>22</v>
      </c>
      <c r="F16952" s="3">
        <v>7472</v>
      </c>
      <c r="G16952" s="3">
        <v>192</v>
      </c>
      <c r="H16952" s="3">
        <v>768</v>
      </c>
      <c r="I16952" s="3">
        <v>768</v>
      </c>
      <c r="J16952" s="3">
        <v>768</v>
      </c>
      <c r="K16952" s="3">
        <v>768</v>
      </c>
      <c r="L16952" s="3">
        <v>768</v>
      </c>
      <c r="M16952" s="3">
        <v>11504</v>
      </c>
      <c r="N16952" s="3">
        <f t="shared" si="686"/>
        <v>0</v>
      </c>
    </row>
    <row r="16953" spans="1:14" x14ac:dyDescent="0.3">
      <c r="A16953" t="s">
        <v>14</v>
      </c>
      <c r="B16953" t="s">
        <v>20</v>
      </c>
      <c r="C16953">
        <v>971485</v>
      </c>
      <c r="D16953" t="s">
        <v>16</v>
      </c>
      <c r="E16953" t="s">
        <v>22</v>
      </c>
      <c r="F16953" s="3"/>
      <c r="G16953" s="3"/>
      <c r="H16953" s="3">
        <v>303</v>
      </c>
      <c r="I16953" s="3"/>
      <c r="J16953" s="3"/>
      <c r="K16953" s="3">
        <v>151</v>
      </c>
      <c r="L16953" s="3">
        <v>155</v>
      </c>
      <c r="M16953" s="3">
        <v>609</v>
      </c>
      <c r="N16953" s="3">
        <f t="shared" si="686"/>
        <v>0</v>
      </c>
    </row>
    <row r="16954" spans="1:14" x14ac:dyDescent="0.3">
      <c r="A16954" t="s">
        <v>14</v>
      </c>
      <c r="B16954" t="s">
        <v>20</v>
      </c>
      <c r="C16954">
        <v>971628</v>
      </c>
      <c r="D16954" t="s">
        <v>16</v>
      </c>
      <c r="E16954" t="s">
        <v>22</v>
      </c>
      <c r="F16954" s="3">
        <v>277</v>
      </c>
      <c r="G16954" s="3">
        <v>141</v>
      </c>
      <c r="L16954" s="3"/>
      <c r="M16954" s="3">
        <v>418</v>
      </c>
      <c r="N16954" s="3">
        <f t="shared" si="686"/>
        <v>0</v>
      </c>
    </row>
    <row r="16955" spans="1:14" x14ac:dyDescent="0.3">
      <c r="A16955" t="s">
        <v>14</v>
      </c>
      <c r="B16955" t="s">
        <v>20</v>
      </c>
      <c r="C16955">
        <v>971628</v>
      </c>
      <c r="D16955" t="s">
        <v>21</v>
      </c>
      <c r="E16955" t="s">
        <v>22</v>
      </c>
      <c r="F16955" s="3">
        <v>588</v>
      </c>
      <c r="G16955" s="3">
        <v>555</v>
      </c>
      <c r="H16955" s="3"/>
      <c r="M16955" s="3">
        <v>1142</v>
      </c>
      <c r="N16955" s="3">
        <f t="shared" si="686"/>
        <v>1</v>
      </c>
    </row>
    <row r="16956" spans="1:14" x14ac:dyDescent="0.3">
      <c r="A16956" t="s">
        <v>14</v>
      </c>
      <c r="B16956" t="s">
        <v>20</v>
      </c>
      <c r="C16956">
        <v>971628</v>
      </c>
      <c r="D16956" t="s">
        <v>23</v>
      </c>
      <c r="E16956" t="s">
        <v>22</v>
      </c>
      <c r="F16956" s="3">
        <v>34</v>
      </c>
      <c r="H16956" s="3"/>
      <c r="M16956" s="3">
        <v>34</v>
      </c>
      <c r="N16956" s="3">
        <f t="shared" si="686"/>
        <v>0</v>
      </c>
    </row>
    <row r="16957" spans="1:14" x14ac:dyDescent="0.3">
      <c r="A16957" t="s">
        <v>14</v>
      </c>
      <c r="B16957" t="s">
        <v>20</v>
      </c>
      <c r="C16957">
        <v>971631</v>
      </c>
      <c r="D16957" t="s">
        <v>16</v>
      </c>
      <c r="E16957" t="s">
        <v>17</v>
      </c>
      <c r="F16957" s="3">
        <v>591</v>
      </c>
      <c r="G16957" s="3"/>
      <c r="H16957" s="3">
        <v>632</v>
      </c>
      <c r="I16957" s="3">
        <v>204</v>
      </c>
      <c r="J16957" s="3">
        <v>212</v>
      </c>
      <c r="K16957" s="3"/>
      <c r="L16957" s="3"/>
      <c r="M16957" s="3">
        <v>1639</v>
      </c>
      <c r="N16957" s="3">
        <f t="shared" si="686"/>
        <v>0</v>
      </c>
    </row>
    <row r="16958" spans="1:14" x14ac:dyDescent="0.3">
      <c r="A16958" t="s">
        <v>14</v>
      </c>
      <c r="B16958" t="s">
        <v>20</v>
      </c>
      <c r="C16958">
        <v>971670</v>
      </c>
      <c r="D16958" t="s">
        <v>16</v>
      </c>
      <c r="E16958" t="s">
        <v>22</v>
      </c>
      <c r="F16958" s="3">
        <v>400</v>
      </c>
      <c r="G16958" s="3"/>
      <c r="H16958" s="3"/>
      <c r="I16958" s="3"/>
      <c r="J16958" s="3">
        <v>189</v>
      </c>
      <c r="K16958" s="3"/>
      <c r="L16958" s="3"/>
      <c r="M16958" s="3">
        <v>589</v>
      </c>
      <c r="N16958" s="3">
        <f t="shared" si="686"/>
        <v>0</v>
      </c>
    </row>
    <row r="16959" spans="1:14" x14ac:dyDescent="0.3">
      <c r="A16959" t="s">
        <v>14</v>
      </c>
      <c r="B16959" t="s">
        <v>20</v>
      </c>
      <c r="C16959">
        <v>971727</v>
      </c>
      <c r="D16959" t="s">
        <v>16</v>
      </c>
      <c r="E16959" t="s">
        <v>24</v>
      </c>
      <c r="F16959" s="3">
        <v>-82</v>
      </c>
      <c r="G16959" s="3">
        <v>-288</v>
      </c>
      <c r="H16959" s="3"/>
      <c r="I16959" s="3"/>
      <c r="J16959" s="3">
        <v>-242</v>
      </c>
      <c r="K16959" s="3"/>
      <c r="L16959" s="3">
        <v>-1175</v>
      </c>
      <c r="M16959" s="3">
        <v>-1787</v>
      </c>
      <c r="N16959" s="3">
        <f t="shared" si="686"/>
        <v>0</v>
      </c>
    </row>
    <row r="16960" spans="1:14" x14ac:dyDescent="0.3">
      <c r="A16960" t="s">
        <v>14</v>
      </c>
      <c r="B16960" t="s">
        <v>20</v>
      </c>
      <c r="C16960">
        <v>971727</v>
      </c>
      <c r="D16960" t="s">
        <v>16</v>
      </c>
      <c r="E16960" t="s">
        <v>22</v>
      </c>
      <c r="F16960" s="3">
        <v>15837</v>
      </c>
      <c r="G16960" s="3">
        <v>10072</v>
      </c>
      <c r="H16960" s="3">
        <v>6610</v>
      </c>
      <c r="I16960" s="3">
        <v>6166</v>
      </c>
      <c r="J16960" s="3">
        <v>4034</v>
      </c>
      <c r="K16960" s="3">
        <v>5700</v>
      </c>
      <c r="L16960" s="3">
        <v>6921</v>
      </c>
      <c r="M16960" s="3">
        <v>55341</v>
      </c>
      <c r="N16960" s="3">
        <f t="shared" si="686"/>
        <v>-1</v>
      </c>
    </row>
    <row r="16961" spans="1:14" x14ac:dyDescent="0.3">
      <c r="A16961" t="s">
        <v>14</v>
      </c>
      <c r="B16961" t="s">
        <v>20</v>
      </c>
      <c r="C16961">
        <v>971727</v>
      </c>
      <c r="D16961" t="s">
        <v>23</v>
      </c>
      <c r="E16961" t="s">
        <v>22</v>
      </c>
      <c r="F16961" s="3">
        <v>513</v>
      </c>
      <c r="G16961" s="3">
        <v>58</v>
      </c>
      <c r="J16961" s="3">
        <v>242</v>
      </c>
      <c r="K16961" s="3">
        <v>980</v>
      </c>
      <c r="L16961" s="3">
        <v>52</v>
      </c>
      <c r="M16961" s="3">
        <v>1846</v>
      </c>
      <c r="N16961" s="3">
        <f t="shared" si="686"/>
        <v>-1</v>
      </c>
    </row>
    <row r="16962" spans="1:14" x14ac:dyDescent="0.3">
      <c r="A16962" t="s">
        <v>14</v>
      </c>
      <c r="B16962" t="s">
        <v>20</v>
      </c>
      <c r="C16962">
        <v>971765</v>
      </c>
      <c r="D16962" t="s">
        <v>16</v>
      </c>
      <c r="E16962" t="s">
        <v>22</v>
      </c>
      <c r="F16962" s="3">
        <v>1266</v>
      </c>
      <c r="G16962" s="3">
        <v>271</v>
      </c>
      <c r="H16962" s="3">
        <v>565</v>
      </c>
      <c r="I16962" s="3"/>
      <c r="J16962" s="3">
        <v>204</v>
      </c>
      <c r="L16962" s="3"/>
      <c r="M16962" s="3">
        <v>2306</v>
      </c>
      <c r="N16962" s="3">
        <f t="shared" si="686"/>
        <v>0</v>
      </c>
    </row>
    <row r="16963" spans="1:14" x14ac:dyDescent="0.3">
      <c r="A16963" t="s">
        <v>14</v>
      </c>
      <c r="B16963" t="s">
        <v>20</v>
      </c>
      <c r="C16963">
        <v>971765</v>
      </c>
      <c r="D16963" t="s">
        <v>23</v>
      </c>
      <c r="E16963" t="s">
        <v>22</v>
      </c>
      <c r="F16963" s="3"/>
      <c r="G16963" s="3">
        <v>10</v>
      </c>
      <c r="H16963" s="3">
        <v>41</v>
      </c>
      <c r="I16963" s="3"/>
      <c r="J16963" s="3"/>
      <c r="K16963" s="3"/>
      <c r="L16963" s="3"/>
      <c r="M16963" s="3">
        <v>51</v>
      </c>
      <c r="N16963" s="3">
        <f t="shared" ref="N16963:N17026" si="687">SUM(F16963:L16963)-M16963</f>
        <v>0</v>
      </c>
    </row>
    <row r="16964" spans="1:14" x14ac:dyDescent="0.3">
      <c r="A16964" t="s">
        <v>14</v>
      </c>
      <c r="B16964" t="s">
        <v>20</v>
      </c>
      <c r="C16964">
        <v>971772</v>
      </c>
      <c r="D16964" t="s">
        <v>16</v>
      </c>
      <c r="E16964" t="s">
        <v>22</v>
      </c>
      <c r="F16964" s="3">
        <v>1039</v>
      </c>
      <c r="G16964" s="3">
        <v>806</v>
      </c>
      <c r="H16964" s="3">
        <v>1173</v>
      </c>
      <c r="I16964" s="3">
        <v>1685</v>
      </c>
      <c r="J16964" s="3">
        <v>2039</v>
      </c>
      <c r="K16964" s="3">
        <v>1323</v>
      </c>
      <c r="L16964" s="3">
        <v>297</v>
      </c>
      <c r="M16964" s="3">
        <v>8362</v>
      </c>
      <c r="N16964" s="3">
        <f t="shared" si="687"/>
        <v>0</v>
      </c>
    </row>
    <row r="16965" spans="1:14" x14ac:dyDescent="0.3">
      <c r="A16965" t="s">
        <v>14</v>
      </c>
      <c r="B16965" t="s">
        <v>20</v>
      </c>
      <c r="C16965">
        <v>971772</v>
      </c>
      <c r="D16965" t="s">
        <v>21</v>
      </c>
      <c r="E16965" t="s">
        <v>22</v>
      </c>
      <c r="F16965" s="3"/>
      <c r="G16965" s="3">
        <v>525</v>
      </c>
      <c r="H16965" s="3"/>
      <c r="I16965" s="3"/>
      <c r="J16965" s="3"/>
      <c r="K16965" s="3"/>
      <c r="L16965" s="3"/>
      <c r="M16965" s="3">
        <v>525</v>
      </c>
      <c r="N16965" s="3">
        <f t="shared" si="687"/>
        <v>0</v>
      </c>
    </row>
    <row r="16966" spans="1:14" x14ac:dyDescent="0.3">
      <c r="A16966" t="s">
        <v>14</v>
      </c>
      <c r="B16966" t="s">
        <v>20</v>
      </c>
      <c r="C16966">
        <v>971772</v>
      </c>
      <c r="D16966" t="s">
        <v>23</v>
      </c>
      <c r="E16966" t="s">
        <v>22</v>
      </c>
      <c r="F16966" s="3">
        <v>36</v>
      </c>
      <c r="G16966" s="3"/>
      <c r="H16966" s="3">
        <v>12</v>
      </c>
      <c r="I16966" s="3"/>
      <c r="J16966" s="3">
        <v>50</v>
      </c>
      <c r="K16966" s="3"/>
      <c r="L16966" s="3">
        <v>15</v>
      </c>
      <c r="M16966" s="3">
        <v>114</v>
      </c>
      <c r="N16966" s="3">
        <f t="shared" si="687"/>
        <v>-1</v>
      </c>
    </row>
    <row r="16967" spans="1:14" x14ac:dyDescent="0.3">
      <c r="A16967" t="s">
        <v>14</v>
      </c>
      <c r="B16967" t="s">
        <v>20</v>
      </c>
      <c r="C16967">
        <v>972028</v>
      </c>
      <c r="D16967" t="s">
        <v>16</v>
      </c>
      <c r="E16967" t="s">
        <v>22</v>
      </c>
      <c r="F16967" s="3">
        <v>10</v>
      </c>
      <c r="I16967" s="3"/>
      <c r="J16967" s="3"/>
      <c r="K16967" s="3"/>
      <c r="L16967" s="3"/>
      <c r="M16967" s="3">
        <v>10</v>
      </c>
      <c r="N16967" s="3">
        <f t="shared" si="687"/>
        <v>0</v>
      </c>
    </row>
    <row r="16968" spans="1:14" x14ac:dyDescent="0.3">
      <c r="A16968" t="s">
        <v>14</v>
      </c>
      <c r="B16968" t="s">
        <v>20</v>
      </c>
      <c r="C16968">
        <v>972028</v>
      </c>
      <c r="D16968" t="s">
        <v>21</v>
      </c>
      <c r="E16968" t="s">
        <v>22</v>
      </c>
      <c r="F16968" s="3">
        <v>1921</v>
      </c>
      <c r="K16968" s="3"/>
      <c r="L16968" s="3"/>
      <c r="M16968" s="3">
        <v>1921</v>
      </c>
      <c r="N16968" s="3">
        <f t="shared" si="687"/>
        <v>0</v>
      </c>
    </row>
    <row r="16969" spans="1:14" x14ac:dyDescent="0.3">
      <c r="A16969" t="s">
        <v>14</v>
      </c>
      <c r="B16969" t="s">
        <v>20</v>
      </c>
      <c r="C16969">
        <v>972028</v>
      </c>
      <c r="D16969" t="s">
        <v>23</v>
      </c>
      <c r="E16969" t="s">
        <v>22</v>
      </c>
      <c r="F16969" s="3">
        <v>518</v>
      </c>
      <c r="G16969" s="3"/>
      <c r="H16969" s="3"/>
      <c r="I16969" s="3"/>
      <c r="J16969" s="3"/>
      <c r="K16969" s="3"/>
      <c r="L16969" s="3"/>
      <c r="M16969" s="3">
        <v>518</v>
      </c>
      <c r="N16969" s="3">
        <f t="shared" si="687"/>
        <v>0</v>
      </c>
    </row>
    <row r="16970" spans="1:14" x14ac:dyDescent="0.3">
      <c r="A16970" t="s">
        <v>14</v>
      </c>
      <c r="B16970" t="s">
        <v>20</v>
      </c>
      <c r="C16970">
        <v>972046</v>
      </c>
      <c r="D16970" t="s">
        <v>16</v>
      </c>
      <c r="E16970" t="s">
        <v>17</v>
      </c>
      <c r="F16970" s="3">
        <v>205</v>
      </c>
      <c r="G16970" s="3">
        <v>205</v>
      </c>
      <c r="H16970" s="3">
        <v>153</v>
      </c>
      <c r="I16970" s="3">
        <v>201</v>
      </c>
      <c r="M16970" s="3">
        <v>765</v>
      </c>
      <c r="N16970" s="3">
        <f t="shared" si="687"/>
        <v>-1</v>
      </c>
    </row>
    <row r="16971" spans="1:14" x14ac:dyDescent="0.3">
      <c r="A16971" t="s">
        <v>14</v>
      </c>
      <c r="B16971" t="s">
        <v>20</v>
      </c>
      <c r="C16971">
        <v>972134</v>
      </c>
      <c r="D16971" t="s">
        <v>16</v>
      </c>
      <c r="E16971" t="s">
        <v>22</v>
      </c>
      <c r="F16971" s="3">
        <v>204</v>
      </c>
      <c r="H16971" s="3">
        <v>496</v>
      </c>
      <c r="I16971" s="3">
        <v>307</v>
      </c>
      <c r="J16971" s="3">
        <v>141</v>
      </c>
      <c r="K16971" s="3">
        <v>87</v>
      </c>
      <c r="L16971" s="3">
        <v>138</v>
      </c>
      <c r="M16971" s="3">
        <v>1373</v>
      </c>
      <c r="N16971" s="3">
        <f t="shared" si="687"/>
        <v>0</v>
      </c>
    </row>
    <row r="16972" spans="1:14" x14ac:dyDescent="0.3">
      <c r="A16972" t="s">
        <v>14</v>
      </c>
      <c r="B16972" t="s">
        <v>20</v>
      </c>
      <c r="C16972">
        <v>972134</v>
      </c>
      <c r="D16972" t="s">
        <v>21</v>
      </c>
      <c r="E16972" t="s">
        <v>22</v>
      </c>
      <c r="F16972" s="3"/>
      <c r="G16972" s="3"/>
      <c r="I16972" s="3"/>
      <c r="K16972" s="3">
        <v>63</v>
      </c>
      <c r="M16972" s="3">
        <v>63</v>
      </c>
      <c r="N16972" s="3">
        <f t="shared" si="687"/>
        <v>0</v>
      </c>
    </row>
    <row r="16973" spans="1:14" x14ac:dyDescent="0.3">
      <c r="A16973" t="s">
        <v>14</v>
      </c>
      <c r="B16973" t="s">
        <v>20</v>
      </c>
      <c r="C16973">
        <v>972134</v>
      </c>
      <c r="D16973" t="s">
        <v>23</v>
      </c>
      <c r="E16973" t="s">
        <v>22</v>
      </c>
      <c r="G16973" s="3"/>
      <c r="H16973" s="3">
        <v>21</v>
      </c>
      <c r="I16973" s="3">
        <v>3</v>
      </c>
      <c r="J16973" s="3">
        <v>10</v>
      </c>
      <c r="M16973" s="3">
        <v>35</v>
      </c>
      <c r="N16973" s="3">
        <f t="shared" si="687"/>
        <v>-1</v>
      </c>
    </row>
    <row r="16974" spans="1:14" x14ac:dyDescent="0.3">
      <c r="A16974" t="s">
        <v>14</v>
      </c>
      <c r="B16974" t="s">
        <v>20</v>
      </c>
      <c r="C16974">
        <v>972163</v>
      </c>
      <c r="D16974" t="s">
        <v>16</v>
      </c>
      <c r="E16974" t="s">
        <v>34</v>
      </c>
      <c r="F16974" s="3">
        <v>217</v>
      </c>
      <c r="G16974" s="3">
        <v>331</v>
      </c>
      <c r="I16974" s="3"/>
      <c r="K16974" s="3">
        <v>108</v>
      </c>
      <c r="L16974" s="3">
        <v>473</v>
      </c>
      <c r="M16974" s="3">
        <v>1130</v>
      </c>
      <c r="N16974" s="3">
        <f t="shared" si="687"/>
        <v>-1</v>
      </c>
    </row>
    <row r="16975" spans="1:14" x14ac:dyDescent="0.3">
      <c r="A16975" t="s">
        <v>14</v>
      </c>
      <c r="B16975" t="s">
        <v>20</v>
      </c>
      <c r="C16975">
        <v>972163</v>
      </c>
      <c r="D16975" t="s">
        <v>21</v>
      </c>
      <c r="E16975" t="s">
        <v>34</v>
      </c>
      <c r="F16975" s="3">
        <v>9044</v>
      </c>
      <c r="G16975" s="3">
        <v>24928</v>
      </c>
      <c r="H16975" s="3"/>
      <c r="J16975" s="3">
        <v>6218</v>
      </c>
      <c r="K16975" s="3"/>
      <c r="L16975" s="3"/>
      <c r="M16975" s="3">
        <v>40190</v>
      </c>
      <c r="N16975" s="3">
        <f t="shared" si="687"/>
        <v>0</v>
      </c>
    </row>
    <row r="16976" spans="1:14" x14ac:dyDescent="0.3">
      <c r="A16976" t="s">
        <v>14</v>
      </c>
      <c r="B16976" t="s">
        <v>20</v>
      </c>
      <c r="C16976">
        <v>972163</v>
      </c>
      <c r="D16976" t="s">
        <v>23</v>
      </c>
      <c r="E16976" t="s">
        <v>34</v>
      </c>
      <c r="G16976" s="3">
        <v>562</v>
      </c>
      <c r="K16976" s="3"/>
      <c r="L16976" s="3"/>
      <c r="M16976" s="3">
        <v>562</v>
      </c>
      <c r="N16976" s="3">
        <f t="shared" si="687"/>
        <v>0</v>
      </c>
    </row>
    <row r="16977" spans="1:14" x14ac:dyDescent="0.3">
      <c r="A16977" t="s">
        <v>14</v>
      </c>
      <c r="B16977" t="s">
        <v>20</v>
      </c>
      <c r="C16977">
        <v>972180</v>
      </c>
      <c r="D16977" t="s">
        <v>16</v>
      </c>
      <c r="E16977" t="s">
        <v>22</v>
      </c>
      <c r="F16977" s="3">
        <v>66</v>
      </c>
      <c r="G16977" s="3">
        <v>547</v>
      </c>
      <c r="H16977" s="3">
        <v>446</v>
      </c>
      <c r="L16977" s="3"/>
      <c r="M16977" s="3">
        <v>1059</v>
      </c>
      <c r="N16977" s="3">
        <f t="shared" si="687"/>
        <v>0</v>
      </c>
    </row>
    <row r="16978" spans="1:14" x14ac:dyDescent="0.3">
      <c r="A16978" t="s">
        <v>14</v>
      </c>
      <c r="B16978" t="s">
        <v>20</v>
      </c>
      <c r="C16978">
        <v>972180</v>
      </c>
      <c r="D16978" t="s">
        <v>21</v>
      </c>
      <c r="E16978" t="s">
        <v>22</v>
      </c>
      <c r="F16978" s="3">
        <v>415</v>
      </c>
      <c r="H16978" s="3">
        <v>4017</v>
      </c>
      <c r="J16978" s="3"/>
      <c r="M16978" s="3">
        <v>4432</v>
      </c>
      <c r="N16978" s="3">
        <f t="shared" si="687"/>
        <v>0</v>
      </c>
    </row>
    <row r="16979" spans="1:14" x14ac:dyDescent="0.3">
      <c r="A16979" t="s">
        <v>14</v>
      </c>
      <c r="B16979" t="s">
        <v>20</v>
      </c>
      <c r="C16979">
        <v>972180</v>
      </c>
      <c r="D16979" t="s">
        <v>23</v>
      </c>
      <c r="E16979" t="s">
        <v>22</v>
      </c>
      <c r="F16979" s="3">
        <v>19</v>
      </c>
      <c r="G16979" s="3">
        <v>10</v>
      </c>
      <c r="H16979" s="3"/>
      <c r="I16979" s="3"/>
      <c r="M16979" s="3">
        <v>29</v>
      </c>
      <c r="N16979" s="3">
        <f t="shared" si="687"/>
        <v>0</v>
      </c>
    </row>
    <row r="16980" spans="1:14" x14ac:dyDescent="0.3">
      <c r="A16980" t="s">
        <v>14</v>
      </c>
      <c r="B16980" t="s">
        <v>20</v>
      </c>
      <c r="C16980">
        <v>972362</v>
      </c>
      <c r="D16980" t="s">
        <v>16</v>
      </c>
      <c r="E16980" t="s">
        <v>17</v>
      </c>
      <c r="F16980" s="3"/>
      <c r="G16980" s="3"/>
      <c r="H16980" s="3">
        <v>743</v>
      </c>
      <c r="I16980" s="3"/>
      <c r="J16980" s="3"/>
      <c r="K16980" s="3">
        <v>177</v>
      </c>
      <c r="L16980" s="3"/>
      <c r="M16980" s="3">
        <v>920</v>
      </c>
      <c r="N16980" s="3">
        <f t="shared" si="687"/>
        <v>0</v>
      </c>
    </row>
    <row r="16981" spans="1:14" x14ac:dyDescent="0.3">
      <c r="A16981" t="s">
        <v>14</v>
      </c>
      <c r="B16981" t="s">
        <v>20</v>
      </c>
      <c r="C16981">
        <v>972370</v>
      </c>
      <c r="D16981" t="s">
        <v>16</v>
      </c>
      <c r="E16981" t="s">
        <v>24</v>
      </c>
      <c r="F16981" s="3">
        <v>-170</v>
      </c>
      <c r="G16981" s="3">
        <v>-33</v>
      </c>
      <c r="H16981" s="3"/>
      <c r="I16981" s="3"/>
      <c r="J16981" s="3"/>
      <c r="K16981" s="3">
        <v>-264</v>
      </c>
      <c r="L16981" s="3"/>
      <c r="M16981" s="3">
        <v>-467</v>
      </c>
      <c r="N16981" s="3">
        <f t="shared" si="687"/>
        <v>0</v>
      </c>
    </row>
    <row r="16982" spans="1:14" x14ac:dyDescent="0.3">
      <c r="A16982" t="s">
        <v>14</v>
      </c>
      <c r="B16982" t="s">
        <v>20</v>
      </c>
      <c r="C16982">
        <v>972370</v>
      </c>
      <c r="D16982" t="s">
        <v>16</v>
      </c>
      <c r="E16982" t="s">
        <v>22</v>
      </c>
      <c r="F16982" s="3">
        <v>78819</v>
      </c>
      <c r="G16982" s="3">
        <v>100900</v>
      </c>
      <c r="H16982" s="3">
        <v>72612</v>
      </c>
      <c r="I16982" s="3">
        <v>79829</v>
      </c>
      <c r="J16982" s="3">
        <v>79403</v>
      </c>
      <c r="K16982" s="3">
        <v>91653</v>
      </c>
      <c r="L16982" s="3">
        <v>72784</v>
      </c>
      <c r="M16982" s="3">
        <v>576001</v>
      </c>
      <c r="N16982" s="3">
        <f t="shared" si="687"/>
        <v>-1</v>
      </c>
    </row>
    <row r="16983" spans="1:14" x14ac:dyDescent="0.3">
      <c r="A16983" t="s">
        <v>14</v>
      </c>
      <c r="B16983" t="s">
        <v>20</v>
      </c>
      <c r="C16983">
        <v>972370</v>
      </c>
      <c r="D16983" t="s">
        <v>23</v>
      </c>
      <c r="E16983" t="s">
        <v>22</v>
      </c>
      <c r="F16983" s="3">
        <v>487</v>
      </c>
      <c r="G16983" s="3">
        <v>747</v>
      </c>
      <c r="H16983" s="3">
        <v>1995</v>
      </c>
      <c r="I16983" s="3">
        <v>296</v>
      </c>
      <c r="J16983" s="3">
        <v>338</v>
      </c>
      <c r="K16983" s="3">
        <v>296</v>
      </c>
      <c r="L16983" s="3">
        <v>391</v>
      </c>
      <c r="M16983" s="3">
        <v>4549</v>
      </c>
      <c r="N16983" s="3">
        <f t="shared" si="687"/>
        <v>1</v>
      </c>
    </row>
    <row r="16984" spans="1:14" x14ac:dyDescent="0.3">
      <c r="A16984" t="s">
        <v>14</v>
      </c>
      <c r="B16984" t="s">
        <v>20</v>
      </c>
      <c r="C16984">
        <v>973643</v>
      </c>
      <c r="D16984" t="s">
        <v>16</v>
      </c>
      <c r="E16984" t="s">
        <v>22</v>
      </c>
      <c r="F16984" s="3"/>
      <c r="G16984" s="3"/>
      <c r="H16984" s="3"/>
      <c r="I16984" s="3"/>
      <c r="J16984" s="3"/>
      <c r="K16984" s="3">
        <v>600</v>
      </c>
      <c r="L16984" s="3"/>
      <c r="M16984" s="3">
        <v>600</v>
      </c>
      <c r="N16984" s="3">
        <f t="shared" si="687"/>
        <v>0</v>
      </c>
    </row>
    <row r="16985" spans="1:14" x14ac:dyDescent="0.3">
      <c r="A16985" t="s">
        <v>14</v>
      </c>
      <c r="B16985" t="s">
        <v>20</v>
      </c>
      <c r="C16985">
        <v>973643</v>
      </c>
      <c r="D16985" t="s">
        <v>23</v>
      </c>
      <c r="E16985" t="s">
        <v>34</v>
      </c>
      <c r="F16985" s="3"/>
      <c r="G16985" s="3">
        <v>8</v>
      </c>
      <c r="H16985" s="3"/>
      <c r="J16985" s="3"/>
      <c r="M16985" s="3">
        <v>8</v>
      </c>
      <c r="N16985" s="3">
        <f t="shared" si="687"/>
        <v>0</v>
      </c>
    </row>
    <row r="16986" spans="1:14" x14ac:dyDescent="0.3">
      <c r="A16986" t="s">
        <v>14</v>
      </c>
      <c r="B16986" t="s">
        <v>20</v>
      </c>
      <c r="C16986">
        <v>973650</v>
      </c>
      <c r="D16986" t="s">
        <v>16</v>
      </c>
      <c r="E16986" t="s">
        <v>34</v>
      </c>
      <c r="F16986" s="3">
        <v>601</v>
      </c>
      <c r="G16986" s="3"/>
      <c r="H16986" s="3">
        <v>3608</v>
      </c>
      <c r="I16986" s="3">
        <v>184</v>
      </c>
      <c r="J16986" s="3">
        <v>3665</v>
      </c>
      <c r="K16986" s="3"/>
      <c r="L16986" s="3">
        <v>178</v>
      </c>
      <c r="M16986" s="3">
        <v>8235</v>
      </c>
      <c r="N16986" s="3">
        <f t="shared" si="687"/>
        <v>1</v>
      </c>
    </row>
    <row r="16987" spans="1:14" x14ac:dyDescent="0.3">
      <c r="A16987" t="s">
        <v>14</v>
      </c>
      <c r="B16987" t="s">
        <v>20</v>
      </c>
      <c r="C16987">
        <v>973650</v>
      </c>
      <c r="D16987" t="s">
        <v>23</v>
      </c>
      <c r="E16987" t="s">
        <v>34</v>
      </c>
      <c r="F16987" s="3">
        <v>28</v>
      </c>
      <c r="G16987" s="3"/>
      <c r="H16987" s="3"/>
      <c r="I16987" s="3"/>
      <c r="J16987" s="3">
        <v>47</v>
      </c>
      <c r="K16987" s="3"/>
      <c r="L16987" s="3"/>
      <c r="M16987" s="3">
        <v>76</v>
      </c>
      <c r="N16987" s="3">
        <f t="shared" si="687"/>
        <v>-1</v>
      </c>
    </row>
    <row r="16988" spans="1:14" x14ac:dyDescent="0.3">
      <c r="A16988" t="s">
        <v>14</v>
      </c>
      <c r="B16988" t="s">
        <v>20</v>
      </c>
      <c r="C16988">
        <v>973703</v>
      </c>
      <c r="D16988" t="s">
        <v>16</v>
      </c>
      <c r="E16988" t="s">
        <v>22</v>
      </c>
      <c r="F16988" s="3"/>
      <c r="G16988" s="3"/>
      <c r="H16988" s="3">
        <v>400</v>
      </c>
      <c r="I16988" s="3">
        <v>444</v>
      </c>
      <c r="M16988" s="3">
        <v>844</v>
      </c>
      <c r="N16988" s="3">
        <f t="shared" si="687"/>
        <v>0</v>
      </c>
    </row>
    <row r="16989" spans="1:14" x14ac:dyDescent="0.3">
      <c r="A16989" t="s">
        <v>14</v>
      </c>
      <c r="B16989" t="s">
        <v>20</v>
      </c>
      <c r="C16989">
        <v>973708</v>
      </c>
      <c r="D16989" t="s">
        <v>16</v>
      </c>
      <c r="E16989" t="s">
        <v>17</v>
      </c>
      <c r="F16989" s="3"/>
      <c r="G16989" s="3">
        <v>216</v>
      </c>
      <c r="H16989" s="3">
        <v>159</v>
      </c>
      <c r="I16989" s="3">
        <v>154</v>
      </c>
      <c r="J16989" s="3">
        <v>40</v>
      </c>
      <c r="M16989" s="3">
        <v>569</v>
      </c>
      <c r="N16989" s="3">
        <f t="shared" si="687"/>
        <v>0</v>
      </c>
    </row>
    <row r="16990" spans="1:14" x14ac:dyDescent="0.3">
      <c r="A16990" t="s">
        <v>14</v>
      </c>
      <c r="B16990" t="s">
        <v>20</v>
      </c>
      <c r="C16990">
        <v>973708</v>
      </c>
      <c r="D16990" t="s">
        <v>21</v>
      </c>
      <c r="E16990" t="s">
        <v>17</v>
      </c>
      <c r="F16990" s="3"/>
      <c r="H16990" s="3"/>
      <c r="J16990" s="3">
        <v>5513</v>
      </c>
      <c r="L16990" s="3"/>
      <c r="M16990" s="3">
        <v>5513</v>
      </c>
      <c r="N16990" s="3">
        <f t="shared" si="687"/>
        <v>0</v>
      </c>
    </row>
    <row r="16991" spans="1:14" x14ac:dyDescent="0.3">
      <c r="A16991" t="s">
        <v>14</v>
      </c>
      <c r="B16991" t="s">
        <v>20</v>
      </c>
      <c r="C16991">
        <v>973741</v>
      </c>
      <c r="D16991" t="s">
        <v>16</v>
      </c>
      <c r="E16991" t="s">
        <v>17</v>
      </c>
      <c r="H16991" s="3">
        <v>209</v>
      </c>
      <c r="J16991" s="3">
        <v>182</v>
      </c>
      <c r="L16991" s="3">
        <v>240</v>
      </c>
      <c r="M16991" s="3">
        <v>631</v>
      </c>
      <c r="N16991" s="3">
        <f t="shared" si="687"/>
        <v>0</v>
      </c>
    </row>
    <row r="16992" spans="1:14" x14ac:dyDescent="0.3">
      <c r="A16992" t="s">
        <v>14</v>
      </c>
      <c r="B16992" t="s">
        <v>20</v>
      </c>
      <c r="C16992">
        <v>973741</v>
      </c>
      <c r="D16992" t="s">
        <v>23</v>
      </c>
      <c r="E16992" t="s">
        <v>17</v>
      </c>
      <c r="H16992" s="3"/>
      <c r="J16992" s="3">
        <v>233</v>
      </c>
      <c r="M16992" s="3">
        <v>233</v>
      </c>
      <c r="N16992" s="3">
        <f t="shared" si="687"/>
        <v>0</v>
      </c>
    </row>
    <row r="16993" spans="1:14" x14ac:dyDescent="0.3">
      <c r="A16993" t="s">
        <v>14</v>
      </c>
      <c r="B16993" t="s">
        <v>20</v>
      </c>
      <c r="C16993">
        <v>973918</v>
      </c>
      <c r="D16993" t="s">
        <v>16</v>
      </c>
      <c r="E16993" t="s">
        <v>24</v>
      </c>
      <c r="F16993" s="3"/>
      <c r="G16993" s="3">
        <v>-45</v>
      </c>
      <c r="H16993" s="3"/>
      <c r="I16993" s="3"/>
      <c r="J16993" s="3"/>
      <c r="K16993" s="3"/>
      <c r="L16993" s="3">
        <v>-24</v>
      </c>
      <c r="M16993" s="3">
        <v>-68</v>
      </c>
      <c r="N16993" s="3">
        <f t="shared" si="687"/>
        <v>-1</v>
      </c>
    </row>
    <row r="16994" spans="1:14" x14ac:dyDescent="0.3">
      <c r="A16994" t="s">
        <v>14</v>
      </c>
      <c r="B16994" t="s">
        <v>20</v>
      </c>
      <c r="C16994">
        <v>973918</v>
      </c>
      <c r="D16994" t="s">
        <v>16</v>
      </c>
      <c r="E16994" t="s">
        <v>22</v>
      </c>
      <c r="H16994" s="3">
        <v>140</v>
      </c>
      <c r="K16994" s="3"/>
      <c r="L16994" s="3"/>
      <c r="M16994" s="3">
        <v>140</v>
      </c>
      <c r="N16994" s="3">
        <f t="shared" si="687"/>
        <v>0</v>
      </c>
    </row>
    <row r="16995" spans="1:14" x14ac:dyDescent="0.3">
      <c r="A16995" t="s">
        <v>14</v>
      </c>
      <c r="B16995" t="s">
        <v>20</v>
      </c>
      <c r="C16995">
        <v>973918</v>
      </c>
      <c r="D16995" t="s">
        <v>16</v>
      </c>
      <c r="E16995" t="s">
        <v>34</v>
      </c>
      <c r="F16995" s="3">
        <v>1713</v>
      </c>
      <c r="G16995" s="3">
        <v>3337</v>
      </c>
      <c r="H16995" s="3">
        <v>1024</v>
      </c>
      <c r="I16995" s="3">
        <v>1884</v>
      </c>
      <c r="J16995" s="3">
        <v>982</v>
      </c>
      <c r="L16995" s="3">
        <v>510</v>
      </c>
      <c r="M16995" s="3">
        <v>9449</v>
      </c>
      <c r="N16995" s="3">
        <f t="shared" si="687"/>
        <v>1</v>
      </c>
    </row>
    <row r="16996" spans="1:14" x14ac:dyDescent="0.3">
      <c r="A16996" t="s">
        <v>14</v>
      </c>
      <c r="B16996" t="s">
        <v>20</v>
      </c>
      <c r="C16996">
        <v>973918</v>
      </c>
      <c r="D16996" t="s">
        <v>23</v>
      </c>
      <c r="E16996" t="s">
        <v>34</v>
      </c>
      <c r="F16996" s="3">
        <v>42</v>
      </c>
      <c r="G16996" s="3"/>
      <c r="I16996" s="3">
        <v>113</v>
      </c>
      <c r="M16996" s="3">
        <v>156</v>
      </c>
      <c r="N16996" s="3">
        <f t="shared" si="687"/>
        <v>-1</v>
      </c>
    </row>
    <row r="16997" spans="1:14" x14ac:dyDescent="0.3">
      <c r="A16997" t="s">
        <v>14</v>
      </c>
      <c r="B16997" t="s">
        <v>20</v>
      </c>
      <c r="C16997">
        <v>974842</v>
      </c>
      <c r="D16997" t="s">
        <v>16</v>
      </c>
      <c r="E16997" t="s">
        <v>22</v>
      </c>
      <c r="F16997" s="3">
        <v>2370</v>
      </c>
      <c r="G16997" s="3">
        <v>2224</v>
      </c>
      <c r="H16997" s="3">
        <v>2546</v>
      </c>
      <c r="I16997" s="3">
        <v>847</v>
      </c>
      <c r="M16997" s="3">
        <v>7988</v>
      </c>
      <c r="N16997" s="3">
        <f t="shared" si="687"/>
        <v>-1</v>
      </c>
    </row>
    <row r="16998" spans="1:14" x14ac:dyDescent="0.3">
      <c r="A16998" t="s">
        <v>14</v>
      </c>
      <c r="B16998" t="s">
        <v>20</v>
      </c>
      <c r="C16998">
        <v>974842</v>
      </c>
      <c r="D16998" t="s">
        <v>23</v>
      </c>
      <c r="E16998" t="s">
        <v>22</v>
      </c>
      <c r="F16998" s="3">
        <v>61</v>
      </c>
      <c r="G16998" s="3">
        <v>197</v>
      </c>
      <c r="H16998" s="3">
        <v>475</v>
      </c>
      <c r="I16998" s="3">
        <v>35</v>
      </c>
      <c r="J16998" s="3"/>
      <c r="M16998" s="3">
        <v>768</v>
      </c>
      <c r="N16998" s="3">
        <f t="shared" si="687"/>
        <v>0</v>
      </c>
    </row>
    <row r="16999" spans="1:14" x14ac:dyDescent="0.3">
      <c r="A16999" t="s">
        <v>14</v>
      </c>
      <c r="B16999" t="s">
        <v>20</v>
      </c>
      <c r="C16999">
        <v>974900</v>
      </c>
      <c r="D16999" t="s">
        <v>16</v>
      </c>
      <c r="E16999" t="s">
        <v>22</v>
      </c>
      <c r="F16999" s="3">
        <v>3544</v>
      </c>
      <c r="G16999" s="3">
        <v>3798</v>
      </c>
      <c r="H16999" s="3">
        <v>6139</v>
      </c>
      <c r="I16999" s="3">
        <v>7487</v>
      </c>
      <c r="J16999" s="3">
        <v>5541</v>
      </c>
      <c r="K16999" s="3">
        <v>4962</v>
      </c>
      <c r="L16999" s="3">
        <v>5537</v>
      </c>
      <c r="M16999" s="3">
        <v>37009</v>
      </c>
      <c r="N16999" s="3">
        <f t="shared" si="687"/>
        <v>-1</v>
      </c>
    </row>
    <row r="17000" spans="1:14" x14ac:dyDescent="0.3">
      <c r="A17000" t="s">
        <v>14</v>
      </c>
      <c r="B17000" t="s">
        <v>20</v>
      </c>
      <c r="C17000">
        <v>974900</v>
      </c>
      <c r="D17000" t="s">
        <v>23</v>
      </c>
      <c r="E17000" t="s">
        <v>22</v>
      </c>
      <c r="F17000" s="3"/>
      <c r="G17000" s="3">
        <v>19</v>
      </c>
      <c r="J17000" s="3"/>
      <c r="L17000" s="3">
        <v>9</v>
      </c>
      <c r="M17000" s="3">
        <v>28</v>
      </c>
      <c r="N17000" s="3">
        <f t="shared" si="687"/>
        <v>0</v>
      </c>
    </row>
    <row r="17001" spans="1:14" x14ac:dyDescent="0.3">
      <c r="A17001" t="s">
        <v>14</v>
      </c>
      <c r="B17001" t="s">
        <v>20</v>
      </c>
      <c r="C17001">
        <v>974906</v>
      </c>
      <c r="D17001" t="s">
        <v>16</v>
      </c>
      <c r="E17001" t="s">
        <v>22</v>
      </c>
      <c r="F17001" s="3">
        <v>338</v>
      </c>
      <c r="G17001" s="3">
        <v>509</v>
      </c>
      <c r="H17001" s="3">
        <v>930</v>
      </c>
      <c r="I17001" s="3">
        <v>481</v>
      </c>
      <c r="J17001" s="3">
        <v>331</v>
      </c>
      <c r="K17001" s="3">
        <v>142</v>
      </c>
      <c r="L17001" s="3">
        <v>671</v>
      </c>
      <c r="M17001" s="3">
        <v>3402</v>
      </c>
      <c r="N17001" s="3">
        <f t="shared" si="687"/>
        <v>0</v>
      </c>
    </row>
    <row r="17002" spans="1:14" x14ac:dyDescent="0.3">
      <c r="A17002" t="s">
        <v>14</v>
      </c>
      <c r="B17002" t="s">
        <v>20</v>
      </c>
      <c r="C17002">
        <v>974906</v>
      </c>
      <c r="D17002" t="s">
        <v>23</v>
      </c>
      <c r="E17002" t="s">
        <v>22</v>
      </c>
      <c r="F17002" s="3"/>
      <c r="G17002" s="3"/>
      <c r="I17002" s="3">
        <v>7</v>
      </c>
      <c r="J17002" s="3"/>
      <c r="K17002" s="3">
        <v>32</v>
      </c>
      <c r="L17002" s="3">
        <v>89</v>
      </c>
      <c r="M17002" s="3">
        <v>128</v>
      </c>
      <c r="N17002" s="3">
        <f t="shared" si="687"/>
        <v>0</v>
      </c>
    </row>
    <row r="17003" spans="1:14" x14ac:dyDescent="0.3">
      <c r="A17003" t="s">
        <v>14</v>
      </c>
      <c r="B17003" t="s">
        <v>20</v>
      </c>
      <c r="C17003">
        <v>975693</v>
      </c>
      <c r="D17003" t="s">
        <v>16</v>
      </c>
      <c r="E17003" t="s">
        <v>17</v>
      </c>
      <c r="F17003" s="3">
        <v>208</v>
      </c>
      <c r="G17003" s="3">
        <v>325</v>
      </c>
      <c r="H17003" s="3">
        <v>1654</v>
      </c>
      <c r="I17003" s="3">
        <v>1040</v>
      </c>
      <c r="J17003" s="3">
        <v>293</v>
      </c>
      <c r="M17003" s="3">
        <v>3521</v>
      </c>
      <c r="N17003" s="3">
        <f t="shared" si="687"/>
        <v>-1</v>
      </c>
    </row>
    <row r="17004" spans="1:14" x14ac:dyDescent="0.3">
      <c r="A17004" t="s">
        <v>14</v>
      </c>
      <c r="B17004" t="s">
        <v>20</v>
      </c>
      <c r="C17004">
        <v>975693</v>
      </c>
      <c r="D17004" t="s">
        <v>16</v>
      </c>
      <c r="E17004" t="s">
        <v>22</v>
      </c>
      <c r="G17004" s="3">
        <v>540</v>
      </c>
      <c r="H17004" s="3"/>
      <c r="L17004" s="3">
        <v>2899</v>
      </c>
      <c r="M17004" s="3">
        <v>3439</v>
      </c>
      <c r="N17004" s="3">
        <f t="shared" si="687"/>
        <v>0</v>
      </c>
    </row>
    <row r="17005" spans="1:14" x14ac:dyDescent="0.3">
      <c r="A17005" t="s">
        <v>14</v>
      </c>
      <c r="B17005" t="s">
        <v>20</v>
      </c>
      <c r="C17005">
        <v>975693</v>
      </c>
      <c r="D17005" t="s">
        <v>23</v>
      </c>
      <c r="E17005" t="s">
        <v>17</v>
      </c>
      <c r="F17005" s="3"/>
      <c r="G17005" s="3">
        <v>305</v>
      </c>
      <c r="H17005" s="3">
        <v>32</v>
      </c>
      <c r="I17005" s="3"/>
      <c r="J17005" s="3"/>
      <c r="K17005" s="3"/>
      <c r="L17005" s="3"/>
      <c r="M17005" s="3">
        <v>337</v>
      </c>
      <c r="N17005" s="3">
        <f t="shared" si="687"/>
        <v>0</v>
      </c>
    </row>
    <row r="17006" spans="1:14" x14ac:dyDescent="0.3">
      <c r="A17006" t="s">
        <v>14</v>
      </c>
      <c r="B17006" t="s">
        <v>20</v>
      </c>
      <c r="C17006">
        <v>975801</v>
      </c>
      <c r="D17006" t="s">
        <v>16</v>
      </c>
      <c r="E17006" t="s">
        <v>24</v>
      </c>
      <c r="F17006" s="3">
        <v>-38</v>
      </c>
      <c r="G17006" s="3"/>
      <c r="K17006" s="3">
        <v>-47</v>
      </c>
      <c r="L17006" s="3">
        <v>-248</v>
      </c>
      <c r="M17006" s="3">
        <v>-332</v>
      </c>
      <c r="N17006" s="3">
        <f t="shared" si="687"/>
        <v>-1</v>
      </c>
    </row>
    <row r="17007" spans="1:14" x14ac:dyDescent="0.3">
      <c r="A17007" t="s">
        <v>14</v>
      </c>
      <c r="B17007" t="s">
        <v>20</v>
      </c>
      <c r="C17007">
        <v>975801</v>
      </c>
      <c r="D17007" t="s">
        <v>16</v>
      </c>
      <c r="E17007" t="s">
        <v>22</v>
      </c>
      <c r="F17007" s="3">
        <v>2586</v>
      </c>
      <c r="G17007" s="3">
        <v>563</v>
      </c>
      <c r="H17007" s="3">
        <v>675</v>
      </c>
      <c r="I17007" s="3">
        <v>1108</v>
      </c>
      <c r="J17007" s="3">
        <v>923</v>
      </c>
      <c r="K17007" s="3">
        <v>5686</v>
      </c>
      <c r="L17007" s="3">
        <v>771</v>
      </c>
      <c r="M17007" s="3">
        <v>12311</v>
      </c>
      <c r="N17007" s="3">
        <f t="shared" si="687"/>
        <v>1</v>
      </c>
    </row>
    <row r="17008" spans="1:14" x14ac:dyDescent="0.3">
      <c r="A17008" t="s">
        <v>14</v>
      </c>
      <c r="B17008" t="s">
        <v>20</v>
      </c>
      <c r="C17008">
        <v>975801</v>
      </c>
      <c r="D17008" t="s">
        <v>23</v>
      </c>
      <c r="E17008" t="s">
        <v>22</v>
      </c>
      <c r="F17008" s="3">
        <v>42</v>
      </c>
      <c r="M17008" s="3">
        <v>42</v>
      </c>
      <c r="N17008" s="3">
        <f t="shared" si="687"/>
        <v>0</v>
      </c>
    </row>
    <row r="17009" spans="1:14" x14ac:dyDescent="0.3">
      <c r="A17009" t="s">
        <v>14</v>
      </c>
      <c r="B17009" t="s">
        <v>20</v>
      </c>
      <c r="C17009">
        <v>975803</v>
      </c>
      <c r="D17009" t="s">
        <v>16</v>
      </c>
      <c r="E17009" t="s">
        <v>17</v>
      </c>
      <c r="F17009" s="3"/>
      <c r="G17009" s="3">
        <v>429</v>
      </c>
      <c r="I17009" s="3">
        <v>220</v>
      </c>
      <c r="M17009" s="3">
        <v>649</v>
      </c>
      <c r="N17009" s="3">
        <f t="shared" si="687"/>
        <v>0</v>
      </c>
    </row>
    <row r="17010" spans="1:14" x14ac:dyDescent="0.3">
      <c r="A17010" t="s">
        <v>14</v>
      </c>
      <c r="B17010" t="s">
        <v>20</v>
      </c>
      <c r="C17010">
        <v>975803</v>
      </c>
      <c r="D17010" t="s">
        <v>23</v>
      </c>
      <c r="E17010" t="s">
        <v>17</v>
      </c>
      <c r="F17010" s="3"/>
      <c r="H17010" s="3">
        <v>14</v>
      </c>
      <c r="M17010" s="3">
        <v>14</v>
      </c>
      <c r="N17010" s="3">
        <f t="shared" si="687"/>
        <v>0</v>
      </c>
    </row>
    <row r="17011" spans="1:14" x14ac:dyDescent="0.3">
      <c r="A17011" t="s">
        <v>14</v>
      </c>
      <c r="B17011" t="s">
        <v>20</v>
      </c>
      <c r="C17011">
        <v>975815</v>
      </c>
      <c r="D17011" t="s">
        <v>16</v>
      </c>
      <c r="E17011" t="s">
        <v>17</v>
      </c>
      <c r="F17011" s="3">
        <v>360</v>
      </c>
      <c r="G17011" s="3">
        <v>740</v>
      </c>
      <c r="H17011" s="3">
        <v>74</v>
      </c>
      <c r="I17011" s="3">
        <v>81</v>
      </c>
      <c r="K17011" s="3">
        <v>81</v>
      </c>
      <c r="M17011" s="3">
        <v>1335</v>
      </c>
      <c r="N17011" s="3">
        <f t="shared" si="687"/>
        <v>1</v>
      </c>
    </row>
    <row r="17012" spans="1:14" x14ac:dyDescent="0.3">
      <c r="A17012" t="s">
        <v>14</v>
      </c>
      <c r="B17012" t="s">
        <v>20</v>
      </c>
      <c r="C17012">
        <v>975835</v>
      </c>
      <c r="D17012" t="s">
        <v>16</v>
      </c>
      <c r="E17012" t="s">
        <v>17</v>
      </c>
      <c r="F17012" s="3">
        <v>231</v>
      </c>
      <c r="G17012" s="3">
        <v>586</v>
      </c>
      <c r="H17012" s="3">
        <v>254</v>
      </c>
      <c r="I17012" s="3">
        <v>96</v>
      </c>
      <c r="J17012" s="3"/>
      <c r="K17012" s="3">
        <v>349</v>
      </c>
      <c r="L17012" s="3"/>
      <c r="M17012" s="3">
        <v>1516</v>
      </c>
      <c r="N17012" s="3">
        <f t="shared" si="687"/>
        <v>0</v>
      </c>
    </row>
    <row r="17013" spans="1:14" x14ac:dyDescent="0.3">
      <c r="A17013" t="s">
        <v>14</v>
      </c>
      <c r="B17013" t="s">
        <v>20</v>
      </c>
      <c r="C17013">
        <v>975835</v>
      </c>
      <c r="D17013" t="s">
        <v>21</v>
      </c>
      <c r="E17013" t="s">
        <v>17</v>
      </c>
      <c r="F17013" s="3">
        <v>1696</v>
      </c>
      <c r="G17013" s="3">
        <v>966</v>
      </c>
      <c r="I17013" s="3">
        <v>105</v>
      </c>
      <c r="K17013" s="3">
        <v>1033</v>
      </c>
      <c r="M17013" s="3">
        <v>3800</v>
      </c>
      <c r="N17013" s="3">
        <f t="shared" si="687"/>
        <v>0</v>
      </c>
    </row>
    <row r="17014" spans="1:14" x14ac:dyDescent="0.3">
      <c r="A17014" t="s">
        <v>14</v>
      </c>
      <c r="B17014" t="s">
        <v>20</v>
      </c>
      <c r="C17014">
        <v>975835</v>
      </c>
      <c r="D17014" t="s">
        <v>23</v>
      </c>
      <c r="E17014" t="s">
        <v>17</v>
      </c>
      <c r="H17014" s="3"/>
      <c r="I17014" s="3"/>
      <c r="J17014" s="3"/>
      <c r="K17014" s="3">
        <v>59</v>
      </c>
      <c r="M17014" s="3">
        <v>59</v>
      </c>
      <c r="N17014" s="3">
        <f t="shared" si="687"/>
        <v>0</v>
      </c>
    </row>
    <row r="17015" spans="1:14" x14ac:dyDescent="0.3">
      <c r="A17015" t="s">
        <v>14</v>
      </c>
      <c r="B17015" t="s">
        <v>20</v>
      </c>
      <c r="C17015">
        <v>975950</v>
      </c>
      <c r="D17015" t="s">
        <v>16</v>
      </c>
      <c r="E17015" t="s">
        <v>22</v>
      </c>
      <c r="F17015" s="3">
        <v>1460</v>
      </c>
      <c r="G17015" s="3">
        <v>2193</v>
      </c>
      <c r="H17015" s="3">
        <v>1101</v>
      </c>
      <c r="K17015" s="3"/>
      <c r="L17015" s="3"/>
      <c r="M17015" s="3">
        <v>4753</v>
      </c>
      <c r="N17015" s="3">
        <f t="shared" si="687"/>
        <v>1</v>
      </c>
    </row>
    <row r="17016" spans="1:14" x14ac:dyDescent="0.3">
      <c r="A17016" t="s">
        <v>14</v>
      </c>
      <c r="B17016" t="s">
        <v>20</v>
      </c>
      <c r="C17016">
        <v>975990</v>
      </c>
      <c r="D17016" t="s">
        <v>16</v>
      </c>
      <c r="E17016" t="s">
        <v>22</v>
      </c>
      <c r="F17016" s="3">
        <v>3577</v>
      </c>
      <c r="G17016" s="3">
        <v>3559</v>
      </c>
      <c r="H17016" s="3">
        <v>5699</v>
      </c>
      <c r="I17016" s="3">
        <v>2045</v>
      </c>
      <c r="J17016" s="3">
        <v>1601</v>
      </c>
      <c r="K17016" s="3">
        <v>2392</v>
      </c>
      <c r="L17016" s="3">
        <v>3519</v>
      </c>
      <c r="M17016" s="3">
        <v>22393</v>
      </c>
      <c r="N17016" s="3">
        <f t="shared" si="687"/>
        <v>-1</v>
      </c>
    </row>
    <row r="17017" spans="1:14" x14ac:dyDescent="0.3">
      <c r="A17017" t="s">
        <v>14</v>
      </c>
      <c r="B17017" t="s">
        <v>20</v>
      </c>
      <c r="C17017">
        <v>975990</v>
      </c>
      <c r="D17017" t="s">
        <v>21</v>
      </c>
      <c r="E17017" t="s">
        <v>22</v>
      </c>
      <c r="G17017" s="3">
        <v>72</v>
      </c>
      <c r="M17017" s="3">
        <v>72</v>
      </c>
      <c r="N17017" s="3">
        <f t="shared" si="687"/>
        <v>0</v>
      </c>
    </row>
    <row r="17018" spans="1:14" x14ac:dyDescent="0.3">
      <c r="A17018" t="s">
        <v>14</v>
      </c>
      <c r="B17018" t="s">
        <v>20</v>
      </c>
      <c r="C17018">
        <v>975994</v>
      </c>
      <c r="D17018" t="s">
        <v>16</v>
      </c>
      <c r="E17018" t="s">
        <v>17</v>
      </c>
      <c r="F17018" s="3">
        <v>200</v>
      </c>
      <c r="G17018" s="3">
        <v>182</v>
      </c>
      <c r="H17018" s="3"/>
      <c r="M17018" s="3">
        <v>382</v>
      </c>
      <c r="N17018" s="3">
        <f t="shared" si="687"/>
        <v>0</v>
      </c>
    </row>
    <row r="17019" spans="1:14" x14ac:dyDescent="0.3">
      <c r="A17019" t="s">
        <v>14</v>
      </c>
      <c r="B17019" t="s">
        <v>20</v>
      </c>
      <c r="C17019">
        <v>975994</v>
      </c>
      <c r="D17019" t="s">
        <v>16</v>
      </c>
      <c r="E17019" t="s">
        <v>24</v>
      </c>
      <c r="F17019" s="3"/>
      <c r="H17019" s="3"/>
      <c r="K17019" s="3">
        <v>-217</v>
      </c>
      <c r="M17019" s="3">
        <v>-217</v>
      </c>
      <c r="N17019" s="3">
        <f t="shared" si="687"/>
        <v>0</v>
      </c>
    </row>
    <row r="17020" spans="1:14" x14ac:dyDescent="0.3">
      <c r="A17020" t="s">
        <v>14</v>
      </c>
      <c r="B17020" t="s">
        <v>20</v>
      </c>
      <c r="C17020">
        <v>975994</v>
      </c>
      <c r="D17020" t="s">
        <v>16</v>
      </c>
      <c r="E17020" t="s">
        <v>22</v>
      </c>
      <c r="F17020" s="3"/>
      <c r="G17020" s="3"/>
      <c r="H17020" s="3">
        <v>348</v>
      </c>
      <c r="I17020" s="3">
        <v>774</v>
      </c>
      <c r="J17020" s="3">
        <v>1453</v>
      </c>
      <c r="K17020" s="3">
        <v>822</v>
      </c>
      <c r="L17020" s="3">
        <v>713</v>
      </c>
      <c r="M17020" s="3">
        <v>4109</v>
      </c>
      <c r="N17020" s="3">
        <f t="shared" si="687"/>
        <v>1</v>
      </c>
    </row>
    <row r="17021" spans="1:14" x14ac:dyDescent="0.3">
      <c r="A17021" t="s">
        <v>14</v>
      </c>
      <c r="B17021" t="s">
        <v>20</v>
      </c>
      <c r="C17021">
        <v>975994</v>
      </c>
      <c r="D17021" t="s">
        <v>21</v>
      </c>
      <c r="E17021" t="s">
        <v>22</v>
      </c>
      <c r="H17021" s="3"/>
      <c r="J17021" s="3">
        <v>191</v>
      </c>
      <c r="K17021" s="3"/>
      <c r="M17021" s="3">
        <v>191</v>
      </c>
      <c r="N17021" s="3">
        <f t="shared" si="687"/>
        <v>0</v>
      </c>
    </row>
    <row r="17022" spans="1:14" x14ac:dyDescent="0.3">
      <c r="A17022" t="s">
        <v>14</v>
      </c>
      <c r="B17022" t="s">
        <v>20</v>
      </c>
      <c r="C17022">
        <v>975994</v>
      </c>
      <c r="D17022" t="s">
        <v>23</v>
      </c>
      <c r="E17022" t="s">
        <v>22</v>
      </c>
      <c r="F17022" s="3"/>
      <c r="G17022" s="3"/>
      <c r="I17022" s="3">
        <v>1</v>
      </c>
      <c r="J17022" s="3">
        <v>10</v>
      </c>
      <c r="K17022" s="3">
        <v>4</v>
      </c>
      <c r="L17022" s="3">
        <v>5</v>
      </c>
      <c r="M17022" s="3">
        <v>19</v>
      </c>
      <c r="N17022" s="3">
        <f t="shared" si="687"/>
        <v>1</v>
      </c>
    </row>
    <row r="17023" spans="1:14" x14ac:dyDescent="0.3">
      <c r="A17023" t="s">
        <v>14</v>
      </c>
      <c r="B17023" t="s">
        <v>20</v>
      </c>
      <c r="C17023">
        <v>976129</v>
      </c>
      <c r="D17023" t="s">
        <v>16</v>
      </c>
      <c r="E17023" t="s">
        <v>22</v>
      </c>
      <c r="F17023" s="3">
        <v>1897</v>
      </c>
      <c r="G17023" s="3">
        <v>2368</v>
      </c>
      <c r="H17023" s="3">
        <v>1774</v>
      </c>
      <c r="I17023" s="3">
        <v>2436</v>
      </c>
      <c r="J17023" s="3">
        <v>2311</v>
      </c>
      <c r="K17023" s="3">
        <v>2289</v>
      </c>
      <c r="L17023" s="3">
        <v>1866</v>
      </c>
      <c r="M17023" s="3">
        <v>14942</v>
      </c>
      <c r="N17023" s="3">
        <f t="shared" si="687"/>
        <v>-1</v>
      </c>
    </row>
    <row r="17024" spans="1:14" x14ac:dyDescent="0.3">
      <c r="A17024" t="s">
        <v>14</v>
      </c>
      <c r="B17024" t="s">
        <v>20</v>
      </c>
      <c r="C17024">
        <v>976129</v>
      </c>
      <c r="D17024" t="s">
        <v>21</v>
      </c>
      <c r="E17024" t="s">
        <v>22</v>
      </c>
      <c r="F17024" s="3">
        <v>9</v>
      </c>
      <c r="G17024" s="3"/>
      <c r="H17024" s="3">
        <v>18</v>
      </c>
      <c r="I17024" s="3">
        <v>197</v>
      </c>
      <c r="J17024" s="3"/>
      <c r="K17024" s="3">
        <v>211</v>
      </c>
      <c r="L17024" s="3"/>
      <c r="M17024" s="3">
        <v>434</v>
      </c>
      <c r="N17024" s="3">
        <f t="shared" si="687"/>
        <v>1</v>
      </c>
    </row>
    <row r="17025" spans="1:14" x14ac:dyDescent="0.3">
      <c r="A17025" t="s">
        <v>14</v>
      </c>
      <c r="B17025" t="s">
        <v>20</v>
      </c>
      <c r="C17025">
        <v>976129</v>
      </c>
      <c r="D17025" t="s">
        <v>23</v>
      </c>
      <c r="E17025" t="s">
        <v>22</v>
      </c>
      <c r="F17025" s="3">
        <v>29</v>
      </c>
      <c r="G17025" s="3">
        <v>22</v>
      </c>
      <c r="H17025" s="3">
        <v>10</v>
      </c>
      <c r="I17025" s="3">
        <v>69</v>
      </c>
      <c r="J17025" s="3">
        <v>22</v>
      </c>
      <c r="K17025" s="3"/>
      <c r="M17025" s="3">
        <v>152</v>
      </c>
      <c r="N17025" s="3">
        <f t="shared" si="687"/>
        <v>0</v>
      </c>
    </row>
    <row r="17026" spans="1:14" x14ac:dyDescent="0.3">
      <c r="A17026" t="s">
        <v>14</v>
      </c>
      <c r="B17026" t="s">
        <v>20</v>
      </c>
      <c r="C17026">
        <v>976229</v>
      </c>
      <c r="D17026" t="s">
        <v>16</v>
      </c>
      <c r="E17026" t="s">
        <v>17</v>
      </c>
      <c r="F17026" s="3">
        <v>356</v>
      </c>
      <c r="G17026" s="3"/>
      <c r="J17026" s="3">
        <v>617</v>
      </c>
      <c r="L17026" s="3">
        <v>919</v>
      </c>
      <c r="M17026" s="3">
        <v>1892</v>
      </c>
      <c r="N17026" s="3">
        <f t="shared" si="687"/>
        <v>0</v>
      </c>
    </row>
    <row r="17027" spans="1:14" x14ac:dyDescent="0.3">
      <c r="A17027" t="s">
        <v>14</v>
      </c>
      <c r="B17027" t="s">
        <v>20</v>
      </c>
      <c r="C17027">
        <v>976229</v>
      </c>
      <c r="D17027" t="s">
        <v>21</v>
      </c>
      <c r="E17027" t="s">
        <v>17</v>
      </c>
      <c r="F17027" s="3"/>
      <c r="H17027" s="3"/>
      <c r="I17027" s="3"/>
      <c r="J17027" s="3"/>
      <c r="L17027" s="3">
        <v>419</v>
      </c>
      <c r="M17027" s="3">
        <v>419</v>
      </c>
      <c r="N17027" s="3">
        <f t="shared" ref="N17027:N17090" si="688">SUM(F17027:L17027)-M17027</f>
        <v>0</v>
      </c>
    </row>
    <row r="17028" spans="1:14" x14ac:dyDescent="0.3">
      <c r="A17028" t="s">
        <v>14</v>
      </c>
      <c r="B17028" t="s">
        <v>20</v>
      </c>
      <c r="C17028">
        <v>976276</v>
      </c>
      <c r="D17028" t="s">
        <v>16</v>
      </c>
      <c r="E17028" t="s">
        <v>17</v>
      </c>
      <c r="F17028" s="3">
        <v>302</v>
      </c>
      <c r="H17028" s="3">
        <v>236</v>
      </c>
      <c r="I17028" s="3">
        <v>300</v>
      </c>
      <c r="J17028" s="3"/>
      <c r="K17028" s="3">
        <v>210</v>
      </c>
      <c r="M17028" s="3">
        <v>1048</v>
      </c>
      <c r="N17028" s="3">
        <f t="shared" si="688"/>
        <v>0</v>
      </c>
    </row>
    <row r="17029" spans="1:14" x14ac:dyDescent="0.3">
      <c r="A17029" t="s">
        <v>14</v>
      </c>
      <c r="B17029" t="s">
        <v>20</v>
      </c>
      <c r="C17029">
        <v>976276</v>
      </c>
      <c r="D17029" t="s">
        <v>16</v>
      </c>
      <c r="E17029" t="s">
        <v>22</v>
      </c>
      <c r="H17029" s="3"/>
      <c r="I17029" s="3"/>
      <c r="L17029" s="3">
        <v>1900</v>
      </c>
      <c r="M17029" s="3">
        <v>1900</v>
      </c>
      <c r="N17029" s="3">
        <f t="shared" si="688"/>
        <v>0</v>
      </c>
    </row>
    <row r="17030" spans="1:14" x14ac:dyDescent="0.3">
      <c r="A17030" t="s">
        <v>14</v>
      </c>
      <c r="B17030" t="s">
        <v>20</v>
      </c>
      <c r="C17030">
        <v>976322</v>
      </c>
      <c r="D17030" t="s">
        <v>16</v>
      </c>
      <c r="E17030" t="s">
        <v>17</v>
      </c>
      <c r="F17030" s="3">
        <v>640</v>
      </c>
      <c r="G17030" s="3"/>
      <c r="H17030" s="3"/>
      <c r="I17030" s="3"/>
      <c r="J17030" s="3"/>
      <c r="M17030" s="3">
        <v>640</v>
      </c>
      <c r="N17030" s="3">
        <f t="shared" si="688"/>
        <v>0</v>
      </c>
    </row>
    <row r="17031" spans="1:14" x14ac:dyDescent="0.3">
      <c r="A17031" t="s">
        <v>14</v>
      </c>
      <c r="B17031" t="s">
        <v>20</v>
      </c>
      <c r="C17031">
        <v>976326</v>
      </c>
      <c r="D17031" t="s">
        <v>16</v>
      </c>
      <c r="E17031" t="s">
        <v>17</v>
      </c>
      <c r="F17031" s="3">
        <v>239</v>
      </c>
      <c r="G17031" s="3">
        <v>153</v>
      </c>
      <c r="H17031" s="3">
        <v>200</v>
      </c>
      <c r="J17031" s="3">
        <v>209</v>
      </c>
      <c r="L17031" s="3">
        <v>237</v>
      </c>
      <c r="M17031" s="3">
        <v>1038</v>
      </c>
      <c r="N17031" s="3">
        <f t="shared" si="688"/>
        <v>0</v>
      </c>
    </row>
    <row r="17032" spans="1:14" x14ac:dyDescent="0.3">
      <c r="A17032" t="s">
        <v>14</v>
      </c>
      <c r="B17032" t="s">
        <v>20</v>
      </c>
      <c r="C17032">
        <v>976326</v>
      </c>
      <c r="D17032" t="s">
        <v>16</v>
      </c>
      <c r="E17032" t="s">
        <v>22</v>
      </c>
      <c r="H17032" s="3"/>
      <c r="J17032" s="3"/>
      <c r="K17032" s="3">
        <v>1872</v>
      </c>
      <c r="L17032" s="3"/>
      <c r="M17032" s="3">
        <v>1872</v>
      </c>
      <c r="N17032" s="3">
        <f t="shared" si="688"/>
        <v>0</v>
      </c>
    </row>
    <row r="17033" spans="1:14" x14ac:dyDescent="0.3">
      <c r="A17033" t="s">
        <v>14</v>
      </c>
      <c r="B17033" t="s">
        <v>20</v>
      </c>
      <c r="C17033">
        <v>976616</v>
      </c>
      <c r="D17033" t="s">
        <v>16</v>
      </c>
      <c r="E17033" t="s">
        <v>22</v>
      </c>
      <c r="F17033" s="3">
        <v>875</v>
      </c>
      <c r="G17033" s="3">
        <v>1803</v>
      </c>
      <c r="H17033" s="3">
        <v>1457</v>
      </c>
      <c r="I17033" s="3">
        <v>464</v>
      </c>
      <c r="J17033" s="3">
        <v>1674</v>
      </c>
      <c r="K17033" s="3">
        <v>1332</v>
      </c>
      <c r="L17033" s="3">
        <v>1395</v>
      </c>
      <c r="M17033" s="3">
        <v>8999</v>
      </c>
      <c r="N17033" s="3">
        <f t="shared" si="688"/>
        <v>1</v>
      </c>
    </row>
    <row r="17034" spans="1:14" x14ac:dyDescent="0.3">
      <c r="A17034" t="s">
        <v>14</v>
      </c>
      <c r="B17034" t="s">
        <v>20</v>
      </c>
      <c r="C17034">
        <v>976616</v>
      </c>
      <c r="D17034" t="s">
        <v>21</v>
      </c>
      <c r="E17034" t="s">
        <v>22</v>
      </c>
      <c r="G17034" s="3"/>
      <c r="L17034" s="3">
        <v>215</v>
      </c>
      <c r="M17034" s="3">
        <v>215</v>
      </c>
      <c r="N17034" s="3">
        <f t="shared" si="688"/>
        <v>0</v>
      </c>
    </row>
    <row r="17035" spans="1:14" x14ac:dyDescent="0.3">
      <c r="A17035" t="s">
        <v>14</v>
      </c>
      <c r="B17035" t="s">
        <v>20</v>
      </c>
      <c r="C17035">
        <v>976616</v>
      </c>
      <c r="D17035" t="s">
        <v>23</v>
      </c>
      <c r="E17035" t="s">
        <v>22</v>
      </c>
      <c r="G17035" s="3">
        <v>11</v>
      </c>
      <c r="H17035" s="3"/>
      <c r="J17035" s="3">
        <v>6</v>
      </c>
      <c r="K17035" s="3">
        <v>17</v>
      </c>
      <c r="M17035" s="3">
        <v>34</v>
      </c>
      <c r="N17035" s="3">
        <f t="shared" si="688"/>
        <v>0</v>
      </c>
    </row>
    <row r="17036" spans="1:14" x14ac:dyDescent="0.3">
      <c r="A17036" t="s">
        <v>14</v>
      </c>
      <c r="B17036" t="s">
        <v>20</v>
      </c>
      <c r="C17036">
        <v>976641</v>
      </c>
      <c r="D17036" t="s">
        <v>16</v>
      </c>
      <c r="E17036" t="s">
        <v>22</v>
      </c>
      <c r="F17036" s="3"/>
      <c r="G17036" s="3"/>
      <c r="H17036" s="3">
        <v>115</v>
      </c>
      <c r="I17036" s="3"/>
      <c r="J17036" s="3"/>
      <c r="L17036" s="3"/>
      <c r="M17036" s="3">
        <v>115</v>
      </c>
      <c r="N17036" s="3">
        <f t="shared" si="688"/>
        <v>0</v>
      </c>
    </row>
    <row r="17037" spans="1:14" x14ac:dyDescent="0.3">
      <c r="A17037" t="s">
        <v>14</v>
      </c>
      <c r="B17037" t="s">
        <v>20</v>
      </c>
      <c r="C17037">
        <v>976641</v>
      </c>
      <c r="D17037" t="s">
        <v>16</v>
      </c>
      <c r="E17037" t="s">
        <v>34</v>
      </c>
      <c r="F17037" s="3"/>
      <c r="I17037" s="3"/>
      <c r="K17037" s="3">
        <v>147</v>
      </c>
      <c r="M17037" s="3">
        <v>147</v>
      </c>
      <c r="N17037" s="3">
        <f t="shared" si="688"/>
        <v>0</v>
      </c>
    </row>
    <row r="17038" spans="1:14" x14ac:dyDescent="0.3">
      <c r="A17038" t="s">
        <v>14</v>
      </c>
      <c r="B17038" t="s">
        <v>20</v>
      </c>
      <c r="C17038">
        <v>976641</v>
      </c>
      <c r="D17038" t="s">
        <v>23</v>
      </c>
      <c r="E17038" t="s">
        <v>34</v>
      </c>
      <c r="F17038" s="3"/>
      <c r="G17038" s="3"/>
      <c r="H17038" s="3"/>
      <c r="I17038" s="3"/>
      <c r="K17038" s="3">
        <v>16</v>
      </c>
      <c r="M17038" s="3">
        <v>16</v>
      </c>
      <c r="N17038" s="3">
        <f t="shared" si="688"/>
        <v>0</v>
      </c>
    </row>
    <row r="17039" spans="1:14" x14ac:dyDescent="0.3">
      <c r="A17039" t="s">
        <v>14</v>
      </c>
      <c r="B17039" t="s">
        <v>20</v>
      </c>
      <c r="C17039">
        <v>976713</v>
      </c>
      <c r="D17039" t="s">
        <v>16</v>
      </c>
      <c r="E17039" t="s">
        <v>24</v>
      </c>
      <c r="F17039" s="3"/>
      <c r="G17039" s="3"/>
      <c r="H17039" s="3"/>
      <c r="I17039" s="3"/>
      <c r="L17039" s="3">
        <v>-433</v>
      </c>
      <c r="M17039" s="3">
        <v>-433</v>
      </c>
      <c r="N17039" s="3">
        <f t="shared" si="688"/>
        <v>0</v>
      </c>
    </row>
    <row r="17040" spans="1:14" x14ac:dyDescent="0.3">
      <c r="A17040" t="s">
        <v>14</v>
      </c>
      <c r="B17040" t="s">
        <v>20</v>
      </c>
      <c r="C17040">
        <v>976713</v>
      </c>
      <c r="D17040" t="s">
        <v>16</v>
      </c>
      <c r="E17040" t="s">
        <v>22</v>
      </c>
      <c r="F17040" s="3">
        <v>5626</v>
      </c>
      <c r="G17040" s="3">
        <v>1965</v>
      </c>
      <c r="H17040" s="3">
        <v>1840</v>
      </c>
      <c r="I17040" s="3">
        <v>1798</v>
      </c>
      <c r="J17040" s="3">
        <v>3968</v>
      </c>
      <c r="K17040" s="3">
        <v>456</v>
      </c>
      <c r="L17040" s="3">
        <v>3103</v>
      </c>
      <c r="M17040" s="3">
        <v>18755</v>
      </c>
      <c r="N17040" s="3">
        <f t="shared" si="688"/>
        <v>1</v>
      </c>
    </row>
    <row r="17041" spans="1:14" x14ac:dyDescent="0.3">
      <c r="A17041" t="s">
        <v>14</v>
      </c>
      <c r="B17041" t="s">
        <v>20</v>
      </c>
      <c r="C17041">
        <v>976713</v>
      </c>
      <c r="D17041" t="s">
        <v>23</v>
      </c>
      <c r="E17041" t="s">
        <v>24</v>
      </c>
      <c r="F17041" s="3">
        <v>-10</v>
      </c>
      <c r="G17041" s="3"/>
      <c r="L17041" s="3"/>
      <c r="M17041" s="3">
        <v>-10</v>
      </c>
      <c r="N17041" s="3">
        <f t="shared" si="688"/>
        <v>0</v>
      </c>
    </row>
    <row r="17042" spans="1:14" x14ac:dyDescent="0.3">
      <c r="A17042" t="s">
        <v>14</v>
      </c>
      <c r="B17042" t="s">
        <v>20</v>
      </c>
      <c r="C17042">
        <v>976730</v>
      </c>
      <c r="D17042" t="s">
        <v>16</v>
      </c>
      <c r="E17042" t="s">
        <v>22</v>
      </c>
      <c r="F17042" s="3">
        <v>101</v>
      </c>
      <c r="G17042" s="3">
        <v>100</v>
      </c>
      <c r="H17042" s="3"/>
      <c r="I17042" s="3">
        <v>85</v>
      </c>
      <c r="J17042" s="3"/>
      <c r="K17042" s="3"/>
      <c r="L17042" s="3">
        <v>194</v>
      </c>
      <c r="M17042" s="3">
        <v>481</v>
      </c>
      <c r="N17042" s="3">
        <f t="shared" si="688"/>
        <v>-1</v>
      </c>
    </row>
    <row r="17043" spans="1:14" x14ac:dyDescent="0.3">
      <c r="A17043" t="s">
        <v>14</v>
      </c>
      <c r="B17043" t="s">
        <v>20</v>
      </c>
      <c r="C17043">
        <v>976730</v>
      </c>
      <c r="D17043" t="s">
        <v>21</v>
      </c>
      <c r="E17043" t="s">
        <v>22</v>
      </c>
      <c r="F17043" s="3">
        <v>170</v>
      </c>
      <c r="H17043" s="3">
        <v>513</v>
      </c>
      <c r="I17043" s="3"/>
      <c r="K17043" s="3"/>
      <c r="L17043" s="3"/>
      <c r="M17043" s="3">
        <v>683</v>
      </c>
      <c r="N17043" s="3">
        <f t="shared" si="688"/>
        <v>0</v>
      </c>
    </row>
    <row r="17044" spans="1:14" x14ac:dyDescent="0.3">
      <c r="A17044" t="s">
        <v>14</v>
      </c>
      <c r="B17044" t="s">
        <v>20</v>
      </c>
      <c r="C17044">
        <v>976730</v>
      </c>
      <c r="D17044" t="s">
        <v>23</v>
      </c>
      <c r="E17044" t="s">
        <v>22</v>
      </c>
      <c r="F17044" s="3">
        <v>153</v>
      </c>
      <c r="G17044" s="3">
        <v>107</v>
      </c>
      <c r="H17044" s="3"/>
      <c r="I17044" s="3">
        <v>65</v>
      </c>
      <c r="J17044" s="3"/>
      <c r="M17044" s="3">
        <v>324</v>
      </c>
      <c r="N17044" s="3">
        <f t="shared" si="688"/>
        <v>1</v>
      </c>
    </row>
    <row r="17045" spans="1:14" x14ac:dyDescent="0.3">
      <c r="A17045" t="s">
        <v>14</v>
      </c>
      <c r="B17045" t="s">
        <v>20</v>
      </c>
      <c r="C17045">
        <v>977296</v>
      </c>
      <c r="D17045" t="s">
        <v>16</v>
      </c>
      <c r="E17045" t="s">
        <v>17</v>
      </c>
      <c r="G17045" s="3"/>
      <c r="K17045" s="3">
        <v>205</v>
      </c>
      <c r="L17045" s="3"/>
      <c r="M17045" s="3">
        <v>205</v>
      </c>
      <c r="N17045" s="3">
        <f t="shared" si="688"/>
        <v>0</v>
      </c>
    </row>
    <row r="17046" spans="1:14" x14ac:dyDescent="0.3">
      <c r="A17046" t="s">
        <v>14</v>
      </c>
      <c r="B17046" t="s">
        <v>20</v>
      </c>
      <c r="C17046">
        <v>977296</v>
      </c>
      <c r="D17046" t="s">
        <v>16</v>
      </c>
      <c r="E17046" t="s">
        <v>24</v>
      </c>
      <c r="G17046" s="3"/>
      <c r="H17046" s="3"/>
      <c r="J17046" s="3">
        <v>-8</v>
      </c>
      <c r="M17046" s="3">
        <v>-8</v>
      </c>
      <c r="N17046" s="3">
        <f t="shared" si="688"/>
        <v>0</v>
      </c>
    </row>
    <row r="17047" spans="1:14" x14ac:dyDescent="0.3">
      <c r="A17047" t="s">
        <v>14</v>
      </c>
      <c r="B17047" t="s">
        <v>20</v>
      </c>
      <c r="C17047">
        <v>977296</v>
      </c>
      <c r="D17047" t="s">
        <v>16</v>
      </c>
      <c r="E17047" t="s">
        <v>22</v>
      </c>
      <c r="F17047" s="3">
        <v>3390</v>
      </c>
      <c r="G17047" s="3">
        <v>5865</v>
      </c>
      <c r="H17047" s="3">
        <v>5086</v>
      </c>
      <c r="I17047" s="3">
        <v>7361</v>
      </c>
      <c r="J17047" s="3">
        <v>5083</v>
      </c>
      <c r="K17047" s="3">
        <v>4650</v>
      </c>
      <c r="L17047" s="3">
        <v>3788</v>
      </c>
      <c r="M17047" s="3">
        <v>35223</v>
      </c>
      <c r="N17047" s="3">
        <f t="shared" si="688"/>
        <v>0</v>
      </c>
    </row>
    <row r="17048" spans="1:14" x14ac:dyDescent="0.3">
      <c r="A17048" t="s">
        <v>14</v>
      </c>
      <c r="B17048" t="s">
        <v>20</v>
      </c>
      <c r="C17048">
        <v>977296</v>
      </c>
      <c r="D17048" t="s">
        <v>21</v>
      </c>
      <c r="E17048" t="s">
        <v>22</v>
      </c>
      <c r="F17048" s="3">
        <v>243</v>
      </c>
      <c r="G17048" s="3">
        <v>89</v>
      </c>
      <c r="H17048" s="3">
        <v>199</v>
      </c>
      <c r="I17048" s="3">
        <v>182</v>
      </c>
      <c r="J17048" s="3">
        <v>332</v>
      </c>
      <c r="K17048" s="3"/>
      <c r="L17048" s="3">
        <v>303</v>
      </c>
      <c r="M17048" s="3">
        <v>1348</v>
      </c>
      <c r="N17048" s="3">
        <f t="shared" si="688"/>
        <v>0</v>
      </c>
    </row>
    <row r="17049" spans="1:14" x14ac:dyDescent="0.3">
      <c r="A17049" t="s">
        <v>14</v>
      </c>
      <c r="B17049" t="s">
        <v>20</v>
      </c>
      <c r="C17049">
        <v>977296</v>
      </c>
      <c r="D17049" t="s">
        <v>23</v>
      </c>
      <c r="E17049" t="s">
        <v>22</v>
      </c>
      <c r="F17049" s="3">
        <v>40</v>
      </c>
      <c r="G17049" s="3">
        <v>71</v>
      </c>
      <c r="H17049" s="3">
        <v>20</v>
      </c>
      <c r="I17049" s="3">
        <v>8</v>
      </c>
      <c r="J17049" s="3">
        <v>9</v>
      </c>
      <c r="K17049" s="3">
        <v>42</v>
      </c>
      <c r="L17049" s="3">
        <v>12</v>
      </c>
      <c r="M17049" s="3">
        <v>202</v>
      </c>
      <c r="N17049" s="3">
        <f t="shared" si="688"/>
        <v>0</v>
      </c>
    </row>
    <row r="17050" spans="1:14" x14ac:dyDescent="0.3">
      <c r="A17050" t="s">
        <v>14</v>
      </c>
      <c r="B17050" t="s">
        <v>20</v>
      </c>
      <c r="C17050">
        <v>977340</v>
      </c>
      <c r="D17050" t="s">
        <v>16</v>
      </c>
      <c r="E17050" t="s">
        <v>22</v>
      </c>
      <c r="G17050" s="3"/>
      <c r="I17050" s="3"/>
      <c r="L17050" s="3">
        <v>323</v>
      </c>
      <c r="M17050" s="3">
        <v>323</v>
      </c>
      <c r="N17050" s="3">
        <f t="shared" si="688"/>
        <v>0</v>
      </c>
    </row>
    <row r="17051" spans="1:14" x14ac:dyDescent="0.3">
      <c r="A17051" t="s">
        <v>14</v>
      </c>
      <c r="B17051" t="s">
        <v>20</v>
      </c>
      <c r="C17051">
        <v>977571</v>
      </c>
      <c r="D17051" t="s">
        <v>16</v>
      </c>
      <c r="E17051" t="s">
        <v>22</v>
      </c>
      <c r="F17051" s="3">
        <v>1190</v>
      </c>
      <c r="G17051" s="3">
        <v>680</v>
      </c>
      <c r="H17051" s="3">
        <v>1297</v>
      </c>
      <c r="I17051" s="3">
        <v>1906</v>
      </c>
      <c r="J17051" s="3">
        <v>1761</v>
      </c>
      <c r="K17051" s="3">
        <v>1153</v>
      </c>
      <c r="L17051" s="3">
        <v>751</v>
      </c>
      <c r="M17051" s="3">
        <v>8737</v>
      </c>
      <c r="N17051" s="3">
        <f t="shared" si="688"/>
        <v>1</v>
      </c>
    </row>
    <row r="17052" spans="1:14" x14ac:dyDescent="0.3">
      <c r="A17052" t="s">
        <v>14</v>
      </c>
      <c r="B17052" t="s">
        <v>20</v>
      </c>
      <c r="C17052">
        <v>977571</v>
      </c>
      <c r="D17052" t="s">
        <v>21</v>
      </c>
      <c r="E17052" t="s">
        <v>22</v>
      </c>
      <c r="F17052" s="3"/>
      <c r="G17052" s="3"/>
      <c r="H17052" s="3"/>
      <c r="I17052" s="3"/>
      <c r="K17052" s="3"/>
      <c r="L17052" s="3">
        <v>3271</v>
      </c>
      <c r="M17052" s="3">
        <v>3271</v>
      </c>
      <c r="N17052" s="3">
        <f t="shared" si="688"/>
        <v>0</v>
      </c>
    </row>
    <row r="17053" spans="1:14" x14ac:dyDescent="0.3">
      <c r="A17053" t="s">
        <v>14</v>
      </c>
      <c r="B17053" t="s">
        <v>20</v>
      </c>
      <c r="C17053">
        <v>977571</v>
      </c>
      <c r="D17053" t="s">
        <v>23</v>
      </c>
      <c r="E17053" t="s">
        <v>22</v>
      </c>
      <c r="F17053" s="3">
        <v>20</v>
      </c>
      <c r="G17053" s="3">
        <v>38</v>
      </c>
      <c r="H17053" s="3">
        <v>30</v>
      </c>
      <c r="I17053" s="3">
        <v>20</v>
      </c>
      <c r="J17053" s="3">
        <v>77</v>
      </c>
      <c r="K17053" s="3">
        <v>55</v>
      </c>
      <c r="L17053" s="3">
        <v>20</v>
      </c>
      <c r="M17053" s="3">
        <v>260</v>
      </c>
      <c r="N17053" s="3">
        <f t="shared" si="688"/>
        <v>0</v>
      </c>
    </row>
    <row r="17054" spans="1:14" x14ac:dyDescent="0.3">
      <c r="A17054" t="s">
        <v>14</v>
      </c>
      <c r="B17054" t="s">
        <v>20</v>
      </c>
      <c r="C17054">
        <v>977574</v>
      </c>
      <c r="D17054" t="s">
        <v>16</v>
      </c>
      <c r="E17054" t="s">
        <v>22</v>
      </c>
      <c r="F17054" s="3">
        <v>339</v>
      </c>
      <c r="G17054" s="3">
        <v>29</v>
      </c>
      <c r="I17054" s="3"/>
      <c r="J17054" s="3">
        <v>135</v>
      </c>
      <c r="K17054" s="3">
        <v>57</v>
      </c>
      <c r="M17054" s="3">
        <v>560</v>
      </c>
      <c r="N17054" s="3">
        <f t="shared" si="688"/>
        <v>0</v>
      </c>
    </row>
    <row r="17055" spans="1:14" x14ac:dyDescent="0.3">
      <c r="A17055" t="s">
        <v>14</v>
      </c>
      <c r="B17055" t="s">
        <v>20</v>
      </c>
      <c r="C17055">
        <v>977574</v>
      </c>
      <c r="D17055" t="s">
        <v>21</v>
      </c>
      <c r="E17055" t="s">
        <v>22</v>
      </c>
      <c r="K17055" s="3">
        <v>185</v>
      </c>
      <c r="M17055" s="3">
        <v>185</v>
      </c>
      <c r="N17055" s="3">
        <f t="shared" si="688"/>
        <v>0</v>
      </c>
    </row>
    <row r="17056" spans="1:14" x14ac:dyDescent="0.3">
      <c r="A17056" t="s">
        <v>14</v>
      </c>
      <c r="B17056" t="s">
        <v>20</v>
      </c>
      <c r="C17056">
        <v>977574</v>
      </c>
      <c r="D17056" t="s">
        <v>23</v>
      </c>
      <c r="E17056" t="s">
        <v>22</v>
      </c>
      <c r="F17056" s="3"/>
      <c r="G17056" s="3">
        <v>10</v>
      </c>
      <c r="H17056" s="3"/>
      <c r="J17056" s="3">
        <v>20</v>
      </c>
      <c r="M17056" s="3">
        <v>30</v>
      </c>
      <c r="N17056" s="3">
        <f t="shared" si="688"/>
        <v>0</v>
      </c>
    </row>
    <row r="17057" spans="1:14" x14ac:dyDescent="0.3">
      <c r="A17057" t="s">
        <v>14</v>
      </c>
      <c r="B17057" t="s">
        <v>20</v>
      </c>
      <c r="C17057">
        <v>977723</v>
      </c>
      <c r="D17057" t="s">
        <v>16</v>
      </c>
      <c r="E17057" t="s">
        <v>17</v>
      </c>
      <c r="F17057" s="3">
        <v>171</v>
      </c>
      <c r="G17057" s="3">
        <v>114</v>
      </c>
      <c r="H17057" s="3">
        <v>246</v>
      </c>
      <c r="I17057" s="3">
        <v>369</v>
      </c>
      <c r="J17057" s="3">
        <v>139</v>
      </c>
      <c r="K17057" s="3"/>
      <c r="L17057" s="3">
        <v>300</v>
      </c>
      <c r="M17057" s="3">
        <v>1339</v>
      </c>
      <c r="N17057" s="3">
        <f t="shared" si="688"/>
        <v>0</v>
      </c>
    </row>
    <row r="17058" spans="1:14" x14ac:dyDescent="0.3">
      <c r="A17058" t="s">
        <v>14</v>
      </c>
      <c r="B17058" t="s">
        <v>20</v>
      </c>
      <c r="C17058">
        <v>977723</v>
      </c>
      <c r="D17058" t="s">
        <v>16</v>
      </c>
      <c r="E17058" t="s">
        <v>24</v>
      </c>
      <c r="G17058" s="3"/>
      <c r="K17058" s="3">
        <v>-138</v>
      </c>
      <c r="M17058" s="3">
        <v>-138</v>
      </c>
      <c r="N17058" s="3">
        <f t="shared" si="688"/>
        <v>0</v>
      </c>
    </row>
    <row r="17059" spans="1:14" x14ac:dyDescent="0.3">
      <c r="A17059" t="s">
        <v>14</v>
      </c>
      <c r="B17059" t="s">
        <v>20</v>
      </c>
      <c r="C17059">
        <v>977723</v>
      </c>
      <c r="D17059" t="s">
        <v>16</v>
      </c>
      <c r="E17059" t="s">
        <v>22</v>
      </c>
      <c r="F17059" s="3"/>
      <c r="G17059" s="3"/>
      <c r="H17059" s="3">
        <v>935</v>
      </c>
      <c r="I17059" s="3">
        <v>368</v>
      </c>
      <c r="J17059" s="3">
        <v>1902</v>
      </c>
      <c r="K17059" s="3">
        <v>707</v>
      </c>
      <c r="L17059" s="3">
        <v>551</v>
      </c>
      <c r="M17059" s="3">
        <v>4462</v>
      </c>
      <c r="N17059" s="3">
        <f t="shared" si="688"/>
        <v>1</v>
      </c>
    </row>
    <row r="17060" spans="1:14" x14ac:dyDescent="0.3">
      <c r="A17060" t="s">
        <v>14</v>
      </c>
      <c r="B17060" t="s">
        <v>20</v>
      </c>
      <c r="C17060">
        <v>977723</v>
      </c>
      <c r="D17060" t="s">
        <v>21</v>
      </c>
      <c r="E17060" t="s">
        <v>17</v>
      </c>
      <c r="G17060" s="3">
        <v>610</v>
      </c>
      <c r="H17060" s="3">
        <v>1579</v>
      </c>
      <c r="I17060" s="3">
        <v>2177</v>
      </c>
      <c r="J17060" s="3">
        <v>1645</v>
      </c>
      <c r="K17060" s="3"/>
      <c r="M17060" s="3">
        <v>6010</v>
      </c>
      <c r="N17060" s="3">
        <f t="shared" si="688"/>
        <v>1</v>
      </c>
    </row>
    <row r="17061" spans="1:14" x14ac:dyDescent="0.3">
      <c r="A17061" t="s">
        <v>14</v>
      </c>
      <c r="B17061" t="s">
        <v>20</v>
      </c>
      <c r="C17061">
        <v>977723</v>
      </c>
      <c r="D17061" t="s">
        <v>21</v>
      </c>
      <c r="E17061" t="s">
        <v>24</v>
      </c>
      <c r="H17061" s="3"/>
      <c r="I17061" s="3">
        <v>-1389</v>
      </c>
      <c r="J17061" s="3"/>
      <c r="K17061" s="3"/>
      <c r="L17061" s="3"/>
      <c r="M17061" s="3">
        <v>-1389</v>
      </c>
      <c r="N17061" s="3">
        <f t="shared" si="688"/>
        <v>0</v>
      </c>
    </row>
    <row r="17062" spans="1:14" x14ac:dyDescent="0.3">
      <c r="A17062" t="s">
        <v>14</v>
      </c>
      <c r="B17062" t="s">
        <v>20</v>
      </c>
      <c r="C17062">
        <v>977723</v>
      </c>
      <c r="D17062" t="s">
        <v>21</v>
      </c>
      <c r="E17062" t="s">
        <v>22</v>
      </c>
      <c r="J17062" s="3">
        <v>8251</v>
      </c>
      <c r="M17062" s="3">
        <v>8251</v>
      </c>
      <c r="N17062" s="3">
        <f t="shared" si="688"/>
        <v>0</v>
      </c>
    </row>
    <row r="17063" spans="1:14" x14ac:dyDescent="0.3">
      <c r="A17063" t="s">
        <v>14</v>
      </c>
      <c r="B17063" t="s">
        <v>20</v>
      </c>
      <c r="C17063">
        <v>977723</v>
      </c>
      <c r="D17063" t="s">
        <v>23</v>
      </c>
      <c r="E17063" t="s">
        <v>17</v>
      </c>
      <c r="G17063" s="3">
        <v>9</v>
      </c>
      <c r="H17063" s="3">
        <v>12</v>
      </c>
      <c r="I17063" s="3">
        <v>35</v>
      </c>
      <c r="J17063" s="3">
        <v>77</v>
      </c>
      <c r="K17063" s="3"/>
      <c r="L17063" s="3"/>
      <c r="M17063" s="3">
        <v>133</v>
      </c>
      <c r="N17063" s="3">
        <f t="shared" si="688"/>
        <v>0</v>
      </c>
    </row>
    <row r="17064" spans="1:14" x14ac:dyDescent="0.3">
      <c r="A17064" t="s">
        <v>14</v>
      </c>
      <c r="B17064" t="s">
        <v>20</v>
      </c>
      <c r="C17064">
        <v>977723</v>
      </c>
      <c r="D17064" t="s">
        <v>23</v>
      </c>
      <c r="E17064" t="s">
        <v>22</v>
      </c>
      <c r="F17064" s="3"/>
      <c r="G17064" s="3"/>
      <c r="H17064" s="3"/>
      <c r="I17064" s="3"/>
      <c r="J17064" s="3">
        <v>10</v>
      </c>
      <c r="K17064" s="3">
        <v>32</v>
      </c>
      <c r="L17064" s="3"/>
      <c r="M17064" s="3">
        <v>42</v>
      </c>
      <c r="N17064" s="3">
        <f t="shared" si="688"/>
        <v>0</v>
      </c>
    </row>
    <row r="17065" spans="1:14" x14ac:dyDescent="0.3">
      <c r="A17065" t="s">
        <v>14</v>
      </c>
      <c r="B17065" t="s">
        <v>20</v>
      </c>
      <c r="C17065">
        <v>978689</v>
      </c>
      <c r="D17065" t="s">
        <v>16</v>
      </c>
      <c r="E17065" t="s">
        <v>24</v>
      </c>
      <c r="F17065" s="3">
        <v>-8</v>
      </c>
      <c r="G17065" s="3">
        <v>-10</v>
      </c>
      <c r="H17065" s="3"/>
      <c r="I17065" s="3"/>
      <c r="K17065" s="3"/>
      <c r="M17065" s="3">
        <v>-18</v>
      </c>
      <c r="N17065" s="3">
        <f t="shared" si="688"/>
        <v>0</v>
      </c>
    </row>
    <row r="17066" spans="1:14" x14ac:dyDescent="0.3">
      <c r="A17066" t="s">
        <v>14</v>
      </c>
      <c r="B17066" t="s">
        <v>20</v>
      </c>
      <c r="C17066">
        <v>978689</v>
      </c>
      <c r="D17066" t="s">
        <v>16</v>
      </c>
      <c r="E17066" t="s">
        <v>22</v>
      </c>
      <c r="F17066" s="3">
        <v>965</v>
      </c>
      <c r="G17066" s="3">
        <v>579</v>
      </c>
      <c r="H17066" s="3">
        <v>553</v>
      </c>
      <c r="I17066" s="3">
        <v>1183</v>
      </c>
      <c r="J17066" s="3">
        <v>420</v>
      </c>
      <c r="K17066" s="3">
        <v>386</v>
      </c>
      <c r="L17066" s="3">
        <v>1414</v>
      </c>
      <c r="M17066" s="3">
        <v>5499</v>
      </c>
      <c r="N17066" s="3">
        <f t="shared" si="688"/>
        <v>1</v>
      </c>
    </row>
    <row r="17067" spans="1:14" x14ac:dyDescent="0.3">
      <c r="A17067" t="s">
        <v>14</v>
      </c>
      <c r="B17067" t="s">
        <v>20</v>
      </c>
      <c r="C17067">
        <v>978689</v>
      </c>
      <c r="D17067" t="s">
        <v>21</v>
      </c>
      <c r="E17067" t="s">
        <v>22</v>
      </c>
      <c r="F17067" s="3"/>
      <c r="J17067" s="3">
        <v>60</v>
      </c>
      <c r="L17067" s="3"/>
      <c r="M17067" s="3">
        <v>60</v>
      </c>
      <c r="N17067" s="3">
        <f t="shared" si="688"/>
        <v>0</v>
      </c>
    </row>
    <row r="17068" spans="1:14" x14ac:dyDescent="0.3">
      <c r="A17068" t="s">
        <v>14</v>
      </c>
      <c r="B17068" t="s">
        <v>20</v>
      </c>
      <c r="C17068">
        <v>978689</v>
      </c>
      <c r="D17068" t="s">
        <v>23</v>
      </c>
      <c r="E17068" t="s">
        <v>22</v>
      </c>
      <c r="F17068" s="3">
        <v>16</v>
      </c>
      <c r="G17068" s="3">
        <v>26</v>
      </c>
      <c r="H17068" s="3">
        <v>32</v>
      </c>
      <c r="I17068" s="3">
        <v>18</v>
      </c>
      <c r="J17068" s="3">
        <v>124</v>
      </c>
      <c r="K17068" s="3">
        <v>16</v>
      </c>
      <c r="L17068" s="3">
        <v>41</v>
      </c>
      <c r="M17068" s="3">
        <v>273</v>
      </c>
      <c r="N17068" s="3">
        <f t="shared" si="688"/>
        <v>0</v>
      </c>
    </row>
    <row r="17069" spans="1:14" x14ac:dyDescent="0.3">
      <c r="A17069" t="s">
        <v>14</v>
      </c>
      <c r="B17069" t="s">
        <v>20</v>
      </c>
      <c r="C17069">
        <v>979100</v>
      </c>
      <c r="D17069" t="s">
        <v>16</v>
      </c>
      <c r="E17069" t="s">
        <v>24</v>
      </c>
      <c r="F17069" s="3"/>
      <c r="G17069" s="3">
        <v>-233</v>
      </c>
      <c r="H17069" s="3"/>
      <c r="I17069" s="3"/>
      <c r="J17069" s="3">
        <v>-48</v>
      </c>
      <c r="K17069" s="3">
        <v>-8</v>
      </c>
      <c r="L17069" s="3">
        <v>-6</v>
      </c>
      <c r="M17069" s="3">
        <v>-295</v>
      </c>
      <c r="N17069" s="3">
        <f t="shared" si="688"/>
        <v>0</v>
      </c>
    </row>
    <row r="17070" spans="1:14" x14ac:dyDescent="0.3">
      <c r="A17070" t="s">
        <v>14</v>
      </c>
      <c r="B17070" t="s">
        <v>20</v>
      </c>
      <c r="C17070">
        <v>979100</v>
      </c>
      <c r="D17070" t="s">
        <v>16</v>
      </c>
      <c r="E17070" t="s">
        <v>22</v>
      </c>
      <c r="F17070" s="3">
        <v>11804</v>
      </c>
      <c r="G17070" s="3">
        <v>16279</v>
      </c>
      <c r="H17070" s="3">
        <v>16772</v>
      </c>
      <c r="I17070" s="3">
        <v>9665</v>
      </c>
      <c r="J17070" s="3">
        <v>11180</v>
      </c>
      <c r="K17070" s="3">
        <v>7617</v>
      </c>
      <c r="L17070" s="3">
        <v>479</v>
      </c>
      <c r="M17070" s="3">
        <v>73797</v>
      </c>
      <c r="N17070" s="3">
        <f t="shared" si="688"/>
        <v>-1</v>
      </c>
    </row>
    <row r="17071" spans="1:14" x14ac:dyDescent="0.3">
      <c r="A17071" t="s">
        <v>14</v>
      </c>
      <c r="B17071" t="s">
        <v>20</v>
      </c>
      <c r="C17071">
        <v>979100</v>
      </c>
      <c r="D17071" t="s">
        <v>16</v>
      </c>
      <c r="E17071" t="s">
        <v>34</v>
      </c>
      <c r="F17071" s="3"/>
      <c r="I17071" s="3">
        <v>150</v>
      </c>
      <c r="M17071" s="3">
        <v>150</v>
      </c>
      <c r="N17071" s="3">
        <f t="shared" si="688"/>
        <v>0</v>
      </c>
    </row>
    <row r="17072" spans="1:14" x14ac:dyDescent="0.3">
      <c r="A17072" t="s">
        <v>14</v>
      </c>
      <c r="B17072" t="s">
        <v>20</v>
      </c>
      <c r="C17072">
        <v>979100</v>
      </c>
      <c r="D17072" t="s">
        <v>23</v>
      </c>
      <c r="E17072" t="s">
        <v>24</v>
      </c>
      <c r="F17072" s="3"/>
      <c r="G17072" s="3"/>
      <c r="H17072" s="3"/>
      <c r="J17072" s="3"/>
      <c r="K17072" s="3">
        <v>-20</v>
      </c>
      <c r="L17072" s="3">
        <v>-10</v>
      </c>
      <c r="M17072" s="3">
        <v>-30</v>
      </c>
      <c r="N17072" s="3">
        <f t="shared" si="688"/>
        <v>0</v>
      </c>
    </row>
    <row r="17073" spans="1:14" x14ac:dyDescent="0.3">
      <c r="A17073" t="s">
        <v>14</v>
      </c>
      <c r="B17073" t="s">
        <v>20</v>
      </c>
      <c r="C17073">
        <v>979100</v>
      </c>
      <c r="D17073" t="s">
        <v>23</v>
      </c>
      <c r="E17073" t="s">
        <v>22</v>
      </c>
      <c r="F17073" s="3">
        <v>333</v>
      </c>
      <c r="G17073" s="3">
        <v>628</v>
      </c>
      <c r="H17073" s="3">
        <v>105</v>
      </c>
      <c r="I17073" s="3">
        <v>429</v>
      </c>
      <c r="J17073" s="3">
        <v>162</v>
      </c>
      <c r="K17073" s="3">
        <v>117</v>
      </c>
      <c r="L17073" s="3">
        <v>36</v>
      </c>
      <c r="M17073" s="3">
        <v>1809</v>
      </c>
      <c r="N17073" s="3">
        <f t="shared" si="688"/>
        <v>1</v>
      </c>
    </row>
    <row r="17074" spans="1:14" x14ac:dyDescent="0.3">
      <c r="A17074" t="s">
        <v>14</v>
      </c>
      <c r="B17074" t="s">
        <v>20</v>
      </c>
      <c r="C17074">
        <v>979253</v>
      </c>
      <c r="D17074" t="s">
        <v>16</v>
      </c>
      <c r="E17074" t="s">
        <v>24</v>
      </c>
      <c r="F17074" s="3"/>
      <c r="G17074" s="3"/>
      <c r="H17074" s="3">
        <v>-12</v>
      </c>
      <c r="I17074" s="3"/>
      <c r="J17074" s="3"/>
      <c r="K17074" s="3"/>
      <c r="L17074" s="3">
        <v>-6</v>
      </c>
      <c r="M17074" s="3">
        <v>-18</v>
      </c>
      <c r="N17074" s="3">
        <f t="shared" si="688"/>
        <v>0</v>
      </c>
    </row>
    <row r="17075" spans="1:14" x14ac:dyDescent="0.3">
      <c r="A17075" t="s">
        <v>14</v>
      </c>
      <c r="B17075" t="s">
        <v>20</v>
      </c>
      <c r="C17075">
        <v>979253</v>
      </c>
      <c r="D17075" t="s">
        <v>16</v>
      </c>
      <c r="E17075" t="s">
        <v>22</v>
      </c>
      <c r="F17075" s="3">
        <v>530</v>
      </c>
      <c r="G17075" s="3">
        <v>1286</v>
      </c>
      <c r="H17075" s="3">
        <v>526</v>
      </c>
      <c r="I17075" s="3">
        <v>825</v>
      </c>
      <c r="J17075" s="3">
        <v>1439</v>
      </c>
      <c r="K17075" s="3">
        <v>1080</v>
      </c>
      <c r="L17075" s="3">
        <v>2893</v>
      </c>
      <c r="M17075" s="3">
        <v>8578</v>
      </c>
      <c r="N17075" s="3">
        <f t="shared" si="688"/>
        <v>1</v>
      </c>
    </row>
    <row r="17076" spans="1:14" x14ac:dyDescent="0.3">
      <c r="A17076" t="s">
        <v>14</v>
      </c>
      <c r="B17076" t="s">
        <v>20</v>
      </c>
      <c r="C17076">
        <v>979253</v>
      </c>
      <c r="D17076" t="s">
        <v>21</v>
      </c>
      <c r="E17076" t="s">
        <v>22</v>
      </c>
      <c r="F17076" s="3">
        <v>135</v>
      </c>
      <c r="G17076" s="3">
        <v>1200</v>
      </c>
      <c r="H17076" s="3">
        <v>630</v>
      </c>
      <c r="J17076" s="3"/>
      <c r="K17076" s="3"/>
      <c r="M17076" s="3">
        <v>1965</v>
      </c>
      <c r="N17076" s="3">
        <f t="shared" si="688"/>
        <v>0</v>
      </c>
    </row>
    <row r="17077" spans="1:14" x14ac:dyDescent="0.3">
      <c r="A17077" t="s">
        <v>14</v>
      </c>
      <c r="B17077" t="s">
        <v>20</v>
      </c>
      <c r="C17077">
        <v>979253</v>
      </c>
      <c r="D17077" t="s">
        <v>21</v>
      </c>
      <c r="E17077" t="s">
        <v>34</v>
      </c>
      <c r="F17077" s="3">
        <v>130</v>
      </c>
      <c r="H17077" s="3"/>
      <c r="M17077" s="3">
        <v>130</v>
      </c>
      <c r="N17077" s="3">
        <f t="shared" si="688"/>
        <v>0</v>
      </c>
    </row>
    <row r="17078" spans="1:14" x14ac:dyDescent="0.3">
      <c r="A17078" t="s">
        <v>14</v>
      </c>
      <c r="B17078" t="s">
        <v>20</v>
      </c>
      <c r="C17078">
        <v>979253</v>
      </c>
      <c r="D17078" t="s">
        <v>23</v>
      </c>
      <c r="E17078" t="s">
        <v>22</v>
      </c>
      <c r="F17078" s="3">
        <v>96</v>
      </c>
      <c r="G17078" s="3">
        <v>86</v>
      </c>
      <c r="H17078" s="3">
        <v>96</v>
      </c>
      <c r="I17078" s="3">
        <v>160</v>
      </c>
      <c r="K17078" s="3">
        <v>160</v>
      </c>
      <c r="L17078" s="3">
        <v>137</v>
      </c>
      <c r="M17078" s="3">
        <v>735</v>
      </c>
      <c r="N17078" s="3">
        <f t="shared" si="688"/>
        <v>0</v>
      </c>
    </row>
    <row r="17079" spans="1:14" x14ac:dyDescent="0.3">
      <c r="A17079" t="s">
        <v>14</v>
      </c>
      <c r="B17079" t="s">
        <v>20</v>
      </c>
      <c r="C17079">
        <v>979259</v>
      </c>
      <c r="D17079" t="s">
        <v>16</v>
      </c>
      <c r="E17079" t="s">
        <v>22</v>
      </c>
      <c r="I17079" s="3">
        <v>2212</v>
      </c>
      <c r="K17079" s="3"/>
      <c r="M17079" s="3">
        <v>2212</v>
      </c>
      <c r="N17079" s="3">
        <f t="shared" si="688"/>
        <v>0</v>
      </c>
    </row>
    <row r="17080" spans="1:14" x14ac:dyDescent="0.3">
      <c r="A17080" t="s">
        <v>14</v>
      </c>
      <c r="B17080" t="s">
        <v>20</v>
      </c>
      <c r="C17080">
        <v>979259</v>
      </c>
      <c r="D17080" t="s">
        <v>16</v>
      </c>
      <c r="E17080" t="s">
        <v>34</v>
      </c>
      <c r="F17080" s="3">
        <v>2376</v>
      </c>
      <c r="H17080" s="3">
        <v>1437</v>
      </c>
      <c r="J17080" s="3">
        <v>1188</v>
      </c>
      <c r="K17080" s="3">
        <v>2376</v>
      </c>
      <c r="L17080" s="3">
        <v>1238</v>
      </c>
      <c r="M17080" s="3">
        <v>8616</v>
      </c>
      <c r="N17080" s="3">
        <f t="shared" si="688"/>
        <v>-1</v>
      </c>
    </row>
    <row r="17081" spans="1:14" x14ac:dyDescent="0.3">
      <c r="A17081" t="s">
        <v>14</v>
      </c>
      <c r="B17081" t="s">
        <v>20</v>
      </c>
      <c r="C17081">
        <v>979259</v>
      </c>
      <c r="D17081" t="s">
        <v>21</v>
      </c>
      <c r="E17081" t="s">
        <v>34</v>
      </c>
      <c r="F17081" s="3"/>
      <c r="G17081" s="3">
        <v>506</v>
      </c>
      <c r="H17081" s="3"/>
      <c r="I17081" s="3"/>
      <c r="J17081" s="3"/>
      <c r="K17081" s="3"/>
      <c r="L17081" s="3">
        <v>212</v>
      </c>
      <c r="M17081" s="3">
        <v>717</v>
      </c>
      <c r="N17081" s="3">
        <f t="shared" si="688"/>
        <v>1</v>
      </c>
    </row>
    <row r="17082" spans="1:14" x14ac:dyDescent="0.3">
      <c r="A17082" t="s">
        <v>14</v>
      </c>
      <c r="B17082" t="s">
        <v>20</v>
      </c>
      <c r="C17082">
        <v>979299</v>
      </c>
      <c r="D17082" t="s">
        <v>16</v>
      </c>
      <c r="E17082" t="s">
        <v>17</v>
      </c>
      <c r="F17082" s="3"/>
      <c r="G17082" s="3">
        <v>151</v>
      </c>
      <c r="H17082" s="3">
        <v>376</v>
      </c>
      <c r="J17082" s="3">
        <v>239</v>
      </c>
      <c r="K17082" s="3">
        <v>1517</v>
      </c>
      <c r="L17082" s="3">
        <v>7050</v>
      </c>
      <c r="M17082" s="3">
        <v>9334</v>
      </c>
      <c r="N17082" s="3">
        <f t="shared" si="688"/>
        <v>-1</v>
      </c>
    </row>
    <row r="17083" spans="1:14" x14ac:dyDescent="0.3">
      <c r="A17083" t="s">
        <v>14</v>
      </c>
      <c r="B17083" t="s">
        <v>20</v>
      </c>
      <c r="C17083">
        <v>979299</v>
      </c>
      <c r="D17083" t="s">
        <v>21</v>
      </c>
      <c r="E17083" t="s">
        <v>17</v>
      </c>
      <c r="F17083" s="3"/>
      <c r="G17083" s="3"/>
      <c r="H17083" s="3">
        <v>573</v>
      </c>
      <c r="I17083" s="3"/>
      <c r="K17083" s="3">
        <v>442</v>
      </c>
      <c r="L17083" s="3"/>
      <c r="M17083" s="3">
        <v>1015</v>
      </c>
      <c r="N17083" s="3">
        <f t="shared" si="688"/>
        <v>0</v>
      </c>
    </row>
    <row r="17084" spans="1:14" x14ac:dyDescent="0.3">
      <c r="A17084" t="s">
        <v>14</v>
      </c>
      <c r="B17084" t="s">
        <v>20</v>
      </c>
      <c r="C17084">
        <v>979395</v>
      </c>
      <c r="D17084" t="s">
        <v>16</v>
      </c>
      <c r="E17084" t="s">
        <v>22</v>
      </c>
      <c r="F17084" s="3">
        <v>14000</v>
      </c>
      <c r="H17084" s="3">
        <v>672</v>
      </c>
      <c r="I17084" s="3">
        <v>672</v>
      </c>
      <c r="M17084" s="3">
        <v>15344</v>
      </c>
      <c r="N17084" s="3">
        <f t="shared" si="688"/>
        <v>0</v>
      </c>
    </row>
    <row r="17085" spans="1:14" x14ac:dyDescent="0.3">
      <c r="A17085" t="s">
        <v>14</v>
      </c>
      <c r="B17085" t="s">
        <v>20</v>
      </c>
      <c r="C17085">
        <v>979418</v>
      </c>
      <c r="D17085" t="s">
        <v>16</v>
      </c>
      <c r="E17085" t="s">
        <v>17</v>
      </c>
      <c r="F17085" s="3"/>
      <c r="G17085" s="3"/>
      <c r="I17085" s="3"/>
      <c r="L17085" s="3">
        <v>586</v>
      </c>
      <c r="M17085" s="3">
        <v>586</v>
      </c>
      <c r="N17085" s="3">
        <f t="shared" si="688"/>
        <v>0</v>
      </c>
    </row>
    <row r="17086" spans="1:14" x14ac:dyDescent="0.3">
      <c r="A17086" t="s">
        <v>14</v>
      </c>
      <c r="B17086" t="s">
        <v>20</v>
      </c>
      <c r="C17086">
        <v>979418</v>
      </c>
      <c r="D17086" t="s">
        <v>23</v>
      </c>
      <c r="E17086" t="s">
        <v>17</v>
      </c>
      <c r="K17086" s="3"/>
      <c r="L17086" s="3">
        <v>108</v>
      </c>
      <c r="M17086" s="3">
        <v>108</v>
      </c>
      <c r="N17086" s="3">
        <f t="shared" si="688"/>
        <v>0</v>
      </c>
    </row>
    <row r="17087" spans="1:14" x14ac:dyDescent="0.3">
      <c r="A17087" t="s">
        <v>14</v>
      </c>
      <c r="B17087" t="s">
        <v>20</v>
      </c>
      <c r="C17087">
        <v>979684</v>
      </c>
      <c r="D17087" t="s">
        <v>16</v>
      </c>
      <c r="E17087" t="s">
        <v>24</v>
      </c>
      <c r="J17087" s="3"/>
      <c r="L17087" s="3">
        <v>-5</v>
      </c>
      <c r="M17087" s="3">
        <v>-5</v>
      </c>
      <c r="N17087" s="3">
        <f t="shared" si="688"/>
        <v>0</v>
      </c>
    </row>
    <row r="17088" spans="1:14" x14ac:dyDescent="0.3">
      <c r="A17088" t="s">
        <v>14</v>
      </c>
      <c r="B17088" t="s">
        <v>20</v>
      </c>
      <c r="C17088">
        <v>979684</v>
      </c>
      <c r="D17088" t="s">
        <v>16</v>
      </c>
      <c r="E17088" t="s">
        <v>22</v>
      </c>
      <c r="F17088" s="3">
        <v>2111</v>
      </c>
      <c r="G17088" s="3">
        <v>2079</v>
      </c>
      <c r="H17088" s="3">
        <v>1264</v>
      </c>
      <c r="I17088" s="3">
        <v>1848</v>
      </c>
      <c r="J17088" s="3">
        <v>2169</v>
      </c>
      <c r="K17088" s="3">
        <v>1096</v>
      </c>
      <c r="L17088" s="3">
        <v>3053</v>
      </c>
      <c r="M17088" s="3">
        <v>13619</v>
      </c>
      <c r="N17088" s="3">
        <f t="shared" si="688"/>
        <v>1</v>
      </c>
    </row>
    <row r="17089" spans="1:14" x14ac:dyDescent="0.3">
      <c r="A17089" t="s">
        <v>14</v>
      </c>
      <c r="B17089" t="s">
        <v>20</v>
      </c>
      <c r="C17089">
        <v>979684</v>
      </c>
      <c r="D17089" t="s">
        <v>23</v>
      </c>
      <c r="E17089" t="s">
        <v>22</v>
      </c>
      <c r="F17089" s="3">
        <v>423</v>
      </c>
      <c r="G17089" s="3">
        <v>345</v>
      </c>
      <c r="H17089" s="3">
        <v>709</v>
      </c>
      <c r="I17089" s="3">
        <v>840</v>
      </c>
      <c r="J17089" s="3">
        <v>631</v>
      </c>
      <c r="K17089" s="3">
        <v>1212</v>
      </c>
      <c r="L17089" s="3">
        <v>256</v>
      </c>
      <c r="M17089" s="3">
        <v>4417</v>
      </c>
      <c r="N17089" s="3">
        <f t="shared" si="688"/>
        <v>-1</v>
      </c>
    </row>
    <row r="17090" spans="1:14" x14ac:dyDescent="0.3">
      <c r="A17090" t="s">
        <v>14</v>
      </c>
      <c r="B17090" t="s">
        <v>20</v>
      </c>
      <c r="C17090">
        <v>979689</v>
      </c>
      <c r="D17090" t="s">
        <v>16</v>
      </c>
      <c r="E17090" t="s">
        <v>22</v>
      </c>
      <c r="F17090" s="3"/>
      <c r="G17090" s="3"/>
      <c r="H17090" s="3">
        <v>51</v>
      </c>
      <c r="I17090" s="3"/>
      <c r="J17090" s="3"/>
      <c r="K17090" s="3"/>
      <c r="L17090" s="3"/>
      <c r="M17090" s="3">
        <v>51</v>
      </c>
      <c r="N17090" s="3">
        <f t="shared" si="688"/>
        <v>0</v>
      </c>
    </row>
    <row r="17091" spans="1:14" x14ac:dyDescent="0.3">
      <c r="A17091" t="s">
        <v>14</v>
      </c>
      <c r="B17091" t="s">
        <v>20</v>
      </c>
      <c r="C17091">
        <v>979689</v>
      </c>
      <c r="D17091" t="s">
        <v>23</v>
      </c>
      <c r="E17091" t="s">
        <v>22</v>
      </c>
      <c r="H17091" s="3">
        <v>10</v>
      </c>
      <c r="L17091" s="3">
        <v>473</v>
      </c>
      <c r="M17091" s="3">
        <v>483</v>
      </c>
      <c r="N17091" s="3">
        <f t="shared" ref="N17091:N17154" si="689">SUM(F17091:L17091)-M17091</f>
        <v>0</v>
      </c>
    </row>
    <row r="17092" spans="1:14" x14ac:dyDescent="0.3">
      <c r="A17092" t="s">
        <v>14</v>
      </c>
      <c r="B17092" t="s">
        <v>20</v>
      </c>
      <c r="C17092">
        <v>979697</v>
      </c>
      <c r="D17092" t="s">
        <v>16</v>
      </c>
      <c r="E17092" t="s">
        <v>22</v>
      </c>
      <c r="F17092" s="3"/>
      <c r="G17092" s="3"/>
      <c r="H17092" s="3"/>
      <c r="I17092" s="3"/>
      <c r="J17092" s="3"/>
      <c r="K17092" s="3">
        <v>123</v>
      </c>
      <c r="L17092" s="3">
        <v>465</v>
      </c>
      <c r="M17092" s="3">
        <v>588</v>
      </c>
      <c r="N17092" s="3">
        <f t="shared" si="689"/>
        <v>0</v>
      </c>
    </row>
    <row r="17093" spans="1:14" x14ac:dyDescent="0.3">
      <c r="A17093" t="s">
        <v>14</v>
      </c>
      <c r="B17093" t="s">
        <v>20</v>
      </c>
      <c r="C17093">
        <v>979697</v>
      </c>
      <c r="D17093" t="s">
        <v>23</v>
      </c>
      <c r="E17093" t="s">
        <v>22</v>
      </c>
      <c r="K17093" s="3">
        <v>32</v>
      </c>
      <c r="L17093" s="3">
        <v>62</v>
      </c>
      <c r="M17093" s="3">
        <v>94</v>
      </c>
      <c r="N17093" s="3">
        <f t="shared" si="689"/>
        <v>0</v>
      </c>
    </row>
    <row r="17094" spans="1:14" x14ac:dyDescent="0.3">
      <c r="A17094" t="s">
        <v>14</v>
      </c>
      <c r="B17094" t="s">
        <v>20</v>
      </c>
      <c r="C17094">
        <v>979890</v>
      </c>
      <c r="D17094" t="s">
        <v>16</v>
      </c>
      <c r="E17094" t="s">
        <v>17</v>
      </c>
      <c r="F17094" s="3"/>
      <c r="G17094" s="3"/>
      <c r="H17094" s="3"/>
      <c r="I17094" s="3"/>
      <c r="J17094" s="3"/>
      <c r="K17094" s="3">
        <v>2824</v>
      </c>
      <c r="L17094" s="3">
        <v>3246</v>
      </c>
      <c r="M17094" s="3">
        <v>6069</v>
      </c>
      <c r="N17094" s="3">
        <f t="shared" si="689"/>
        <v>1</v>
      </c>
    </row>
    <row r="17095" spans="1:14" x14ac:dyDescent="0.3">
      <c r="A17095" t="s">
        <v>14</v>
      </c>
      <c r="B17095" t="s">
        <v>20</v>
      </c>
      <c r="C17095">
        <v>979890</v>
      </c>
      <c r="D17095" t="s">
        <v>16</v>
      </c>
      <c r="E17095" t="s">
        <v>22</v>
      </c>
      <c r="F17095" s="3"/>
      <c r="G17095" s="3">
        <v>150</v>
      </c>
      <c r="I17095" s="3">
        <v>38</v>
      </c>
      <c r="J17095" s="3"/>
      <c r="K17095" s="3">
        <v>21</v>
      </c>
      <c r="M17095" s="3">
        <v>209</v>
      </c>
      <c r="N17095" s="3">
        <f t="shared" si="689"/>
        <v>0</v>
      </c>
    </row>
    <row r="17096" spans="1:14" x14ac:dyDescent="0.3">
      <c r="A17096" t="s">
        <v>14</v>
      </c>
      <c r="B17096" t="s">
        <v>20</v>
      </c>
      <c r="C17096">
        <v>979890</v>
      </c>
      <c r="D17096" t="s">
        <v>16</v>
      </c>
      <c r="E17096" t="s">
        <v>34</v>
      </c>
      <c r="F17096" s="3">
        <v>4104</v>
      </c>
      <c r="G17096" s="3">
        <v>2522</v>
      </c>
      <c r="H17096" s="3">
        <v>3072</v>
      </c>
      <c r="I17096" s="3">
        <v>2922</v>
      </c>
      <c r="J17096" s="3">
        <v>3380</v>
      </c>
      <c r="K17096" s="3">
        <v>428</v>
      </c>
      <c r="L17096" s="3">
        <v>774</v>
      </c>
      <c r="M17096" s="3">
        <v>17202</v>
      </c>
      <c r="N17096" s="3">
        <f t="shared" si="689"/>
        <v>0</v>
      </c>
    </row>
    <row r="17097" spans="1:14" x14ac:dyDescent="0.3">
      <c r="A17097" t="s">
        <v>14</v>
      </c>
      <c r="B17097" t="s">
        <v>20</v>
      </c>
      <c r="C17097">
        <v>979890</v>
      </c>
      <c r="D17097" t="s">
        <v>21</v>
      </c>
      <c r="E17097" t="s">
        <v>17</v>
      </c>
      <c r="G17097" s="3"/>
      <c r="J17097" s="3"/>
      <c r="K17097" s="3">
        <v>466</v>
      </c>
      <c r="M17097" s="3">
        <v>466</v>
      </c>
      <c r="N17097" s="3">
        <f t="shared" si="689"/>
        <v>0</v>
      </c>
    </row>
    <row r="17098" spans="1:14" x14ac:dyDescent="0.3">
      <c r="A17098" t="s">
        <v>14</v>
      </c>
      <c r="B17098" t="s">
        <v>20</v>
      </c>
      <c r="C17098">
        <v>979890</v>
      </c>
      <c r="D17098" t="s">
        <v>23</v>
      </c>
      <c r="E17098" t="s">
        <v>17</v>
      </c>
      <c r="F17098" s="3"/>
      <c r="G17098" s="3"/>
      <c r="H17098" s="3"/>
      <c r="I17098" s="3"/>
      <c r="J17098" s="3"/>
      <c r="K17098" s="3">
        <v>916</v>
      </c>
      <c r="L17098" s="3">
        <v>1853</v>
      </c>
      <c r="M17098" s="3">
        <v>2769</v>
      </c>
      <c r="N17098" s="3">
        <f t="shared" si="689"/>
        <v>0</v>
      </c>
    </row>
    <row r="17099" spans="1:14" x14ac:dyDescent="0.3">
      <c r="A17099" t="s">
        <v>14</v>
      </c>
      <c r="B17099" t="s">
        <v>20</v>
      </c>
      <c r="C17099">
        <v>979890</v>
      </c>
      <c r="D17099" t="s">
        <v>23</v>
      </c>
      <c r="E17099" t="s">
        <v>24</v>
      </c>
      <c r="F17099" s="3">
        <v>-22</v>
      </c>
      <c r="K17099" s="3"/>
      <c r="M17099" s="3">
        <v>-22</v>
      </c>
      <c r="N17099" s="3">
        <f t="shared" si="689"/>
        <v>0</v>
      </c>
    </row>
    <row r="17100" spans="1:14" x14ac:dyDescent="0.3">
      <c r="A17100" t="s">
        <v>14</v>
      </c>
      <c r="B17100" t="s">
        <v>20</v>
      </c>
      <c r="C17100">
        <v>979890</v>
      </c>
      <c r="D17100" t="s">
        <v>23</v>
      </c>
      <c r="E17100" t="s">
        <v>34</v>
      </c>
      <c r="F17100" s="3">
        <v>26</v>
      </c>
      <c r="H17100" s="3">
        <v>48</v>
      </c>
      <c r="I17100" s="3">
        <v>114</v>
      </c>
      <c r="J17100" s="3">
        <v>103</v>
      </c>
      <c r="K17100" s="3">
        <v>99</v>
      </c>
      <c r="L17100" s="3"/>
      <c r="M17100" s="3">
        <v>390</v>
      </c>
      <c r="N17100" s="3">
        <f t="shared" si="689"/>
        <v>0</v>
      </c>
    </row>
    <row r="17101" spans="1:14" x14ac:dyDescent="0.3">
      <c r="A17101" t="s">
        <v>14</v>
      </c>
      <c r="B17101" t="s">
        <v>20</v>
      </c>
      <c r="C17101">
        <v>979923</v>
      </c>
      <c r="D17101" t="s">
        <v>16</v>
      </c>
      <c r="E17101" t="s">
        <v>22</v>
      </c>
      <c r="G17101" s="3"/>
      <c r="H17101" s="3">
        <v>255</v>
      </c>
      <c r="I17101" s="3"/>
      <c r="J17101" s="3"/>
      <c r="K17101" s="3">
        <v>255</v>
      </c>
      <c r="M17101" s="3">
        <v>510</v>
      </c>
      <c r="N17101" s="3">
        <f t="shared" si="689"/>
        <v>0</v>
      </c>
    </row>
    <row r="17102" spans="1:14" x14ac:dyDescent="0.3">
      <c r="A17102" t="s">
        <v>14</v>
      </c>
      <c r="B17102" t="s">
        <v>20</v>
      </c>
      <c r="C17102">
        <v>980122</v>
      </c>
      <c r="D17102" t="s">
        <v>16</v>
      </c>
      <c r="E17102" t="s">
        <v>17</v>
      </c>
      <c r="F17102" s="3">
        <v>868</v>
      </c>
      <c r="H17102" s="3">
        <v>580</v>
      </c>
      <c r="I17102" s="3">
        <v>212</v>
      </c>
      <c r="K17102" s="3">
        <v>230</v>
      </c>
      <c r="M17102" s="3">
        <v>1890</v>
      </c>
      <c r="N17102" s="3">
        <f t="shared" si="689"/>
        <v>0</v>
      </c>
    </row>
    <row r="17103" spans="1:14" x14ac:dyDescent="0.3">
      <c r="A17103" t="s">
        <v>14</v>
      </c>
      <c r="B17103" t="s">
        <v>20</v>
      </c>
      <c r="C17103">
        <v>980122</v>
      </c>
      <c r="D17103" t="s">
        <v>16</v>
      </c>
      <c r="E17103" t="s">
        <v>24</v>
      </c>
      <c r="J17103" s="3"/>
      <c r="L17103" s="3">
        <v>-51</v>
      </c>
      <c r="M17103" s="3">
        <v>-51</v>
      </c>
      <c r="N17103" s="3">
        <f t="shared" si="689"/>
        <v>0</v>
      </c>
    </row>
    <row r="17104" spans="1:14" x14ac:dyDescent="0.3">
      <c r="A17104" t="s">
        <v>14</v>
      </c>
      <c r="B17104" t="s">
        <v>20</v>
      </c>
      <c r="C17104">
        <v>980122</v>
      </c>
      <c r="D17104" t="s">
        <v>21</v>
      </c>
      <c r="E17104" t="s">
        <v>17</v>
      </c>
      <c r="F17104" s="3">
        <v>196</v>
      </c>
      <c r="G17104" s="3"/>
      <c r="H17104" s="3"/>
      <c r="I17104" s="3"/>
      <c r="J17104" s="3"/>
      <c r="M17104" s="3">
        <v>196</v>
      </c>
      <c r="N17104" s="3">
        <f t="shared" si="689"/>
        <v>0</v>
      </c>
    </row>
    <row r="17105" spans="1:14" x14ac:dyDescent="0.3">
      <c r="A17105" t="s">
        <v>14</v>
      </c>
      <c r="B17105" t="s">
        <v>20</v>
      </c>
      <c r="C17105">
        <v>980313</v>
      </c>
      <c r="D17105" t="s">
        <v>16</v>
      </c>
      <c r="E17105" t="s">
        <v>24</v>
      </c>
      <c r="H17105" s="3">
        <v>-99</v>
      </c>
      <c r="J17105" s="3"/>
      <c r="K17105" s="3">
        <v>-32</v>
      </c>
      <c r="M17105" s="3">
        <v>-131</v>
      </c>
      <c r="N17105" s="3">
        <f t="shared" si="689"/>
        <v>0</v>
      </c>
    </row>
    <row r="17106" spans="1:14" x14ac:dyDescent="0.3">
      <c r="A17106" t="s">
        <v>14</v>
      </c>
      <c r="B17106" t="s">
        <v>20</v>
      </c>
      <c r="C17106">
        <v>980313</v>
      </c>
      <c r="D17106" t="s">
        <v>16</v>
      </c>
      <c r="E17106" t="s">
        <v>22</v>
      </c>
      <c r="F17106" s="3">
        <v>5519</v>
      </c>
      <c r="G17106" s="3">
        <v>8592</v>
      </c>
      <c r="H17106" s="3">
        <v>4122</v>
      </c>
      <c r="I17106" s="3">
        <v>2703</v>
      </c>
      <c r="J17106" s="3">
        <v>2790</v>
      </c>
      <c r="K17106" s="3">
        <v>3221</v>
      </c>
      <c r="L17106" s="3">
        <v>2396</v>
      </c>
      <c r="M17106" s="3">
        <v>29343</v>
      </c>
      <c r="N17106" s="3">
        <f t="shared" si="689"/>
        <v>0</v>
      </c>
    </row>
    <row r="17107" spans="1:14" x14ac:dyDescent="0.3">
      <c r="A17107" t="s">
        <v>14</v>
      </c>
      <c r="B17107" t="s">
        <v>20</v>
      </c>
      <c r="C17107">
        <v>980313</v>
      </c>
      <c r="D17107" t="s">
        <v>21</v>
      </c>
      <c r="E17107" t="s">
        <v>22</v>
      </c>
      <c r="F17107" s="3"/>
      <c r="G17107" s="3">
        <v>39</v>
      </c>
      <c r="H17107" s="3">
        <v>130</v>
      </c>
      <c r="I17107" s="3"/>
      <c r="J17107" s="3"/>
      <c r="K17107" s="3"/>
      <c r="L17107" s="3">
        <v>36</v>
      </c>
      <c r="M17107" s="3">
        <v>205</v>
      </c>
      <c r="N17107" s="3">
        <f t="shared" si="689"/>
        <v>0</v>
      </c>
    </row>
    <row r="17108" spans="1:14" x14ac:dyDescent="0.3">
      <c r="A17108" t="s">
        <v>14</v>
      </c>
      <c r="B17108" t="s">
        <v>20</v>
      </c>
      <c r="C17108">
        <v>980313</v>
      </c>
      <c r="D17108" t="s">
        <v>23</v>
      </c>
      <c r="E17108" t="s">
        <v>24</v>
      </c>
      <c r="F17108" s="3">
        <v>-10</v>
      </c>
      <c r="J17108" s="3"/>
      <c r="K17108" s="3">
        <v>-13</v>
      </c>
      <c r="M17108" s="3">
        <v>-23</v>
      </c>
      <c r="N17108" s="3">
        <f t="shared" si="689"/>
        <v>0</v>
      </c>
    </row>
    <row r="17109" spans="1:14" x14ac:dyDescent="0.3">
      <c r="A17109" t="s">
        <v>14</v>
      </c>
      <c r="B17109" t="s">
        <v>20</v>
      </c>
      <c r="C17109">
        <v>980313</v>
      </c>
      <c r="D17109" t="s">
        <v>23</v>
      </c>
      <c r="E17109" t="s">
        <v>22</v>
      </c>
      <c r="F17109" s="3">
        <v>149</v>
      </c>
      <c r="G17109" s="3">
        <v>179</v>
      </c>
      <c r="H17109" s="3">
        <v>175</v>
      </c>
      <c r="I17109" s="3">
        <v>195</v>
      </c>
      <c r="J17109" s="3">
        <v>206</v>
      </c>
      <c r="K17109" s="3">
        <v>89</v>
      </c>
      <c r="L17109" s="3">
        <v>80</v>
      </c>
      <c r="M17109" s="3">
        <v>1073</v>
      </c>
      <c r="N17109" s="3">
        <f t="shared" si="689"/>
        <v>0</v>
      </c>
    </row>
    <row r="17110" spans="1:14" x14ac:dyDescent="0.3">
      <c r="A17110" t="s">
        <v>14</v>
      </c>
      <c r="B17110" t="s">
        <v>20</v>
      </c>
      <c r="C17110">
        <v>980322</v>
      </c>
      <c r="D17110" t="s">
        <v>16</v>
      </c>
      <c r="E17110" t="s">
        <v>17</v>
      </c>
      <c r="F17110" s="3">
        <v>699</v>
      </c>
      <c r="G17110" s="3">
        <v>205</v>
      </c>
      <c r="J17110" s="3"/>
      <c r="K17110" s="3"/>
      <c r="L17110" s="3"/>
      <c r="M17110" s="3">
        <v>904</v>
      </c>
      <c r="N17110" s="3">
        <f t="shared" si="689"/>
        <v>0</v>
      </c>
    </row>
    <row r="17111" spans="1:14" x14ac:dyDescent="0.3">
      <c r="A17111" t="s">
        <v>14</v>
      </c>
      <c r="B17111" t="s">
        <v>20</v>
      </c>
      <c r="C17111">
        <v>980322</v>
      </c>
      <c r="D17111" t="s">
        <v>16</v>
      </c>
      <c r="E17111" t="s">
        <v>22</v>
      </c>
      <c r="F17111" s="3"/>
      <c r="G17111" s="3"/>
      <c r="H17111" s="3"/>
      <c r="I17111" s="3"/>
      <c r="J17111" s="3">
        <v>535</v>
      </c>
      <c r="K17111" s="3"/>
      <c r="L17111" s="3"/>
      <c r="M17111" s="3">
        <v>535</v>
      </c>
      <c r="N17111" s="3">
        <f t="shared" si="689"/>
        <v>0</v>
      </c>
    </row>
    <row r="17112" spans="1:14" x14ac:dyDescent="0.3">
      <c r="A17112" t="s">
        <v>14</v>
      </c>
      <c r="B17112" t="s">
        <v>20</v>
      </c>
      <c r="C17112">
        <v>980323</v>
      </c>
      <c r="D17112" t="s">
        <v>16</v>
      </c>
      <c r="E17112" t="s">
        <v>22</v>
      </c>
      <c r="F17112" s="3">
        <v>487</v>
      </c>
      <c r="I17112" s="3"/>
      <c r="K17112" s="3">
        <v>414</v>
      </c>
      <c r="M17112" s="3">
        <v>901</v>
      </c>
      <c r="N17112" s="3">
        <f t="shared" si="689"/>
        <v>0</v>
      </c>
    </row>
    <row r="17113" spans="1:14" x14ac:dyDescent="0.3">
      <c r="A17113" t="s">
        <v>14</v>
      </c>
      <c r="B17113" t="s">
        <v>20</v>
      </c>
      <c r="C17113">
        <v>980416</v>
      </c>
      <c r="D17113" t="s">
        <v>16</v>
      </c>
      <c r="E17113" t="s">
        <v>17</v>
      </c>
      <c r="G17113" s="3">
        <v>367</v>
      </c>
      <c r="H17113" s="3">
        <v>177</v>
      </c>
      <c r="I17113" s="3">
        <v>337</v>
      </c>
      <c r="J17113" s="3">
        <v>153</v>
      </c>
      <c r="K17113" s="3"/>
      <c r="L17113" s="3"/>
      <c r="M17113" s="3">
        <v>1035</v>
      </c>
      <c r="N17113" s="3">
        <f t="shared" si="689"/>
        <v>-1</v>
      </c>
    </row>
    <row r="17114" spans="1:14" x14ac:dyDescent="0.3">
      <c r="A17114" t="s">
        <v>14</v>
      </c>
      <c r="B17114" t="s">
        <v>20</v>
      </c>
      <c r="C17114">
        <v>980421</v>
      </c>
      <c r="D17114" t="s">
        <v>16</v>
      </c>
      <c r="E17114" t="s">
        <v>17</v>
      </c>
      <c r="F17114" s="3"/>
      <c r="G17114" s="3"/>
      <c r="H17114" s="3"/>
      <c r="I17114" s="3">
        <v>156</v>
      </c>
      <c r="J17114" s="3"/>
      <c r="K17114" s="3"/>
      <c r="L17114" s="3">
        <v>205</v>
      </c>
      <c r="M17114" s="3">
        <v>362</v>
      </c>
      <c r="N17114" s="3">
        <f t="shared" si="689"/>
        <v>-1</v>
      </c>
    </row>
    <row r="17115" spans="1:14" x14ac:dyDescent="0.3">
      <c r="A17115" t="s">
        <v>14</v>
      </c>
      <c r="B17115" t="s">
        <v>20</v>
      </c>
      <c r="C17115">
        <v>980421</v>
      </c>
      <c r="D17115" t="s">
        <v>16</v>
      </c>
      <c r="E17115" t="s">
        <v>22</v>
      </c>
      <c r="F17115" s="3">
        <v>197</v>
      </c>
      <c r="G17115" s="3">
        <v>557</v>
      </c>
      <c r="H17115" s="3">
        <v>804</v>
      </c>
      <c r="I17115" s="3">
        <v>273</v>
      </c>
      <c r="J17115" s="3">
        <v>307</v>
      </c>
      <c r="K17115" s="3">
        <v>227</v>
      </c>
      <c r="L17115" s="3">
        <v>324</v>
      </c>
      <c r="M17115" s="3">
        <v>2690</v>
      </c>
      <c r="N17115" s="3">
        <f t="shared" si="689"/>
        <v>-1</v>
      </c>
    </row>
    <row r="17116" spans="1:14" x14ac:dyDescent="0.3">
      <c r="A17116" t="s">
        <v>14</v>
      </c>
      <c r="B17116" t="s">
        <v>20</v>
      </c>
      <c r="C17116">
        <v>980432</v>
      </c>
      <c r="D17116" t="s">
        <v>16</v>
      </c>
      <c r="E17116" t="s">
        <v>22</v>
      </c>
      <c r="F17116" s="3"/>
      <c r="G17116" s="3"/>
      <c r="H17116" s="3"/>
      <c r="I17116" s="3">
        <v>380</v>
      </c>
      <c r="J17116" s="3">
        <v>380</v>
      </c>
      <c r="K17116" s="3">
        <v>590</v>
      </c>
      <c r="L17116" s="3">
        <v>461</v>
      </c>
      <c r="M17116" s="3">
        <v>1811</v>
      </c>
      <c r="N17116" s="3">
        <f t="shared" si="689"/>
        <v>0</v>
      </c>
    </row>
    <row r="17117" spans="1:14" x14ac:dyDescent="0.3">
      <c r="A17117" t="s">
        <v>14</v>
      </c>
      <c r="B17117" t="s">
        <v>20</v>
      </c>
      <c r="C17117">
        <v>980435</v>
      </c>
      <c r="D17117" t="s">
        <v>16</v>
      </c>
      <c r="E17117" t="s">
        <v>22</v>
      </c>
      <c r="F17117" s="3"/>
      <c r="G17117" s="3"/>
      <c r="H17117" s="3"/>
      <c r="J17117" s="3">
        <v>51</v>
      </c>
      <c r="K17117" s="3">
        <v>62</v>
      </c>
      <c r="M17117" s="3">
        <v>113</v>
      </c>
      <c r="N17117" s="3">
        <f t="shared" si="689"/>
        <v>0</v>
      </c>
    </row>
    <row r="17118" spans="1:14" x14ac:dyDescent="0.3">
      <c r="A17118" t="s">
        <v>14</v>
      </c>
      <c r="B17118" t="s">
        <v>20</v>
      </c>
      <c r="C17118">
        <v>980435</v>
      </c>
      <c r="D17118" t="s">
        <v>23</v>
      </c>
      <c r="E17118" t="s">
        <v>22</v>
      </c>
      <c r="F17118" s="3"/>
      <c r="J17118" s="3">
        <v>10</v>
      </c>
      <c r="K17118" s="3">
        <v>10</v>
      </c>
      <c r="M17118" s="3">
        <v>20</v>
      </c>
      <c r="N17118" s="3">
        <f t="shared" si="689"/>
        <v>0</v>
      </c>
    </row>
    <row r="17119" spans="1:14" x14ac:dyDescent="0.3">
      <c r="A17119" t="s">
        <v>14</v>
      </c>
      <c r="B17119" t="s">
        <v>20</v>
      </c>
      <c r="C17119">
        <v>980463</v>
      </c>
      <c r="D17119" t="s">
        <v>16</v>
      </c>
      <c r="E17119" t="s">
        <v>22</v>
      </c>
      <c r="F17119" s="3">
        <v>2213</v>
      </c>
      <c r="G17119" s="3">
        <v>2139</v>
      </c>
      <c r="H17119" s="3">
        <v>2615</v>
      </c>
      <c r="I17119" s="3">
        <v>2532</v>
      </c>
      <c r="J17119" s="3">
        <v>2337</v>
      </c>
      <c r="K17119" s="3">
        <v>1707</v>
      </c>
      <c r="L17119" s="3">
        <v>1493</v>
      </c>
      <c r="M17119" s="3">
        <v>15037</v>
      </c>
      <c r="N17119" s="3">
        <f t="shared" si="689"/>
        <v>-1</v>
      </c>
    </row>
    <row r="17120" spans="1:14" x14ac:dyDescent="0.3">
      <c r="A17120" t="s">
        <v>14</v>
      </c>
      <c r="B17120" t="s">
        <v>20</v>
      </c>
      <c r="C17120">
        <v>980463</v>
      </c>
      <c r="D17120" t="s">
        <v>23</v>
      </c>
      <c r="E17120" t="s">
        <v>22</v>
      </c>
      <c r="I17120" s="3"/>
      <c r="K17120" s="3">
        <v>10</v>
      </c>
      <c r="M17120" s="3">
        <v>10</v>
      </c>
      <c r="N17120" s="3">
        <f t="shared" si="689"/>
        <v>0</v>
      </c>
    </row>
    <row r="17121" spans="1:14" x14ac:dyDescent="0.3">
      <c r="A17121" t="s">
        <v>14</v>
      </c>
      <c r="B17121" t="s">
        <v>20</v>
      </c>
      <c r="C17121">
        <v>980507</v>
      </c>
      <c r="D17121" t="s">
        <v>16</v>
      </c>
      <c r="E17121" t="s">
        <v>17</v>
      </c>
      <c r="F17121" s="3"/>
      <c r="H17121" s="3"/>
      <c r="J17121" s="3">
        <v>148</v>
      </c>
      <c r="K17121" s="3"/>
      <c r="L17121" s="3"/>
      <c r="M17121" s="3">
        <v>148</v>
      </c>
      <c r="N17121" s="3">
        <f t="shared" si="689"/>
        <v>0</v>
      </c>
    </row>
    <row r="17122" spans="1:14" x14ac:dyDescent="0.3">
      <c r="A17122" t="s">
        <v>14</v>
      </c>
      <c r="B17122" t="s">
        <v>20</v>
      </c>
      <c r="C17122">
        <v>980507</v>
      </c>
      <c r="D17122" t="s">
        <v>23</v>
      </c>
      <c r="E17122" t="s">
        <v>17</v>
      </c>
      <c r="G17122" s="3"/>
      <c r="J17122" s="3">
        <v>256</v>
      </c>
      <c r="L17122" s="3"/>
      <c r="M17122" s="3">
        <v>256</v>
      </c>
      <c r="N17122" s="3">
        <f t="shared" si="689"/>
        <v>0</v>
      </c>
    </row>
    <row r="17123" spans="1:14" x14ac:dyDescent="0.3">
      <c r="A17123" t="s">
        <v>14</v>
      </c>
      <c r="B17123" t="s">
        <v>20</v>
      </c>
      <c r="C17123">
        <v>980595</v>
      </c>
      <c r="D17123" t="s">
        <v>16</v>
      </c>
      <c r="E17123" t="s">
        <v>17</v>
      </c>
      <c r="F17123" s="3">
        <v>3123</v>
      </c>
      <c r="G17123" s="3">
        <v>2547</v>
      </c>
      <c r="H17123" s="3">
        <v>3019</v>
      </c>
      <c r="I17123" s="3">
        <v>3575</v>
      </c>
      <c r="J17123" s="3">
        <v>1762</v>
      </c>
      <c r="K17123" s="3">
        <v>2898</v>
      </c>
      <c r="L17123" s="3">
        <v>4653</v>
      </c>
      <c r="M17123" s="3">
        <v>21576</v>
      </c>
      <c r="N17123" s="3">
        <f t="shared" si="689"/>
        <v>1</v>
      </c>
    </row>
    <row r="17124" spans="1:14" x14ac:dyDescent="0.3">
      <c r="A17124" t="s">
        <v>14</v>
      </c>
      <c r="B17124" t="s">
        <v>20</v>
      </c>
      <c r="C17124">
        <v>980595</v>
      </c>
      <c r="D17124" t="s">
        <v>16</v>
      </c>
      <c r="E17124" t="s">
        <v>24</v>
      </c>
      <c r="F17124" s="3">
        <v>-30</v>
      </c>
      <c r="H17124" s="3"/>
      <c r="I17124" s="3">
        <v>-129</v>
      </c>
      <c r="J17124" s="3">
        <v>-430</v>
      </c>
      <c r="K17124" s="3"/>
      <c r="M17124" s="3">
        <v>-589</v>
      </c>
      <c r="N17124" s="3">
        <f t="shared" si="689"/>
        <v>0</v>
      </c>
    </row>
    <row r="17125" spans="1:14" x14ac:dyDescent="0.3">
      <c r="A17125" t="s">
        <v>14</v>
      </c>
      <c r="B17125" t="s">
        <v>20</v>
      </c>
      <c r="C17125">
        <v>980595</v>
      </c>
      <c r="D17125" t="s">
        <v>16</v>
      </c>
      <c r="E17125" t="s">
        <v>22</v>
      </c>
      <c r="F17125" s="3"/>
      <c r="H17125" s="3">
        <v>162</v>
      </c>
      <c r="I17125" s="3"/>
      <c r="K17125" s="3">
        <v>351</v>
      </c>
      <c r="M17125" s="3">
        <v>513</v>
      </c>
      <c r="N17125" s="3">
        <f t="shared" si="689"/>
        <v>0</v>
      </c>
    </row>
    <row r="17126" spans="1:14" x14ac:dyDescent="0.3">
      <c r="A17126" t="s">
        <v>14</v>
      </c>
      <c r="B17126" t="s">
        <v>20</v>
      </c>
      <c r="C17126">
        <v>980595</v>
      </c>
      <c r="D17126" t="s">
        <v>21</v>
      </c>
      <c r="E17126" t="s">
        <v>17</v>
      </c>
      <c r="I17126" s="3">
        <v>274</v>
      </c>
      <c r="K17126" s="3">
        <v>472</v>
      </c>
      <c r="L17126" s="3"/>
      <c r="M17126" s="3">
        <v>746</v>
      </c>
      <c r="N17126" s="3">
        <f t="shared" si="689"/>
        <v>0</v>
      </c>
    </row>
    <row r="17127" spans="1:14" x14ac:dyDescent="0.3">
      <c r="A17127" t="s">
        <v>14</v>
      </c>
      <c r="B17127" t="s">
        <v>20</v>
      </c>
      <c r="C17127">
        <v>980595</v>
      </c>
      <c r="D17127" t="s">
        <v>23</v>
      </c>
      <c r="E17127" t="s">
        <v>17</v>
      </c>
      <c r="F17127" s="3">
        <v>35</v>
      </c>
      <c r="G17127" s="3">
        <v>181</v>
      </c>
      <c r="I17127" s="3">
        <v>26</v>
      </c>
      <c r="J17127" s="3">
        <v>120</v>
      </c>
      <c r="K17127" s="3">
        <v>49</v>
      </c>
      <c r="L17127" s="3">
        <v>8</v>
      </c>
      <c r="M17127" s="3">
        <v>420</v>
      </c>
      <c r="N17127" s="3">
        <f t="shared" si="689"/>
        <v>-1</v>
      </c>
    </row>
    <row r="17128" spans="1:14" x14ac:dyDescent="0.3">
      <c r="A17128" t="s">
        <v>14</v>
      </c>
      <c r="B17128" t="s">
        <v>20</v>
      </c>
      <c r="C17128">
        <v>980597</v>
      </c>
      <c r="D17128" t="s">
        <v>21</v>
      </c>
      <c r="E17128" t="s">
        <v>22</v>
      </c>
      <c r="F17128" s="3">
        <v>576</v>
      </c>
      <c r="L17128" s="3"/>
      <c r="M17128" s="3">
        <v>576</v>
      </c>
      <c r="N17128" s="3">
        <f t="shared" si="689"/>
        <v>0</v>
      </c>
    </row>
    <row r="17129" spans="1:14" x14ac:dyDescent="0.3">
      <c r="A17129" t="s">
        <v>14</v>
      </c>
      <c r="B17129" t="s">
        <v>20</v>
      </c>
      <c r="C17129">
        <v>980621</v>
      </c>
      <c r="D17129" t="s">
        <v>16</v>
      </c>
      <c r="E17129" t="s">
        <v>22</v>
      </c>
      <c r="F17129" s="3">
        <v>258</v>
      </c>
      <c r="G17129" s="3"/>
      <c r="H17129" s="3">
        <v>167</v>
      </c>
      <c r="I17129" s="3">
        <v>340</v>
      </c>
      <c r="J17129" s="3">
        <v>1220</v>
      </c>
      <c r="K17129" s="3"/>
      <c r="L17129" s="3"/>
      <c r="M17129" s="3">
        <v>1985</v>
      </c>
      <c r="N17129" s="3">
        <f t="shared" si="689"/>
        <v>0</v>
      </c>
    </row>
    <row r="17130" spans="1:14" x14ac:dyDescent="0.3">
      <c r="A17130" t="s">
        <v>14</v>
      </c>
      <c r="B17130" t="s">
        <v>20</v>
      </c>
      <c r="C17130">
        <v>980683</v>
      </c>
      <c r="D17130" t="s">
        <v>16</v>
      </c>
      <c r="E17130" t="s">
        <v>17</v>
      </c>
      <c r="F17130" s="3"/>
      <c r="G17130" s="3"/>
      <c r="H17130" s="3"/>
      <c r="I17130" s="3"/>
      <c r="J17130" s="3">
        <v>293</v>
      </c>
      <c r="K17130" s="3"/>
      <c r="L17130" s="3"/>
      <c r="M17130" s="3">
        <v>293</v>
      </c>
      <c r="N17130" s="3">
        <f t="shared" si="689"/>
        <v>0</v>
      </c>
    </row>
    <row r="17131" spans="1:14" x14ac:dyDescent="0.3">
      <c r="A17131" t="s">
        <v>14</v>
      </c>
      <c r="B17131" t="s">
        <v>20</v>
      </c>
      <c r="C17131">
        <v>980683</v>
      </c>
      <c r="D17131" t="s">
        <v>16</v>
      </c>
      <c r="E17131" t="s">
        <v>22</v>
      </c>
      <c r="H17131" s="3"/>
      <c r="L17131" s="3">
        <v>881</v>
      </c>
      <c r="M17131" s="3">
        <v>881</v>
      </c>
      <c r="N17131" s="3">
        <f t="shared" si="689"/>
        <v>0</v>
      </c>
    </row>
    <row r="17132" spans="1:14" x14ac:dyDescent="0.3">
      <c r="A17132" t="s">
        <v>14</v>
      </c>
      <c r="B17132" t="s">
        <v>20</v>
      </c>
      <c r="C17132">
        <v>980726</v>
      </c>
      <c r="D17132" t="s">
        <v>16</v>
      </c>
      <c r="E17132" t="s">
        <v>22</v>
      </c>
      <c r="H17132" s="3"/>
      <c r="J17132" s="3">
        <v>7</v>
      </c>
      <c r="K17132" s="3">
        <v>5</v>
      </c>
      <c r="L17132" s="3"/>
      <c r="M17132" s="3">
        <v>12</v>
      </c>
      <c r="N17132" s="3">
        <f t="shared" si="689"/>
        <v>0</v>
      </c>
    </row>
    <row r="17133" spans="1:14" x14ac:dyDescent="0.3">
      <c r="A17133" t="s">
        <v>14</v>
      </c>
      <c r="B17133" t="s">
        <v>20</v>
      </c>
      <c r="C17133">
        <v>980726</v>
      </c>
      <c r="D17133" t="s">
        <v>16</v>
      </c>
      <c r="E17133" t="s">
        <v>34</v>
      </c>
      <c r="I17133" s="3">
        <v>78</v>
      </c>
      <c r="J17133" s="3">
        <v>465</v>
      </c>
      <c r="K17133" s="3">
        <v>224</v>
      </c>
      <c r="L17133" s="3">
        <v>292</v>
      </c>
      <c r="M17133" s="3">
        <v>1059</v>
      </c>
      <c r="N17133" s="3">
        <f t="shared" si="689"/>
        <v>0</v>
      </c>
    </row>
    <row r="17134" spans="1:14" x14ac:dyDescent="0.3">
      <c r="A17134" t="s">
        <v>14</v>
      </c>
      <c r="B17134" t="s">
        <v>20</v>
      </c>
      <c r="C17134">
        <v>980726</v>
      </c>
      <c r="D17134" t="s">
        <v>23</v>
      </c>
      <c r="E17134" t="s">
        <v>34</v>
      </c>
      <c r="J17134" s="3">
        <v>50</v>
      </c>
      <c r="K17134" s="3">
        <v>18</v>
      </c>
      <c r="L17134" s="3">
        <v>45</v>
      </c>
      <c r="M17134" s="3">
        <v>114</v>
      </c>
      <c r="N17134" s="3">
        <f t="shared" si="689"/>
        <v>-1</v>
      </c>
    </row>
    <row r="17135" spans="1:14" x14ac:dyDescent="0.3">
      <c r="A17135" t="s">
        <v>14</v>
      </c>
      <c r="B17135" t="s">
        <v>20</v>
      </c>
      <c r="C17135">
        <v>980841</v>
      </c>
      <c r="D17135" t="s">
        <v>16</v>
      </c>
      <c r="E17135" t="s">
        <v>22</v>
      </c>
      <c r="F17135" s="3">
        <v>7023</v>
      </c>
      <c r="G17135" s="3">
        <v>315</v>
      </c>
      <c r="H17135" s="3">
        <v>702</v>
      </c>
      <c r="I17135" s="3">
        <v>669</v>
      </c>
      <c r="J17135" s="3">
        <v>498</v>
      </c>
      <c r="K17135" s="3">
        <v>664</v>
      </c>
      <c r="L17135" s="3"/>
      <c r="M17135" s="3">
        <v>9871</v>
      </c>
      <c r="N17135" s="3">
        <f t="shared" si="689"/>
        <v>0</v>
      </c>
    </row>
    <row r="17136" spans="1:14" x14ac:dyDescent="0.3">
      <c r="A17136" t="s">
        <v>14</v>
      </c>
      <c r="B17136" t="s">
        <v>20</v>
      </c>
      <c r="C17136">
        <v>980841</v>
      </c>
      <c r="D17136" t="s">
        <v>21</v>
      </c>
      <c r="E17136" t="s">
        <v>22</v>
      </c>
      <c r="F17136" s="3">
        <v>1103</v>
      </c>
      <c r="G17136" s="3">
        <v>665</v>
      </c>
      <c r="H17136" s="3">
        <v>532</v>
      </c>
      <c r="I17136" s="3">
        <v>1081</v>
      </c>
      <c r="K17136" s="3"/>
      <c r="M17136" s="3">
        <v>3381</v>
      </c>
      <c r="N17136" s="3">
        <f t="shared" si="689"/>
        <v>0</v>
      </c>
    </row>
    <row r="17137" spans="1:14" x14ac:dyDescent="0.3">
      <c r="A17137" t="s">
        <v>14</v>
      </c>
      <c r="B17137" t="s">
        <v>20</v>
      </c>
      <c r="C17137">
        <v>980841</v>
      </c>
      <c r="D17137" t="s">
        <v>23</v>
      </c>
      <c r="E17137" t="s">
        <v>22</v>
      </c>
      <c r="F17137" s="3">
        <v>7</v>
      </c>
      <c r="G17137" s="3">
        <v>279</v>
      </c>
      <c r="H17137" s="3">
        <v>67</v>
      </c>
      <c r="I17137" s="3"/>
      <c r="J17137" s="3"/>
      <c r="K17137" s="3"/>
      <c r="L17137" s="3"/>
      <c r="M17137" s="3">
        <v>353</v>
      </c>
      <c r="N17137" s="3">
        <f t="shared" si="689"/>
        <v>0</v>
      </c>
    </row>
    <row r="17138" spans="1:14" x14ac:dyDescent="0.3">
      <c r="A17138" t="s">
        <v>14</v>
      </c>
      <c r="B17138" t="s">
        <v>20</v>
      </c>
      <c r="C17138">
        <v>980926</v>
      </c>
      <c r="D17138" t="s">
        <v>16</v>
      </c>
      <c r="E17138" t="s">
        <v>22</v>
      </c>
      <c r="F17138" s="3">
        <v>2664</v>
      </c>
      <c r="G17138" s="3">
        <v>2620</v>
      </c>
      <c r="H17138" s="3">
        <v>2751</v>
      </c>
      <c r="I17138" s="3">
        <v>1764</v>
      </c>
      <c r="J17138" s="3">
        <v>4870</v>
      </c>
      <c r="K17138" s="3">
        <v>4281</v>
      </c>
      <c r="L17138" s="3">
        <v>8365</v>
      </c>
      <c r="M17138" s="3">
        <v>27315</v>
      </c>
      <c r="N17138" s="3">
        <f t="shared" si="689"/>
        <v>0</v>
      </c>
    </row>
    <row r="17139" spans="1:14" x14ac:dyDescent="0.3">
      <c r="A17139" t="s">
        <v>14</v>
      </c>
      <c r="B17139" t="s">
        <v>20</v>
      </c>
      <c r="C17139">
        <v>980926</v>
      </c>
      <c r="D17139" t="s">
        <v>21</v>
      </c>
      <c r="E17139" t="s">
        <v>22</v>
      </c>
      <c r="G17139" s="3">
        <v>500</v>
      </c>
      <c r="K17139" s="3">
        <v>2576</v>
      </c>
      <c r="L17139" s="3"/>
      <c r="M17139" s="3">
        <v>3076</v>
      </c>
      <c r="N17139" s="3">
        <f t="shared" si="689"/>
        <v>0</v>
      </c>
    </row>
    <row r="17140" spans="1:14" x14ac:dyDescent="0.3">
      <c r="A17140" t="s">
        <v>14</v>
      </c>
      <c r="B17140" t="s">
        <v>20</v>
      </c>
      <c r="C17140">
        <v>980926</v>
      </c>
      <c r="D17140" t="s">
        <v>23</v>
      </c>
      <c r="E17140" t="s">
        <v>22</v>
      </c>
      <c r="F17140" s="3"/>
      <c r="J17140" s="3">
        <v>79</v>
      </c>
      <c r="K17140" s="3">
        <v>37</v>
      </c>
      <c r="M17140" s="3">
        <v>116</v>
      </c>
      <c r="N17140" s="3">
        <f t="shared" si="689"/>
        <v>0</v>
      </c>
    </row>
    <row r="17141" spans="1:14" x14ac:dyDescent="0.3">
      <c r="A17141" t="s">
        <v>14</v>
      </c>
      <c r="B17141" t="s">
        <v>20</v>
      </c>
      <c r="C17141">
        <v>981150</v>
      </c>
      <c r="D17141" t="s">
        <v>16</v>
      </c>
      <c r="E17141" t="s">
        <v>22</v>
      </c>
      <c r="F17141" s="3">
        <v>363</v>
      </c>
      <c r="G17141" s="3">
        <v>305</v>
      </c>
      <c r="H17141" s="3">
        <v>258</v>
      </c>
      <c r="I17141" s="3">
        <v>306</v>
      </c>
      <c r="J17141" s="3">
        <v>125</v>
      </c>
      <c r="K17141" s="3">
        <v>235</v>
      </c>
      <c r="L17141" s="3">
        <v>689</v>
      </c>
      <c r="M17141" s="3">
        <v>2281</v>
      </c>
      <c r="N17141" s="3">
        <f t="shared" si="689"/>
        <v>0</v>
      </c>
    </row>
    <row r="17142" spans="1:14" x14ac:dyDescent="0.3">
      <c r="A17142" t="s">
        <v>14</v>
      </c>
      <c r="B17142" t="s">
        <v>20</v>
      </c>
      <c r="C17142">
        <v>981150</v>
      </c>
      <c r="D17142" t="s">
        <v>23</v>
      </c>
      <c r="E17142" t="s">
        <v>22</v>
      </c>
      <c r="F17142" s="3">
        <v>45</v>
      </c>
      <c r="H17142" s="3">
        <v>53</v>
      </c>
      <c r="J17142" s="3">
        <v>240</v>
      </c>
      <c r="K17142" s="3">
        <v>50</v>
      </c>
      <c r="L17142" s="3">
        <v>118</v>
      </c>
      <c r="M17142" s="3">
        <v>506</v>
      </c>
      <c r="N17142" s="3">
        <f t="shared" si="689"/>
        <v>0</v>
      </c>
    </row>
    <row r="17143" spans="1:14" x14ac:dyDescent="0.3">
      <c r="A17143" t="s">
        <v>14</v>
      </c>
      <c r="B17143" t="s">
        <v>20</v>
      </c>
      <c r="C17143">
        <v>981153</v>
      </c>
      <c r="D17143" t="s">
        <v>16</v>
      </c>
      <c r="E17143" t="s">
        <v>22</v>
      </c>
      <c r="F17143" s="3">
        <v>5074</v>
      </c>
      <c r="G17143" s="3">
        <v>3796</v>
      </c>
      <c r="H17143" s="3">
        <v>7718</v>
      </c>
      <c r="I17143" s="3">
        <v>7843</v>
      </c>
      <c r="J17143" s="3">
        <v>10567</v>
      </c>
      <c r="K17143" s="3">
        <v>9329</v>
      </c>
      <c r="L17143" s="3">
        <v>5809</v>
      </c>
      <c r="M17143" s="3">
        <v>50136</v>
      </c>
      <c r="N17143" s="3">
        <f t="shared" si="689"/>
        <v>0</v>
      </c>
    </row>
    <row r="17144" spans="1:14" x14ac:dyDescent="0.3">
      <c r="A17144" t="s">
        <v>14</v>
      </c>
      <c r="B17144" t="s">
        <v>20</v>
      </c>
      <c r="C17144">
        <v>981206</v>
      </c>
      <c r="D17144" t="s">
        <v>16</v>
      </c>
      <c r="E17144" t="s">
        <v>22</v>
      </c>
      <c r="H17144" s="3">
        <v>9492</v>
      </c>
      <c r="I17144" s="3">
        <v>469</v>
      </c>
      <c r="J17144" s="3">
        <v>2988</v>
      </c>
      <c r="K17144" s="3">
        <v>852</v>
      </c>
      <c r="L17144" s="3">
        <v>1536</v>
      </c>
      <c r="M17144" s="3">
        <v>15337</v>
      </c>
      <c r="N17144" s="3">
        <f t="shared" si="689"/>
        <v>0</v>
      </c>
    </row>
    <row r="17145" spans="1:14" x14ac:dyDescent="0.3">
      <c r="A17145" t="s">
        <v>14</v>
      </c>
      <c r="B17145" t="s">
        <v>20</v>
      </c>
      <c r="C17145">
        <v>981206</v>
      </c>
      <c r="D17145" t="s">
        <v>21</v>
      </c>
      <c r="E17145" t="s">
        <v>22</v>
      </c>
      <c r="F17145" s="3"/>
      <c r="I17145" s="3">
        <v>8991</v>
      </c>
      <c r="L17145" s="3">
        <v>5990</v>
      </c>
      <c r="M17145" s="3">
        <v>14981</v>
      </c>
      <c r="N17145" s="3">
        <f t="shared" si="689"/>
        <v>0</v>
      </c>
    </row>
    <row r="17146" spans="1:14" x14ac:dyDescent="0.3">
      <c r="A17146" t="s">
        <v>14</v>
      </c>
      <c r="B17146" t="s">
        <v>20</v>
      </c>
      <c r="C17146">
        <v>981256</v>
      </c>
      <c r="D17146" t="s">
        <v>16</v>
      </c>
      <c r="E17146" t="s">
        <v>17</v>
      </c>
      <c r="F17146" s="3">
        <v>426</v>
      </c>
      <c r="G17146" s="3">
        <v>202</v>
      </c>
      <c r="H17146" s="3"/>
      <c r="I17146" s="3">
        <v>1410</v>
      </c>
      <c r="K17146" s="3"/>
      <c r="M17146" s="3">
        <v>2037</v>
      </c>
      <c r="N17146" s="3">
        <f t="shared" si="689"/>
        <v>1</v>
      </c>
    </row>
    <row r="17147" spans="1:14" x14ac:dyDescent="0.3">
      <c r="A17147" t="s">
        <v>14</v>
      </c>
      <c r="B17147" t="s">
        <v>20</v>
      </c>
      <c r="C17147">
        <v>981256</v>
      </c>
      <c r="D17147" t="s">
        <v>16</v>
      </c>
      <c r="E17147" t="s">
        <v>22</v>
      </c>
      <c r="F17147" s="3"/>
      <c r="G17147" s="3"/>
      <c r="H17147" s="3">
        <v>1014</v>
      </c>
      <c r="I17147" s="3"/>
      <c r="J17147" s="3"/>
      <c r="K17147" s="3"/>
      <c r="L17147" s="3"/>
      <c r="M17147" s="3">
        <v>1014</v>
      </c>
      <c r="N17147" s="3">
        <f t="shared" si="689"/>
        <v>0</v>
      </c>
    </row>
    <row r="17148" spans="1:14" x14ac:dyDescent="0.3">
      <c r="A17148" t="s">
        <v>14</v>
      </c>
      <c r="B17148" t="s">
        <v>20</v>
      </c>
      <c r="C17148">
        <v>981256</v>
      </c>
      <c r="D17148" t="s">
        <v>21</v>
      </c>
      <c r="E17148" t="s">
        <v>17</v>
      </c>
      <c r="F17148" s="3">
        <v>513</v>
      </c>
      <c r="G17148" s="3"/>
      <c r="H17148" s="3"/>
      <c r="L17148" s="3"/>
      <c r="M17148" s="3">
        <v>513</v>
      </c>
      <c r="N17148" s="3">
        <f t="shared" si="689"/>
        <v>0</v>
      </c>
    </row>
    <row r="17149" spans="1:14" x14ac:dyDescent="0.3">
      <c r="A17149" t="s">
        <v>14</v>
      </c>
      <c r="B17149" t="s">
        <v>20</v>
      </c>
      <c r="C17149">
        <v>981256</v>
      </c>
      <c r="D17149" t="s">
        <v>21</v>
      </c>
      <c r="E17149" t="s">
        <v>22</v>
      </c>
      <c r="F17149" s="3"/>
      <c r="J17149" s="3">
        <v>513</v>
      </c>
      <c r="K17149" s="3"/>
      <c r="M17149" s="3">
        <v>513</v>
      </c>
      <c r="N17149" s="3">
        <f t="shared" si="689"/>
        <v>0</v>
      </c>
    </row>
    <row r="17150" spans="1:14" x14ac:dyDescent="0.3">
      <c r="A17150" t="s">
        <v>14</v>
      </c>
      <c r="B17150" t="s">
        <v>20</v>
      </c>
      <c r="C17150">
        <v>981292</v>
      </c>
      <c r="D17150" t="s">
        <v>16</v>
      </c>
      <c r="E17150" t="s">
        <v>24</v>
      </c>
      <c r="F17150" s="3"/>
      <c r="G17150" s="3"/>
      <c r="H17150" s="3"/>
      <c r="I17150" s="3"/>
      <c r="J17150" s="3"/>
      <c r="K17150" s="3">
        <v>-9</v>
      </c>
      <c r="L17150" s="3"/>
      <c r="M17150" s="3">
        <v>-9</v>
      </c>
      <c r="N17150" s="3">
        <f t="shared" si="689"/>
        <v>0</v>
      </c>
    </row>
    <row r="17151" spans="1:14" x14ac:dyDescent="0.3">
      <c r="A17151" t="s">
        <v>14</v>
      </c>
      <c r="B17151" t="s">
        <v>20</v>
      </c>
      <c r="C17151">
        <v>981292</v>
      </c>
      <c r="D17151" t="s">
        <v>16</v>
      </c>
      <c r="E17151" t="s">
        <v>22</v>
      </c>
      <c r="F17151" s="3">
        <v>1192</v>
      </c>
      <c r="G17151" s="3">
        <v>1358</v>
      </c>
      <c r="H17151" s="3">
        <v>1380</v>
      </c>
      <c r="I17151" s="3">
        <v>1440</v>
      </c>
      <c r="J17151" s="3">
        <v>1563</v>
      </c>
      <c r="K17151" s="3">
        <v>1038</v>
      </c>
      <c r="L17151" s="3">
        <v>753</v>
      </c>
      <c r="M17151" s="3">
        <v>8724</v>
      </c>
      <c r="N17151" s="3">
        <f t="shared" si="689"/>
        <v>0</v>
      </c>
    </row>
    <row r="17152" spans="1:14" x14ac:dyDescent="0.3">
      <c r="A17152" t="s">
        <v>14</v>
      </c>
      <c r="B17152" t="s">
        <v>20</v>
      </c>
      <c r="C17152">
        <v>981292</v>
      </c>
      <c r="D17152" t="s">
        <v>23</v>
      </c>
      <c r="E17152" t="s">
        <v>24</v>
      </c>
      <c r="F17152" s="3">
        <v>-10</v>
      </c>
      <c r="J17152" s="3"/>
      <c r="M17152" s="3">
        <v>-10</v>
      </c>
      <c r="N17152" s="3">
        <f t="shared" si="689"/>
        <v>0</v>
      </c>
    </row>
    <row r="17153" spans="1:14" x14ac:dyDescent="0.3">
      <c r="A17153" t="s">
        <v>14</v>
      </c>
      <c r="B17153" t="s">
        <v>20</v>
      </c>
      <c r="C17153">
        <v>981292</v>
      </c>
      <c r="D17153" t="s">
        <v>23</v>
      </c>
      <c r="E17153" t="s">
        <v>22</v>
      </c>
      <c r="F17153" s="3">
        <v>8</v>
      </c>
      <c r="G17153" s="3">
        <v>12</v>
      </c>
      <c r="I17153" s="3">
        <v>8</v>
      </c>
      <c r="K17153" s="3"/>
      <c r="M17153" s="3">
        <v>28</v>
      </c>
      <c r="N17153" s="3">
        <f t="shared" si="689"/>
        <v>0</v>
      </c>
    </row>
    <row r="17154" spans="1:14" x14ac:dyDescent="0.3">
      <c r="A17154" t="s">
        <v>14</v>
      </c>
      <c r="B17154" t="s">
        <v>20</v>
      </c>
      <c r="C17154">
        <v>981321</v>
      </c>
      <c r="D17154" t="s">
        <v>16</v>
      </c>
      <c r="E17154" t="s">
        <v>24</v>
      </c>
      <c r="F17154" s="3">
        <v>-270</v>
      </c>
      <c r="G17154" s="3"/>
      <c r="H17154" s="3"/>
      <c r="I17154" s="3"/>
      <c r="J17154" s="3"/>
      <c r="M17154" s="3">
        <v>-270</v>
      </c>
      <c r="N17154" s="3">
        <f t="shared" si="689"/>
        <v>0</v>
      </c>
    </row>
    <row r="17155" spans="1:14" x14ac:dyDescent="0.3">
      <c r="A17155" t="s">
        <v>14</v>
      </c>
      <c r="B17155" t="s">
        <v>20</v>
      </c>
      <c r="C17155">
        <v>981321</v>
      </c>
      <c r="D17155" t="s">
        <v>16</v>
      </c>
      <c r="E17155" t="s">
        <v>22</v>
      </c>
      <c r="I17155" s="3">
        <v>62</v>
      </c>
      <c r="L17155" s="3"/>
      <c r="M17155" s="3">
        <v>62</v>
      </c>
      <c r="N17155" s="3">
        <f t="shared" ref="N17155:N17218" si="690">SUM(F17155:L17155)-M17155</f>
        <v>0</v>
      </c>
    </row>
    <row r="17156" spans="1:14" x14ac:dyDescent="0.3">
      <c r="A17156" t="s">
        <v>14</v>
      </c>
      <c r="B17156" t="s">
        <v>20</v>
      </c>
      <c r="C17156">
        <v>981321</v>
      </c>
      <c r="D17156" t="s">
        <v>16</v>
      </c>
      <c r="E17156" t="s">
        <v>34</v>
      </c>
      <c r="F17156" s="3">
        <v>542</v>
      </c>
      <c r="G17156" s="3">
        <v>349</v>
      </c>
      <c r="H17156" s="3">
        <v>741</v>
      </c>
      <c r="I17156" s="3">
        <v>417</v>
      </c>
      <c r="J17156" s="3">
        <v>779</v>
      </c>
      <c r="K17156" s="3">
        <v>747</v>
      </c>
      <c r="L17156" s="3">
        <v>963</v>
      </c>
      <c r="M17156" s="3">
        <v>4538</v>
      </c>
      <c r="N17156" s="3">
        <f t="shared" si="690"/>
        <v>0</v>
      </c>
    </row>
    <row r="17157" spans="1:14" x14ac:dyDescent="0.3">
      <c r="A17157" t="s">
        <v>14</v>
      </c>
      <c r="B17157" t="s">
        <v>20</v>
      </c>
      <c r="C17157">
        <v>981321</v>
      </c>
      <c r="D17157" t="s">
        <v>21</v>
      </c>
      <c r="E17157" t="s">
        <v>24</v>
      </c>
      <c r="F17157" s="3">
        <v>-345</v>
      </c>
      <c r="I17157" s="3"/>
      <c r="J17157" s="3"/>
      <c r="K17157" s="3"/>
      <c r="L17157" s="3"/>
      <c r="M17157" s="3">
        <v>-345</v>
      </c>
      <c r="N17157" s="3">
        <f t="shared" si="690"/>
        <v>0</v>
      </c>
    </row>
    <row r="17158" spans="1:14" x14ac:dyDescent="0.3">
      <c r="A17158" t="s">
        <v>14</v>
      </c>
      <c r="B17158" t="s">
        <v>20</v>
      </c>
      <c r="C17158">
        <v>981321</v>
      </c>
      <c r="D17158" t="s">
        <v>21</v>
      </c>
      <c r="E17158" t="s">
        <v>34</v>
      </c>
      <c r="F17158" s="3">
        <v>106</v>
      </c>
      <c r="I17158" s="3">
        <v>532</v>
      </c>
      <c r="J17158" s="3"/>
      <c r="K17158" s="3">
        <v>141</v>
      </c>
      <c r="M17158" s="3">
        <v>779</v>
      </c>
      <c r="N17158" s="3">
        <f t="shared" si="690"/>
        <v>0</v>
      </c>
    </row>
    <row r="17159" spans="1:14" x14ac:dyDescent="0.3">
      <c r="A17159" t="s">
        <v>14</v>
      </c>
      <c r="B17159" t="s">
        <v>20</v>
      </c>
      <c r="C17159">
        <v>981321</v>
      </c>
      <c r="D17159" t="s">
        <v>23</v>
      </c>
      <c r="E17159" t="s">
        <v>22</v>
      </c>
      <c r="I17159" s="3">
        <v>10</v>
      </c>
      <c r="J17159" s="3"/>
      <c r="K17159" s="3"/>
      <c r="M17159" s="3">
        <v>10</v>
      </c>
      <c r="N17159" s="3">
        <f t="shared" si="690"/>
        <v>0</v>
      </c>
    </row>
    <row r="17160" spans="1:14" x14ac:dyDescent="0.3">
      <c r="A17160" t="s">
        <v>14</v>
      </c>
      <c r="B17160" t="s">
        <v>20</v>
      </c>
      <c r="C17160">
        <v>981321</v>
      </c>
      <c r="D17160" t="s">
        <v>23</v>
      </c>
      <c r="E17160" t="s">
        <v>34</v>
      </c>
      <c r="F17160" s="3">
        <v>17</v>
      </c>
      <c r="G17160" s="3"/>
      <c r="H17160" s="3">
        <v>23</v>
      </c>
      <c r="I17160" s="3"/>
      <c r="J17160" s="3">
        <v>12</v>
      </c>
      <c r="K17160" s="3">
        <v>24</v>
      </c>
      <c r="L17160" s="3">
        <v>6</v>
      </c>
      <c r="M17160" s="3">
        <v>83</v>
      </c>
      <c r="N17160" s="3">
        <f t="shared" si="690"/>
        <v>-1</v>
      </c>
    </row>
    <row r="17161" spans="1:14" x14ac:dyDescent="0.3">
      <c r="A17161" t="s">
        <v>14</v>
      </c>
      <c r="B17161" t="s">
        <v>20</v>
      </c>
      <c r="C17161">
        <v>981349</v>
      </c>
      <c r="D17161" t="s">
        <v>16</v>
      </c>
      <c r="E17161" t="s">
        <v>17</v>
      </c>
      <c r="F17161" s="3">
        <v>155</v>
      </c>
      <c r="K17161" s="3"/>
      <c r="M17161" s="3">
        <v>155</v>
      </c>
      <c r="N17161" s="3">
        <f t="shared" si="690"/>
        <v>0</v>
      </c>
    </row>
    <row r="17162" spans="1:14" x14ac:dyDescent="0.3">
      <c r="A17162" t="s">
        <v>14</v>
      </c>
      <c r="B17162" t="s">
        <v>20</v>
      </c>
      <c r="C17162">
        <v>981349</v>
      </c>
      <c r="D17162" t="s">
        <v>23</v>
      </c>
      <c r="E17162" t="s">
        <v>17</v>
      </c>
      <c r="G17162" s="3">
        <v>106</v>
      </c>
      <c r="J17162" s="3"/>
      <c r="M17162" s="3">
        <v>106</v>
      </c>
      <c r="N17162" s="3">
        <f t="shared" si="690"/>
        <v>0</v>
      </c>
    </row>
    <row r="17163" spans="1:14" x14ac:dyDescent="0.3">
      <c r="A17163" t="s">
        <v>14</v>
      </c>
      <c r="B17163" t="s">
        <v>20</v>
      </c>
      <c r="C17163">
        <v>981359</v>
      </c>
      <c r="D17163" t="s">
        <v>16</v>
      </c>
      <c r="E17163" t="s">
        <v>17</v>
      </c>
      <c r="F17163" s="3">
        <v>3358</v>
      </c>
      <c r="G17163" s="3">
        <v>4168</v>
      </c>
      <c r="H17163" s="3">
        <v>3166</v>
      </c>
      <c r="I17163" s="3">
        <v>2171</v>
      </c>
      <c r="J17163" s="3">
        <v>1318</v>
      </c>
      <c r="K17163" s="3">
        <v>1782</v>
      </c>
      <c r="L17163" s="3">
        <v>2871</v>
      </c>
      <c r="M17163" s="3">
        <v>18833</v>
      </c>
      <c r="N17163" s="3">
        <f t="shared" si="690"/>
        <v>1</v>
      </c>
    </row>
    <row r="17164" spans="1:14" x14ac:dyDescent="0.3">
      <c r="A17164" t="s">
        <v>14</v>
      </c>
      <c r="B17164" t="s">
        <v>20</v>
      </c>
      <c r="C17164">
        <v>981362</v>
      </c>
      <c r="D17164" t="s">
        <v>16</v>
      </c>
      <c r="E17164" t="s">
        <v>17</v>
      </c>
      <c r="F17164" s="3"/>
      <c r="G17164" s="3">
        <v>23</v>
      </c>
      <c r="H17164" s="3"/>
      <c r="I17164" s="3"/>
      <c r="J17164" s="3"/>
      <c r="K17164" s="3"/>
      <c r="L17164" s="3"/>
      <c r="M17164" s="3">
        <v>23</v>
      </c>
      <c r="N17164" s="3">
        <f t="shared" si="690"/>
        <v>0</v>
      </c>
    </row>
    <row r="17165" spans="1:14" x14ac:dyDescent="0.3">
      <c r="A17165" t="s">
        <v>14</v>
      </c>
      <c r="B17165" t="s">
        <v>20</v>
      </c>
      <c r="C17165">
        <v>981362</v>
      </c>
      <c r="D17165" t="s">
        <v>21</v>
      </c>
      <c r="E17165" t="s">
        <v>17</v>
      </c>
      <c r="F17165" s="3"/>
      <c r="G17165" s="3">
        <v>933</v>
      </c>
      <c r="I17165" s="3"/>
      <c r="J17165" s="3"/>
      <c r="M17165" s="3">
        <v>933</v>
      </c>
      <c r="N17165" s="3">
        <f t="shared" si="690"/>
        <v>0</v>
      </c>
    </row>
    <row r="17166" spans="1:14" x14ac:dyDescent="0.3">
      <c r="A17166" t="s">
        <v>14</v>
      </c>
      <c r="B17166" t="s">
        <v>20</v>
      </c>
      <c r="C17166">
        <v>981450</v>
      </c>
      <c r="D17166" t="s">
        <v>16</v>
      </c>
      <c r="E17166" t="s">
        <v>22</v>
      </c>
      <c r="F17166" s="3">
        <v>220</v>
      </c>
      <c r="H17166" s="3"/>
      <c r="I17166" s="3">
        <v>150</v>
      </c>
      <c r="J17166" s="3">
        <v>200</v>
      </c>
      <c r="K17166" s="3"/>
      <c r="M17166" s="3">
        <v>570</v>
      </c>
      <c r="N17166" s="3">
        <f t="shared" si="690"/>
        <v>0</v>
      </c>
    </row>
    <row r="17167" spans="1:14" x14ac:dyDescent="0.3">
      <c r="A17167" t="s">
        <v>14</v>
      </c>
      <c r="B17167" t="s">
        <v>20</v>
      </c>
      <c r="C17167">
        <v>981561</v>
      </c>
      <c r="D17167" t="s">
        <v>16</v>
      </c>
      <c r="E17167" t="s">
        <v>24</v>
      </c>
      <c r="H17167" s="3">
        <v>-780</v>
      </c>
      <c r="I17167" s="3">
        <v>39</v>
      </c>
      <c r="J17167" s="3">
        <v>-41</v>
      </c>
      <c r="K17167" s="3"/>
      <c r="L17167" s="3">
        <v>-133</v>
      </c>
      <c r="M17167" s="3">
        <v>-915</v>
      </c>
      <c r="N17167" s="3">
        <f t="shared" si="690"/>
        <v>0</v>
      </c>
    </row>
    <row r="17168" spans="1:14" x14ac:dyDescent="0.3">
      <c r="A17168" t="s">
        <v>14</v>
      </c>
      <c r="B17168" t="s">
        <v>20</v>
      </c>
      <c r="C17168">
        <v>981561</v>
      </c>
      <c r="D17168" t="s">
        <v>16</v>
      </c>
      <c r="E17168" t="s">
        <v>22</v>
      </c>
      <c r="F17168" s="3">
        <v>13074</v>
      </c>
      <c r="G17168" s="3">
        <v>13295</v>
      </c>
      <c r="H17168" s="3">
        <v>14629</v>
      </c>
      <c r="I17168" s="3">
        <v>15903</v>
      </c>
      <c r="J17168" s="3">
        <v>9759</v>
      </c>
      <c r="K17168" s="3">
        <v>13349</v>
      </c>
      <c r="L17168" s="3">
        <v>10027</v>
      </c>
      <c r="M17168" s="3">
        <v>90036</v>
      </c>
      <c r="N17168" s="3">
        <f t="shared" si="690"/>
        <v>0</v>
      </c>
    </row>
    <row r="17169" spans="1:14" x14ac:dyDescent="0.3">
      <c r="A17169" t="s">
        <v>14</v>
      </c>
      <c r="B17169" t="s">
        <v>20</v>
      </c>
      <c r="C17169">
        <v>981561</v>
      </c>
      <c r="D17169" t="s">
        <v>16</v>
      </c>
      <c r="E17169" t="s">
        <v>34</v>
      </c>
      <c r="F17169" s="3">
        <v>363</v>
      </c>
      <c r="M17169" s="3">
        <v>363</v>
      </c>
      <c r="N17169" s="3">
        <f t="shared" si="690"/>
        <v>0</v>
      </c>
    </row>
    <row r="17170" spans="1:14" x14ac:dyDescent="0.3">
      <c r="A17170" t="s">
        <v>14</v>
      </c>
      <c r="B17170" t="s">
        <v>20</v>
      </c>
      <c r="C17170">
        <v>981561</v>
      </c>
      <c r="D17170" t="s">
        <v>21</v>
      </c>
      <c r="E17170" t="s">
        <v>22</v>
      </c>
      <c r="F17170" s="3">
        <v>156</v>
      </c>
      <c r="H17170" s="3">
        <v>195</v>
      </c>
      <c r="I17170" s="3"/>
      <c r="J17170" s="3">
        <v>13</v>
      </c>
      <c r="K17170" s="3">
        <v>52</v>
      </c>
      <c r="L17170" s="3">
        <v>78</v>
      </c>
      <c r="M17170" s="3">
        <v>494</v>
      </c>
      <c r="N17170" s="3">
        <f t="shared" si="690"/>
        <v>0</v>
      </c>
    </row>
    <row r="17171" spans="1:14" x14ac:dyDescent="0.3">
      <c r="A17171" t="s">
        <v>14</v>
      </c>
      <c r="B17171" t="s">
        <v>20</v>
      </c>
      <c r="C17171">
        <v>981561</v>
      </c>
      <c r="D17171" t="s">
        <v>23</v>
      </c>
      <c r="E17171" t="s">
        <v>22</v>
      </c>
      <c r="G17171" s="3">
        <v>72</v>
      </c>
      <c r="I17171" s="3">
        <v>36</v>
      </c>
      <c r="J17171" s="3"/>
      <c r="M17171" s="3">
        <v>108</v>
      </c>
      <c r="N17171" s="3">
        <f t="shared" si="690"/>
        <v>0</v>
      </c>
    </row>
    <row r="17172" spans="1:14" x14ac:dyDescent="0.3">
      <c r="A17172" t="s">
        <v>14</v>
      </c>
      <c r="B17172" t="s">
        <v>20</v>
      </c>
      <c r="C17172">
        <v>981663</v>
      </c>
      <c r="D17172" t="s">
        <v>16</v>
      </c>
      <c r="E17172" t="s">
        <v>22</v>
      </c>
      <c r="I17172" s="3">
        <v>209</v>
      </c>
      <c r="J17172" s="3">
        <v>130</v>
      </c>
      <c r="L17172" s="3"/>
      <c r="M17172" s="3">
        <v>339</v>
      </c>
      <c r="N17172" s="3">
        <f t="shared" si="690"/>
        <v>0</v>
      </c>
    </row>
    <row r="17173" spans="1:14" x14ac:dyDescent="0.3">
      <c r="A17173" t="s">
        <v>14</v>
      </c>
      <c r="B17173" t="s">
        <v>20</v>
      </c>
      <c r="C17173">
        <v>981672</v>
      </c>
      <c r="D17173" t="s">
        <v>16</v>
      </c>
      <c r="E17173" t="s">
        <v>24</v>
      </c>
      <c r="F17173" s="3">
        <v>-15</v>
      </c>
      <c r="H17173" s="3">
        <v>-34</v>
      </c>
      <c r="I17173" s="3">
        <v>-28</v>
      </c>
      <c r="J17173" s="3">
        <v>-15</v>
      </c>
      <c r="K17173" s="3"/>
      <c r="M17173" s="3">
        <v>-92</v>
      </c>
      <c r="N17173" s="3">
        <f t="shared" si="690"/>
        <v>0</v>
      </c>
    </row>
    <row r="17174" spans="1:14" x14ac:dyDescent="0.3">
      <c r="A17174" t="s">
        <v>14</v>
      </c>
      <c r="B17174" t="s">
        <v>20</v>
      </c>
      <c r="C17174">
        <v>981672</v>
      </c>
      <c r="D17174" t="s">
        <v>16</v>
      </c>
      <c r="E17174" t="s">
        <v>22</v>
      </c>
      <c r="F17174" s="3">
        <v>9507</v>
      </c>
      <c r="G17174" s="3">
        <v>11684</v>
      </c>
      <c r="H17174" s="3">
        <v>12589</v>
      </c>
      <c r="I17174" s="3">
        <v>9323</v>
      </c>
      <c r="J17174" s="3">
        <v>11859</v>
      </c>
      <c r="K17174" s="3">
        <v>15091</v>
      </c>
      <c r="L17174" s="3">
        <v>12001</v>
      </c>
      <c r="M17174" s="3">
        <v>82055</v>
      </c>
      <c r="N17174" s="3">
        <f t="shared" si="690"/>
        <v>-1</v>
      </c>
    </row>
    <row r="17175" spans="1:14" x14ac:dyDescent="0.3">
      <c r="A17175" t="s">
        <v>14</v>
      </c>
      <c r="B17175" t="s">
        <v>20</v>
      </c>
      <c r="C17175">
        <v>981672</v>
      </c>
      <c r="D17175" t="s">
        <v>21</v>
      </c>
      <c r="E17175" t="s">
        <v>24</v>
      </c>
      <c r="G17175" s="3">
        <v>-355</v>
      </c>
      <c r="J17175" s="3"/>
      <c r="K17175" s="3"/>
      <c r="L17175" s="3"/>
      <c r="M17175" s="3">
        <v>-355</v>
      </c>
      <c r="N17175" s="3">
        <f t="shared" si="690"/>
        <v>0</v>
      </c>
    </row>
    <row r="17176" spans="1:14" x14ac:dyDescent="0.3">
      <c r="A17176" t="s">
        <v>14</v>
      </c>
      <c r="B17176" t="s">
        <v>20</v>
      </c>
      <c r="C17176">
        <v>981672</v>
      </c>
      <c r="D17176" t="s">
        <v>21</v>
      </c>
      <c r="E17176" t="s">
        <v>22</v>
      </c>
      <c r="F17176" s="3">
        <v>5770</v>
      </c>
      <c r="G17176" s="3">
        <v>6758</v>
      </c>
      <c r="H17176" s="3">
        <v>1710</v>
      </c>
      <c r="I17176" s="3"/>
      <c r="J17176" s="3"/>
      <c r="K17176" s="3">
        <v>3076</v>
      </c>
      <c r="L17176" s="3">
        <v>901</v>
      </c>
      <c r="M17176" s="3">
        <v>18215</v>
      </c>
      <c r="N17176" s="3">
        <f t="shared" si="690"/>
        <v>0</v>
      </c>
    </row>
    <row r="17177" spans="1:14" x14ac:dyDescent="0.3">
      <c r="A17177" t="s">
        <v>14</v>
      </c>
      <c r="B17177" t="s">
        <v>20</v>
      </c>
      <c r="C17177">
        <v>981672</v>
      </c>
      <c r="D17177" t="s">
        <v>23</v>
      </c>
      <c r="E17177" t="s">
        <v>22</v>
      </c>
      <c r="F17177" s="3">
        <v>78</v>
      </c>
      <c r="G17177" s="3">
        <v>112</v>
      </c>
      <c r="H17177" s="3">
        <v>76</v>
      </c>
      <c r="I17177" s="3">
        <v>54</v>
      </c>
      <c r="J17177" s="3">
        <v>99</v>
      </c>
      <c r="K17177" s="3">
        <v>293</v>
      </c>
      <c r="L17177" s="3">
        <v>6</v>
      </c>
      <c r="M17177" s="3">
        <v>719</v>
      </c>
      <c r="N17177" s="3">
        <f t="shared" si="690"/>
        <v>-1</v>
      </c>
    </row>
    <row r="17178" spans="1:14" x14ac:dyDescent="0.3">
      <c r="A17178" t="s">
        <v>14</v>
      </c>
      <c r="B17178" t="s">
        <v>20</v>
      </c>
      <c r="C17178">
        <v>981697</v>
      </c>
      <c r="D17178" t="s">
        <v>16</v>
      </c>
      <c r="E17178" t="s">
        <v>17</v>
      </c>
      <c r="F17178" s="3"/>
      <c r="G17178" s="3"/>
      <c r="H17178" s="3"/>
      <c r="L17178" s="3">
        <v>441</v>
      </c>
      <c r="M17178" s="3">
        <v>441</v>
      </c>
      <c r="N17178" s="3">
        <f t="shared" si="690"/>
        <v>0</v>
      </c>
    </row>
    <row r="17179" spans="1:14" x14ac:dyDescent="0.3">
      <c r="A17179" t="s">
        <v>14</v>
      </c>
      <c r="B17179" t="s">
        <v>20</v>
      </c>
      <c r="C17179">
        <v>981718</v>
      </c>
      <c r="D17179" t="s">
        <v>16</v>
      </c>
      <c r="E17179" t="s">
        <v>34</v>
      </c>
      <c r="F17179" s="3">
        <v>135</v>
      </c>
      <c r="G17179" s="3"/>
      <c r="H17179" s="3"/>
      <c r="I17179" s="3"/>
      <c r="J17179" s="3"/>
      <c r="K17179" s="3"/>
      <c r="L17179" s="3"/>
      <c r="M17179" s="3">
        <v>135</v>
      </c>
      <c r="N17179" s="3">
        <f t="shared" si="690"/>
        <v>0</v>
      </c>
    </row>
    <row r="17180" spans="1:14" x14ac:dyDescent="0.3">
      <c r="A17180" t="s">
        <v>14</v>
      </c>
      <c r="B17180" t="s">
        <v>20</v>
      </c>
      <c r="C17180">
        <v>981722</v>
      </c>
      <c r="D17180" t="s">
        <v>16</v>
      </c>
      <c r="E17180" t="s">
        <v>17</v>
      </c>
      <c r="F17180" s="3">
        <v>285</v>
      </c>
      <c r="G17180" s="3">
        <v>487</v>
      </c>
      <c r="H17180" s="3">
        <v>263</v>
      </c>
      <c r="I17180" s="3">
        <v>164</v>
      </c>
      <c r="J17180" s="3">
        <v>380</v>
      </c>
      <c r="K17180" s="3">
        <v>294</v>
      </c>
      <c r="L17180" s="3">
        <v>20</v>
      </c>
      <c r="M17180" s="3">
        <v>1892</v>
      </c>
      <c r="N17180" s="3">
        <f t="shared" si="690"/>
        <v>1</v>
      </c>
    </row>
    <row r="17181" spans="1:14" x14ac:dyDescent="0.3">
      <c r="A17181" t="s">
        <v>14</v>
      </c>
      <c r="B17181" t="s">
        <v>20</v>
      </c>
      <c r="C17181">
        <v>981722</v>
      </c>
      <c r="D17181" t="s">
        <v>21</v>
      </c>
      <c r="E17181" t="s">
        <v>17</v>
      </c>
      <c r="G17181" s="3">
        <v>20</v>
      </c>
      <c r="I17181" s="3">
        <v>887</v>
      </c>
      <c r="J17181" s="3">
        <v>171</v>
      </c>
      <c r="K17181" s="3"/>
      <c r="L17181" s="3">
        <v>660</v>
      </c>
      <c r="M17181" s="3">
        <v>1738</v>
      </c>
      <c r="N17181" s="3">
        <f t="shared" si="690"/>
        <v>0</v>
      </c>
    </row>
    <row r="17182" spans="1:14" x14ac:dyDescent="0.3">
      <c r="A17182" t="s">
        <v>14</v>
      </c>
      <c r="B17182" t="s">
        <v>20</v>
      </c>
      <c r="C17182">
        <v>981722</v>
      </c>
      <c r="D17182" t="s">
        <v>23</v>
      </c>
      <c r="E17182" t="s">
        <v>17</v>
      </c>
      <c r="F17182" s="3"/>
      <c r="G17182" s="3"/>
      <c r="H17182" s="3"/>
      <c r="I17182" s="3">
        <v>4</v>
      </c>
      <c r="J17182" s="3"/>
      <c r="K17182" s="3">
        <v>22</v>
      </c>
      <c r="L17182" s="3"/>
      <c r="M17182" s="3">
        <v>26</v>
      </c>
      <c r="N17182" s="3">
        <f t="shared" si="690"/>
        <v>0</v>
      </c>
    </row>
    <row r="17183" spans="1:14" x14ac:dyDescent="0.3">
      <c r="A17183" t="s">
        <v>14</v>
      </c>
      <c r="B17183" t="s">
        <v>20</v>
      </c>
      <c r="C17183">
        <v>981731</v>
      </c>
      <c r="D17183" t="s">
        <v>16</v>
      </c>
      <c r="E17183" t="s">
        <v>22</v>
      </c>
      <c r="F17183" s="3">
        <v>1227</v>
      </c>
      <c r="G17183" s="3">
        <v>407</v>
      </c>
      <c r="H17183" s="3">
        <v>1300</v>
      </c>
      <c r="I17183" s="3">
        <v>744</v>
      </c>
      <c r="J17183" s="3"/>
      <c r="K17183" s="3">
        <v>787</v>
      </c>
      <c r="L17183" s="3">
        <v>332</v>
      </c>
      <c r="M17183" s="3">
        <v>4798</v>
      </c>
      <c r="N17183" s="3">
        <f t="shared" si="690"/>
        <v>-1</v>
      </c>
    </row>
    <row r="17184" spans="1:14" x14ac:dyDescent="0.3">
      <c r="A17184" t="s">
        <v>14</v>
      </c>
      <c r="B17184" t="s">
        <v>20</v>
      </c>
      <c r="C17184">
        <v>981731</v>
      </c>
      <c r="D17184" t="s">
        <v>23</v>
      </c>
      <c r="E17184" t="s">
        <v>22</v>
      </c>
      <c r="F17184" s="3"/>
      <c r="G17184" s="3"/>
      <c r="H17184" s="3"/>
      <c r="I17184" s="3"/>
      <c r="J17184" s="3"/>
      <c r="K17184" s="3">
        <v>222</v>
      </c>
      <c r="L17184" s="3"/>
      <c r="M17184" s="3">
        <v>222</v>
      </c>
      <c r="N17184" s="3">
        <f t="shared" si="690"/>
        <v>0</v>
      </c>
    </row>
    <row r="17185" spans="1:14" x14ac:dyDescent="0.3">
      <c r="A17185" t="s">
        <v>14</v>
      </c>
      <c r="B17185" t="s">
        <v>20</v>
      </c>
      <c r="C17185">
        <v>981867</v>
      </c>
      <c r="D17185" t="s">
        <v>16</v>
      </c>
      <c r="E17185" t="s">
        <v>22</v>
      </c>
      <c r="G17185" s="3">
        <v>57</v>
      </c>
      <c r="H17185" s="3"/>
      <c r="I17185" s="3"/>
      <c r="J17185" s="3">
        <v>65</v>
      </c>
      <c r="K17185" s="3">
        <v>201</v>
      </c>
      <c r="L17185" s="3"/>
      <c r="M17185" s="3">
        <v>323</v>
      </c>
      <c r="N17185" s="3">
        <f t="shared" si="690"/>
        <v>0</v>
      </c>
    </row>
    <row r="17186" spans="1:14" x14ac:dyDescent="0.3">
      <c r="A17186" t="s">
        <v>14</v>
      </c>
      <c r="B17186" t="s">
        <v>20</v>
      </c>
      <c r="C17186">
        <v>981867</v>
      </c>
      <c r="D17186" t="s">
        <v>21</v>
      </c>
      <c r="E17186" t="s">
        <v>22</v>
      </c>
      <c r="I17186" s="3"/>
      <c r="J17186" s="3">
        <v>137</v>
      </c>
      <c r="L17186" s="3"/>
      <c r="M17186" s="3">
        <v>137</v>
      </c>
      <c r="N17186" s="3">
        <f t="shared" si="690"/>
        <v>0</v>
      </c>
    </row>
    <row r="17187" spans="1:14" x14ac:dyDescent="0.3">
      <c r="A17187" t="s">
        <v>14</v>
      </c>
      <c r="B17187" t="s">
        <v>20</v>
      </c>
      <c r="C17187">
        <v>981867</v>
      </c>
      <c r="D17187" t="s">
        <v>23</v>
      </c>
      <c r="E17187" t="s">
        <v>22</v>
      </c>
      <c r="F17187" s="3"/>
      <c r="G17187" s="3">
        <v>10</v>
      </c>
      <c r="I17187" s="3"/>
      <c r="M17187" s="3">
        <v>10</v>
      </c>
      <c r="N17187" s="3">
        <f t="shared" si="690"/>
        <v>0</v>
      </c>
    </row>
    <row r="17188" spans="1:14" x14ac:dyDescent="0.3">
      <c r="A17188" t="s">
        <v>14</v>
      </c>
      <c r="B17188" t="s">
        <v>20</v>
      </c>
      <c r="C17188">
        <v>981897</v>
      </c>
      <c r="D17188" t="s">
        <v>16</v>
      </c>
      <c r="E17188" t="s">
        <v>22</v>
      </c>
      <c r="F17188" s="3">
        <v>689</v>
      </c>
      <c r="G17188" s="3">
        <v>894</v>
      </c>
      <c r="H17188" s="3"/>
      <c r="I17188" s="3">
        <v>204</v>
      </c>
      <c r="J17188" s="3">
        <v>1234</v>
      </c>
      <c r="K17188" s="3">
        <v>2080</v>
      </c>
      <c r="M17188" s="3">
        <v>5101</v>
      </c>
      <c r="N17188" s="3">
        <f t="shared" si="690"/>
        <v>0</v>
      </c>
    </row>
    <row r="17189" spans="1:14" x14ac:dyDescent="0.3">
      <c r="A17189" t="s">
        <v>14</v>
      </c>
      <c r="B17189" t="s">
        <v>20</v>
      </c>
      <c r="C17189">
        <v>981922</v>
      </c>
      <c r="D17189" t="s">
        <v>16</v>
      </c>
      <c r="E17189" t="s">
        <v>34</v>
      </c>
      <c r="F17189" s="3">
        <v>224</v>
      </c>
      <c r="G17189" s="3">
        <v>1098</v>
      </c>
      <c r="H17189" s="3">
        <v>866</v>
      </c>
      <c r="I17189" s="3">
        <v>101</v>
      </c>
      <c r="M17189" s="3">
        <v>2289</v>
      </c>
      <c r="N17189" s="3">
        <f t="shared" si="690"/>
        <v>0</v>
      </c>
    </row>
    <row r="17190" spans="1:14" x14ac:dyDescent="0.3">
      <c r="A17190" t="s">
        <v>14</v>
      </c>
      <c r="B17190" t="s">
        <v>20</v>
      </c>
      <c r="C17190">
        <v>981922</v>
      </c>
      <c r="D17190" t="s">
        <v>21</v>
      </c>
      <c r="E17190" t="s">
        <v>34</v>
      </c>
      <c r="F17190" s="3">
        <v>9</v>
      </c>
      <c r="G17190" s="3">
        <v>6202</v>
      </c>
      <c r="J17190" s="3"/>
      <c r="K17190" s="3">
        <v>498</v>
      </c>
      <c r="M17190" s="3">
        <v>6708</v>
      </c>
      <c r="N17190" s="3">
        <f t="shared" si="690"/>
        <v>1</v>
      </c>
    </row>
    <row r="17191" spans="1:14" x14ac:dyDescent="0.3">
      <c r="A17191" t="s">
        <v>14</v>
      </c>
      <c r="B17191" t="s">
        <v>20</v>
      </c>
      <c r="C17191">
        <v>982093</v>
      </c>
      <c r="D17191" t="s">
        <v>16</v>
      </c>
      <c r="E17191" t="s">
        <v>34</v>
      </c>
      <c r="K17191" s="3"/>
      <c r="L17191" s="3">
        <v>329</v>
      </c>
      <c r="M17191" s="3">
        <v>329</v>
      </c>
      <c r="N17191" s="3">
        <f t="shared" si="690"/>
        <v>0</v>
      </c>
    </row>
    <row r="17192" spans="1:14" x14ac:dyDescent="0.3">
      <c r="A17192" t="s">
        <v>14</v>
      </c>
      <c r="B17192" t="s">
        <v>20</v>
      </c>
      <c r="C17192">
        <v>982094</v>
      </c>
      <c r="D17192" t="s">
        <v>16</v>
      </c>
      <c r="E17192" t="s">
        <v>24</v>
      </c>
      <c r="F17192" s="3">
        <v>-9</v>
      </c>
      <c r="G17192" s="3">
        <v>-543</v>
      </c>
      <c r="H17192" s="3"/>
      <c r="I17192" s="3"/>
      <c r="J17192" s="3">
        <v>-22</v>
      </c>
      <c r="K17192" s="3"/>
      <c r="L17192" s="3"/>
      <c r="M17192" s="3">
        <v>-574</v>
      </c>
      <c r="N17192" s="3">
        <f t="shared" si="690"/>
        <v>0</v>
      </c>
    </row>
    <row r="17193" spans="1:14" x14ac:dyDescent="0.3">
      <c r="A17193" t="s">
        <v>14</v>
      </c>
      <c r="B17193" t="s">
        <v>20</v>
      </c>
      <c r="C17193">
        <v>982094</v>
      </c>
      <c r="D17193" t="s">
        <v>16</v>
      </c>
      <c r="E17193" t="s">
        <v>22</v>
      </c>
      <c r="F17193" s="3">
        <v>8126</v>
      </c>
      <c r="G17193" s="3">
        <v>6512</v>
      </c>
      <c r="H17193" s="3">
        <v>6418</v>
      </c>
      <c r="I17193" s="3">
        <v>7612</v>
      </c>
      <c r="J17193" s="3">
        <v>8373</v>
      </c>
      <c r="K17193" s="3">
        <v>4787</v>
      </c>
      <c r="L17193" s="3">
        <v>4593</v>
      </c>
      <c r="M17193" s="3">
        <v>46421</v>
      </c>
      <c r="N17193" s="3">
        <f t="shared" si="690"/>
        <v>0</v>
      </c>
    </row>
    <row r="17194" spans="1:14" x14ac:dyDescent="0.3">
      <c r="A17194" t="s">
        <v>14</v>
      </c>
      <c r="B17194" t="s">
        <v>20</v>
      </c>
      <c r="C17194">
        <v>982094</v>
      </c>
      <c r="D17194" t="s">
        <v>16</v>
      </c>
      <c r="E17194" t="s">
        <v>34</v>
      </c>
      <c r="F17194" s="3">
        <v>27</v>
      </c>
      <c r="G17194" s="3"/>
      <c r="H17194" s="3">
        <v>354</v>
      </c>
      <c r="I17194" s="3"/>
      <c r="L17194" s="3">
        <v>850</v>
      </c>
      <c r="M17194" s="3">
        <v>1231</v>
      </c>
      <c r="N17194" s="3">
        <f t="shared" si="690"/>
        <v>0</v>
      </c>
    </row>
    <row r="17195" spans="1:14" x14ac:dyDescent="0.3">
      <c r="A17195" t="s">
        <v>14</v>
      </c>
      <c r="B17195" t="s">
        <v>20</v>
      </c>
      <c r="C17195">
        <v>982094</v>
      </c>
      <c r="D17195" t="s">
        <v>21</v>
      </c>
      <c r="E17195" t="s">
        <v>24</v>
      </c>
      <c r="F17195" s="3"/>
      <c r="I17195" s="3">
        <v>-601</v>
      </c>
      <c r="M17195" s="3">
        <v>-601</v>
      </c>
      <c r="N17195" s="3">
        <f t="shared" si="690"/>
        <v>0</v>
      </c>
    </row>
    <row r="17196" spans="1:14" x14ac:dyDescent="0.3">
      <c r="A17196" t="s">
        <v>14</v>
      </c>
      <c r="B17196" t="s">
        <v>20</v>
      </c>
      <c r="C17196">
        <v>982094</v>
      </c>
      <c r="D17196" t="s">
        <v>21</v>
      </c>
      <c r="E17196" t="s">
        <v>22</v>
      </c>
      <c r="F17196" s="3">
        <v>411</v>
      </c>
      <c r="G17196" s="3">
        <v>27</v>
      </c>
      <c r="H17196" s="3">
        <v>2728</v>
      </c>
      <c r="I17196" s="3"/>
      <c r="K17196" s="3">
        <v>826</v>
      </c>
      <c r="M17196" s="3">
        <v>3992</v>
      </c>
      <c r="N17196" s="3">
        <f t="shared" si="690"/>
        <v>0</v>
      </c>
    </row>
    <row r="17197" spans="1:14" x14ac:dyDescent="0.3">
      <c r="A17197" t="s">
        <v>14</v>
      </c>
      <c r="B17197" t="s">
        <v>20</v>
      </c>
      <c r="C17197">
        <v>982094</v>
      </c>
      <c r="D17197" t="s">
        <v>21</v>
      </c>
      <c r="E17197" t="s">
        <v>34</v>
      </c>
      <c r="F17197" s="3"/>
      <c r="G17197" s="3"/>
      <c r="H17197" s="3"/>
      <c r="I17197" s="3"/>
      <c r="J17197" s="3"/>
      <c r="K17197" s="3">
        <v>7779</v>
      </c>
      <c r="L17197" s="3">
        <v>1032</v>
      </c>
      <c r="M17197" s="3">
        <v>8811</v>
      </c>
      <c r="N17197" s="3">
        <f t="shared" si="690"/>
        <v>0</v>
      </c>
    </row>
    <row r="17198" spans="1:14" x14ac:dyDescent="0.3">
      <c r="A17198" t="s">
        <v>14</v>
      </c>
      <c r="B17198" t="s">
        <v>20</v>
      </c>
      <c r="C17198">
        <v>982094</v>
      </c>
      <c r="D17198" t="s">
        <v>23</v>
      </c>
      <c r="E17198" t="s">
        <v>22</v>
      </c>
      <c r="F17198" s="3">
        <v>72</v>
      </c>
      <c r="G17198" s="3">
        <v>27</v>
      </c>
      <c r="H17198" s="3">
        <v>149</v>
      </c>
      <c r="I17198" s="3">
        <v>34</v>
      </c>
      <c r="J17198" s="3">
        <v>174</v>
      </c>
      <c r="M17198" s="3">
        <v>455</v>
      </c>
      <c r="N17198" s="3">
        <f t="shared" si="690"/>
        <v>1</v>
      </c>
    </row>
    <row r="17199" spans="1:14" x14ac:dyDescent="0.3">
      <c r="A17199" t="s">
        <v>14</v>
      </c>
      <c r="B17199" t="s">
        <v>20</v>
      </c>
      <c r="C17199">
        <v>982094</v>
      </c>
      <c r="D17199" t="s">
        <v>23</v>
      </c>
      <c r="E17199" t="s">
        <v>34</v>
      </c>
      <c r="F17199" s="3">
        <v>30</v>
      </c>
      <c r="I17199" s="3"/>
      <c r="K17199" s="3"/>
      <c r="M17199" s="3">
        <v>30</v>
      </c>
      <c r="N17199" s="3">
        <f t="shared" si="690"/>
        <v>0</v>
      </c>
    </row>
    <row r="17200" spans="1:14" x14ac:dyDescent="0.3">
      <c r="A17200" t="s">
        <v>14</v>
      </c>
      <c r="B17200" t="s">
        <v>20</v>
      </c>
      <c r="C17200">
        <v>982177</v>
      </c>
      <c r="D17200" t="s">
        <v>16</v>
      </c>
      <c r="E17200" t="s">
        <v>17</v>
      </c>
      <c r="F17200" s="3">
        <v>582</v>
      </c>
      <c r="G17200" s="3">
        <v>102</v>
      </c>
      <c r="I17200" s="3">
        <v>1128</v>
      </c>
      <c r="J17200" s="3">
        <v>137</v>
      </c>
      <c r="K17200" s="3">
        <v>697</v>
      </c>
      <c r="L17200" s="3">
        <v>613</v>
      </c>
      <c r="M17200" s="3">
        <v>3259</v>
      </c>
      <c r="N17200" s="3">
        <f t="shared" si="690"/>
        <v>0</v>
      </c>
    </row>
    <row r="17201" spans="1:14" x14ac:dyDescent="0.3">
      <c r="A17201" t="s">
        <v>14</v>
      </c>
      <c r="B17201" t="s">
        <v>20</v>
      </c>
      <c r="C17201">
        <v>982177</v>
      </c>
      <c r="D17201" t="s">
        <v>23</v>
      </c>
      <c r="E17201" t="s">
        <v>17</v>
      </c>
      <c r="F17201" s="3"/>
      <c r="G17201" s="3">
        <v>63</v>
      </c>
      <c r="H17201" s="3"/>
      <c r="J17201" s="3">
        <v>100</v>
      </c>
      <c r="K17201" s="3"/>
      <c r="L17201" s="3">
        <v>100</v>
      </c>
      <c r="M17201" s="3">
        <v>263</v>
      </c>
      <c r="N17201" s="3">
        <f t="shared" si="690"/>
        <v>0</v>
      </c>
    </row>
    <row r="17202" spans="1:14" x14ac:dyDescent="0.3">
      <c r="A17202" t="s">
        <v>14</v>
      </c>
      <c r="B17202" t="s">
        <v>20</v>
      </c>
      <c r="C17202">
        <v>982246</v>
      </c>
      <c r="D17202" t="s">
        <v>16</v>
      </c>
      <c r="E17202" t="s">
        <v>24</v>
      </c>
      <c r="F17202" s="3">
        <v>-15</v>
      </c>
      <c r="K17202" s="3">
        <v>-48</v>
      </c>
      <c r="M17202" s="3">
        <v>-63</v>
      </c>
      <c r="N17202" s="3">
        <f t="shared" si="690"/>
        <v>0</v>
      </c>
    </row>
    <row r="17203" spans="1:14" x14ac:dyDescent="0.3">
      <c r="A17203" t="s">
        <v>14</v>
      </c>
      <c r="B17203" t="s">
        <v>20</v>
      </c>
      <c r="C17203">
        <v>982246</v>
      </c>
      <c r="D17203" t="s">
        <v>16</v>
      </c>
      <c r="E17203" t="s">
        <v>22</v>
      </c>
      <c r="F17203" s="3">
        <v>1278</v>
      </c>
      <c r="G17203" s="3">
        <v>706</v>
      </c>
      <c r="H17203" s="3">
        <v>864</v>
      </c>
      <c r="I17203" s="3">
        <v>1239</v>
      </c>
      <c r="K17203" s="3">
        <v>1297</v>
      </c>
      <c r="L17203" s="3">
        <v>180</v>
      </c>
      <c r="M17203" s="3">
        <v>5563</v>
      </c>
      <c r="N17203" s="3">
        <f t="shared" si="690"/>
        <v>1</v>
      </c>
    </row>
    <row r="17204" spans="1:14" x14ac:dyDescent="0.3">
      <c r="A17204" t="s">
        <v>14</v>
      </c>
      <c r="B17204" t="s">
        <v>20</v>
      </c>
      <c r="C17204">
        <v>982285</v>
      </c>
      <c r="D17204" t="s">
        <v>16</v>
      </c>
      <c r="E17204" t="s">
        <v>17</v>
      </c>
      <c r="F17204" s="3"/>
      <c r="G17204" s="3"/>
      <c r="H17204" s="3">
        <v>235</v>
      </c>
      <c r="I17204" s="3">
        <v>394</v>
      </c>
      <c r="J17204" s="3">
        <v>1336</v>
      </c>
      <c r="K17204" s="3">
        <v>514</v>
      </c>
      <c r="L17204" s="3">
        <v>788</v>
      </c>
      <c r="M17204" s="3">
        <v>3267</v>
      </c>
      <c r="N17204" s="3">
        <f t="shared" si="690"/>
        <v>0</v>
      </c>
    </row>
    <row r="17205" spans="1:14" x14ac:dyDescent="0.3">
      <c r="A17205" t="s">
        <v>14</v>
      </c>
      <c r="B17205" t="s">
        <v>20</v>
      </c>
      <c r="C17205">
        <v>982285</v>
      </c>
      <c r="D17205" t="s">
        <v>16</v>
      </c>
      <c r="E17205" t="s">
        <v>22</v>
      </c>
      <c r="G17205" s="3">
        <v>260</v>
      </c>
      <c r="M17205" s="3">
        <v>260</v>
      </c>
      <c r="N17205" s="3">
        <f t="shared" si="690"/>
        <v>0</v>
      </c>
    </row>
    <row r="17206" spans="1:14" x14ac:dyDescent="0.3">
      <c r="A17206" t="s">
        <v>14</v>
      </c>
      <c r="B17206" t="s">
        <v>20</v>
      </c>
      <c r="C17206">
        <v>982285</v>
      </c>
      <c r="D17206" t="s">
        <v>16</v>
      </c>
      <c r="E17206" t="s">
        <v>34</v>
      </c>
      <c r="F17206" s="3">
        <v>1561</v>
      </c>
      <c r="G17206" s="3"/>
      <c r="M17206" s="3">
        <v>1561</v>
      </c>
      <c r="N17206" s="3">
        <f t="shared" si="690"/>
        <v>0</v>
      </c>
    </row>
    <row r="17207" spans="1:14" x14ac:dyDescent="0.3">
      <c r="A17207" t="s">
        <v>14</v>
      </c>
      <c r="B17207" t="s">
        <v>20</v>
      </c>
      <c r="C17207">
        <v>982423</v>
      </c>
      <c r="D17207" t="s">
        <v>16</v>
      </c>
      <c r="E17207" t="s">
        <v>17</v>
      </c>
      <c r="F17207" s="3">
        <v>399</v>
      </c>
      <c r="G17207" s="3">
        <v>279</v>
      </c>
      <c r="H17207" s="3">
        <v>944</v>
      </c>
      <c r="I17207" s="3">
        <v>528</v>
      </c>
      <c r="J17207" s="3">
        <v>564</v>
      </c>
      <c r="L17207" s="3">
        <v>457</v>
      </c>
      <c r="M17207" s="3">
        <v>3171</v>
      </c>
      <c r="N17207" s="3">
        <f t="shared" si="690"/>
        <v>0</v>
      </c>
    </row>
    <row r="17208" spans="1:14" x14ac:dyDescent="0.3">
      <c r="A17208" t="s">
        <v>14</v>
      </c>
      <c r="B17208" t="s">
        <v>20</v>
      </c>
      <c r="C17208">
        <v>982423</v>
      </c>
      <c r="D17208" t="s">
        <v>21</v>
      </c>
      <c r="E17208" t="s">
        <v>17</v>
      </c>
      <c r="G17208" s="3">
        <v>462</v>
      </c>
      <c r="H17208" s="3"/>
      <c r="I17208" s="3"/>
      <c r="J17208" s="3"/>
      <c r="L17208" s="3"/>
      <c r="M17208" s="3">
        <v>462</v>
      </c>
      <c r="N17208" s="3">
        <f t="shared" si="690"/>
        <v>0</v>
      </c>
    </row>
    <row r="17209" spans="1:14" x14ac:dyDescent="0.3">
      <c r="A17209" t="s">
        <v>14</v>
      </c>
      <c r="B17209" t="s">
        <v>20</v>
      </c>
      <c r="C17209">
        <v>982423</v>
      </c>
      <c r="D17209" t="s">
        <v>23</v>
      </c>
      <c r="E17209" t="s">
        <v>17</v>
      </c>
      <c r="F17209" s="3"/>
      <c r="G17209" s="3"/>
      <c r="H17209" s="3"/>
      <c r="I17209" s="3">
        <v>123</v>
      </c>
      <c r="J17209" s="3"/>
      <c r="K17209" s="3"/>
      <c r="L17209" s="3"/>
      <c r="M17209" s="3">
        <v>123</v>
      </c>
      <c r="N17209" s="3">
        <f t="shared" si="690"/>
        <v>0</v>
      </c>
    </row>
    <row r="17210" spans="1:14" x14ac:dyDescent="0.3">
      <c r="A17210" t="s">
        <v>14</v>
      </c>
      <c r="B17210" t="s">
        <v>20</v>
      </c>
      <c r="C17210">
        <v>982463</v>
      </c>
      <c r="D17210" t="s">
        <v>16</v>
      </c>
      <c r="E17210" t="s">
        <v>17</v>
      </c>
      <c r="F17210" s="3"/>
      <c r="H17210" s="3">
        <v>28</v>
      </c>
      <c r="I17210" s="3">
        <v>385</v>
      </c>
      <c r="M17210" s="3">
        <v>413</v>
      </c>
      <c r="N17210" s="3">
        <f t="shared" si="690"/>
        <v>0</v>
      </c>
    </row>
    <row r="17211" spans="1:14" x14ac:dyDescent="0.3">
      <c r="A17211" t="s">
        <v>14</v>
      </c>
      <c r="B17211" t="s">
        <v>20</v>
      </c>
      <c r="C17211">
        <v>982463</v>
      </c>
      <c r="D17211" t="s">
        <v>21</v>
      </c>
      <c r="E17211" t="s">
        <v>17</v>
      </c>
      <c r="F17211" s="3"/>
      <c r="H17211" s="3">
        <v>368</v>
      </c>
      <c r="J17211" s="3"/>
      <c r="K17211" s="3"/>
      <c r="L17211" s="3">
        <v>206</v>
      </c>
      <c r="M17211" s="3">
        <v>574</v>
      </c>
      <c r="N17211" s="3">
        <f t="shared" si="690"/>
        <v>0</v>
      </c>
    </row>
    <row r="17212" spans="1:14" x14ac:dyDescent="0.3">
      <c r="A17212" t="s">
        <v>14</v>
      </c>
      <c r="B17212" t="s">
        <v>20</v>
      </c>
      <c r="C17212">
        <v>982468</v>
      </c>
      <c r="D17212" t="s">
        <v>16</v>
      </c>
      <c r="E17212" t="s">
        <v>34</v>
      </c>
      <c r="F17212" s="3">
        <v>352</v>
      </c>
      <c r="G17212" s="3">
        <v>264</v>
      </c>
      <c r="I17212" s="3"/>
      <c r="M17212" s="3">
        <v>616</v>
      </c>
      <c r="N17212" s="3">
        <f t="shared" si="690"/>
        <v>0</v>
      </c>
    </row>
    <row r="17213" spans="1:14" x14ac:dyDescent="0.3">
      <c r="A17213" t="s">
        <v>14</v>
      </c>
      <c r="B17213" t="s">
        <v>20</v>
      </c>
      <c r="C17213">
        <v>982468</v>
      </c>
      <c r="D17213" t="s">
        <v>23</v>
      </c>
      <c r="E17213" t="s">
        <v>34</v>
      </c>
      <c r="F17213" s="3">
        <v>42</v>
      </c>
      <c r="I17213" s="3"/>
      <c r="J17213" s="3"/>
      <c r="M17213" s="3">
        <v>42</v>
      </c>
      <c r="N17213" s="3">
        <f t="shared" si="690"/>
        <v>0</v>
      </c>
    </row>
    <row r="17214" spans="1:14" x14ac:dyDescent="0.3">
      <c r="A17214" t="s">
        <v>14</v>
      </c>
      <c r="B17214" t="s">
        <v>12</v>
      </c>
      <c r="C17214" t="s">
        <v>41</v>
      </c>
      <c r="D17214" t="s">
        <v>41</v>
      </c>
      <c r="E17214" t="s">
        <v>41</v>
      </c>
      <c r="F17214" s="3">
        <v>16230220</v>
      </c>
      <c r="G17214" s="3">
        <v>17065701</v>
      </c>
      <c r="H17214" s="3">
        <v>20006980</v>
      </c>
      <c r="I17214" s="3">
        <v>16925245</v>
      </c>
      <c r="J17214" s="3">
        <v>23100067</v>
      </c>
      <c r="K17214" s="3">
        <v>18005731</v>
      </c>
      <c r="L17214" s="3">
        <v>17499350</v>
      </c>
      <c r="M17214" s="3">
        <v>128833293</v>
      </c>
      <c r="N17214" s="3">
        <f t="shared" si="690"/>
        <v>1</v>
      </c>
    </row>
    <row r="17215" spans="1:14" x14ac:dyDescent="0.3">
      <c r="A17215" t="s">
        <v>14</v>
      </c>
      <c r="B17215" t="s">
        <v>20</v>
      </c>
      <c r="C17215">
        <v>981672</v>
      </c>
      <c r="D17215" t="s">
        <v>16</v>
      </c>
      <c r="E17215" t="s">
        <v>22</v>
      </c>
      <c r="F17215" s="3">
        <v>9507</v>
      </c>
      <c r="G17215" s="3">
        <v>11684</v>
      </c>
      <c r="H17215" s="3">
        <v>12589</v>
      </c>
      <c r="I17215" s="3">
        <v>9323</v>
      </c>
      <c r="J17215" s="3">
        <v>11859</v>
      </c>
      <c r="K17215" s="3">
        <v>15091</v>
      </c>
      <c r="L17215" s="3">
        <v>12001</v>
      </c>
      <c r="M17215" s="3">
        <v>82055</v>
      </c>
      <c r="N17215" s="3">
        <f t="shared" si="690"/>
        <v>-1</v>
      </c>
    </row>
    <row r="17216" spans="1:14" x14ac:dyDescent="0.3">
      <c r="A17216" t="s">
        <v>14</v>
      </c>
      <c r="B17216" t="s">
        <v>20</v>
      </c>
      <c r="C17216">
        <v>981672</v>
      </c>
      <c r="D17216" t="s">
        <v>21</v>
      </c>
      <c r="E17216" t="s">
        <v>24</v>
      </c>
      <c r="G17216" s="3">
        <v>-355</v>
      </c>
      <c r="M17216" s="3">
        <v>-355</v>
      </c>
      <c r="N17216" s="3">
        <f t="shared" si="690"/>
        <v>0</v>
      </c>
    </row>
    <row r="17217" spans="1:14" x14ac:dyDescent="0.3">
      <c r="A17217" t="s">
        <v>14</v>
      </c>
      <c r="B17217" t="s">
        <v>20</v>
      </c>
      <c r="C17217">
        <v>981672</v>
      </c>
      <c r="D17217" t="s">
        <v>21</v>
      </c>
      <c r="E17217" t="s">
        <v>22</v>
      </c>
      <c r="F17217" s="3">
        <v>5770</v>
      </c>
      <c r="G17217" s="3">
        <v>6758</v>
      </c>
      <c r="H17217" s="3">
        <v>1710</v>
      </c>
      <c r="K17217" s="3">
        <v>3076</v>
      </c>
      <c r="L17217" s="3">
        <v>901</v>
      </c>
      <c r="M17217" s="3">
        <v>18215</v>
      </c>
      <c r="N17217" s="3">
        <f t="shared" si="690"/>
        <v>0</v>
      </c>
    </row>
    <row r="17218" spans="1:14" x14ac:dyDescent="0.3">
      <c r="A17218" t="s">
        <v>14</v>
      </c>
      <c r="B17218" t="s">
        <v>20</v>
      </c>
      <c r="C17218">
        <v>981672</v>
      </c>
      <c r="D17218" t="s">
        <v>23</v>
      </c>
      <c r="E17218" t="s">
        <v>22</v>
      </c>
      <c r="F17218" s="3">
        <v>78</v>
      </c>
      <c r="G17218" s="3">
        <v>112</v>
      </c>
      <c r="H17218" s="3">
        <v>76</v>
      </c>
      <c r="I17218" s="3">
        <v>54</v>
      </c>
      <c r="J17218" s="3">
        <v>99</v>
      </c>
      <c r="K17218" s="3">
        <v>293</v>
      </c>
      <c r="L17218" s="3">
        <v>6</v>
      </c>
      <c r="M17218" s="3">
        <v>719</v>
      </c>
      <c r="N17218" s="3">
        <f t="shared" si="690"/>
        <v>-1</v>
      </c>
    </row>
    <row r="17219" spans="1:14" x14ac:dyDescent="0.3">
      <c r="A17219" t="s">
        <v>14</v>
      </c>
      <c r="B17219" t="s">
        <v>20</v>
      </c>
      <c r="C17219">
        <v>981697</v>
      </c>
      <c r="D17219" t="s">
        <v>16</v>
      </c>
      <c r="E17219" t="s">
        <v>17</v>
      </c>
      <c r="L17219" s="3">
        <v>441</v>
      </c>
      <c r="M17219" s="3">
        <v>441</v>
      </c>
      <c r="N17219" s="3">
        <f t="shared" ref="N17219:N17254" si="691">SUM(F17219:L17219)-M17219</f>
        <v>0</v>
      </c>
    </row>
    <row r="17220" spans="1:14" x14ac:dyDescent="0.3">
      <c r="A17220" t="s">
        <v>14</v>
      </c>
      <c r="B17220" t="s">
        <v>20</v>
      </c>
      <c r="C17220">
        <v>981718</v>
      </c>
      <c r="D17220" t="s">
        <v>16</v>
      </c>
      <c r="E17220" t="s">
        <v>34</v>
      </c>
      <c r="F17220" s="3">
        <v>135</v>
      </c>
      <c r="M17220" s="3">
        <v>135</v>
      </c>
      <c r="N17220" s="3">
        <f t="shared" si="691"/>
        <v>0</v>
      </c>
    </row>
    <row r="17221" spans="1:14" x14ac:dyDescent="0.3">
      <c r="A17221" t="s">
        <v>14</v>
      </c>
      <c r="B17221" t="s">
        <v>20</v>
      </c>
      <c r="C17221">
        <v>981722</v>
      </c>
      <c r="D17221" t="s">
        <v>16</v>
      </c>
      <c r="E17221" t="s">
        <v>17</v>
      </c>
      <c r="F17221" s="3">
        <v>285</v>
      </c>
      <c r="G17221" s="3">
        <v>487</v>
      </c>
      <c r="H17221" s="3">
        <v>263</v>
      </c>
      <c r="I17221" s="3">
        <v>164</v>
      </c>
      <c r="J17221" s="3">
        <v>380</v>
      </c>
      <c r="K17221" s="3">
        <v>294</v>
      </c>
      <c r="L17221" s="3">
        <v>20</v>
      </c>
      <c r="M17221" s="3">
        <v>1892</v>
      </c>
      <c r="N17221" s="3">
        <f t="shared" si="691"/>
        <v>1</v>
      </c>
    </row>
    <row r="17222" spans="1:14" x14ac:dyDescent="0.3">
      <c r="A17222" t="s">
        <v>14</v>
      </c>
      <c r="B17222" t="s">
        <v>20</v>
      </c>
      <c r="C17222">
        <v>981722</v>
      </c>
      <c r="D17222" t="s">
        <v>21</v>
      </c>
      <c r="E17222" t="s">
        <v>17</v>
      </c>
      <c r="G17222" s="3">
        <v>20</v>
      </c>
      <c r="I17222" s="3">
        <v>887</v>
      </c>
      <c r="J17222" s="3">
        <v>171</v>
      </c>
      <c r="L17222" s="3">
        <v>660</v>
      </c>
      <c r="M17222" s="3">
        <v>1738</v>
      </c>
      <c r="N17222" s="3">
        <f t="shared" si="691"/>
        <v>0</v>
      </c>
    </row>
    <row r="17223" spans="1:14" x14ac:dyDescent="0.3">
      <c r="A17223" t="s">
        <v>14</v>
      </c>
      <c r="B17223" t="s">
        <v>20</v>
      </c>
      <c r="C17223">
        <v>981722</v>
      </c>
      <c r="D17223" t="s">
        <v>23</v>
      </c>
      <c r="E17223" t="s">
        <v>17</v>
      </c>
      <c r="I17223" s="3">
        <v>4</v>
      </c>
      <c r="K17223" s="3">
        <v>22</v>
      </c>
      <c r="M17223" s="3">
        <v>26</v>
      </c>
      <c r="N17223" s="3">
        <f t="shared" si="691"/>
        <v>0</v>
      </c>
    </row>
    <row r="17224" spans="1:14" x14ac:dyDescent="0.3">
      <c r="A17224" t="s">
        <v>14</v>
      </c>
      <c r="B17224" t="s">
        <v>20</v>
      </c>
      <c r="C17224">
        <v>981731</v>
      </c>
      <c r="D17224" t="s">
        <v>16</v>
      </c>
      <c r="E17224" t="s">
        <v>22</v>
      </c>
      <c r="F17224" s="3">
        <v>1227</v>
      </c>
      <c r="G17224" s="3">
        <v>407</v>
      </c>
      <c r="H17224" s="3">
        <v>1300</v>
      </c>
      <c r="I17224" s="3">
        <v>744</v>
      </c>
      <c r="K17224" s="3">
        <v>787</v>
      </c>
      <c r="L17224" s="3">
        <v>332</v>
      </c>
      <c r="M17224" s="3">
        <v>4798</v>
      </c>
      <c r="N17224" s="3">
        <f t="shared" si="691"/>
        <v>-1</v>
      </c>
    </row>
    <row r="17225" spans="1:14" x14ac:dyDescent="0.3">
      <c r="A17225" t="s">
        <v>14</v>
      </c>
      <c r="B17225" t="s">
        <v>20</v>
      </c>
      <c r="C17225">
        <v>981731</v>
      </c>
      <c r="D17225" t="s">
        <v>23</v>
      </c>
      <c r="E17225" t="s">
        <v>22</v>
      </c>
      <c r="K17225" s="3">
        <v>222</v>
      </c>
      <c r="M17225" s="3">
        <v>222</v>
      </c>
      <c r="N17225" s="3">
        <f t="shared" si="691"/>
        <v>0</v>
      </c>
    </row>
    <row r="17226" spans="1:14" x14ac:dyDescent="0.3">
      <c r="A17226" t="s">
        <v>14</v>
      </c>
      <c r="B17226" t="s">
        <v>20</v>
      </c>
      <c r="C17226">
        <v>981867</v>
      </c>
      <c r="D17226" t="s">
        <v>16</v>
      </c>
      <c r="E17226" t="s">
        <v>22</v>
      </c>
      <c r="G17226" s="3">
        <v>57</v>
      </c>
      <c r="J17226" s="3">
        <v>65</v>
      </c>
      <c r="K17226" s="3">
        <v>201</v>
      </c>
      <c r="M17226" s="3">
        <v>323</v>
      </c>
      <c r="N17226" s="3">
        <f t="shared" si="691"/>
        <v>0</v>
      </c>
    </row>
    <row r="17227" spans="1:14" x14ac:dyDescent="0.3">
      <c r="A17227" t="s">
        <v>14</v>
      </c>
      <c r="B17227" t="s">
        <v>20</v>
      </c>
      <c r="C17227">
        <v>981867</v>
      </c>
      <c r="D17227" t="s">
        <v>21</v>
      </c>
      <c r="E17227" t="s">
        <v>22</v>
      </c>
      <c r="J17227" s="3">
        <v>137</v>
      </c>
      <c r="M17227" s="3">
        <v>137</v>
      </c>
      <c r="N17227" s="3">
        <f t="shared" si="691"/>
        <v>0</v>
      </c>
    </row>
    <row r="17228" spans="1:14" x14ac:dyDescent="0.3">
      <c r="A17228" t="s">
        <v>14</v>
      </c>
      <c r="B17228" t="s">
        <v>20</v>
      </c>
      <c r="C17228">
        <v>981867</v>
      </c>
      <c r="D17228" t="s">
        <v>23</v>
      </c>
      <c r="E17228" t="s">
        <v>22</v>
      </c>
      <c r="G17228" s="3">
        <v>10</v>
      </c>
      <c r="M17228" s="3">
        <v>10</v>
      </c>
      <c r="N17228" s="3">
        <f t="shared" si="691"/>
        <v>0</v>
      </c>
    </row>
    <row r="17229" spans="1:14" x14ac:dyDescent="0.3">
      <c r="A17229" t="s">
        <v>14</v>
      </c>
      <c r="B17229" t="s">
        <v>20</v>
      </c>
      <c r="C17229">
        <v>981897</v>
      </c>
      <c r="D17229" t="s">
        <v>16</v>
      </c>
      <c r="E17229" t="s">
        <v>22</v>
      </c>
      <c r="F17229" s="3">
        <v>689</v>
      </c>
      <c r="G17229" s="3">
        <v>894</v>
      </c>
      <c r="I17229" s="3">
        <v>204</v>
      </c>
      <c r="J17229" s="3">
        <v>1234</v>
      </c>
      <c r="K17229" s="3">
        <v>2080</v>
      </c>
      <c r="M17229" s="3">
        <v>5101</v>
      </c>
      <c r="N17229" s="3">
        <f t="shared" si="691"/>
        <v>0</v>
      </c>
    </row>
    <row r="17230" spans="1:14" x14ac:dyDescent="0.3">
      <c r="A17230" t="s">
        <v>14</v>
      </c>
      <c r="B17230" t="s">
        <v>20</v>
      </c>
      <c r="C17230">
        <v>981922</v>
      </c>
      <c r="D17230" t="s">
        <v>16</v>
      </c>
      <c r="E17230" t="s">
        <v>34</v>
      </c>
      <c r="F17230" s="3">
        <v>224</v>
      </c>
      <c r="G17230" s="3">
        <v>1098</v>
      </c>
      <c r="H17230" s="3">
        <v>866</v>
      </c>
      <c r="I17230" s="3">
        <v>101</v>
      </c>
      <c r="M17230" s="3">
        <v>2289</v>
      </c>
      <c r="N17230" s="3">
        <f t="shared" si="691"/>
        <v>0</v>
      </c>
    </row>
    <row r="17231" spans="1:14" x14ac:dyDescent="0.3">
      <c r="A17231" t="s">
        <v>14</v>
      </c>
      <c r="B17231" t="s">
        <v>20</v>
      </c>
      <c r="C17231">
        <v>981922</v>
      </c>
      <c r="D17231" t="s">
        <v>21</v>
      </c>
      <c r="E17231" t="s">
        <v>34</v>
      </c>
      <c r="F17231" s="3">
        <v>9</v>
      </c>
      <c r="G17231" s="3">
        <v>6202</v>
      </c>
      <c r="K17231" s="3">
        <v>498</v>
      </c>
      <c r="M17231" s="3">
        <v>6708</v>
      </c>
      <c r="N17231" s="3">
        <f t="shared" si="691"/>
        <v>1</v>
      </c>
    </row>
    <row r="17232" spans="1:14" x14ac:dyDescent="0.3">
      <c r="A17232" t="s">
        <v>14</v>
      </c>
      <c r="B17232" t="s">
        <v>20</v>
      </c>
      <c r="C17232">
        <v>982093</v>
      </c>
      <c r="D17232" t="s">
        <v>16</v>
      </c>
      <c r="E17232" t="s">
        <v>34</v>
      </c>
      <c r="L17232" s="3">
        <v>329</v>
      </c>
      <c r="M17232" s="3">
        <v>329</v>
      </c>
      <c r="N17232" s="3">
        <f t="shared" si="691"/>
        <v>0</v>
      </c>
    </row>
    <row r="17233" spans="1:14" x14ac:dyDescent="0.3">
      <c r="A17233" t="s">
        <v>14</v>
      </c>
      <c r="B17233" t="s">
        <v>20</v>
      </c>
      <c r="C17233">
        <v>982094</v>
      </c>
      <c r="D17233" t="s">
        <v>16</v>
      </c>
      <c r="E17233" t="s">
        <v>24</v>
      </c>
      <c r="F17233" s="3">
        <v>-9</v>
      </c>
      <c r="G17233" s="3">
        <v>-543</v>
      </c>
      <c r="J17233" s="3">
        <v>-22</v>
      </c>
      <c r="M17233" s="3">
        <v>-574</v>
      </c>
      <c r="N17233" s="3">
        <f t="shared" si="691"/>
        <v>0</v>
      </c>
    </row>
    <row r="17234" spans="1:14" x14ac:dyDescent="0.3">
      <c r="A17234" t="s">
        <v>14</v>
      </c>
      <c r="B17234" t="s">
        <v>20</v>
      </c>
      <c r="C17234">
        <v>982094</v>
      </c>
      <c r="D17234" t="s">
        <v>16</v>
      </c>
      <c r="E17234" t="s">
        <v>22</v>
      </c>
      <c r="F17234" s="3">
        <v>8126</v>
      </c>
      <c r="G17234" s="3">
        <v>6512</v>
      </c>
      <c r="H17234" s="3">
        <v>6418</v>
      </c>
      <c r="I17234" s="3">
        <v>7612</v>
      </c>
      <c r="J17234" s="3">
        <v>8373</v>
      </c>
      <c r="K17234" s="3">
        <v>4787</v>
      </c>
      <c r="L17234" s="3">
        <v>4593</v>
      </c>
      <c r="M17234" s="3">
        <v>46421</v>
      </c>
      <c r="N17234" s="3">
        <f t="shared" si="691"/>
        <v>0</v>
      </c>
    </row>
    <row r="17235" spans="1:14" x14ac:dyDescent="0.3">
      <c r="A17235" t="s">
        <v>14</v>
      </c>
      <c r="B17235" t="s">
        <v>20</v>
      </c>
      <c r="C17235">
        <v>982094</v>
      </c>
      <c r="D17235" t="s">
        <v>16</v>
      </c>
      <c r="E17235" t="s">
        <v>34</v>
      </c>
      <c r="F17235" s="3">
        <v>27</v>
      </c>
      <c r="H17235" s="3">
        <v>354</v>
      </c>
      <c r="L17235" s="3">
        <v>850</v>
      </c>
      <c r="M17235" s="3">
        <v>1231</v>
      </c>
      <c r="N17235" s="3">
        <f t="shared" si="691"/>
        <v>0</v>
      </c>
    </row>
    <row r="17236" spans="1:14" x14ac:dyDescent="0.3">
      <c r="A17236" t="s">
        <v>14</v>
      </c>
      <c r="B17236" t="s">
        <v>20</v>
      </c>
      <c r="C17236">
        <v>982094</v>
      </c>
      <c r="D17236" t="s">
        <v>21</v>
      </c>
      <c r="E17236" t="s">
        <v>24</v>
      </c>
      <c r="I17236" s="3">
        <v>-601</v>
      </c>
      <c r="M17236" s="3">
        <v>-601</v>
      </c>
      <c r="N17236" s="3">
        <f t="shared" si="691"/>
        <v>0</v>
      </c>
    </row>
    <row r="17237" spans="1:14" x14ac:dyDescent="0.3">
      <c r="A17237" t="s">
        <v>14</v>
      </c>
      <c r="B17237" t="s">
        <v>20</v>
      </c>
      <c r="C17237">
        <v>982094</v>
      </c>
      <c r="D17237" t="s">
        <v>21</v>
      </c>
      <c r="E17237" t="s">
        <v>22</v>
      </c>
      <c r="F17237" s="3">
        <v>411</v>
      </c>
      <c r="G17237" s="3">
        <v>27</v>
      </c>
      <c r="H17237" s="3">
        <v>2728</v>
      </c>
      <c r="K17237" s="3">
        <v>826</v>
      </c>
      <c r="M17237" s="3">
        <v>3992</v>
      </c>
      <c r="N17237" s="3">
        <f t="shared" si="691"/>
        <v>0</v>
      </c>
    </row>
    <row r="17238" spans="1:14" x14ac:dyDescent="0.3">
      <c r="A17238" t="s">
        <v>14</v>
      </c>
      <c r="B17238" t="s">
        <v>20</v>
      </c>
      <c r="C17238">
        <v>982094</v>
      </c>
      <c r="D17238" t="s">
        <v>21</v>
      </c>
      <c r="E17238" t="s">
        <v>34</v>
      </c>
      <c r="K17238" s="3">
        <v>7779</v>
      </c>
      <c r="L17238" s="3">
        <v>1032</v>
      </c>
      <c r="M17238" s="3">
        <v>8811</v>
      </c>
      <c r="N17238" s="3">
        <f t="shared" si="691"/>
        <v>0</v>
      </c>
    </row>
    <row r="17239" spans="1:14" x14ac:dyDescent="0.3">
      <c r="A17239" t="s">
        <v>14</v>
      </c>
      <c r="B17239" t="s">
        <v>20</v>
      </c>
      <c r="C17239">
        <v>982094</v>
      </c>
      <c r="D17239" t="s">
        <v>23</v>
      </c>
      <c r="E17239" t="s">
        <v>22</v>
      </c>
      <c r="F17239" s="3">
        <v>72</v>
      </c>
      <c r="G17239" s="3">
        <v>27</v>
      </c>
      <c r="H17239" s="3">
        <v>149</v>
      </c>
      <c r="I17239" s="3">
        <v>34</v>
      </c>
      <c r="J17239" s="3">
        <v>174</v>
      </c>
      <c r="M17239" s="3">
        <v>455</v>
      </c>
      <c r="N17239" s="3">
        <f t="shared" si="691"/>
        <v>1</v>
      </c>
    </row>
    <row r="17240" spans="1:14" x14ac:dyDescent="0.3">
      <c r="A17240" t="s">
        <v>14</v>
      </c>
      <c r="B17240" t="s">
        <v>20</v>
      </c>
      <c r="C17240">
        <v>982094</v>
      </c>
      <c r="D17240" t="s">
        <v>23</v>
      </c>
      <c r="E17240" t="s">
        <v>34</v>
      </c>
      <c r="F17240" s="3">
        <v>30</v>
      </c>
      <c r="M17240" s="3">
        <v>30</v>
      </c>
      <c r="N17240" s="3">
        <f t="shared" si="691"/>
        <v>0</v>
      </c>
    </row>
    <row r="17241" spans="1:14" x14ac:dyDescent="0.3">
      <c r="A17241" t="s">
        <v>14</v>
      </c>
      <c r="B17241" t="s">
        <v>20</v>
      </c>
      <c r="C17241">
        <v>982177</v>
      </c>
      <c r="D17241" t="s">
        <v>16</v>
      </c>
      <c r="E17241" t="s">
        <v>17</v>
      </c>
      <c r="F17241" s="3">
        <v>582</v>
      </c>
      <c r="G17241" s="3">
        <v>102</v>
      </c>
      <c r="I17241" s="3">
        <v>1128</v>
      </c>
      <c r="J17241" s="3">
        <v>137</v>
      </c>
      <c r="K17241" s="3">
        <v>697</v>
      </c>
      <c r="L17241" s="3">
        <v>613</v>
      </c>
      <c r="M17241" s="3">
        <v>3259</v>
      </c>
      <c r="N17241" s="3">
        <f t="shared" si="691"/>
        <v>0</v>
      </c>
    </row>
    <row r="17242" spans="1:14" x14ac:dyDescent="0.3">
      <c r="A17242" t="s">
        <v>14</v>
      </c>
      <c r="B17242" t="s">
        <v>20</v>
      </c>
      <c r="C17242">
        <v>982177</v>
      </c>
      <c r="D17242" t="s">
        <v>23</v>
      </c>
      <c r="E17242" t="s">
        <v>17</v>
      </c>
      <c r="G17242" s="3">
        <v>63</v>
      </c>
      <c r="J17242" s="3">
        <v>100</v>
      </c>
      <c r="L17242" s="3">
        <v>100</v>
      </c>
      <c r="M17242" s="3">
        <v>263</v>
      </c>
      <c r="N17242" s="3">
        <f t="shared" si="691"/>
        <v>0</v>
      </c>
    </row>
    <row r="17243" spans="1:14" x14ac:dyDescent="0.3">
      <c r="A17243" t="s">
        <v>14</v>
      </c>
      <c r="B17243" t="s">
        <v>20</v>
      </c>
      <c r="C17243">
        <v>982246</v>
      </c>
      <c r="D17243" t="s">
        <v>16</v>
      </c>
      <c r="E17243" t="s">
        <v>24</v>
      </c>
      <c r="F17243" s="3">
        <v>-15</v>
      </c>
      <c r="K17243" s="3">
        <v>-48</v>
      </c>
      <c r="M17243" s="3">
        <v>-63</v>
      </c>
      <c r="N17243" s="3">
        <f t="shared" si="691"/>
        <v>0</v>
      </c>
    </row>
    <row r="17244" spans="1:14" x14ac:dyDescent="0.3">
      <c r="A17244" t="s">
        <v>14</v>
      </c>
      <c r="B17244" t="s">
        <v>20</v>
      </c>
      <c r="C17244">
        <v>982246</v>
      </c>
      <c r="D17244" t="s">
        <v>16</v>
      </c>
      <c r="E17244" t="s">
        <v>22</v>
      </c>
      <c r="F17244" s="3">
        <v>1278</v>
      </c>
      <c r="G17244" s="3">
        <v>706</v>
      </c>
      <c r="H17244" s="3">
        <v>864</v>
      </c>
      <c r="I17244" s="3">
        <v>1239</v>
      </c>
      <c r="K17244" s="3">
        <v>1297</v>
      </c>
      <c r="L17244" s="3">
        <v>180</v>
      </c>
      <c r="M17244" s="3">
        <v>5563</v>
      </c>
      <c r="N17244" s="3">
        <f t="shared" si="691"/>
        <v>1</v>
      </c>
    </row>
    <row r="17245" spans="1:14" x14ac:dyDescent="0.3">
      <c r="A17245" t="s">
        <v>14</v>
      </c>
      <c r="B17245" t="s">
        <v>20</v>
      </c>
      <c r="C17245">
        <v>982285</v>
      </c>
      <c r="D17245" t="s">
        <v>16</v>
      </c>
      <c r="E17245" t="s">
        <v>17</v>
      </c>
      <c r="H17245" s="3">
        <v>235</v>
      </c>
      <c r="I17245" s="3">
        <v>394</v>
      </c>
      <c r="J17245" s="3">
        <v>1336</v>
      </c>
      <c r="K17245" s="3">
        <v>514</v>
      </c>
      <c r="L17245" s="3">
        <v>788</v>
      </c>
      <c r="M17245" s="3">
        <v>3267</v>
      </c>
      <c r="N17245" s="3">
        <f t="shared" si="691"/>
        <v>0</v>
      </c>
    </row>
    <row r="17246" spans="1:14" x14ac:dyDescent="0.3">
      <c r="A17246" t="s">
        <v>14</v>
      </c>
      <c r="B17246" t="s">
        <v>20</v>
      </c>
      <c r="C17246">
        <v>982285</v>
      </c>
      <c r="D17246" t="s">
        <v>16</v>
      </c>
      <c r="E17246" t="s">
        <v>22</v>
      </c>
      <c r="G17246" s="3">
        <v>260</v>
      </c>
      <c r="M17246" s="3">
        <v>260</v>
      </c>
      <c r="N17246" s="3">
        <f t="shared" si="691"/>
        <v>0</v>
      </c>
    </row>
    <row r="17247" spans="1:14" x14ac:dyDescent="0.3">
      <c r="A17247" t="s">
        <v>14</v>
      </c>
      <c r="B17247" t="s">
        <v>20</v>
      </c>
      <c r="C17247">
        <v>982285</v>
      </c>
      <c r="D17247" t="s">
        <v>16</v>
      </c>
      <c r="E17247" t="s">
        <v>34</v>
      </c>
      <c r="F17247" s="3">
        <v>1561</v>
      </c>
      <c r="M17247" s="3">
        <v>1561</v>
      </c>
      <c r="N17247" s="3">
        <f t="shared" si="691"/>
        <v>0</v>
      </c>
    </row>
    <row r="17248" spans="1:14" x14ac:dyDescent="0.3">
      <c r="A17248" t="s">
        <v>14</v>
      </c>
      <c r="B17248" t="s">
        <v>20</v>
      </c>
      <c r="C17248">
        <v>982423</v>
      </c>
      <c r="D17248" t="s">
        <v>16</v>
      </c>
      <c r="E17248" t="s">
        <v>17</v>
      </c>
      <c r="F17248" s="3">
        <v>399</v>
      </c>
      <c r="G17248" s="3">
        <v>279</v>
      </c>
      <c r="H17248" s="3">
        <v>944</v>
      </c>
      <c r="I17248" s="3">
        <v>528</v>
      </c>
      <c r="J17248" s="3">
        <v>564</v>
      </c>
      <c r="L17248" s="3">
        <v>457</v>
      </c>
      <c r="M17248" s="3">
        <v>3171</v>
      </c>
      <c r="N17248" s="3">
        <f t="shared" si="691"/>
        <v>0</v>
      </c>
    </row>
    <row r="17249" spans="1:14" x14ac:dyDescent="0.3">
      <c r="A17249" t="s">
        <v>14</v>
      </c>
      <c r="B17249" t="s">
        <v>20</v>
      </c>
      <c r="C17249">
        <v>982423</v>
      </c>
      <c r="D17249" t="s">
        <v>21</v>
      </c>
      <c r="E17249" t="s">
        <v>17</v>
      </c>
      <c r="G17249" s="3">
        <v>462</v>
      </c>
      <c r="M17249" s="3">
        <v>462</v>
      </c>
      <c r="N17249" s="3">
        <f t="shared" si="691"/>
        <v>0</v>
      </c>
    </row>
    <row r="17250" spans="1:14" x14ac:dyDescent="0.3">
      <c r="A17250" t="s">
        <v>14</v>
      </c>
      <c r="B17250" t="s">
        <v>20</v>
      </c>
      <c r="C17250">
        <v>982423</v>
      </c>
      <c r="D17250" t="s">
        <v>23</v>
      </c>
      <c r="E17250" t="s">
        <v>17</v>
      </c>
      <c r="I17250" s="3">
        <v>123</v>
      </c>
      <c r="M17250" s="3">
        <v>123</v>
      </c>
      <c r="N17250" s="3">
        <f t="shared" si="691"/>
        <v>0</v>
      </c>
    </row>
    <row r="17251" spans="1:14" x14ac:dyDescent="0.3">
      <c r="A17251" t="s">
        <v>14</v>
      </c>
      <c r="B17251" t="s">
        <v>20</v>
      </c>
      <c r="C17251">
        <v>982463</v>
      </c>
      <c r="D17251" t="s">
        <v>16</v>
      </c>
      <c r="E17251" t="s">
        <v>17</v>
      </c>
      <c r="H17251" s="3">
        <v>28</v>
      </c>
      <c r="I17251" s="3">
        <v>385</v>
      </c>
      <c r="M17251" s="3">
        <v>413</v>
      </c>
      <c r="N17251" s="3">
        <f t="shared" si="691"/>
        <v>0</v>
      </c>
    </row>
    <row r="17252" spans="1:14" x14ac:dyDescent="0.3">
      <c r="A17252" t="s">
        <v>14</v>
      </c>
      <c r="B17252" t="s">
        <v>20</v>
      </c>
      <c r="C17252">
        <v>982463</v>
      </c>
      <c r="D17252" t="s">
        <v>21</v>
      </c>
      <c r="E17252" t="s">
        <v>17</v>
      </c>
      <c r="H17252" s="3">
        <v>368</v>
      </c>
      <c r="L17252" s="3">
        <v>206</v>
      </c>
      <c r="M17252" s="3">
        <v>574</v>
      </c>
      <c r="N17252" s="3">
        <f t="shared" si="691"/>
        <v>0</v>
      </c>
    </row>
    <row r="17253" spans="1:14" x14ac:dyDescent="0.3">
      <c r="A17253" t="s">
        <v>14</v>
      </c>
      <c r="B17253" t="s">
        <v>20</v>
      </c>
      <c r="C17253">
        <v>982468</v>
      </c>
      <c r="D17253" t="s">
        <v>16</v>
      </c>
      <c r="E17253" t="s">
        <v>34</v>
      </c>
      <c r="F17253" s="3">
        <v>352</v>
      </c>
      <c r="G17253" s="3">
        <v>264</v>
      </c>
      <c r="M17253" s="3">
        <v>616</v>
      </c>
      <c r="N17253" s="3">
        <f t="shared" si="691"/>
        <v>0</v>
      </c>
    </row>
    <row r="17254" spans="1:14" x14ac:dyDescent="0.3">
      <c r="A17254" t="s">
        <v>14</v>
      </c>
      <c r="B17254" t="s">
        <v>20</v>
      </c>
      <c r="C17254">
        <v>982468</v>
      </c>
      <c r="D17254" t="s">
        <v>23</v>
      </c>
      <c r="E17254" t="s">
        <v>34</v>
      </c>
      <c r="F17254" s="3">
        <v>42</v>
      </c>
      <c r="M17254" s="3">
        <v>42</v>
      </c>
      <c r="N17254" s="3">
        <f t="shared" si="691"/>
        <v>0</v>
      </c>
    </row>
    <row r="17255" spans="1:14" x14ac:dyDescent="0.3">
      <c r="F17255" s="3"/>
      <c r="G17255" s="3"/>
      <c r="H17255" s="3"/>
      <c r="I17255" s="3"/>
      <c r="J17255" s="3"/>
      <c r="K17255" s="3"/>
      <c r="L17255" s="3"/>
      <c r="M17255" s="3"/>
    </row>
  </sheetData>
  <autoFilter ref="A1:N17254" xr:uid="{053F0533-0EE7-4611-A483-FF5B0C241962}"/>
  <pageMargins left="0.7" right="0.7" top="0.75" bottom="0.75" header="0.3" footer="0.3"/>
  <customProperties>
    <customPr name="_pios_id" r:id="rId7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CD2DE1-BEE5-4588-9730-46410BAE6EF8}">
  <dimension ref="A1:K17213"/>
  <sheetViews>
    <sheetView tabSelected="1" workbookViewId="0">
      <pane ySplit="1" topLeftCell="A2" activePane="bottomLeft" state="frozen"/>
      <selection pane="bottomLeft" activeCell="B12" sqref="B12"/>
    </sheetView>
  </sheetViews>
  <sheetFormatPr defaultRowHeight="14.4" x14ac:dyDescent="0.3"/>
  <cols>
    <col min="1" max="1" width="18.21875" bestFit="1" customWidth="1"/>
    <col min="2" max="2" width="28" bestFit="1" customWidth="1"/>
    <col min="3" max="3" width="9.5546875" bestFit="1" customWidth="1"/>
    <col min="4" max="4" width="9.77734375" bestFit="1" customWidth="1"/>
    <col min="5" max="5" width="14.33203125" bestFit="1" customWidth="1"/>
    <col min="6" max="6" width="32.88671875" bestFit="1" customWidth="1"/>
    <col min="7" max="8" width="12.6640625" bestFit="1" customWidth="1"/>
    <col min="11" max="11" width="1.44140625" bestFit="1" customWidth="1"/>
  </cols>
  <sheetData>
    <row r="1" spans="1:11" x14ac:dyDescent="0.3">
      <c r="A1" t="s">
        <v>2</v>
      </c>
      <c r="B1" t="s">
        <v>1</v>
      </c>
      <c r="C1" t="s">
        <v>3</v>
      </c>
      <c r="D1" t="s">
        <v>4</v>
      </c>
      <c r="E1" t="s">
        <v>46</v>
      </c>
      <c r="F1" t="s">
        <v>54</v>
      </c>
      <c r="G1" t="s">
        <v>45</v>
      </c>
    </row>
    <row r="2" spans="1:11" x14ac:dyDescent="0.3">
      <c r="A2">
        <v>2284</v>
      </c>
      <c r="B2" t="s">
        <v>20</v>
      </c>
      <c r="C2" t="s">
        <v>18</v>
      </c>
      <c r="D2" t="s">
        <v>22</v>
      </c>
      <c r="E2" t="s">
        <v>22</v>
      </c>
      <c r="F2" t="str">
        <f>A2&amp;C2&amp;E2</f>
        <v>2284BxSFDC</v>
      </c>
      <c r="G2">
        <v>1.6173170961904975E-4</v>
      </c>
    </row>
    <row r="3" spans="1:11" x14ac:dyDescent="0.3">
      <c r="A3">
        <v>2293</v>
      </c>
      <c r="B3" t="s">
        <v>20</v>
      </c>
      <c r="C3" t="s">
        <v>18</v>
      </c>
      <c r="D3" t="s">
        <v>22</v>
      </c>
      <c r="E3" t="s">
        <v>22</v>
      </c>
      <c r="F3" t="str">
        <f t="shared" ref="F3:F66" si="0">A3&amp;C3&amp;E3</f>
        <v>2293BxSFDC</v>
      </c>
      <c r="G3">
        <v>0</v>
      </c>
    </row>
    <row r="4" spans="1:11" x14ac:dyDescent="0.3">
      <c r="A4">
        <v>2545</v>
      </c>
      <c r="B4" t="s">
        <v>20</v>
      </c>
      <c r="C4" t="s">
        <v>18</v>
      </c>
      <c r="D4" t="s">
        <v>17</v>
      </c>
      <c r="E4" t="s">
        <v>17</v>
      </c>
      <c r="F4" t="str">
        <f t="shared" si="0"/>
        <v>2545BxEDI</v>
      </c>
      <c r="G4">
        <v>2.9879074643437875E-3</v>
      </c>
    </row>
    <row r="5" spans="1:11" x14ac:dyDescent="0.3">
      <c r="A5">
        <v>2545</v>
      </c>
      <c r="B5" t="s">
        <v>20</v>
      </c>
      <c r="C5" t="s">
        <v>18</v>
      </c>
      <c r="D5" t="s">
        <v>24</v>
      </c>
      <c r="E5" t="s">
        <v>50</v>
      </c>
      <c r="F5" t="str">
        <f t="shared" si="0"/>
        <v>2545BxOthers</v>
      </c>
      <c r="G5">
        <v>0</v>
      </c>
    </row>
    <row r="6" spans="1:11" x14ac:dyDescent="0.3">
      <c r="A6">
        <v>2684</v>
      </c>
      <c r="B6" t="s">
        <v>28</v>
      </c>
      <c r="C6" t="s">
        <v>18</v>
      </c>
      <c r="D6" t="s">
        <v>22</v>
      </c>
      <c r="E6" t="s">
        <v>47</v>
      </c>
      <c r="F6" t="str">
        <f t="shared" si="0"/>
        <v>2684BxDistributor SFDC</v>
      </c>
      <c r="G6">
        <v>3.7908091297894614E-4</v>
      </c>
      <c r="K6" t="s">
        <v>53</v>
      </c>
    </row>
    <row r="7" spans="1:11" x14ac:dyDescent="0.3">
      <c r="A7">
        <v>2890</v>
      </c>
      <c r="B7" t="s">
        <v>20</v>
      </c>
      <c r="C7" t="s">
        <v>18</v>
      </c>
      <c r="D7" t="s">
        <v>22</v>
      </c>
      <c r="E7" t="s">
        <v>22</v>
      </c>
      <c r="F7" t="str">
        <f t="shared" si="0"/>
        <v>2890BxSFDC</v>
      </c>
      <c r="G7">
        <v>1.7716154542532399E-2</v>
      </c>
    </row>
    <row r="8" spans="1:11" x14ac:dyDescent="0.3">
      <c r="A8">
        <v>3027</v>
      </c>
      <c r="B8" t="s">
        <v>20</v>
      </c>
      <c r="C8" t="s">
        <v>18</v>
      </c>
      <c r="D8" t="s">
        <v>22</v>
      </c>
      <c r="E8" t="s">
        <v>22</v>
      </c>
      <c r="F8" t="str">
        <f t="shared" si="0"/>
        <v>3027BxSFDC</v>
      </c>
      <c r="G8">
        <v>1.5880341961201959E-4</v>
      </c>
    </row>
    <row r="9" spans="1:11" x14ac:dyDescent="0.3">
      <c r="A9">
        <v>3070</v>
      </c>
      <c r="B9" t="s">
        <v>20</v>
      </c>
      <c r="C9" t="s">
        <v>18</v>
      </c>
      <c r="D9" t="s">
        <v>22</v>
      </c>
      <c r="E9" t="s">
        <v>22</v>
      </c>
      <c r="F9" t="str">
        <f t="shared" si="0"/>
        <v>3070BxSFDC</v>
      </c>
      <c r="G9">
        <v>0</v>
      </c>
    </row>
    <row r="10" spans="1:11" x14ac:dyDescent="0.3">
      <c r="A10">
        <v>3132</v>
      </c>
      <c r="B10" t="s">
        <v>20</v>
      </c>
      <c r="C10" t="s">
        <v>18</v>
      </c>
      <c r="D10" t="s">
        <v>17</v>
      </c>
      <c r="E10" t="s">
        <v>17</v>
      </c>
      <c r="F10" t="str">
        <f t="shared" si="0"/>
        <v>3132BxEDI</v>
      </c>
      <c r="G10">
        <v>1.9374547340121236E-5</v>
      </c>
    </row>
    <row r="11" spans="1:11" x14ac:dyDescent="0.3">
      <c r="A11">
        <v>3173</v>
      </c>
      <c r="B11" t="s">
        <v>20</v>
      </c>
      <c r="C11" t="s">
        <v>18</v>
      </c>
      <c r="D11" t="s">
        <v>17</v>
      </c>
      <c r="E11" t="s">
        <v>17</v>
      </c>
      <c r="F11" t="str">
        <f t="shared" si="0"/>
        <v>3173BxEDI</v>
      </c>
      <c r="G11">
        <v>9.7119321848571354E-4</v>
      </c>
    </row>
    <row r="12" spans="1:11" x14ac:dyDescent="0.3">
      <c r="A12">
        <v>3300</v>
      </c>
      <c r="B12" t="s">
        <v>20</v>
      </c>
      <c r="C12" t="s">
        <v>18</v>
      </c>
      <c r="D12" t="s">
        <v>22</v>
      </c>
      <c r="E12" t="s">
        <v>22</v>
      </c>
      <c r="F12" t="str">
        <f t="shared" si="0"/>
        <v>3300BxSFDC</v>
      </c>
      <c r="G12">
        <v>7.1585428018013943E-4</v>
      </c>
    </row>
    <row r="13" spans="1:11" x14ac:dyDescent="0.3">
      <c r="A13">
        <v>3430</v>
      </c>
      <c r="B13" t="s">
        <v>20</v>
      </c>
      <c r="C13" t="s">
        <v>18</v>
      </c>
      <c r="D13" t="s">
        <v>22</v>
      </c>
      <c r="E13" t="s">
        <v>22</v>
      </c>
      <c r="F13" t="str">
        <f t="shared" si="0"/>
        <v>3430BxSFDC</v>
      </c>
      <c r="G13">
        <v>0</v>
      </c>
    </row>
    <row r="14" spans="1:11" x14ac:dyDescent="0.3">
      <c r="A14">
        <v>3474</v>
      </c>
      <c r="B14" t="s">
        <v>20</v>
      </c>
      <c r="C14" t="s">
        <v>18</v>
      </c>
      <c r="D14" t="s">
        <v>22</v>
      </c>
      <c r="E14" t="s">
        <v>22</v>
      </c>
      <c r="F14" t="str">
        <f t="shared" si="0"/>
        <v>3474BxSFDC</v>
      </c>
      <c r="G14">
        <v>1.1127502026714565E-4</v>
      </c>
    </row>
    <row r="15" spans="1:11" x14ac:dyDescent="0.3">
      <c r="A15">
        <v>3501</v>
      </c>
      <c r="B15" t="s">
        <v>20</v>
      </c>
      <c r="C15" t="s">
        <v>18</v>
      </c>
      <c r="D15" t="s">
        <v>17</v>
      </c>
      <c r="E15" t="s">
        <v>17</v>
      </c>
      <c r="F15" t="str">
        <f t="shared" si="0"/>
        <v>3501BxEDI</v>
      </c>
      <c r="G15">
        <v>9.1236504747116366E-4</v>
      </c>
    </row>
    <row r="16" spans="1:11" x14ac:dyDescent="0.3">
      <c r="A16">
        <v>4701</v>
      </c>
      <c r="B16" t="s">
        <v>20</v>
      </c>
      <c r="C16" t="s">
        <v>18</v>
      </c>
      <c r="D16" t="s">
        <v>17</v>
      </c>
      <c r="E16" t="s">
        <v>17</v>
      </c>
      <c r="F16" t="str">
        <f t="shared" si="0"/>
        <v>4701BxEDI</v>
      </c>
      <c r="G16">
        <v>3.5853480514137078E-3</v>
      </c>
    </row>
    <row r="17" spans="1:7" x14ac:dyDescent="0.3">
      <c r="A17">
        <v>4701</v>
      </c>
      <c r="B17" t="s">
        <v>20</v>
      </c>
      <c r="C17" t="s">
        <v>18</v>
      </c>
      <c r="D17" t="s">
        <v>22</v>
      </c>
      <c r="E17" t="s">
        <v>22</v>
      </c>
      <c r="F17" t="str">
        <f t="shared" si="0"/>
        <v>4701BxSFDC</v>
      </c>
      <c r="G17">
        <v>4.7933854884308892E-4</v>
      </c>
    </row>
    <row r="18" spans="1:7" x14ac:dyDescent="0.3">
      <c r="A18">
        <v>4773</v>
      </c>
      <c r="B18" t="s">
        <v>20</v>
      </c>
      <c r="C18" t="s">
        <v>18</v>
      </c>
      <c r="D18" t="s">
        <v>34</v>
      </c>
      <c r="E18" t="s">
        <v>52</v>
      </c>
      <c r="F18" t="str">
        <f t="shared" si="0"/>
        <v>4773BxWeb</v>
      </c>
      <c r="G18">
        <v>1.9355628990197481E-6</v>
      </c>
    </row>
    <row r="19" spans="1:7" x14ac:dyDescent="0.3">
      <c r="A19">
        <v>5070</v>
      </c>
      <c r="B19" t="s">
        <v>20</v>
      </c>
      <c r="C19" t="s">
        <v>18</v>
      </c>
      <c r="D19" t="s">
        <v>22</v>
      </c>
      <c r="E19" t="s">
        <v>22</v>
      </c>
      <c r="F19" t="str">
        <f t="shared" si="0"/>
        <v>5070BxSFDC</v>
      </c>
      <c r="G19">
        <v>4.1401515637857025E-4</v>
      </c>
    </row>
    <row r="20" spans="1:7" x14ac:dyDescent="0.3">
      <c r="A20">
        <v>5115</v>
      </c>
      <c r="B20" t="s">
        <v>20</v>
      </c>
      <c r="C20" t="s">
        <v>18</v>
      </c>
      <c r="D20" t="s">
        <v>17</v>
      </c>
      <c r="E20" t="s">
        <v>17</v>
      </c>
      <c r="F20" t="str">
        <f t="shared" si="0"/>
        <v>5115BxEDI</v>
      </c>
      <c r="G20">
        <v>6.083607864798068E-4</v>
      </c>
    </row>
    <row r="21" spans="1:7" x14ac:dyDescent="0.3">
      <c r="A21">
        <v>5128</v>
      </c>
      <c r="B21" t="s">
        <v>20</v>
      </c>
      <c r="C21" t="s">
        <v>18</v>
      </c>
      <c r="D21" t="s">
        <v>22</v>
      </c>
      <c r="E21" t="s">
        <v>22</v>
      </c>
      <c r="F21" t="str">
        <f t="shared" si="0"/>
        <v>5128BxSFDC</v>
      </c>
      <c r="G21">
        <v>3.9103934247725677E-4</v>
      </c>
    </row>
    <row r="22" spans="1:7" x14ac:dyDescent="0.3">
      <c r="A22">
        <v>5183</v>
      </c>
      <c r="B22" t="s">
        <v>20</v>
      </c>
      <c r="C22" t="s">
        <v>18</v>
      </c>
      <c r="D22" t="s">
        <v>34</v>
      </c>
      <c r="E22" t="s">
        <v>52</v>
      </c>
      <c r="F22" t="str">
        <f t="shared" si="0"/>
        <v>5183BxWeb</v>
      </c>
      <c r="G22">
        <v>2.4885808701682475E-6</v>
      </c>
    </row>
    <row r="23" spans="1:7" x14ac:dyDescent="0.3">
      <c r="A23">
        <v>5344</v>
      </c>
      <c r="B23" t="s">
        <v>20</v>
      </c>
      <c r="C23" t="s">
        <v>18</v>
      </c>
      <c r="D23" t="s">
        <v>22</v>
      </c>
      <c r="E23" t="s">
        <v>22</v>
      </c>
      <c r="F23" t="str">
        <f t="shared" si="0"/>
        <v>5344BxSFDC</v>
      </c>
      <c r="G23">
        <v>0</v>
      </c>
    </row>
    <row r="24" spans="1:7" x14ac:dyDescent="0.3">
      <c r="A24">
        <v>5646</v>
      </c>
      <c r="B24" t="s">
        <v>20</v>
      </c>
      <c r="C24" t="s">
        <v>18</v>
      </c>
      <c r="D24" t="s">
        <v>22</v>
      </c>
      <c r="E24" t="s">
        <v>22</v>
      </c>
      <c r="F24" t="str">
        <f t="shared" si="0"/>
        <v>5646BxSFDC</v>
      </c>
      <c r="G24">
        <v>2.7420057119675384E-3</v>
      </c>
    </row>
    <row r="25" spans="1:7" x14ac:dyDescent="0.3">
      <c r="A25">
        <v>5649</v>
      </c>
      <c r="B25" t="s">
        <v>20</v>
      </c>
      <c r="C25" t="s">
        <v>18</v>
      </c>
      <c r="D25" t="s">
        <v>22</v>
      </c>
      <c r="E25" t="s">
        <v>22</v>
      </c>
      <c r="F25" t="str">
        <f t="shared" si="0"/>
        <v>5649BxSFDC</v>
      </c>
      <c r="G25">
        <v>0</v>
      </c>
    </row>
    <row r="26" spans="1:7" x14ac:dyDescent="0.3">
      <c r="A26">
        <v>5709</v>
      </c>
      <c r="B26" t="s">
        <v>20</v>
      </c>
      <c r="C26" t="s">
        <v>18</v>
      </c>
      <c r="D26" t="s">
        <v>34</v>
      </c>
      <c r="E26" t="s">
        <v>52</v>
      </c>
      <c r="F26" t="str">
        <f t="shared" si="0"/>
        <v>5709BxWeb</v>
      </c>
      <c r="G26">
        <v>0</v>
      </c>
    </row>
    <row r="27" spans="1:7" x14ac:dyDescent="0.3">
      <c r="A27">
        <v>5807</v>
      </c>
      <c r="B27" t="s">
        <v>20</v>
      </c>
      <c r="C27" t="s">
        <v>18</v>
      </c>
      <c r="D27" t="s">
        <v>22</v>
      </c>
      <c r="E27" t="s">
        <v>22</v>
      </c>
      <c r="F27" t="str">
        <f t="shared" si="0"/>
        <v>5807BxSFDC</v>
      </c>
      <c r="G27">
        <v>0</v>
      </c>
    </row>
    <row r="28" spans="1:7" x14ac:dyDescent="0.3">
      <c r="A28">
        <v>5898</v>
      </c>
      <c r="B28" t="s">
        <v>20</v>
      </c>
      <c r="C28" t="s">
        <v>18</v>
      </c>
      <c r="D28" t="s">
        <v>22</v>
      </c>
      <c r="E28" t="s">
        <v>22</v>
      </c>
      <c r="F28" t="str">
        <f t="shared" si="0"/>
        <v>5898BxSFDC</v>
      </c>
      <c r="G28">
        <v>0</v>
      </c>
    </row>
    <row r="29" spans="1:7" x14ac:dyDescent="0.3">
      <c r="A29">
        <v>6527</v>
      </c>
      <c r="B29" t="s">
        <v>20</v>
      </c>
      <c r="C29" t="s">
        <v>18</v>
      </c>
      <c r="D29" t="s">
        <v>34</v>
      </c>
      <c r="E29" t="s">
        <v>52</v>
      </c>
      <c r="F29" t="str">
        <f t="shared" si="0"/>
        <v>6527BxWeb</v>
      </c>
      <c r="G29">
        <v>8.2952695672274915E-5</v>
      </c>
    </row>
    <row r="30" spans="1:7" x14ac:dyDescent="0.3">
      <c r="A30">
        <v>6571</v>
      </c>
      <c r="B30" t="s">
        <v>20</v>
      </c>
      <c r="C30" t="s">
        <v>18</v>
      </c>
      <c r="D30" t="s">
        <v>17</v>
      </c>
      <c r="E30" t="s">
        <v>17</v>
      </c>
      <c r="F30" t="str">
        <f t="shared" si="0"/>
        <v>6571BxEDI</v>
      </c>
      <c r="G30">
        <v>0</v>
      </c>
    </row>
    <row r="31" spans="1:7" x14ac:dyDescent="0.3">
      <c r="A31">
        <v>6796</v>
      </c>
      <c r="B31" t="s">
        <v>20</v>
      </c>
      <c r="C31" t="s">
        <v>18</v>
      </c>
      <c r="D31" t="s">
        <v>34</v>
      </c>
      <c r="E31" t="s">
        <v>52</v>
      </c>
      <c r="F31" t="str">
        <f t="shared" si="0"/>
        <v>6796BxWeb</v>
      </c>
      <c r="G31">
        <v>1.9162072700295505E-4</v>
      </c>
    </row>
    <row r="32" spans="1:7" x14ac:dyDescent="0.3">
      <c r="A32">
        <v>6979</v>
      </c>
      <c r="B32" t="s">
        <v>20</v>
      </c>
      <c r="C32" t="s">
        <v>18</v>
      </c>
      <c r="D32" t="s">
        <v>22</v>
      </c>
      <c r="E32" t="s">
        <v>22</v>
      </c>
      <c r="F32" t="str">
        <f t="shared" si="0"/>
        <v>6979BxSFDC</v>
      </c>
      <c r="G32">
        <v>7.8838577112350157E-5</v>
      </c>
    </row>
    <row r="33" spans="1:7" x14ac:dyDescent="0.3">
      <c r="A33">
        <v>7140</v>
      </c>
      <c r="B33" t="s">
        <v>20</v>
      </c>
      <c r="C33" t="s">
        <v>18</v>
      </c>
      <c r="D33" t="s">
        <v>24</v>
      </c>
      <c r="E33" t="s">
        <v>50</v>
      </c>
      <c r="F33" t="str">
        <f t="shared" si="0"/>
        <v>7140BxOthers</v>
      </c>
      <c r="G33">
        <v>0</v>
      </c>
    </row>
    <row r="34" spans="1:7" x14ac:dyDescent="0.3">
      <c r="A34">
        <v>7140</v>
      </c>
      <c r="B34" t="s">
        <v>20</v>
      </c>
      <c r="C34" t="s">
        <v>18</v>
      </c>
      <c r="D34" t="s">
        <v>22</v>
      </c>
      <c r="E34" t="s">
        <v>22</v>
      </c>
      <c r="F34" t="str">
        <f t="shared" si="0"/>
        <v>7140BxSFDC</v>
      </c>
      <c r="G34">
        <v>2.0745808434421284E-4</v>
      </c>
    </row>
    <row r="35" spans="1:7" x14ac:dyDescent="0.3">
      <c r="A35">
        <v>7166</v>
      </c>
      <c r="B35" t="s">
        <v>20</v>
      </c>
      <c r="C35" t="s">
        <v>18</v>
      </c>
      <c r="D35" t="s">
        <v>17</v>
      </c>
      <c r="E35" t="s">
        <v>17</v>
      </c>
      <c r="F35" t="str">
        <f t="shared" si="0"/>
        <v>7166BxEDI</v>
      </c>
      <c r="G35">
        <v>5.6362319534898141E-5</v>
      </c>
    </row>
    <row r="36" spans="1:7" x14ac:dyDescent="0.3">
      <c r="A36">
        <v>7166</v>
      </c>
      <c r="B36" t="s">
        <v>20</v>
      </c>
      <c r="C36" t="s">
        <v>18</v>
      </c>
      <c r="D36" t="s">
        <v>22</v>
      </c>
      <c r="E36" t="s">
        <v>22</v>
      </c>
      <c r="F36" t="str">
        <f t="shared" si="0"/>
        <v>7166BxSFDC</v>
      </c>
      <c r="G36">
        <v>2.2818136747088772E-4</v>
      </c>
    </row>
    <row r="37" spans="1:7" x14ac:dyDescent="0.3">
      <c r="A37">
        <v>7594</v>
      </c>
      <c r="B37" t="s">
        <v>20</v>
      </c>
      <c r="C37" t="s">
        <v>18</v>
      </c>
      <c r="D37" t="s">
        <v>24</v>
      </c>
      <c r="E37" t="s">
        <v>50</v>
      </c>
      <c r="F37" t="str">
        <f t="shared" si="0"/>
        <v>7594BxOthers</v>
      </c>
      <c r="G37">
        <v>0</v>
      </c>
    </row>
    <row r="38" spans="1:7" x14ac:dyDescent="0.3">
      <c r="A38">
        <v>7594</v>
      </c>
      <c r="B38" t="s">
        <v>20</v>
      </c>
      <c r="C38" t="s">
        <v>18</v>
      </c>
      <c r="D38" t="s">
        <v>34</v>
      </c>
      <c r="E38" t="s">
        <v>52</v>
      </c>
      <c r="F38" t="str">
        <f t="shared" si="0"/>
        <v>7594BxWeb</v>
      </c>
      <c r="G38">
        <v>1.4873418334038892E-3</v>
      </c>
    </row>
    <row r="39" spans="1:7" x14ac:dyDescent="0.3">
      <c r="A39">
        <v>7651</v>
      </c>
      <c r="B39" t="s">
        <v>20</v>
      </c>
      <c r="C39" t="s">
        <v>18</v>
      </c>
      <c r="D39" t="s">
        <v>22</v>
      </c>
      <c r="E39" t="s">
        <v>22</v>
      </c>
      <c r="F39" t="str">
        <f t="shared" si="0"/>
        <v>7651BxSFDC</v>
      </c>
      <c r="G39">
        <v>8.5145663281338164E-5</v>
      </c>
    </row>
    <row r="40" spans="1:7" x14ac:dyDescent="0.3">
      <c r="A40">
        <v>7721</v>
      </c>
      <c r="B40" t="s">
        <v>20</v>
      </c>
      <c r="C40" t="s">
        <v>18</v>
      </c>
      <c r="D40" t="s">
        <v>22</v>
      </c>
      <c r="E40" t="s">
        <v>22</v>
      </c>
      <c r="F40" t="str">
        <f t="shared" si="0"/>
        <v>7721BxSFDC</v>
      </c>
      <c r="G40">
        <v>8.8524459443296025E-5</v>
      </c>
    </row>
    <row r="41" spans="1:7" x14ac:dyDescent="0.3">
      <c r="A41">
        <v>7846</v>
      </c>
      <c r="B41" t="s">
        <v>20</v>
      </c>
      <c r="C41" t="s">
        <v>18</v>
      </c>
      <c r="D41" t="s">
        <v>22</v>
      </c>
      <c r="E41" t="s">
        <v>22</v>
      </c>
      <c r="F41" t="str">
        <f t="shared" si="0"/>
        <v>7846BxSFDC</v>
      </c>
      <c r="G41">
        <v>1.3515184647831454E-6</v>
      </c>
    </row>
    <row r="42" spans="1:7" x14ac:dyDescent="0.3">
      <c r="A42">
        <v>7847</v>
      </c>
      <c r="B42" t="s">
        <v>20</v>
      </c>
      <c r="C42" t="s">
        <v>18</v>
      </c>
      <c r="D42" t="s">
        <v>22</v>
      </c>
      <c r="E42" t="s">
        <v>22</v>
      </c>
      <c r="F42" t="str">
        <f t="shared" si="0"/>
        <v>7847BxSFDC</v>
      </c>
      <c r="G42">
        <v>8.1676765888394755E-4</v>
      </c>
    </row>
    <row r="43" spans="1:7" x14ac:dyDescent="0.3">
      <c r="A43">
        <v>7853</v>
      </c>
      <c r="B43" t="s">
        <v>20</v>
      </c>
      <c r="C43" t="s">
        <v>18</v>
      </c>
      <c r="D43" t="s">
        <v>22</v>
      </c>
      <c r="E43" t="s">
        <v>22</v>
      </c>
      <c r="F43" t="str">
        <f t="shared" si="0"/>
        <v>7853BxSFDC</v>
      </c>
      <c r="G43">
        <v>1.2726798876707952E-4</v>
      </c>
    </row>
    <row r="44" spans="1:7" x14ac:dyDescent="0.3">
      <c r="A44">
        <v>7853</v>
      </c>
      <c r="B44" t="s">
        <v>20</v>
      </c>
      <c r="C44" t="s">
        <v>18</v>
      </c>
      <c r="D44" t="s">
        <v>34</v>
      </c>
      <c r="E44" t="s">
        <v>52</v>
      </c>
      <c r="F44" t="str">
        <f t="shared" si="0"/>
        <v>7853BxWeb</v>
      </c>
      <c r="G44">
        <v>7.8030835729053273E-4</v>
      </c>
    </row>
    <row r="45" spans="1:7" x14ac:dyDescent="0.3">
      <c r="A45">
        <v>7893</v>
      </c>
      <c r="B45" t="s">
        <v>20</v>
      </c>
      <c r="C45" t="s">
        <v>18</v>
      </c>
      <c r="D45" t="s">
        <v>22</v>
      </c>
      <c r="E45" t="s">
        <v>22</v>
      </c>
      <c r="F45" t="str">
        <f t="shared" si="0"/>
        <v>7893BxSFDC</v>
      </c>
      <c r="G45">
        <v>6.3814196845510848E-4</v>
      </c>
    </row>
    <row r="46" spans="1:7" x14ac:dyDescent="0.3">
      <c r="A46">
        <v>8012</v>
      </c>
      <c r="B46" t="s">
        <v>20</v>
      </c>
      <c r="C46" t="s">
        <v>18</v>
      </c>
      <c r="D46" t="s">
        <v>24</v>
      </c>
      <c r="E46" t="s">
        <v>50</v>
      </c>
      <c r="F46" t="str">
        <f t="shared" si="0"/>
        <v>8012BxOthers</v>
      </c>
      <c r="G46">
        <v>0</v>
      </c>
    </row>
    <row r="47" spans="1:7" x14ac:dyDescent="0.3">
      <c r="A47">
        <v>8012</v>
      </c>
      <c r="B47" t="s">
        <v>20</v>
      </c>
      <c r="C47" t="s">
        <v>18</v>
      </c>
      <c r="D47" t="s">
        <v>22</v>
      </c>
      <c r="E47" t="s">
        <v>22</v>
      </c>
      <c r="F47" t="str">
        <f t="shared" si="0"/>
        <v>8012BxSFDC</v>
      </c>
      <c r="G47">
        <v>4.2764296756513361E-3</v>
      </c>
    </row>
    <row r="48" spans="1:7" x14ac:dyDescent="0.3">
      <c r="A48">
        <v>8373</v>
      </c>
      <c r="B48" t="s">
        <v>20</v>
      </c>
      <c r="C48" t="s">
        <v>18</v>
      </c>
      <c r="D48" t="s">
        <v>22</v>
      </c>
      <c r="E48" t="s">
        <v>22</v>
      </c>
      <c r="F48" t="str">
        <f t="shared" si="0"/>
        <v>8373BxSFDC</v>
      </c>
      <c r="G48">
        <v>2.8156634682982198E-5</v>
      </c>
    </row>
    <row r="49" spans="1:7" x14ac:dyDescent="0.3">
      <c r="A49">
        <v>8670</v>
      </c>
      <c r="B49" t="s">
        <v>20</v>
      </c>
      <c r="C49" t="s">
        <v>18</v>
      </c>
      <c r="D49" t="s">
        <v>22</v>
      </c>
      <c r="E49" t="s">
        <v>22</v>
      </c>
      <c r="F49" t="str">
        <f t="shared" si="0"/>
        <v>8670BxSFDC</v>
      </c>
      <c r="G49">
        <v>0</v>
      </c>
    </row>
    <row r="50" spans="1:7" x14ac:dyDescent="0.3">
      <c r="A50">
        <v>9538</v>
      </c>
      <c r="B50" t="s">
        <v>20</v>
      </c>
      <c r="C50" t="s">
        <v>18</v>
      </c>
      <c r="D50" t="s">
        <v>17</v>
      </c>
      <c r="E50" t="s">
        <v>17</v>
      </c>
      <c r="F50" t="str">
        <f t="shared" si="0"/>
        <v>9538BxEDI</v>
      </c>
      <c r="G50">
        <v>0</v>
      </c>
    </row>
    <row r="51" spans="1:7" x14ac:dyDescent="0.3">
      <c r="A51">
        <v>9916</v>
      </c>
      <c r="B51" t="s">
        <v>20</v>
      </c>
      <c r="C51" t="s">
        <v>18</v>
      </c>
      <c r="D51" t="s">
        <v>17</v>
      </c>
      <c r="E51" t="s">
        <v>17</v>
      </c>
      <c r="F51" t="str">
        <f t="shared" si="0"/>
        <v>9916BxEDI</v>
      </c>
      <c r="G51">
        <v>2.0290435032563331E-4</v>
      </c>
    </row>
    <row r="52" spans="1:7" x14ac:dyDescent="0.3">
      <c r="A52">
        <v>10346</v>
      </c>
      <c r="B52" t="s">
        <v>20</v>
      </c>
      <c r="C52" t="s">
        <v>18</v>
      </c>
      <c r="D52" t="s">
        <v>22</v>
      </c>
      <c r="E52" t="s">
        <v>22</v>
      </c>
      <c r="F52" t="str">
        <f t="shared" si="0"/>
        <v>10346BxSFDC</v>
      </c>
      <c r="G52">
        <v>3.3900588158310564E-4</v>
      </c>
    </row>
    <row r="53" spans="1:7" x14ac:dyDescent="0.3">
      <c r="A53">
        <v>10361</v>
      </c>
      <c r="B53" t="s">
        <v>20</v>
      </c>
      <c r="C53" t="s">
        <v>18</v>
      </c>
      <c r="D53" t="s">
        <v>22</v>
      </c>
      <c r="E53" t="s">
        <v>22</v>
      </c>
      <c r="F53" t="str">
        <f t="shared" si="0"/>
        <v>10361BxSFDC</v>
      </c>
      <c r="G53">
        <v>2.0678232511182125E-4</v>
      </c>
    </row>
    <row r="54" spans="1:7" x14ac:dyDescent="0.3">
      <c r="A54">
        <v>10642</v>
      </c>
      <c r="B54" t="s">
        <v>20</v>
      </c>
      <c r="C54" t="s">
        <v>18</v>
      </c>
      <c r="D54" t="s">
        <v>22</v>
      </c>
      <c r="E54" t="s">
        <v>22</v>
      </c>
      <c r="F54" t="str">
        <f t="shared" si="0"/>
        <v>10642BxSFDC</v>
      </c>
      <c r="G54">
        <v>1.1262653873192879E-4</v>
      </c>
    </row>
    <row r="55" spans="1:7" x14ac:dyDescent="0.3">
      <c r="A55">
        <v>10814</v>
      </c>
      <c r="B55" t="s">
        <v>20</v>
      </c>
      <c r="C55" t="s">
        <v>18</v>
      </c>
      <c r="D55" t="s">
        <v>22</v>
      </c>
      <c r="E55" t="s">
        <v>22</v>
      </c>
      <c r="F55" t="str">
        <f t="shared" si="0"/>
        <v>10814BxSFDC</v>
      </c>
      <c r="G55">
        <v>1.1330229796432037E-4</v>
      </c>
    </row>
    <row r="56" spans="1:7" x14ac:dyDescent="0.3">
      <c r="A56">
        <v>12601</v>
      </c>
      <c r="B56" t="s">
        <v>20</v>
      </c>
      <c r="C56" t="s">
        <v>18</v>
      </c>
      <c r="D56" t="s">
        <v>17</v>
      </c>
      <c r="E56" t="s">
        <v>17</v>
      </c>
      <c r="F56" t="str">
        <f t="shared" si="0"/>
        <v>12601BxEDI</v>
      </c>
      <c r="G56">
        <v>2.3601721305238594E-5</v>
      </c>
    </row>
    <row r="57" spans="1:7" x14ac:dyDescent="0.3">
      <c r="A57">
        <v>12744</v>
      </c>
      <c r="B57" t="s">
        <v>20</v>
      </c>
      <c r="C57" t="s">
        <v>18</v>
      </c>
      <c r="D57" t="s">
        <v>22</v>
      </c>
      <c r="E57" t="s">
        <v>22</v>
      </c>
      <c r="F57" t="str">
        <f t="shared" si="0"/>
        <v>12744BxSFDC</v>
      </c>
      <c r="G57">
        <v>0</v>
      </c>
    </row>
    <row r="58" spans="1:7" x14ac:dyDescent="0.3">
      <c r="A58">
        <v>12744</v>
      </c>
      <c r="B58" t="s">
        <v>20</v>
      </c>
      <c r="C58" t="s">
        <v>18</v>
      </c>
      <c r="D58" t="s">
        <v>34</v>
      </c>
      <c r="E58" t="s">
        <v>52</v>
      </c>
      <c r="F58" t="str">
        <f t="shared" si="0"/>
        <v>12744BxWeb</v>
      </c>
      <c r="G58">
        <v>9.5395600023116158E-5</v>
      </c>
    </row>
    <row r="59" spans="1:7" x14ac:dyDescent="0.3">
      <c r="A59">
        <v>12932</v>
      </c>
      <c r="B59" t="s">
        <v>20</v>
      </c>
      <c r="C59" t="s">
        <v>18</v>
      </c>
      <c r="D59" t="s">
        <v>17</v>
      </c>
      <c r="E59" t="s">
        <v>17</v>
      </c>
      <c r="F59" t="str">
        <f t="shared" si="0"/>
        <v>12932BxEDI</v>
      </c>
      <c r="G59">
        <v>0</v>
      </c>
    </row>
    <row r="60" spans="1:7" x14ac:dyDescent="0.3">
      <c r="A60">
        <v>13290</v>
      </c>
      <c r="B60" t="s">
        <v>20</v>
      </c>
      <c r="C60" t="s">
        <v>18</v>
      </c>
      <c r="D60" t="s">
        <v>22</v>
      </c>
      <c r="E60" t="s">
        <v>22</v>
      </c>
      <c r="F60" t="str">
        <f t="shared" si="0"/>
        <v>13290BxSFDC</v>
      </c>
      <c r="G60">
        <v>2.4777838521024335E-6</v>
      </c>
    </row>
    <row r="61" spans="1:7" x14ac:dyDescent="0.3">
      <c r="A61">
        <v>13469</v>
      </c>
      <c r="B61" t="s">
        <v>20</v>
      </c>
      <c r="C61" t="s">
        <v>18</v>
      </c>
      <c r="D61" t="s">
        <v>22</v>
      </c>
      <c r="E61" t="s">
        <v>22</v>
      </c>
      <c r="F61" t="str">
        <f t="shared" si="0"/>
        <v>13469BxSFDC</v>
      </c>
      <c r="G61">
        <v>1.3289931570367597E-4</v>
      </c>
    </row>
    <row r="62" spans="1:7" x14ac:dyDescent="0.3">
      <c r="A62">
        <v>13902</v>
      </c>
      <c r="B62" t="s">
        <v>20</v>
      </c>
      <c r="C62" t="s">
        <v>18</v>
      </c>
      <c r="D62" t="s">
        <v>22</v>
      </c>
      <c r="E62" t="s">
        <v>22</v>
      </c>
      <c r="F62" t="str">
        <f t="shared" si="0"/>
        <v>13902BxSFDC</v>
      </c>
      <c r="G62">
        <v>1.8831157275978495E-4</v>
      </c>
    </row>
    <row r="63" spans="1:7" x14ac:dyDescent="0.3">
      <c r="A63">
        <v>14055</v>
      </c>
      <c r="B63" t="s">
        <v>20</v>
      </c>
      <c r="C63" t="s">
        <v>18</v>
      </c>
      <c r="D63" t="s">
        <v>22</v>
      </c>
      <c r="E63" t="s">
        <v>22</v>
      </c>
      <c r="F63" t="str">
        <f t="shared" si="0"/>
        <v>14055BxSFDC</v>
      </c>
      <c r="G63">
        <v>0</v>
      </c>
    </row>
    <row r="64" spans="1:7" x14ac:dyDescent="0.3">
      <c r="A64">
        <v>14382</v>
      </c>
      <c r="B64" t="s">
        <v>20</v>
      </c>
      <c r="C64" t="s">
        <v>18</v>
      </c>
      <c r="D64" t="s">
        <v>17</v>
      </c>
      <c r="E64" t="s">
        <v>17</v>
      </c>
      <c r="F64" t="str">
        <f t="shared" si="0"/>
        <v>14382BxEDI</v>
      </c>
      <c r="G64">
        <v>4.2222422621580567E-3</v>
      </c>
    </row>
    <row r="65" spans="1:7" x14ac:dyDescent="0.3">
      <c r="A65">
        <v>14564</v>
      </c>
      <c r="B65" t="s">
        <v>20</v>
      </c>
      <c r="C65" t="s">
        <v>18</v>
      </c>
      <c r="D65" t="s">
        <v>17</v>
      </c>
      <c r="E65" t="s">
        <v>17</v>
      </c>
      <c r="F65" t="str">
        <f t="shared" si="0"/>
        <v>14564BxEDI</v>
      </c>
      <c r="G65">
        <v>0</v>
      </c>
    </row>
    <row r="66" spans="1:7" x14ac:dyDescent="0.3">
      <c r="A66">
        <v>14660</v>
      </c>
      <c r="B66" t="s">
        <v>20</v>
      </c>
      <c r="C66" t="s">
        <v>18</v>
      </c>
      <c r="D66" t="s">
        <v>17</v>
      </c>
      <c r="E66" t="s">
        <v>17</v>
      </c>
      <c r="F66" t="str">
        <f t="shared" si="0"/>
        <v>14660BxEDI</v>
      </c>
      <c r="G66">
        <v>0</v>
      </c>
    </row>
    <row r="67" spans="1:7" x14ac:dyDescent="0.3">
      <c r="A67">
        <v>14665</v>
      </c>
      <c r="B67" t="s">
        <v>20</v>
      </c>
      <c r="C67" t="s">
        <v>18</v>
      </c>
      <c r="D67" t="s">
        <v>22</v>
      </c>
      <c r="E67" t="s">
        <v>22</v>
      </c>
      <c r="F67" t="str">
        <f t="shared" ref="F67:F130" si="1">A67&amp;C67&amp;E67</f>
        <v>14665BxSFDC</v>
      </c>
      <c r="G67">
        <v>0</v>
      </c>
    </row>
    <row r="68" spans="1:7" x14ac:dyDescent="0.3">
      <c r="A68">
        <v>14665</v>
      </c>
      <c r="B68" t="s">
        <v>20</v>
      </c>
      <c r="C68" t="s">
        <v>18</v>
      </c>
      <c r="D68" t="s">
        <v>34</v>
      </c>
      <c r="E68" t="s">
        <v>52</v>
      </c>
      <c r="F68" t="str">
        <f t="shared" si="1"/>
        <v>14665BxWeb</v>
      </c>
      <c r="G68">
        <v>4.230587479286021E-5</v>
      </c>
    </row>
    <row r="69" spans="1:7" x14ac:dyDescent="0.3">
      <c r="A69">
        <v>14702</v>
      </c>
      <c r="B69" t="s">
        <v>20</v>
      </c>
      <c r="C69" t="s">
        <v>18</v>
      </c>
      <c r="D69" t="s">
        <v>17</v>
      </c>
      <c r="E69" t="s">
        <v>17</v>
      </c>
      <c r="F69" t="str">
        <f t="shared" si="1"/>
        <v>14702BxEDI</v>
      </c>
      <c r="G69">
        <v>1.4090579883724535E-5</v>
      </c>
    </row>
    <row r="70" spans="1:7" x14ac:dyDescent="0.3">
      <c r="A70">
        <v>14739</v>
      </c>
      <c r="B70" t="s">
        <v>20</v>
      </c>
      <c r="C70" t="s">
        <v>18</v>
      </c>
      <c r="D70" t="s">
        <v>17</v>
      </c>
      <c r="E70" t="s">
        <v>17</v>
      </c>
      <c r="F70" t="str">
        <f t="shared" si="1"/>
        <v>14739BxEDI</v>
      </c>
      <c r="G70">
        <v>1.0920199409886514E-5</v>
      </c>
    </row>
    <row r="71" spans="1:7" x14ac:dyDescent="0.3">
      <c r="A71">
        <v>14767</v>
      </c>
      <c r="B71" t="s">
        <v>20</v>
      </c>
      <c r="C71" t="s">
        <v>18</v>
      </c>
      <c r="D71" t="s">
        <v>22</v>
      </c>
      <c r="E71" t="s">
        <v>22</v>
      </c>
      <c r="F71" t="str">
        <f t="shared" si="1"/>
        <v>14767BxSFDC</v>
      </c>
      <c r="G71">
        <v>6.3003285766640967E-4</v>
      </c>
    </row>
    <row r="72" spans="1:7" x14ac:dyDescent="0.3">
      <c r="A72">
        <v>14767</v>
      </c>
      <c r="B72" t="s">
        <v>20</v>
      </c>
      <c r="C72" t="s">
        <v>18</v>
      </c>
      <c r="D72" t="s">
        <v>34</v>
      </c>
      <c r="E72" t="s">
        <v>52</v>
      </c>
      <c r="F72" t="str">
        <f t="shared" si="1"/>
        <v>14767BxWeb</v>
      </c>
      <c r="G72">
        <v>2.6439789200609757E-3</v>
      </c>
    </row>
    <row r="73" spans="1:7" x14ac:dyDescent="0.3">
      <c r="A73">
        <v>14789</v>
      </c>
      <c r="B73" t="s">
        <v>20</v>
      </c>
      <c r="C73" t="s">
        <v>18</v>
      </c>
      <c r="D73" t="s">
        <v>22</v>
      </c>
      <c r="E73" t="s">
        <v>22</v>
      </c>
      <c r="F73" t="str">
        <f t="shared" si="1"/>
        <v>14789BxSFDC</v>
      </c>
      <c r="G73">
        <v>4.1671819330813652E-5</v>
      </c>
    </row>
    <row r="74" spans="1:7" x14ac:dyDescent="0.3">
      <c r="A74">
        <v>14815</v>
      </c>
      <c r="B74" t="s">
        <v>20</v>
      </c>
      <c r="C74" t="s">
        <v>18</v>
      </c>
      <c r="D74" t="s">
        <v>34</v>
      </c>
      <c r="E74" t="s">
        <v>52</v>
      </c>
      <c r="F74" t="str">
        <f t="shared" si="1"/>
        <v>14815BxWeb</v>
      </c>
      <c r="G74">
        <v>1.1226264814314539E-4</v>
      </c>
    </row>
    <row r="75" spans="1:7" x14ac:dyDescent="0.3">
      <c r="A75">
        <v>14827</v>
      </c>
      <c r="B75" t="s">
        <v>20</v>
      </c>
      <c r="C75" t="s">
        <v>18</v>
      </c>
      <c r="D75" t="s">
        <v>22</v>
      </c>
      <c r="E75" t="s">
        <v>22</v>
      </c>
      <c r="F75" t="str">
        <f t="shared" si="1"/>
        <v>14827BxSFDC</v>
      </c>
      <c r="G75">
        <v>1.7119233887253176E-5</v>
      </c>
    </row>
    <row r="76" spans="1:7" x14ac:dyDescent="0.3">
      <c r="A76">
        <v>14827</v>
      </c>
      <c r="B76" t="s">
        <v>20</v>
      </c>
      <c r="C76" t="s">
        <v>18</v>
      </c>
      <c r="D76" t="s">
        <v>34</v>
      </c>
      <c r="E76" t="s">
        <v>52</v>
      </c>
      <c r="F76" t="str">
        <f t="shared" si="1"/>
        <v>14827BxWeb</v>
      </c>
      <c r="G76">
        <v>0</v>
      </c>
    </row>
    <row r="77" spans="1:7" x14ac:dyDescent="0.3">
      <c r="A77">
        <v>14903</v>
      </c>
      <c r="B77" t="s">
        <v>20</v>
      </c>
      <c r="C77" t="s">
        <v>18</v>
      </c>
      <c r="D77" t="s">
        <v>17</v>
      </c>
      <c r="E77" t="s">
        <v>17</v>
      </c>
      <c r="F77" t="str">
        <f t="shared" si="1"/>
        <v>14903BxEDI</v>
      </c>
      <c r="G77">
        <v>2.0677925979365754E-4</v>
      </c>
    </row>
    <row r="78" spans="1:7" x14ac:dyDescent="0.3">
      <c r="A78">
        <v>14987</v>
      </c>
      <c r="B78" t="s">
        <v>20</v>
      </c>
      <c r="C78" t="s">
        <v>18</v>
      </c>
      <c r="D78" t="s">
        <v>17</v>
      </c>
      <c r="E78" t="s">
        <v>17</v>
      </c>
      <c r="F78" t="str">
        <f t="shared" si="1"/>
        <v>14987BxEDI</v>
      </c>
      <c r="G78">
        <v>0</v>
      </c>
    </row>
    <row r="79" spans="1:7" x14ac:dyDescent="0.3">
      <c r="A79">
        <v>14987</v>
      </c>
      <c r="B79" t="s">
        <v>20</v>
      </c>
      <c r="C79" t="s">
        <v>18</v>
      </c>
      <c r="D79" t="s">
        <v>22</v>
      </c>
      <c r="E79" t="s">
        <v>22</v>
      </c>
      <c r="F79" t="str">
        <f t="shared" si="1"/>
        <v>14987BxSFDC</v>
      </c>
      <c r="G79">
        <v>0</v>
      </c>
    </row>
    <row r="80" spans="1:7" x14ac:dyDescent="0.3">
      <c r="A80">
        <v>15433</v>
      </c>
      <c r="B80" t="s">
        <v>20</v>
      </c>
      <c r="C80" t="s">
        <v>18</v>
      </c>
      <c r="D80" t="s">
        <v>17</v>
      </c>
      <c r="E80" t="s">
        <v>17</v>
      </c>
      <c r="F80" t="str">
        <f t="shared" si="1"/>
        <v>15433BxEDI</v>
      </c>
      <c r="G80">
        <v>0</v>
      </c>
    </row>
    <row r="81" spans="1:7" x14ac:dyDescent="0.3">
      <c r="A81">
        <v>15509</v>
      </c>
      <c r="B81" t="s">
        <v>20</v>
      </c>
      <c r="C81" t="s">
        <v>18</v>
      </c>
      <c r="D81" t="s">
        <v>24</v>
      </c>
      <c r="E81" t="s">
        <v>50</v>
      </c>
      <c r="F81" t="str">
        <f t="shared" si="1"/>
        <v>15509BxOthers</v>
      </c>
      <c r="G81">
        <v>0</v>
      </c>
    </row>
    <row r="82" spans="1:7" x14ac:dyDescent="0.3">
      <c r="A82">
        <v>15509</v>
      </c>
      <c r="B82" t="s">
        <v>20</v>
      </c>
      <c r="C82" t="s">
        <v>18</v>
      </c>
      <c r="D82" t="s">
        <v>22</v>
      </c>
      <c r="E82" t="s">
        <v>22</v>
      </c>
      <c r="F82" t="str">
        <f t="shared" si="1"/>
        <v>15509BxSFDC</v>
      </c>
      <c r="G82">
        <v>2.7525926066083398E-4</v>
      </c>
    </row>
    <row r="83" spans="1:7" x14ac:dyDescent="0.3">
      <c r="A83">
        <v>15534</v>
      </c>
      <c r="B83" t="s">
        <v>20</v>
      </c>
      <c r="C83" t="s">
        <v>18</v>
      </c>
      <c r="D83" t="s">
        <v>22</v>
      </c>
      <c r="E83" t="s">
        <v>22</v>
      </c>
      <c r="F83" t="str">
        <f t="shared" si="1"/>
        <v>15534BxSFDC</v>
      </c>
      <c r="G83">
        <v>7.1855731710970564E-5</v>
      </c>
    </row>
    <row r="84" spans="1:7" x14ac:dyDescent="0.3">
      <c r="A84">
        <v>15994</v>
      </c>
      <c r="B84" t="s">
        <v>20</v>
      </c>
      <c r="C84" t="s">
        <v>18</v>
      </c>
      <c r="D84" t="s">
        <v>17</v>
      </c>
      <c r="E84" t="s">
        <v>17</v>
      </c>
      <c r="F84" t="str">
        <f t="shared" si="1"/>
        <v>15994BxEDI</v>
      </c>
      <c r="G84">
        <v>8.3874176757870291E-4</v>
      </c>
    </row>
    <row r="85" spans="1:7" x14ac:dyDescent="0.3">
      <c r="A85">
        <v>16216</v>
      </c>
      <c r="B85" t="s">
        <v>20</v>
      </c>
      <c r="C85" t="s">
        <v>18</v>
      </c>
      <c r="D85" t="s">
        <v>22</v>
      </c>
      <c r="E85" t="s">
        <v>22</v>
      </c>
      <c r="F85" t="str">
        <f t="shared" si="1"/>
        <v>16216BxSFDC</v>
      </c>
      <c r="G85">
        <v>3.6603625087876858E-4</v>
      </c>
    </row>
    <row r="86" spans="1:7" x14ac:dyDescent="0.3">
      <c r="A86">
        <v>16216</v>
      </c>
      <c r="B86" t="s">
        <v>20</v>
      </c>
      <c r="C86" t="s">
        <v>18</v>
      </c>
      <c r="D86" t="s">
        <v>34</v>
      </c>
      <c r="E86" t="s">
        <v>52</v>
      </c>
      <c r="F86" t="str">
        <f t="shared" si="1"/>
        <v>16216BxWeb</v>
      </c>
      <c r="G86">
        <v>0</v>
      </c>
    </row>
    <row r="87" spans="1:7" x14ac:dyDescent="0.3">
      <c r="A87">
        <v>16324</v>
      </c>
      <c r="B87" t="s">
        <v>20</v>
      </c>
      <c r="C87" t="s">
        <v>18</v>
      </c>
      <c r="D87" t="s">
        <v>22</v>
      </c>
      <c r="E87" t="s">
        <v>22</v>
      </c>
      <c r="F87" t="str">
        <f t="shared" si="1"/>
        <v>16324BxSFDC</v>
      </c>
      <c r="G87">
        <v>1.3515184647831454E-5</v>
      </c>
    </row>
    <row r="88" spans="1:7" x14ac:dyDescent="0.3">
      <c r="A88">
        <v>16341</v>
      </c>
      <c r="B88" t="s">
        <v>20</v>
      </c>
      <c r="C88" t="s">
        <v>18</v>
      </c>
      <c r="D88" t="s">
        <v>22</v>
      </c>
      <c r="E88" t="s">
        <v>22</v>
      </c>
      <c r="F88" t="str">
        <f t="shared" si="1"/>
        <v>16341BxSFDC</v>
      </c>
      <c r="G88">
        <v>0</v>
      </c>
    </row>
    <row r="89" spans="1:7" x14ac:dyDescent="0.3">
      <c r="A89">
        <v>16864</v>
      </c>
      <c r="B89" t="s">
        <v>20</v>
      </c>
      <c r="C89" t="s">
        <v>18</v>
      </c>
      <c r="D89" t="s">
        <v>17</v>
      </c>
      <c r="E89" t="s">
        <v>17</v>
      </c>
      <c r="F89" t="str">
        <f t="shared" si="1"/>
        <v>16864BxEDI</v>
      </c>
      <c r="G89">
        <v>9.7084095398862046E-4</v>
      </c>
    </row>
    <row r="90" spans="1:7" x14ac:dyDescent="0.3">
      <c r="A90">
        <v>16926</v>
      </c>
      <c r="B90" t="s">
        <v>20</v>
      </c>
      <c r="C90" t="s">
        <v>18</v>
      </c>
      <c r="D90" t="s">
        <v>17</v>
      </c>
      <c r="E90" t="s">
        <v>17</v>
      </c>
      <c r="F90" t="str">
        <f t="shared" si="1"/>
        <v>16926BxEDI</v>
      </c>
      <c r="G90">
        <v>0</v>
      </c>
    </row>
    <row r="91" spans="1:7" x14ac:dyDescent="0.3">
      <c r="A91">
        <v>17410</v>
      </c>
      <c r="B91" t="s">
        <v>20</v>
      </c>
      <c r="C91" t="s">
        <v>18</v>
      </c>
      <c r="D91" t="s">
        <v>22</v>
      </c>
      <c r="E91" t="s">
        <v>22</v>
      </c>
      <c r="F91" t="str">
        <f t="shared" si="1"/>
        <v>17410BxSFDC</v>
      </c>
      <c r="G91">
        <v>9.7534582541850334E-5</v>
      </c>
    </row>
    <row r="92" spans="1:7" x14ac:dyDescent="0.3">
      <c r="A92">
        <v>17682</v>
      </c>
      <c r="B92" t="s">
        <v>20</v>
      </c>
      <c r="C92" t="s">
        <v>18</v>
      </c>
      <c r="D92" t="s">
        <v>17</v>
      </c>
      <c r="E92" t="s">
        <v>17</v>
      </c>
      <c r="F92" t="str">
        <f t="shared" si="1"/>
        <v>17682BxEDI</v>
      </c>
      <c r="G92">
        <v>1.370308893692211E-4</v>
      </c>
    </row>
    <row r="93" spans="1:7" x14ac:dyDescent="0.3">
      <c r="A93">
        <v>17734</v>
      </c>
      <c r="B93" t="s">
        <v>20</v>
      </c>
      <c r="C93" t="s">
        <v>18</v>
      </c>
      <c r="D93" t="s">
        <v>17</v>
      </c>
      <c r="E93" t="s">
        <v>17</v>
      </c>
      <c r="F93" t="str">
        <f t="shared" si="1"/>
        <v>17734BxEDI</v>
      </c>
      <c r="G93">
        <v>4.0862681662801152E-5</v>
      </c>
    </row>
    <row r="94" spans="1:7" x14ac:dyDescent="0.3">
      <c r="A94">
        <v>17906</v>
      </c>
      <c r="B94" t="s">
        <v>20</v>
      </c>
      <c r="C94" t="s">
        <v>18</v>
      </c>
      <c r="D94" t="s">
        <v>17</v>
      </c>
      <c r="E94" t="s">
        <v>17</v>
      </c>
      <c r="F94" t="str">
        <f t="shared" si="1"/>
        <v>17906BxEDI</v>
      </c>
      <c r="G94">
        <v>1.4548523729945582E-4</v>
      </c>
    </row>
    <row r="95" spans="1:7" x14ac:dyDescent="0.3">
      <c r="A95">
        <v>18012</v>
      </c>
      <c r="B95" t="s">
        <v>20</v>
      </c>
      <c r="C95" t="s">
        <v>18</v>
      </c>
      <c r="D95" t="s">
        <v>22</v>
      </c>
      <c r="E95" t="s">
        <v>22</v>
      </c>
      <c r="F95" t="str">
        <f t="shared" si="1"/>
        <v>18012BxSFDC</v>
      </c>
      <c r="G95">
        <v>8.0280196808118847E-4</v>
      </c>
    </row>
    <row r="96" spans="1:7" x14ac:dyDescent="0.3">
      <c r="A96">
        <v>18273</v>
      </c>
      <c r="B96" t="s">
        <v>20</v>
      </c>
      <c r="C96" t="s">
        <v>18</v>
      </c>
      <c r="D96" t="s">
        <v>17</v>
      </c>
      <c r="E96" t="s">
        <v>17</v>
      </c>
      <c r="F96" t="str">
        <f t="shared" si="1"/>
        <v>18273BxEDI</v>
      </c>
      <c r="G96">
        <v>3.8749094680242472E-5</v>
      </c>
    </row>
    <row r="97" spans="1:7" x14ac:dyDescent="0.3">
      <c r="A97">
        <v>18277</v>
      </c>
      <c r="B97" t="s">
        <v>20</v>
      </c>
      <c r="C97" t="s">
        <v>18</v>
      </c>
      <c r="D97" t="s">
        <v>22</v>
      </c>
      <c r="E97" t="s">
        <v>22</v>
      </c>
      <c r="F97" t="str">
        <f t="shared" si="1"/>
        <v>18277BxSFDC</v>
      </c>
      <c r="G97">
        <v>5.9939843913132506E-4</v>
      </c>
    </row>
    <row r="98" spans="1:7" x14ac:dyDescent="0.3">
      <c r="A98">
        <v>18277</v>
      </c>
      <c r="B98" t="s">
        <v>20</v>
      </c>
      <c r="C98" t="s">
        <v>18</v>
      </c>
      <c r="D98" t="s">
        <v>34</v>
      </c>
      <c r="E98" t="s">
        <v>52</v>
      </c>
      <c r="F98" t="str">
        <f t="shared" si="1"/>
        <v>18277BxWeb</v>
      </c>
      <c r="G98">
        <v>6.3984179261881383E-4</v>
      </c>
    </row>
    <row r="99" spans="1:7" x14ac:dyDescent="0.3">
      <c r="A99">
        <v>18541</v>
      </c>
      <c r="B99" t="s">
        <v>20</v>
      </c>
      <c r="C99" t="s">
        <v>18</v>
      </c>
      <c r="D99" t="s">
        <v>17</v>
      </c>
      <c r="E99" t="s">
        <v>17</v>
      </c>
      <c r="F99" t="str">
        <f t="shared" si="1"/>
        <v>18541BxEDI</v>
      </c>
      <c r="G99">
        <v>0</v>
      </c>
    </row>
    <row r="100" spans="1:7" x14ac:dyDescent="0.3">
      <c r="A100">
        <v>18594</v>
      </c>
      <c r="B100" t="s">
        <v>20</v>
      </c>
      <c r="C100" t="s">
        <v>18</v>
      </c>
      <c r="D100" t="s">
        <v>17</v>
      </c>
      <c r="E100" t="s">
        <v>17</v>
      </c>
      <c r="F100" t="str">
        <f t="shared" si="1"/>
        <v>18594BxEDI</v>
      </c>
      <c r="G100">
        <v>2.0677925979365754E-4</v>
      </c>
    </row>
    <row r="101" spans="1:7" x14ac:dyDescent="0.3">
      <c r="A101">
        <v>19095</v>
      </c>
      <c r="B101" t="s">
        <v>20</v>
      </c>
      <c r="C101" t="s">
        <v>18</v>
      </c>
      <c r="D101" t="s">
        <v>22</v>
      </c>
      <c r="E101" t="s">
        <v>22</v>
      </c>
      <c r="F101" t="str">
        <f t="shared" si="1"/>
        <v>19095BxSFDC</v>
      </c>
      <c r="G101">
        <v>0</v>
      </c>
    </row>
    <row r="102" spans="1:7" x14ac:dyDescent="0.3">
      <c r="A102">
        <v>19167</v>
      </c>
      <c r="B102" t="s">
        <v>20</v>
      </c>
      <c r="C102" t="s">
        <v>18</v>
      </c>
      <c r="D102" t="s">
        <v>17</v>
      </c>
      <c r="E102" t="s">
        <v>17</v>
      </c>
      <c r="F102" t="str">
        <f t="shared" si="1"/>
        <v>19167BxEDI</v>
      </c>
      <c r="G102">
        <v>0</v>
      </c>
    </row>
    <row r="103" spans="1:7" x14ac:dyDescent="0.3">
      <c r="A103">
        <v>22205</v>
      </c>
      <c r="B103" t="s">
        <v>20</v>
      </c>
      <c r="C103" t="s">
        <v>18</v>
      </c>
      <c r="D103" t="s">
        <v>22</v>
      </c>
      <c r="E103" t="s">
        <v>22</v>
      </c>
      <c r="F103" t="str">
        <f t="shared" si="1"/>
        <v>22205BxSFDC</v>
      </c>
      <c r="G103">
        <v>0</v>
      </c>
    </row>
    <row r="104" spans="1:7" x14ac:dyDescent="0.3">
      <c r="A104">
        <v>22358</v>
      </c>
      <c r="B104" t="s">
        <v>28</v>
      </c>
      <c r="C104" t="s">
        <v>18</v>
      </c>
      <c r="D104" t="s">
        <v>22</v>
      </c>
      <c r="E104" t="s">
        <v>47</v>
      </c>
      <c r="F104" t="str">
        <f t="shared" si="1"/>
        <v>22358BxDistributor SFDC</v>
      </c>
      <c r="G104">
        <v>4.6167064166871656E-3</v>
      </c>
    </row>
    <row r="105" spans="1:7" x14ac:dyDescent="0.3">
      <c r="A105">
        <v>22358</v>
      </c>
      <c r="B105" t="s">
        <v>28</v>
      </c>
      <c r="C105" t="s">
        <v>18</v>
      </c>
      <c r="D105" t="s">
        <v>34</v>
      </c>
      <c r="E105" t="s">
        <v>51</v>
      </c>
      <c r="F105" t="str">
        <f t="shared" si="1"/>
        <v>22358BxDistributor Web</v>
      </c>
      <c r="G105">
        <v>1.1098153532328229E-3</v>
      </c>
    </row>
    <row r="106" spans="1:7" x14ac:dyDescent="0.3">
      <c r="A106">
        <v>22586</v>
      </c>
      <c r="B106" t="s">
        <v>20</v>
      </c>
      <c r="C106" t="s">
        <v>18</v>
      </c>
      <c r="D106" t="s">
        <v>34</v>
      </c>
      <c r="E106" t="s">
        <v>52</v>
      </c>
      <c r="F106" t="str">
        <f t="shared" si="1"/>
        <v>22586BxWeb</v>
      </c>
      <c r="G106">
        <v>0</v>
      </c>
    </row>
    <row r="107" spans="1:7" x14ac:dyDescent="0.3">
      <c r="A107">
        <v>22777</v>
      </c>
      <c r="B107" t="s">
        <v>20</v>
      </c>
      <c r="C107" t="s">
        <v>18</v>
      </c>
      <c r="D107" t="s">
        <v>22</v>
      </c>
      <c r="E107" t="s">
        <v>22</v>
      </c>
      <c r="F107" t="str">
        <f t="shared" si="1"/>
        <v>22777BxSFDC</v>
      </c>
      <c r="G107">
        <v>9.7669734388328654E-4</v>
      </c>
    </row>
    <row r="108" spans="1:7" x14ac:dyDescent="0.3">
      <c r="A108">
        <v>22777</v>
      </c>
      <c r="B108" t="s">
        <v>20</v>
      </c>
      <c r="C108" t="s">
        <v>18</v>
      </c>
      <c r="D108" t="s">
        <v>34</v>
      </c>
      <c r="E108" t="s">
        <v>52</v>
      </c>
      <c r="F108" t="str">
        <f t="shared" si="1"/>
        <v>22777BxWeb</v>
      </c>
      <c r="G108">
        <v>1.8836898133260189E-2</v>
      </c>
    </row>
    <row r="109" spans="1:7" x14ac:dyDescent="0.3">
      <c r="A109">
        <v>22866</v>
      </c>
      <c r="B109" t="s">
        <v>20</v>
      </c>
      <c r="C109" t="s">
        <v>18</v>
      </c>
      <c r="D109" t="s">
        <v>34</v>
      </c>
      <c r="E109" t="s">
        <v>52</v>
      </c>
      <c r="F109" t="str">
        <f t="shared" si="1"/>
        <v>22866BxWeb</v>
      </c>
      <c r="G109">
        <v>7.6592989004067174E-5</v>
      </c>
    </row>
    <row r="110" spans="1:7" x14ac:dyDescent="0.3">
      <c r="A110">
        <v>22894</v>
      </c>
      <c r="B110" t="s">
        <v>20</v>
      </c>
      <c r="C110" t="s">
        <v>18</v>
      </c>
      <c r="D110" t="s">
        <v>17</v>
      </c>
      <c r="E110" t="s">
        <v>17</v>
      </c>
      <c r="F110" t="str">
        <f t="shared" si="1"/>
        <v>22894BxEDI</v>
      </c>
      <c r="G110">
        <v>2.1135869825586802E-5</v>
      </c>
    </row>
    <row r="111" spans="1:7" x14ac:dyDescent="0.3">
      <c r="A111">
        <v>23367</v>
      </c>
      <c r="B111" t="s">
        <v>20</v>
      </c>
      <c r="C111" t="s">
        <v>18</v>
      </c>
      <c r="D111" t="s">
        <v>17</v>
      </c>
      <c r="E111" t="s">
        <v>17</v>
      </c>
      <c r="F111" t="str">
        <f t="shared" si="1"/>
        <v>23367BxEDI</v>
      </c>
      <c r="G111">
        <v>7.0452899418622676E-6</v>
      </c>
    </row>
    <row r="112" spans="1:7" x14ac:dyDescent="0.3">
      <c r="A112">
        <v>23437</v>
      </c>
      <c r="B112" t="s">
        <v>20</v>
      </c>
      <c r="C112" t="s">
        <v>18</v>
      </c>
      <c r="D112" t="s">
        <v>17</v>
      </c>
      <c r="E112" t="s">
        <v>17</v>
      </c>
      <c r="F112" t="str">
        <f t="shared" si="1"/>
        <v>23437BxEDI</v>
      </c>
      <c r="G112">
        <v>1.0279078025177048E-3</v>
      </c>
    </row>
    <row r="113" spans="1:7" x14ac:dyDescent="0.3">
      <c r="A113">
        <v>24462</v>
      </c>
      <c r="B113" t="s">
        <v>20</v>
      </c>
      <c r="C113" t="s">
        <v>18</v>
      </c>
      <c r="D113" t="s">
        <v>22</v>
      </c>
      <c r="E113" t="s">
        <v>22</v>
      </c>
      <c r="F113" t="str">
        <f t="shared" si="1"/>
        <v>24462BxSFDC</v>
      </c>
      <c r="G113">
        <v>6.8476935549012703E-5</v>
      </c>
    </row>
    <row r="114" spans="1:7" x14ac:dyDescent="0.3">
      <c r="A114">
        <v>24481</v>
      </c>
      <c r="B114" t="s">
        <v>20</v>
      </c>
      <c r="C114" t="s">
        <v>18</v>
      </c>
      <c r="D114" t="s">
        <v>17</v>
      </c>
      <c r="E114" t="s">
        <v>17</v>
      </c>
      <c r="F114" t="str">
        <f t="shared" si="1"/>
        <v>24481BxEDI</v>
      </c>
      <c r="G114">
        <v>9.9338588180257974E-5</v>
      </c>
    </row>
    <row r="115" spans="1:7" x14ac:dyDescent="0.3">
      <c r="A115">
        <v>24803</v>
      </c>
      <c r="B115" t="s">
        <v>20</v>
      </c>
      <c r="C115" t="s">
        <v>18</v>
      </c>
      <c r="D115" t="s">
        <v>22</v>
      </c>
      <c r="E115" t="s">
        <v>22</v>
      </c>
      <c r="F115" t="str">
        <f t="shared" si="1"/>
        <v>24803BxSFDC</v>
      </c>
      <c r="G115">
        <v>1.7806255773517941E-3</v>
      </c>
    </row>
    <row r="116" spans="1:7" x14ac:dyDescent="0.3">
      <c r="A116">
        <v>25367</v>
      </c>
      <c r="B116" t="s">
        <v>20</v>
      </c>
      <c r="C116" t="s">
        <v>18</v>
      </c>
      <c r="D116" t="s">
        <v>22</v>
      </c>
      <c r="E116" t="s">
        <v>22</v>
      </c>
      <c r="F116" t="str">
        <f t="shared" si="1"/>
        <v>25367BxSFDC</v>
      </c>
      <c r="G116">
        <v>7.681129941517544E-5</v>
      </c>
    </row>
    <row r="117" spans="1:7" x14ac:dyDescent="0.3">
      <c r="A117">
        <v>25926</v>
      </c>
      <c r="B117" t="s">
        <v>20</v>
      </c>
      <c r="C117" t="s">
        <v>18</v>
      </c>
      <c r="D117" t="s">
        <v>17</v>
      </c>
      <c r="E117" t="s">
        <v>17</v>
      </c>
      <c r="F117" t="str">
        <f t="shared" si="1"/>
        <v>25926BxEDI</v>
      </c>
      <c r="G117">
        <v>5.8335000718619571E-4</v>
      </c>
    </row>
    <row r="118" spans="1:7" x14ac:dyDescent="0.3">
      <c r="A118">
        <v>26056</v>
      </c>
      <c r="B118" t="s">
        <v>20</v>
      </c>
      <c r="C118" t="s">
        <v>18</v>
      </c>
      <c r="D118" t="s">
        <v>34</v>
      </c>
      <c r="E118" t="s">
        <v>52</v>
      </c>
      <c r="F118" t="str">
        <f t="shared" si="1"/>
        <v>26056BxWeb</v>
      </c>
      <c r="G118">
        <v>8.2952695672274915E-5</v>
      </c>
    </row>
    <row r="119" spans="1:7" x14ac:dyDescent="0.3">
      <c r="A119">
        <v>26418</v>
      </c>
      <c r="B119" t="s">
        <v>20</v>
      </c>
      <c r="C119" t="s">
        <v>18</v>
      </c>
      <c r="D119" t="s">
        <v>24</v>
      </c>
      <c r="E119" t="s">
        <v>50</v>
      </c>
      <c r="F119" t="str">
        <f t="shared" si="1"/>
        <v>26418BxOthers</v>
      </c>
      <c r="G119">
        <v>2.0665076021523627E-3</v>
      </c>
    </row>
    <row r="120" spans="1:7" x14ac:dyDescent="0.3">
      <c r="A120">
        <v>26422</v>
      </c>
      <c r="B120" t="s">
        <v>20</v>
      </c>
      <c r="C120" t="s">
        <v>18</v>
      </c>
      <c r="D120" t="s">
        <v>22</v>
      </c>
      <c r="E120" t="s">
        <v>22</v>
      </c>
      <c r="F120" t="str">
        <f t="shared" si="1"/>
        <v>26422BxSFDC</v>
      </c>
      <c r="G120">
        <v>1.1938413105584452E-5</v>
      </c>
    </row>
    <row r="121" spans="1:7" x14ac:dyDescent="0.3">
      <c r="A121">
        <v>26432</v>
      </c>
      <c r="B121" t="s">
        <v>20</v>
      </c>
      <c r="C121" t="s">
        <v>18</v>
      </c>
      <c r="D121" t="s">
        <v>24</v>
      </c>
      <c r="E121" t="s">
        <v>50</v>
      </c>
      <c r="F121" t="str">
        <f t="shared" si="1"/>
        <v>26432BxOthers</v>
      </c>
      <c r="G121">
        <v>-9.3841408020445445E-3</v>
      </c>
    </row>
    <row r="122" spans="1:7" x14ac:dyDescent="0.3">
      <c r="A122">
        <v>26432</v>
      </c>
      <c r="B122" t="s">
        <v>20</v>
      </c>
      <c r="C122" t="s">
        <v>18</v>
      </c>
      <c r="D122" t="s">
        <v>34</v>
      </c>
      <c r="E122" t="s">
        <v>52</v>
      </c>
      <c r="F122" t="str">
        <f t="shared" si="1"/>
        <v>26432BxWeb</v>
      </c>
      <c r="G122">
        <v>9.9543234806729892E-5</v>
      </c>
    </row>
    <row r="123" spans="1:7" x14ac:dyDescent="0.3">
      <c r="A123">
        <v>26436</v>
      </c>
      <c r="B123" t="s">
        <v>20</v>
      </c>
      <c r="C123" t="s">
        <v>18</v>
      </c>
      <c r="D123" t="s">
        <v>24</v>
      </c>
      <c r="E123" t="s">
        <v>50</v>
      </c>
      <c r="F123" t="str">
        <f t="shared" si="1"/>
        <v>26436BxOthers</v>
      </c>
      <c r="G123">
        <v>0</v>
      </c>
    </row>
    <row r="124" spans="1:7" x14ac:dyDescent="0.3">
      <c r="A124">
        <v>26436</v>
      </c>
      <c r="B124" t="s">
        <v>20</v>
      </c>
      <c r="C124" t="s">
        <v>18</v>
      </c>
      <c r="D124" t="s">
        <v>22</v>
      </c>
      <c r="E124" t="s">
        <v>22</v>
      </c>
      <c r="F124" t="str">
        <f t="shared" si="1"/>
        <v>26436BxSFDC</v>
      </c>
      <c r="G124">
        <v>1.6961556733028477E-4</v>
      </c>
    </row>
    <row r="125" spans="1:7" x14ac:dyDescent="0.3">
      <c r="A125">
        <v>26890</v>
      </c>
      <c r="B125" t="s">
        <v>20</v>
      </c>
      <c r="C125" t="s">
        <v>18</v>
      </c>
      <c r="D125" t="s">
        <v>17</v>
      </c>
      <c r="E125" t="s">
        <v>17</v>
      </c>
      <c r="F125" t="str">
        <f t="shared" si="1"/>
        <v>26890BxEDI</v>
      </c>
      <c r="G125">
        <v>1.5851902369190103E-5</v>
      </c>
    </row>
    <row r="126" spans="1:7" x14ac:dyDescent="0.3">
      <c r="A126">
        <v>30766</v>
      </c>
      <c r="B126" t="s">
        <v>20</v>
      </c>
      <c r="C126" t="s">
        <v>18</v>
      </c>
      <c r="D126" t="s">
        <v>17</v>
      </c>
      <c r="E126" t="s">
        <v>17</v>
      </c>
      <c r="F126" t="str">
        <f t="shared" si="1"/>
        <v>30766BxEDI</v>
      </c>
      <c r="G126">
        <v>2.8181159767449071E-5</v>
      </c>
    </row>
    <row r="127" spans="1:7" x14ac:dyDescent="0.3">
      <c r="A127">
        <v>30766</v>
      </c>
      <c r="B127" t="s">
        <v>20</v>
      </c>
      <c r="C127" t="s">
        <v>18</v>
      </c>
      <c r="D127" t="s">
        <v>24</v>
      </c>
      <c r="E127" t="s">
        <v>50</v>
      </c>
      <c r="F127" t="str">
        <f t="shared" si="1"/>
        <v>30766BxOthers</v>
      </c>
      <c r="G127">
        <v>0</v>
      </c>
    </row>
    <row r="128" spans="1:7" x14ac:dyDescent="0.3">
      <c r="A128">
        <v>30766</v>
      </c>
      <c r="B128" t="s">
        <v>20</v>
      </c>
      <c r="C128" t="s">
        <v>18</v>
      </c>
      <c r="D128" t="s">
        <v>22</v>
      </c>
      <c r="E128" t="s">
        <v>22</v>
      </c>
      <c r="F128" t="str">
        <f t="shared" si="1"/>
        <v>30766BxSFDC</v>
      </c>
      <c r="G128">
        <v>4.5050615492771513E-5</v>
      </c>
    </row>
    <row r="129" spans="1:7" x14ac:dyDescent="0.3">
      <c r="A129">
        <v>30802</v>
      </c>
      <c r="B129" t="s">
        <v>20</v>
      </c>
      <c r="C129" t="s">
        <v>18</v>
      </c>
      <c r="D129" t="s">
        <v>17</v>
      </c>
      <c r="E129" t="s">
        <v>17</v>
      </c>
      <c r="F129" t="str">
        <f t="shared" si="1"/>
        <v>30802BxEDI</v>
      </c>
      <c r="G129">
        <v>1.2963333493026572E-4</v>
      </c>
    </row>
    <row r="130" spans="1:7" x14ac:dyDescent="0.3">
      <c r="A130">
        <v>30804</v>
      </c>
      <c r="B130" t="s">
        <v>20</v>
      </c>
      <c r="C130" t="s">
        <v>18</v>
      </c>
      <c r="D130" t="s">
        <v>22</v>
      </c>
      <c r="E130" t="s">
        <v>22</v>
      </c>
      <c r="F130" t="str">
        <f t="shared" si="1"/>
        <v>30804BxSFDC</v>
      </c>
      <c r="G130">
        <v>2.1151263973856227E-4</v>
      </c>
    </row>
    <row r="131" spans="1:7" x14ac:dyDescent="0.3">
      <c r="A131">
        <v>31462</v>
      </c>
      <c r="B131" t="s">
        <v>20</v>
      </c>
      <c r="C131" t="s">
        <v>18</v>
      </c>
      <c r="D131" t="s">
        <v>22</v>
      </c>
      <c r="E131" t="s">
        <v>22</v>
      </c>
      <c r="F131" t="str">
        <f t="shared" ref="F131:F194" si="2">A131&amp;C131&amp;E131</f>
        <v>31462BxSFDC</v>
      </c>
      <c r="G131">
        <v>5.0524265275143252E-3</v>
      </c>
    </row>
    <row r="132" spans="1:7" x14ac:dyDescent="0.3">
      <c r="A132">
        <v>31510</v>
      </c>
      <c r="B132" t="s">
        <v>20</v>
      </c>
      <c r="C132" t="s">
        <v>18</v>
      </c>
      <c r="D132" t="s">
        <v>17</v>
      </c>
      <c r="E132" t="s">
        <v>17</v>
      </c>
      <c r="F132" t="str">
        <f t="shared" si="2"/>
        <v>31510BxEDI</v>
      </c>
      <c r="G132">
        <v>0</v>
      </c>
    </row>
    <row r="133" spans="1:7" x14ac:dyDescent="0.3">
      <c r="A133">
        <v>31511</v>
      </c>
      <c r="B133" t="s">
        <v>20</v>
      </c>
      <c r="C133" t="s">
        <v>18</v>
      </c>
      <c r="D133" t="s">
        <v>22</v>
      </c>
      <c r="E133" t="s">
        <v>22</v>
      </c>
      <c r="F133" t="str">
        <f t="shared" si="2"/>
        <v>31511BxSFDC</v>
      </c>
      <c r="G133">
        <v>0</v>
      </c>
    </row>
    <row r="134" spans="1:7" x14ac:dyDescent="0.3">
      <c r="A134">
        <v>31798</v>
      </c>
      <c r="B134" t="s">
        <v>20</v>
      </c>
      <c r="C134" t="s">
        <v>18</v>
      </c>
      <c r="D134" t="s">
        <v>22</v>
      </c>
      <c r="E134" t="s">
        <v>22</v>
      </c>
      <c r="F134" t="str">
        <f t="shared" si="2"/>
        <v>31798BxSFDC</v>
      </c>
      <c r="G134">
        <v>9.4020634533414156E-4</v>
      </c>
    </row>
    <row r="135" spans="1:7" x14ac:dyDescent="0.3">
      <c r="A135">
        <v>38419</v>
      </c>
      <c r="B135" t="s">
        <v>20</v>
      </c>
      <c r="C135" t="s">
        <v>18</v>
      </c>
      <c r="D135" t="s">
        <v>22</v>
      </c>
      <c r="E135" t="s">
        <v>22</v>
      </c>
      <c r="F135" t="str">
        <f t="shared" si="2"/>
        <v>38419BxSFDC</v>
      </c>
      <c r="G135">
        <v>3.3562708542114779E-5</v>
      </c>
    </row>
    <row r="136" spans="1:7" x14ac:dyDescent="0.3">
      <c r="A136">
        <v>38419</v>
      </c>
      <c r="B136" t="s">
        <v>20</v>
      </c>
      <c r="C136" t="s">
        <v>18</v>
      </c>
      <c r="D136" t="s">
        <v>34</v>
      </c>
      <c r="E136" t="s">
        <v>52</v>
      </c>
      <c r="F136" t="str">
        <f t="shared" si="2"/>
        <v>38419BxWeb</v>
      </c>
      <c r="G136">
        <v>0</v>
      </c>
    </row>
    <row r="137" spans="1:7" x14ac:dyDescent="0.3">
      <c r="A137">
        <v>38911</v>
      </c>
      <c r="B137" t="s">
        <v>20</v>
      </c>
      <c r="C137" t="s">
        <v>18</v>
      </c>
      <c r="D137" t="s">
        <v>22</v>
      </c>
      <c r="E137" t="s">
        <v>22</v>
      </c>
      <c r="F137" t="str">
        <f t="shared" si="2"/>
        <v>38911BxSFDC</v>
      </c>
      <c r="G137">
        <v>3.185078515338946E-4</v>
      </c>
    </row>
    <row r="138" spans="1:7" x14ac:dyDescent="0.3">
      <c r="A138">
        <v>38911</v>
      </c>
      <c r="B138" t="s">
        <v>20</v>
      </c>
      <c r="C138" t="s">
        <v>18</v>
      </c>
      <c r="D138" t="s">
        <v>34</v>
      </c>
      <c r="E138" t="s">
        <v>52</v>
      </c>
      <c r="F138" t="str">
        <f t="shared" si="2"/>
        <v>38911BxWeb</v>
      </c>
      <c r="G138">
        <v>2.2480180527186501E-4</v>
      </c>
    </row>
    <row r="139" spans="1:7" x14ac:dyDescent="0.3">
      <c r="A139">
        <v>41250</v>
      </c>
      <c r="B139" t="s">
        <v>20</v>
      </c>
      <c r="C139" t="s">
        <v>18</v>
      </c>
      <c r="D139" t="s">
        <v>17</v>
      </c>
      <c r="E139" t="s">
        <v>17</v>
      </c>
      <c r="F139" t="str">
        <f t="shared" si="2"/>
        <v>41250BxEDI</v>
      </c>
      <c r="G139">
        <v>0</v>
      </c>
    </row>
    <row r="140" spans="1:7" x14ac:dyDescent="0.3">
      <c r="A140">
        <v>41287</v>
      </c>
      <c r="B140" t="s">
        <v>20</v>
      </c>
      <c r="C140" t="s">
        <v>18</v>
      </c>
      <c r="D140" t="s">
        <v>22</v>
      </c>
      <c r="E140" t="s">
        <v>22</v>
      </c>
      <c r="F140" t="str">
        <f t="shared" si="2"/>
        <v>41287BxSFDC</v>
      </c>
      <c r="G140">
        <v>1.5242875751979243E-3</v>
      </c>
    </row>
    <row r="141" spans="1:7" x14ac:dyDescent="0.3">
      <c r="A141">
        <v>41287</v>
      </c>
      <c r="B141" t="s">
        <v>20</v>
      </c>
      <c r="C141" t="s">
        <v>18</v>
      </c>
      <c r="D141" t="s">
        <v>34</v>
      </c>
      <c r="E141" t="s">
        <v>52</v>
      </c>
      <c r="F141" t="str">
        <f t="shared" si="2"/>
        <v>41287BxWeb</v>
      </c>
      <c r="G141">
        <v>1.9106770903180655E-4</v>
      </c>
    </row>
    <row r="142" spans="1:7" x14ac:dyDescent="0.3">
      <c r="A142">
        <v>42008</v>
      </c>
      <c r="B142" t="s">
        <v>20</v>
      </c>
      <c r="C142" t="s">
        <v>18</v>
      </c>
      <c r="D142" t="s">
        <v>24</v>
      </c>
      <c r="E142" t="s">
        <v>50</v>
      </c>
      <c r="F142" t="str">
        <f t="shared" si="2"/>
        <v>42008BxOthers</v>
      </c>
      <c r="G142">
        <v>1.7540356797013049E-2</v>
      </c>
    </row>
    <row r="143" spans="1:7" x14ac:dyDescent="0.3">
      <c r="A143">
        <v>43664</v>
      </c>
      <c r="B143" t="s">
        <v>20</v>
      </c>
      <c r="C143" t="s">
        <v>18</v>
      </c>
      <c r="D143" t="s">
        <v>17</v>
      </c>
      <c r="E143" t="s">
        <v>17</v>
      </c>
      <c r="F143" t="str">
        <f t="shared" si="2"/>
        <v>43664BxEDI</v>
      </c>
      <c r="G143">
        <v>5.0514728883152462E-4</v>
      </c>
    </row>
    <row r="144" spans="1:7" x14ac:dyDescent="0.3">
      <c r="A144">
        <v>43674</v>
      </c>
      <c r="B144" t="s">
        <v>20</v>
      </c>
      <c r="C144" t="s">
        <v>18</v>
      </c>
      <c r="D144" t="s">
        <v>17</v>
      </c>
      <c r="E144" t="s">
        <v>17</v>
      </c>
      <c r="F144" t="str">
        <f t="shared" si="2"/>
        <v>43674BxEDI</v>
      </c>
      <c r="G144">
        <v>1.2892880593607951E-4</v>
      </c>
    </row>
    <row r="145" spans="1:7" x14ac:dyDescent="0.3">
      <c r="A145">
        <v>43674</v>
      </c>
      <c r="B145" t="s">
        <v>20</v>
      </c>
      <c r="C145" t="s">
        <v>18</v>
      </c>
      <c r="D145" t="s">
        <v>24</v>
      </c>
      <c r="E145" t="s">
        <v>50</v>
      </c>
      <c r="F145" t="str">
        <f t="shared" si="2"/>
        <v>43674BxOthers</v>
      </c>
      <c r="G145">
        <v>0</v>
      </c>
    </row>
    <row r="146" spans="1:7" x14ac:dyDescent="0.3">
      <c r="A146">
        <v>43674</v>
      </c>
      <c r="B146" t="s">
        <v>20</v>
      </c>
      <c r="C146" t="s">
        <v>18</v>
      </c>
      <c r="D146" t="s">
        <v>22</v>
      </c>
      <c r="E146" t="s">
        <v>22</v>
      </c>
      <c r="F146" t="str">
        <f t="shared" si="2"/>
        <v>43674BxSFDC</v>
      </c>
      <c r="G146">
        <v>1.6882718155916126E-3</v>
      </c>
    </row>
    <row r="147" spans="1:7" x14ac:dyDescent="0.3">
      <c r="A147">
        <v>43684</v>
      </c>
      <c r="B147" t="s">
        <v>20</v>
      </c>
      <c r="C147" t="s">
        <v>18</v>
      </c>
      <c r="D147" t="s">
        <v>17</v>
      </c>
      <c r="E147" t="s">
        <v>17</v>
      </c>
      <c r="F147" t="str">
        <f t="shared" si="2"/>
        <v>43684BxEDI</v>
      </c>
      <c r="G147">
        <v>1.3504764025058687E-2</v>
      </c>
    </row>
    <row r="148" spans="1:7" x14ac:dyDescent="0.3">
      <c r="A148">
        <v>43684</v>
      </c>
      <c r="B148" t="s">
        <v>20</v>
      </c>
      <c r="C148" t="s">
        <v>18</v>
      </c>
      <c r="D148" t="s">
        <v>24</v>
      </c>
      <c r="E148" t="s">
        <v>50</v>
      </c>
      <c r="F148" t="str">
        <f t="shared" si="2"/>
        <v>43684BxOthers</v>
      </c>
      <c r="G148">
        <v>1.6861504058141741E-2</v>
      </c>
    </row>
    <row r="149" spans="1:7" x14ac:dyDescent="0.3">
      <c r="A149">
        <v>43684</v>
      </c>
      <c r="B149" t="s">
        <v>20</v>
      </c>
      <c r="C149" t="s">
        <v>18</v>
      </c>
      <c r="D149" t="s">
        <v>22</v>
      </c>
      <c r="E149" t="s">
        <v>22</v>
      </c>
      <c r="F149" t="str">
        <f t="shared" si="2"/>
        <v>43684BxSFDC</v>
      </c>
      <c r="G149">
        <v>2.5386021830176752E-4</v>
      </c>
    </row>
    <row r="150" spans="1:7" x14ac:dyDescent="0.3">
      <c r="A150">
        <v>43698</v>
      </c>
      <c r="B150" t="s">
        <v>20</v>
      </c>
      <c r="C150" t="s">
        <v>18</v>
      </c>
      <c r="D150" t="s">
        <v>22</v>
      </c>
      <c r="E150" t="s">
        <v>22</v>
      </c>
      <c r="F150" t="str">
        <f t="shared" si="2"/>
        <v>43698BxSFDC</v>
      </c>
      <c r="G150">
        <v>0</v>
      </c>
    </row>
    <row r="151" spans="1:7" x14ac:dyDescent="0.3">
      <c r="A151">
        <v>43698</v>
      </c>
      <c r="B151" t="s">
        <v>20</v>
      </c>
      <c r="C151" t="s">
        <v>18</v>
      </c>
      <c r="D151" t="s">
        <v>34</v>
      </c>
      <c r="E151" t="s">
        <v>52</v>
      </c>
      <c r="F151" t="str">
        <f t="shared" si="2"/>
        <v>43698BxWeb</v>
      </c>
      <c r="G151">
        <v>1.9355628990197481E-6</v>
      </c>
    </row>
    <row r="152" spans="1:7" x14ac:dyDescent="0.3">
      <c r="A152">
        <v>43706</v>
      </c>
      <c r="B152" t="s">
        <v>20</v>
      </c>
      <c r="C152" t="s">
        <v>18</v>
      </c>
      <c r="D152" t="s">
        <v>22</v>
      </c>
      <c r="E152" t="s">
        <v>22</v>
      </c>
      <c r="F152" t="str">
        <f t="shared" si="2"/>
        <v>43706BxSFDC</v>
      </c>
      <c r="G152">
        <v>1.0519318717562149E-4</v>
      </c>
    </row>
    <row r="153" spans="1:7" x14ac:dyDescent="0.3">
      <c r="A153">
        <v>43710</v>
      </c>
      <c r="B153" t="s">
        <v>20</v>
      </c>
      <c r="C153" t="s">
        <v>18</v>
      </c>
      <c r="D153" t="s">
        <v>34</v>
      </c>
      <c r="E153" t="s">
        <v>52</v>
      </c>
      <c r="F153" t="str">
        <f t="shared" si="2"/>
        <v>43710BxWeb</v>
      </c>
      <c r="G153">
        <v>0.10239210688510139</v>
      </c>
    </row>
    <row r="154" spans="1:7" x14ac:dyDescent="0.3">
      <c r="A154">
        <v>44163</v>
      </c>
      <c r="B154" t="s">
        <v>20</v>
      </c>
      <c r="C154" t="s">
        <v>18</v>
      </c>
      <c r="D154" t="s">
        <v>22</v>
      </c>
      <c r="E154" t="s">
        <v>22</v>
      </c>
      <c r="F154" t="str">
        <f t="shared" si="2"/>
        <v>44163BxSFDC</v>
      </c>
      <c r="G154">
        <v>2.3020864516806245E-4</v>
      </c>
    </row>
    <row r="155" spans="1:7" x14ac:dyDescent="0.3">
      <c r="A155">
        <v>44309</v>
      </c>
      <c r="B155" t="s">
        <v>20</v>
      </c>
      <c r="C155" t="s">
        <v>18</v>
      </c>
      <c r="D155" t="s">
        <v>34</v>
      </c>
      <c r="E155" t="s">
        <v>52</v>
      </c>
      <c r="F155" t="str">
        <f t="shared" si="2"/>
        <v>44309BxWeb</v>
      </c>
      <c r="G155">
        <v>4.3411910735157206E-5</v>
      </c>
    </row>
    <row r="156" spans="1:7" x14ac:dyDescent="0.3">
      <c r="A156">
        <v>44315</v>
      </c>
      <c r="B156" t="s">
        <v>20</v>
      </c>
      <c r="C156" t="s">
        <v>18</v>
      </c>
      <c r="D156" t="s">
        <v>34</v>
      </c>
      <c r="E156" t="s">
        <v>52</v>
      </c>
      <c r="F156" t="str">
        <f t="shared" si="2"/>
        <v>44315BxWeb</v>
      </c>
      <c r="G156">
        <v>3.6499186095800964E-5</v>
      </c>
    </row>
    <row r="157" spans="1:7" x14ac:dyDescent="0.3">
      <c r="A157">
        <v>44335</v>
      </c>
      <c r="B157" t="s">
        <v>20</v>
      </c>
      <c r="C157" t="s">
        <v>18</v>
      </c>
      <c r="D157" t="s">
        <v>17</v>
      </c>
      <c r="E157" t="s">
        <v>17</v>
      </c>
      <c r="F157" t="str">
        <f t="shared" si="2"/>
        <v>44335BxEDI</v>
      </c>
      <c r="G157">
        <v>1.2329257398258967E-5</v>
      </c>
    </row>
    <row r="158" spans="1:7" x14ac:dyDescent="0.3">
      <c r="A158">
        <v>45293</v>
      </c>
      <c r="B158" t="s">
        <v>20</v>
      </c>
      <c r="C158" t="s">
        <v>18</v>
      </c>
      <c r="D158" t="s">
        <v>17</v>
      </c>
      <c r="E158" t="s">
        <v>17</v>
      </c>
      <c r="F158" t="str">
        <f t="shared" si="2"/>
        <v>45293BxEDI</v>
      </c>
      <c r="G158">
        <v>0</v>
      </c>
    </row>
    <row r="159" spans="1:7" x14ac:dyDescent="0.3">
      <c r="A159">
        <v>45399</v>
      </c>
      <c r="B159" t="s">
        <v>20</v>
      </c>
      <c r="C159" t="s">
        <v>18</v>
      </c>
      <c r="D159" t="s">
        <v>34</v>
      </c>
      <c r="E159" t="s">
        <v>52</v>
      </c>
      <c r="F159" t="str">
        <f t="shared" si="2"/>
        <v>45399BxWeb</v>
      </c>
      <c r="G159">
        <v>4.3411910735157206E-5</v>
      </c>
    </row>
    <row r="160" spans="1:7" x14ac:dyDescent="0.3">
      <c r="A160">
        <v>45477</v>
      </c>
      <c r="B160" t="s">
        <v>20</v>
      </c>
      <c r="C160" t="s">
        <v>18</v>
      </c>
      <c r="D160" t="s">
        <v>24</v>
      </c>
      <c r="E160" t="s">
        <v>50</v>
      </c>
      <c r="F160" t="str">
        <f t="shared" si="2"/>
        <v>45477BxOthers</v>
      </c>
      <c r="G160">
        <v>1.6092803162655114E-2</v>
      </c>
    </row>
    <row r="161" spans="1:7" x14ac:dyDescent="0.3">
      <c r="A161">
        <v>45477</v>
      </c>
      <c r="B161" t="s">
        <v>20</v>
      </c>
      <c r="C161" t="s">
        <v>18</v>
      </c>
      <c r="D161" t="s">
        <v>22</v>
      </c>
      <c r="E161" t="s">
        <v>22</v>
      </c>
      <c r="F161" t="str">
        <f t="shared" si="2"/>
        <v>45477BxSFDC</v>
      </c>
      <c r="G161">
        <v>1.686019284816974E-3</v>
      </c>
    </row>
    <row r="162" spans="1:7" x14ac:dyDescent="0.3">
      <c r="A162">
        <v>45477</v>
      </c>
      <c r="B162" t="s">
        <v>20</v>
      </c>
      <c r="C162" t="s">
        <v>18</v>
      </c>
      <c r="D162" t="s">
        <v>34</v>
      </c>
      <c r="E162" t="s">
        <v>52</v>
      </c>
      <c r="F162" t="str">
        <f t="shared" si="2"/>
        <v>45477BxWeb</v>
      </c>
      <c r="G162">
        <v>0</v>
      </c>
    </row>
    <row r="163" spans="1:7" x14ac:dyDescent="0.3">
      <c r="A163">
        <v>45579</v>
      </c>
      <c r="B163" t="s">
        <v>20</v>
      </c>
      <c r="C163" t="s">
        <v>18</v>
      </c>
      <c r="D163" t="s">
        <v>17</v>
      </c>
      <c r="E163" t="s">
        <v>17</v>
      </c>
      <c r="F163" t="str">
        <f t="shared" si="2"/>
        <v>45579BxEDI</v>
      </c>
      <c r="G163">
        <v>1.025441951038053E-3</v>
      </c>
    </row>
    <row r="164" spans="1:7" x14ac:dyDescent="0.3">
      <c r="A164">
        <v>45582</v>
      </c>
      <c r="B164" t="s">
        <v>20</v>
      </c>
      <c r="C164" t="s">
        <v>18</v>
      </c>
      <c r="D164" t="s">
        <v>22</v>
      </c>
      <c r="E164" t="s">
        <v>22</v>
      </c>
      <c r="F164" t="str">
        <f t="shared" si="2"/>
        <v>45582BxSFDC</v>
      </c>
      <c r="G164">
        <v>0</v>
      </c>
    </row>
    <row r="165" spans="1:7" x14ac:dyDescent="0.3">
      <c r="A165">
        <v>46670</v>
      </c>
      <c r="B165" t="s">
        <v>20</v>
      </c>
      <c r="C165" t="s">
        <v>18</v>
      </c>
      <c r="D165" t="s">
        <v>22</v>
      </c>
      <c r="E165" t="s">
        <v>22</v>
      </c>
      <c r="F165" t="str">
        <f t="shared" si="2"/>
        <v>46670BxSFDC</v>
      </c>
      <c r="G165">
        <v>5.8836103833559599E-3</v>
      </c>
    </row>
    <row r="166" spans="1:7" x14ac:dyDescent="0.3">
      <c r="A166">
        <v>46673</v>
      </c>
      <c r="B166" t="s">
        <v>20</v>
      </c>
      <c r="C166" t="s">
        <v>18</v>
      </c>
      <c r="D166" t="s">
        <v>17</v>
      </c>
      <c r="E166" t="s">
        <v>17</v>
      </c>
      <c r="F166" t="str">
        <f t="shared" si="2"/>
        <v>46673BxEDI</v>
      </c>
      <c r="G166">
        <v>9.8915870783746244E-4</v>
      </c>
    </row>
    <row r="167" spans="1:7" x14ac:dyDescent="0.3">
      <c r="A167">
        <v>46724</v>
      </c>
      <c r="B167" t="s">
        <v>20</v>
      </c>
      <c r="C167" t="s">
        <v>18</v>
      </c>
      <c r="D167" t="s">
        <v>17</v>
      </c>
      <c r="E167" t="s">
        <v>17</v>
      </c>
      <c r="F167" t="str">
        <f t="shared" si="2"/>
        <v>46724BxEDI</v>
      </c>
      <c r="G167">
        <v>6.340760947676041E-6</v>
      </c>
    </row>
    <row r="168" spans="1:7" x14ac:dyDescent="0.3">
      <c r="A168">
        <v>47083</v>
      </c>
      <c r="B168" t="s">
        <v>20</v>
      </c>
      <c r="C168" t="s">
        <v>18</v>
      </c>
      <c r="D168" t="s">
        <v>17</v>
      </c>
      <c r="E168" t="s">
        <v>17</v>
      </c>
      <c r="F168" t="str">
        <f t="shared" si="2"/>
        <v>47083BxEDI</v>
      </c>
      <c r="G168">
        <v>1.0145217516281666E-4</v>
      </c>
    </row>
    <row r="169" spans="1:7" x14ac:dyDescent="0.3">
      <c r="A169">
        <v>48057</v>
      </c>
      <c r="B169" t="s">
        <v>20</v>
      </c>
      <c r="C169" t="s">
        <v>18</v>
      </c>
      <c r="D169" t="s">
        <v>22</v>
      </c>
      <c r="E169" t="s">
        <v>22</v>
      </c>
      <c r="F169" t="str">
        <f t="shared" si="2"/>
        <v>48057BxSFDC</v>
      </c>
      <c r="G169">
        <v>1.0226489716859134E-4</v>
      </c>
    </row>
    <row r="170" spans="1:7" x14ac:dyDescent="0.3">
      <c r="A170">
        <v>49729</v>
      </c>
      <c r="B170" t="s">
        <v>20</v>
      </c>
      <c r="C170" t="s">
        <v>18</v>
      </c>
      <c r="D170" t="s">
        <v>24</v>
      </c>
      <c r="E170" t="s">
        <v>50</v>
      </c>
      <c r="F170" t="str">
        <f t="shared" si="2"/>
        <v>49729BxOthers</v>
      </c>
      <c r="G170">
        <v>0</v>
      </c>
    </row>
    <row r="171" spans="1:7" x14ac:dyDescent="0.3">
      <c r="A171">
        <v>49729</v>
      </c>
      <c r="B171" t="s">
        <v>20</v>
      </c>
      <c r="C171" t="s">
        <v>18</v>
      </c>
      <c r="D171" t="s">
        <v>22</v>
      </c>
      <c r="E171" t="s">
        <v>22</v>
      </c>
      <c r="F171" t="str">
        <f t="shared" si="2"/>
        <v>49729BxSFDC</v>
      </c>
      <c r="G171">
        <v>6.5323392464518701E-3</v>
      </c>
    </row>
    <row r="172" spans="1:7" x14ac:dyDescent="0.3">
      <c r="A172">
        <v>49737</v>
      </c>
      <c r="B172" t="s">
        <v>20</v>
      </c>
      <c r="C172" t="s">
        <v>18</v>
      </c>
      <c r="D172" t="s">
        <v>17</v>
      </c>
      <c r="E172" t="s">
        <v>17</v>
      </c>
      <c r="F172" t="str">
        <f t="shared" si="2"/>
        <v>49737BxEDI</v>
      </c>
      <c r="G172">
        <v>2.653608456602423E-3</v>
      </c>
    </row>
    <row r="173" spans="1:7" x14ac:dyDescent="0.3">
      <c r="A173">
        <v>53221</v>
      </c>
      <c r="B173" t="s">
        <v>20</v>
      </c>
      <c r="C173" t="s">
        <v>18</v>
      </c>
      <c r="D173" t="s">
        <v>22</v>
      </c>
      <c r="E173" t="s">
        <v>22</v>
      </c>
      <c r="F173" t="str">
        <f t="shared" si="2"/>
        <v>53221BxSFDC</v>
      </c>
      <c r="G173">
        <v>5.8565800140602974E-6</v>
      </c>
    </row>
    <row r="174" spans="1:7" x14ac:dyDescent="0.3">
      <c r="A174">
        <v>53225</v>
      </c>
      <c r="B174" t="s">
        <v>20</v>
      </c>
      <c r="C174" t="s">
        <v>18</v>
      </c>
      <c r="D174" t="s">
        <v>22</v>
      </c>
      <c r="E174" t="s">
        <v>22</v>
      </c>
      <c r="F174" t="str">
        <f t="shared" si="2"/>
        <v>53225BxSFDC</v>
      </c>
      <c r="G174">
        <v>6.6715456483245339E-3</v>
      </c>
    </row>
    <row r="175" spans="1:7" x14ac:dyDescent="0.3">
      <c r="A175">
        <v>53225</v>
      </c>
      <c r="B175" t="s">
        <v>20</v>
      </c>
      <c r="C175" t="s">
        <v>18</v>
      </c>
      <c r="D175" t="s">
        <v>34</v>
      </c>
      <c r="E175" t="s">
        <v>52</v>
      </c>
      <c r="F175" t="str">
        <f t="shared" si="2"/>
        <v>53225BxWeb</v>
      </c>
      <c r="G175">
        <v>0</v>
      </c>
    </row>
    <row r="176" spans="1:7" x14ac:dyDescent="0.3">
      <c r="A176">
        <v>53799</v>
      </c>
      <c r="B176" t="s">
        <v>20</v>
      </c>
      <c r="C176" t="s">
        <v>18</v>
      </c>
      <c r="D176" t="s">
        <v>22</v>
      </c>
      <c r="E176" t="s">
        <v>22</v>
      </c>
      <c r="F176" t="str">
        <f t="shared" si="2"/>
        <v>53799BxSFDC</v>
      </c>
      <c r="G176">
        <v>0</v>
      </c>
    </row>
    <row r="177" spans="1:7" x14ac:dyDescent="0.3">
      <c r="A177">
        <v>53904</v>
      </c>
      <c r="B177" t="s">
        <v>20</v>
      </c>
      <c r="C177" t="s">
        <v>18</v>
      </c>
      <c r="D177" t="s">
        <v>22</v>
      </c>
      <c r="E177" t="s">
        <v>22</v>
      </c>
      <c r="F177" t="str">
        <f t="shared" si="2"/>
        <v>53904BxSFDC</v>
      </c>
      <c r="G177">
        <v>2.633208475552495E-4</v>
      </c>
    </row>
    <row r="178" spans="1:7" x14ac:dyDescent="0.3">
      <c r="A178">
        <v>54988</v>
      </c>
      <c r="B178" t="s">
        <v>20</v>
      </c>
      <c r="C178" t="s">
        <v>18</v>
      </c>
      <c r="D178" t="s">
        <v>22</v>
      </c>
      <c r="E178" t="s">
        <v>22</v>
      </c>
      <c r="F178" t="str">
        <f t="shared" si="2"/>
        <v>54988BxSFDC</v>
      </c>
      <c r="G178">
        <v>1.0179186570591725E-3</v>
      </c>
    </row>
    <row r="179" spans="1:7" x14ac:dyDescent="0.3">
      <c r="A179">
        <v>55550</v>
      </c>
      <c r="B179" t="s">
        <v>20</v>
      </c>
      <c r="C179" t="s">
        <v>18</v>
      </c>
      <c r="D179" t="s">
        <v>22</v>
      </c>
      <c r="E179" t="s">
        <v>22</v>
      </c>
      <c r="F179" t="str">
        <f t="shared" si="2"/>
        <v>55550BxSFDC</v>
      </c>
      <c r="G179">
        <v>0</v>
      </c>
    </row>
    <row r="180" spans="1:7" x14ac:dyDescent="0.3">
      <c r="A180">
        <v>55576</v>
      </c>
      <c r="B180" t="s">
        <v>20</v>
      </c>
      <c r="C180" t="s">
        <v>18</v>
      </c>
      <c r="D180" t="s">
        <v>34</v>
      </c>
      <c r="E180" t="s">
        <v>52</v>
      </c>
      <c r="F180" t="str">
        <f t="shared" si="2"/>
        <v>55576BxWeb</v>
      </c>
      <c r="G180">
        <v>1.9189723598852929E-4</v>
      </c>
    </row>
    <row r="181" spans="1:7" x14ac:dyDescent="0.3">
      <c r="A181">
        <v>55629</v>
      </c>
      <c r="B181" t="s">
        <v>20</v>
      </c>
      <c r="C181" t="s">
        <v>18</v>
      </c>
      <c r="D181" t="s">
        <v>22</v>
      </c>
      <c r="E181" t="s">
        <v>22</v>
      </c>
      <c r="F181" t="str">
        <f t="shared" si="2"/>
        <v>55629BxSFDC</v>
      </c>
      <c r="G181">
        <v>3.5815239316753353E-5</v>
      </c>
    </row>
    <row r="182" spans="1:7" x14ac:dyDescent="0.3">
      <c r="A182">
        <v>55637</v>
      </c>
      <c r="B182" t="s">
        <v>20</v>
      </c>
      <c r="C182" t="s">
        <v>18</v>
      </c>
      <c r="D182" t="s">
        <v>22</v>
      </c>
      <c r="E182" t="s">
        <v>22</v>
      </c>
      <c r="F182" t="str">
        <f t="shared" si="2"/>
        <v>55637BxSFDC</v>
      </c>
      <c r="G182">
        <v>8.1091107886988731E-6</v>
      </c>
    </row>
    <row r="183" spans="1:7" x14ac:dyDescent="0.3">
      <c r="A183">
        <v>56128</v>
      </c>
      <c r="B183" t="s">
        <v>20</v>
      </c>
      <c r="C183" t="s">
        <v>18</v>
      </c>
      <c r="D183" t="s">
        <v>22</v>
      </c>
      <c r="E183" t="s">
        <v>22</v>
      </c>
      <c r="F183" t="str">
        <f t="shared" si="2"/>
        <v>56128BxSFDC</v>
      </c>
      <c r="G183">
        <v>0</v>
      </c>
    </row>
    <row r="184" spans="1:7" x14ac:dyDescent="0.3">
      <c r="A184">
        <v>56146</v>
      </c>
      <c r="B184" t="s">
        <v>20</v>
      </c>
      <c r="C184" t="s">
        <v>18</v>
      </c>
      <c r="D184" t="s">
        <v>22</v>
      </c>
      <c r="E184" t="s">
        <v>22</v>
      </c>
      <c r="F184" t="str">
        <f t="shared" si="2"/>
        <v>56146BxSFDC</v>
      </c>
      <c r="G184">
        <v>1.8020246197108605E-5</v>
      </c>
    </row>
    <row r="185" spans="1:7" x14ac:dyDescent="0.3">
      <c r="A185">
        <v>56324</v>
      </c>
      <c r="B185" t="s">
        <v>20</v>
      </c>
      <c r="C185" t="s">
        <v>18</v>
      </c>
      <c r="D185" t="s">
        <v>22</v>
      </c>
      <c r="E185" t="s">
        <v>22</v>
      </c>
      <c r="F185" t="str">
        <f t="shared" si="2"/>
        <v>56324BxSFDC</v>
      </c>
      <c r="G185">
        <v>5.6313269365964397E-5</v>
      </c>
    </row>
    <row r="186" spans="1:7" x14ac:dyDescent="0.3">
      <c r="A186">
        <v>56324</v>
      </c>
      <c r="B186" t="s">
        <v>20</v>
      </c>
      <c r="C186" t="s">
        <v>18</v>
      </c>
      <c r="D186" t="s">
        <v>34</v>
      </c>
      <c r="E186" t="s">
        <v>52</v>
      </c>
      <c r="F186" t="str">
        <f t="shared" si="2"/>
        <v>56324BxWeb</v>
      </c>
      <c r="G186">
        <v>2.4775205107452775E-4</v>
      </c>
    </row>
    <row r="187" spans="1:7" x14ac:dyDescent="0.3">
      <c r="A187">
        <v>57256</v>
      </c>
      <c r="B187" t="s">
        <v>20</v>
      </c>
      <c r="C187" t="s">
        <v>18</v>
      </c>
      <c r="D187" t="s">
        <v>22</v>
      </c>
      <c r="E187" t="s">
        <v>22</v>
      </c>
      <c r="F187" t="str">
        <f t="shared" si="2"/>
        <v>57256BxSFDC</v>
      </c>
      <c r="G187">
        <v>3.4531296775209365E-4</v>
      </c>
    </row>
    <row r="188" spans="1:7" x14ac:dyDescent="0.3">
      <c r="A188">
        <v>58017</v>
      </c>
      <c r="B188" t="s">
        <v>20</v>
      </c>
      <c r="C188" t="s">
        <v>18</v>
      </c>
      <c r="D188" t="s">
        <v>17</v>
      </c>
      <c r="E188" t="s">
        <v>17</v>
      </c>
      <c r="F188" t="str">
        <f t="shared" si="2"/>
        <v>58017BxEDI</v>
      </c>
      <c r="G188">
        <v>0</v>
      </c>
    </row>
    <row r="189" spans="1:7" x14ac:dyDescent="0.3">
      <c r="A189">
        <v>58025</v>
      </c>
      <c r="B189" t="s">
        <v>20</v>
      </c>
      <c r="C189" t="s">
        <v>18</v>
      </c>
      <c r="D189" t="s">
        <v>22</v>
      </c>
      <c r="E189" t="s">
        <v>22</v>
      </c>
      <c r="F189" t="str">
        <f t="shared" si="2"/>
        <v>58025BxSFDC</v>
      </c>
      <c r="G189">
        <v>0</v>
      </c>
    </row>
    <row r="190" spans="1:7" x14ac:dyDescent="0.3">
      <c r="A190">
        <v>58129</v>
      </c>
      <c r="B190" t="s">
        <v>20</v>
      </c>
      <c r="C190" t="s">
        <v>18</v>
      </c>
      <c r="D190" t="s">
        <v>22</v>
      </c>
      <c r="E190" t="s">
        <v>22</v>
      </c>
      <c r="F190" t="str">
        <f t="shared" si="2"/>
        <v>58129BxSFDC</v>
      </c>
      <c r="G190">
        <v>1.7794993119644748E-5</v>
      </c>
    </row>
    <row r="191" spans="1:7" x14ac:dyDescent="0.3">
      <c r="A191">
        <v>58229</v>
      </c>
      <c r="B191" t="s">
        <v>20</v>
      </c>
      <c r="C191" t="s">
        <v>18</v>
      </c>
      <c r="D191" t="s">
        <v>17</v>
      </c>
      <c r="E191" t="s">
        <v>17</v>
      </c>
      <c r="F191" t="str">
        <f t="shared" si="2"/>
        <v>58229BxEDI</v>
      </c>
      <c r="G191">
        <v>1.2949242913142848E-3</v>
      </c>
    </row>
    <row r="192" spans="1:7" x14ac:dyDescent="0.3">
      <c r="A192">
        <v>58229</v>
      </c>
      <c r="B192" t="s">
        <v>20</v>
      </c>
      <c r="C192" t="s">
        <v>18</v>
      </c>
      <c r="D192" t="s">
        <v>22</v>
      </c>
      <c r="E192" t="s">
        <v>22</v>
      </c>
      <c r="F192" t="str">
        <f t="shared" si="2"/>
        <v>58229BxSFDC</v>
      </c>
      <c r="G192">
        <v>2.0700757818928512E-4</v>
      </c>
    </row>
    <row r="193" spans="1:7" x14ac:dyDescent="0.3">
      <c r="A193">
        <v>58235</v>
      </c>
      <c r="B193" t="s">
        <v>20</v>
      </c>
      <c r="C193" t="s">
        <v>18</v>
      </c>
      <c r="D193" t="s">
        <v>22</v>
      </c>
      <c r="E193" t="s">
        <v>22</v>
      </c>
      <c r="F193" t="str">
        <f t="shared" si="2"/>
        <v>58235BxSFDC</v>
      </c>
      <c r="G193">
        <v>3.3450082003382849E-4</v>
      </c>
    </row>
    <row r="194" spans="1:7" x14ac:dyDescent="0.3">
      <c r="A194">
        <v>58345</v>
      </c>
      <c r="B194" t="s">
        <v>20</v>
      </c>
      <c r="C194" t="s">
        <v>18</v>
      </c>
      <c r="D194" t="s">
        <v>34</v>
      </c>
      <c r="E194" t="s">
        <v>52</v>
      </c>
      <c r="F194" t="str">
        <f t="shared" si="2"/>
        <v>58345BxWeb</v>
      </c>
      <c r="G194">
        <v>2.0102203251247955E-4</v>
      </c>
    </row>
    <row r="195" spans="1:7" x14ac:dyDescent="0.3">
      <c r="A195">
        <v>58725</v>
      </c>
      <c r="B195" t="s">
        <v>20</v>
      </c>
      <c r="C195" t="s">
        <v>18</v>
      </c>
      <c r="D195" t="s">
        <v>22</v>
      </c>
      <c r="E195" t="s">
        <v>22</v>
      </c>
      <c r="F195" t="str">
        <f t="shared" ref="F195:F258" si="3">A195&amp;C195&amp;E195</f>
        <v>58725BxSFDC</v>
      </c>
      <c r="G195">
        <v>8.9830927292586401E-4</v>
      </c>
    </row>
    <row r="196" spans="1:7" x14ac:dyDescent="0.3">
      <c r="A196">
        <v>59594</v>
      </c>
      <c r="B196" t="s">
        <v>20</v>
      </c>
      <c r="C196" t="s">
        <v>18</v>
      </c>
      <c r="D196" t="s">
        <v>22</v>
      </c>
      <c r="E196" t="s">
        <v>22</v>
      </c>
      <c r="F196" t="str">
        <f t="shared" si="3"/>
        <v>59594BxSFDC</v>
      </c>
      <c r="G196">
        <v>1.7412062887956191E-3</v>
      </c>
    </row>
    <row r="197" spans="1:7" x14ac:dyDescent="0.3">
      <c r="A197">
        <v>60070</v>
      </c>
      <c r="B197" t="s">
        <v>20</v>
      </c>
      <c r="C197" t="s">
        <v>18</v>
      </c>
      <c r="D197" t="s">
        <v>22</v>
      </c>
      <c r="E197" t="s">
        <v>22</v>
      </c>
      <c r="F197" t="str">
        <f t="shared" si="3"/>
        <v>60070BxSFDC</v>
      </c>
      <c r="G197">
        <v>0</v>
      </c>
    </row>
    <row r="198" spans="1:7" x14ac:dyDescent="0.3">
      <c r="A198">
        <v>60282</v>
      </c>
      <c r="B198" t="s">
        <v>20</v>
      </c>
      <c r="C198" t="s">
        <v>18</v>
      </c>
      <c r="D198" t="s">
        <v>22</v>
      </c>
      <c r="E198" t="s">
        <v>22</v>
      </c>
      <c r="F198" t="str">
        <f t="shared" si="3"/>
        <v>60282BxSFDC</v>
      </c>
      <c r="G198">
        <v>6.1494090147633124E-5</v>
      </c>
    </row>
    <row r="199" spans="1:7" x14ac:dyDescent="0.3">
      <c r="A199">
        <v>60406</v>
      </c>
      <c r="B199" t="s">
        <v>20</v>
      </c>
      <c r="C199" t="s">
        <v>18</v>
      </c>
      <c r="D199" t="s">
        <v>22</v>
      </c>
      <c r="E199" t="s">
        <v>22</v>
      </c>
      <c r="F199" t="str">
        <f t="shared" si="3"/>
        <v>60406BxSFDC</v>
      </c>
      <c r="G199">
        <v>0</v>
      </c>
    </row>
    <row r="200" spans="1:7" x14ac:dyDescent="0.3">
      <c r="A200">
        <v>60406</v>
      </c>
      <c r="B200" t="s">
        <v>20</v>
      </c>
      <c r="C200" t="s">
        <v>18</v>
      </c>
      <c r="D200" t="s">
        <v>34</v>
      </c>
      <c r="E200" t="s">
        <v>52</v>
      </c>
      <c r="F200" t="str">
        <f t="shared" si="3"/>
        <v>60406BxWeb</v>
      </c>
      <c r="G200">
        <v>0</v>
      </c>
    </row>
    <row r="201" spans="1:7" x14ac:dyDescent="0.3">
      <c r="A201">
        <v>60660</v>
      </c>
      <c r="B201" t="s">
        <v>20</v>
      </c>
      <c r="C201" t="s">
        <v>18</v>
      </c>
      <c r="D201" t="s">
        <v>22</v>
      </c>
      <c r="E201" t="s">
        <v>22</v>
      </c>
      <c r="F201" t="str">
        <f t="shared" si="3"/>
        <v>60660BxSFDC</v>
      </c>
      <c r="G201">
        <v>2.4732787905531561E-4</v>
      </c>
    </row>
    <row r="202" spans="1:7" x14ac:dyDescent="0.3">
      <c r="A202">
        <v>60675</v>
      </c>
      <c r="B202" t="s">
        <v>20</v>
      </c>
      <c r="C202" t="s">
        <v>18</v>
      </c>
      <c r="D202" t="s">
        <v>22</v>
      </c>
      <c r="E202" t="s">
        <v>22</v>
      </c>
      <c r="F202" t="str">
        <f t="shared" si="3"/>
        <v>60675BxSFDC</v>
      </c>
      <c r="G202">
        <v>1.1082451411221793E-4</v>
      </c>
    </row>
    <row r="203" spans="1:7" x14ac:dyDescent="0.3">
      <c r="A203">
        <v>60678</v>
      </c>
      <c r="B203" t="s">
        <v>20</v>
      </c>
      <c r="C203" t="s">
        <v>18</v>
      </c>
      <c r="D203" t="s">
        <v>17</v>
      </c>
      <c r="E203" t="s">
        <v>17</v>
      </c>
      <c r="F203" t="str">
        <f t="shared" si="3"/>
        <v>60678BxEDI</v>
      </c>
      <c r="G203">
        <v>0</v>
      </c>
    </row>
    <row r="204" spans="1:7" x14ac:dyDescent="0.3">
      <c r="A204">
        <v>60735</v>
      </c>
      <c r="B204" t="s">
        <v>20</v>
      </c>
      <c r="C204" t="s">
        <v>18</v>
      </c>
      <c r="D204" t="s">
        <v>22</v>
      </c>
      <c r="E204" t="s">
        <v>22</v>
      </c>
      <c r="F204" t="str">
        <f t="shared" si="3"/>
        <v>60735BxSFDC</v>
      </c>
      <c r="G204">
        <v>1.8020246197108605E-5</v>
      </c>
    </row>
    <row r="205" spans="1:7" x14ac:dyDescent="0.3">
      <c r="A205">
        <v>61545</v>
      </c>
      <c r="B205" t="s">
        <v>28</v>
      </c>
      <c r="C205" t="s">
        <v>18</v>
      </c>
      <c r="D205" t="s">
        <v>22</v>
      </c>
      <c r="E205" t="s">
        <v>47</v>
      </c>
      <c r="F205" t="str">
        <f t="shared" si="3"/>
        <v>61545BxDistributor SFDC</v>
      </c>
      <c r="G205">
        <v>5.2595991249053779E-3</v>
      </c>
    </row>
    <row r="206" spans="1:7" x14ac:dyDescent="0.3">
      <c r="A206">
        <v>61551</v>
      </c>
      <c r="B206" t="s">
        <v>20</v>
      </c>
      <c r="C206" t="s">
        <v>18</v>
      </c>
      <c r="D206" t="s">
        <v>34</v>
      </c>
      <c r="E206" t="s">
        <v>52</v>
      </c>
      <c r="F206" t="str">
        <f t="shared" si="3"/>
        <v>61551BxWeb</v>
      </c>
      <c r="G206">
        <v>1.6203426554651035E-4</v>
      </c>
    </row>
    <row r="207" spans="1:7" x14ac:dyDescent="0.3">
      <c r="A207">
        <v>63953</v>
      </c>
      <c r="B207" t="s">
        <v>20</v>
      </c>
      <c r="C207" t="s">
        <v>18</v>
      </c>
      <c r="D207" t="s">
        <v>22</v>
      </c>
      <c r="E207" t="s">
        <v>22</v>
      </c>
      <c r="F207" t="str">
        <f t="shared" si="3"/>
        <v>63953BxSFDC</v>
      </c>
      <c r="G207">
        <v>1.3064678492903739E-5</v>
      </c>
    </row>
    <row r="208" spans="1:7" x14ac:dyDescent="0.3">
      <c r="A208">
        <v>64494</v>
      </c>
      <c r="B208" t="s">
        <v>20</v>
      </c>
      <c r="C208" t="s">
        <v>18</v>
      </c>
      <c r="D208" t="s">
        <v>22</v>
      </c>
      <c r="E208" t="s">
        <v>22</v>
      </c>
      <c r="F208" t="str">
        <f t="shared" si="3"/>
        <v>64494BxSFDC</v>
      </c>
      <c r="G208">
        <v>0</v>
      </c>
    </row>
    <row r="209" spans="1:7" x14ac:dyDescent="0.3">
      <c r="A209">
        <v>64965</v>
      </c>
      <c r="B209" t="s">
        <v>20</v>
      </c>
      <c r="C209" t="s">
        <v>18</v>
      </c>
      <c r="D209" t="s">
        <v>17</v>
      </c>
      <c r="E209" t="s">
        <v>17</v>
      </c>
      <c r="F209" t="str">
        <f t="shared" si="3"/>
        <v>64965BxEDI</v>
      </c>
      <c r="G209">
        <v>0</v>
      </c>
    </row>
    <row r="210" spans="1:7" x14ac:dyDescent="0.3">
      <c r="A210">
        <v>65032</v>
      </c>
      <c r="B210" t="s">
        <v>20</v>
      </c>
      <c r="C210" t="s">
        <v>18</v>
      </c>
      <c r="D210" t="s">
        <v>22</v>
      </c>
      <c r="E210" t="s">
        <v>22</v>
      </c>
      <c r="F210" t="str">
        <f t="shared" si="3"/>
        <v>65032BxSFDC</v>
      </c>
      <c r="G210">
        <v>6.7575923239157273E-5</v>
      </c>
    </row>
    <row r="211" spans="1:7" x14ac:dyDescent="0.3">
      <c r="A211">
        <v>65341</v>
      </c>
      <c r="B211" t="s">
        <v>20</v>
      </c>
      <c r="C211" t="s">
        <v>18</v>
      </c>
      <c r="D211" t="s">
        <v>22</v>
      </c>
      <c r="E211" t="s">
        <v>22</v>
      </c>
      <c r="F211" t="str">
        <f t="shared" si="3"/>
        <v>65341BxSFDC</v>
      </c>
      <c r="G211">
        <v>2.2176165476316778E-3</v>
      </c>
    </row>
    <row r="212" spans="1:7" x14ac:dyDescent="0.3">
      <c r="A212">
        <v>65682</v>
      </c>
      <c r="B212" t="s">
        <v>20</v>
      </c>
      <c r="C212" t="s">
        <v>18</v>
      </c>
      <c r="D212" t="s">
        <v>24</v>
      </c>
      <c r="E212" t="s">
        <v>50</v>
      </c>
      <c r="F212" t="str">
        <f t="shared" si="3"/>
        <v>65682BxOthers</v>
      </c>
      <c r="G212">
        <v>7.2876838143537425E-4</v>
      </c>
    </row>
    <row r="213" spans="1:7" x14ac:dyDescent="0.3">
      <c r="A213">
        <v>65682</v>
      </c>
      <c r="B213" t="s">
        <v>20</v>
      </c>
      <c r="C213" t="s">
        <v>18</v>
      </c>
      <c r="D213" t="s">
        <v>34</v>
      </c>
      <c r="E213" t="s">
        <v>52</v>
      </c>
      <c r="F213" t="str">
        <f t="shared" si="3"/>
        <v>65682BxWeb</v>
      </c>
      <c r="G213">
        <v>4.0370311893840461E-5</v>
      </c>
    </row>
    <row r="214" spans="1:7" x14ac:dyDescent="0.3">
      <c r="A214">
        <v>66180</v>
      </c>
      <c r="B214" t="s">
        <v>20</v>
      </c>
      <c r="C214" t="s">
        <v>18</v>
      </c>
      <c r="D214" t="s">
        <v>22</v>
      </c>
      <c r="E214" t="s">
        <v>22</v>
      </c>
      <c r="F214" t="str">
        <f t="shared" si="3"/>
        <v>66180BxSFDC</v>
      </c>
      <c r="G214">
        <v>0</v>
      </c>
    </row>
    <row r="215" spans="1:7" x14ac:dyDescent="0.3">
      <c r="A215">
        <v>66447</v>
      </c>
      <c r="B215" t="s">
        <v>20</v>
      </c>
      <c r="C215" t="s">
        <v>18</v>
      </c>
      <c r="D215" t="s">
        <v>22</v>
      </c>
      <c r="E215" t="s">
        <v>22</v>
      </c>
      <c r="F215" t="str">
        <f t="shared" si="3"/>
        <v>66447BxSFDC</v>
      </c>
      <c r="G215">
        <v>2.3065915132299016E-4</v>
      </c>
    </row>
    <row r="216" spans="1:7" x14ac:dyDescent="0.3">
      <c r="A216">
        <v>66490</v>
      </c>
      <c r="B216" t="s">
        <v>20</v>
      </c>
      <c r="C216" t="s">
        <v>18</v>
      </c>
      <c r="D216" t="s">
        <v>34</v>
      </c>
      <c r="E216" t="s">
        <v>52</v>
      </c>
      <c r="F216" t="str">
        <f t="shared" si="3"/>
        <v>66490BxWeb</v>
      </c>
      <c r="G216">
        <v>8.0187605816532414E-6</v>
      </c>
    </row>
    <row r="217" spans="1:7" x14ac:dyDescent="0.3">
      <c r="A217">
        <v>67016</v>
      </c>
      <c r="B217" t="s">
        <v>20</v>
      </c>
      <c r="C217" t="s">
        <v>18</v>
      </c>
      <c r="D217" t="s">
        <v>22</v>
      </c>
      <c r="E217" t="s">
        <v>22</v>
      </c>
      <c r="F217" t="str">
        <f t="shared" si="3"/>
        <v>67016BxSFDC</v>
      </c>
      <c r="G217">
        <v>0</v>
      </c>
    </row>
    <row r="218" spans="1:7" x14ac:dyDescent="0.3">
      <c r="A218">
        <v>67029</v>
      </c>
      <c r="B218" t="s">
        <v>20</v>
      </c>
      <c r="C218" t="s">
        <v>18</v>
      </c>
      <c r="D218" t="s">
        <v>17</v>
      </c>
      <c r="E218" t="s">
        <v>17</v>
      </c>
      <c r="F218" t="str">
        <f t="shared" si="3"/>
        <v>67029BxEDI</v>
      </c>
      <c r="G218">
        <v>0</v>
      </c>
    </row>
    <row r="219" spans="1:7" x14ac:dyDescent="0.3">
      <c r="A219">
        <v>67054</v>
      </c>
      <c r="B219" t="s">
        <v>20</v>
      </c>
      <c r="C219" t="s">
        <v>18</v>
      </c>
      <c r="D219" t="s">
        <v>22</v>
      </c>
      <c r="E219" t="s">
        <v>22</v>
      </c>
      <c r="F219" t="str">
        <f t="shared" si="3"/>
        <v>67054BxSFDC</v>
      </c>
      <c r="G219">
        <v>0</v>
      </c>
    </row>
    <row r="220" spans="1:7" x14ac:dyDescent="0.3">
      <c r="A220">
        <v>67489</v>
      </c>
      <c r="B220" t="s">
        <v>20</v>
      </c>
      <c r="C220" t="s">
        <v>18</v>
      </c>
      <c r="D220" t="s">
        <v>22</v>
      </c>
      <c r="E220" t="s">
        <v>22</v>
      </c>
      <c r="F220" t="str">
        <f t="shared" si="3"/>
        <v>67489BxSFDC</v>
      </c>
      <c r="G220">
        <v>8.6497181746121308E-5</v>
      </c>
    </row>
    <row r="221" spans="1:7" x14ac:dyDescent="0.3">
      <c r="A221">
        <v>67505</v>
      </c>
      <c r="B221" t="s">
        <v>20</v>
      </c>
      <c r="C221" t="s">
        <v>18</v>
      </c>
      <c r="D221" t="s">
        <v>22</v>
      </c>
      <c r="E221" t="s">
        <v>22</v>
      </c>
      <c r="F221" t="str">
        <f t="shared" si="3"/>
        <v>67505BxSFDC</v>
      </c>
      <c r="G221">
        <v>0</v>
      </c>
    </row>
    <row r="222" spans="1:7" x14ac:dyDescent="0.3">
      <c r="A222">
        <v>67704</v>
      </c>
      <c r="B222" t="s">
        <v>20</v>
      </c>
      <c r="C222" t="s">
        <v>18</v>
      </c>
      <c r="D222" t="s">
        <v>34</v>
      </c>
      <c r="E222" t="s">
        <v>52</v>
      </c>
      <c r="F222" t="str">
        <f t="shared" si="3"/>
        <v>67704BxWeb</v>
      </c>
      <c r="G222">
        <v>0</v>
      </c>
    </row>
    <row r="223" spans="1:7" x14ac:dyDescent="0.3">
      <c r="A223">
        <v>68349</v>
      </c>
      <c r="B223" t="s">
        <v>20</v>
      </c>
      <c r="C223" t="s">
        <v>18</v>
      </c>
      <c r="D223" t="s">
        <v>22</v>
      </c>
      <c r="E223" t="s">
        <v>22</v>
      </c>
      <c r="F223" t="str">
        <f t="shared" si="3"/>
        <v>68349BxSFDC</v>
      </c>
      <c r="G223">
        <v>9.9629436162264199E-4</v>
      </c>
    </row>
    <row r="224" spans="1:7" x14ac:dyDescent="0.3">
      <c r="A224">
        <v>68352</v>
      </c>
      <c r="B224" t="s">
        <v>20</v>
      </c>
      <c r="C224" t="s">
        <v>18</v>
      </c>
      <c r="D224" t="s">
        <v>22</v>
      </c>
      <c r="E224" t="s">
        <v>22</v>
      </c>
      <c r="F224" t="str">
        <f t="shared" si="3"/>
        <v>68352BxSFDC</v>
      </c>
      <c r="G224">
        <v>1.3740437725295312E-4</v>
      </c>
    </row>
    <row r="225" spans="1:7" x14ac:dyDescent="0.3">
      <c r="A225">
        <v>68390</v>
      </c>
      <c r="B225" t="s">
        <v>20</v>
      </c>
      <c r="C225" t="s">
        <v>18</v>
      </c>
      <c r="D225" t="s">
        <v>22</v>
      </c>
      <c r="E225" t="s">
        <v>22</v>
      </c>
      <c r="F225" t="str">
        <f t="shared" si="3"/>
        <v>68390BxSFDC</v>
      </c>
      <c r="G225">
        <v>1.1037400795729022E-4</v>
      </c>
    </row>
    <row r="226" spans="1:7" x14ac:dyDescent="0.3">
      <c r="A226">
        <v>68416</v>
      </c>
      <c r="B226" t="s">
        <v>20</v>
      </c>
      <c r="C226" t="s">
        <v>18</v>
      </c>
      <c r="D226" t="s">
        <v>34</v>
      </c>
      <c r="E226" t="s">
        <v>52</v>
      </c>
      <c r="F226" t="str">
        <f t="shared" si="3"/>
        <v>68416BxWeb</v>
      </c>
      <c r="G226">
        <v>0</v>
      </c>
    </row>
    <row r="227" spans="1:7" x14ac:dyDescent="0.3">
      <c r="A227">
        <v>68777</v>
      </c>
      <c r="B227" t="s">
        <v>20</v>
      </c>
      <c r="C227" t="s">
        <v>18</v>
      </c>
      <c r="D227" t="s">
        <v>24</v>
      </c>
      <c r="E227" t="s">
        <v>50</v>
      </c>
      <c r="F227" t="str">
        <f t="shared" si="3"/>
        <v>68777BxOthers</v>
      </c>
      <c r="G227">
        <v>2.4957821282033365E-4</v>
      </c>
    </row>
    <row r="228" spans="1:7" x14ac:dyDescent="0.3">
      <c r="A228">
        <v>68777</v>
      </c>
      <c r="B228" t="s">
        <v>20</v>
      </c>
      <c r="C228" t="s">
        <v>18</v>
      </c>
      <c r="D228" t="s">
        <v>22</v>
      </c>
      <c r="E228" t="s">
        <v>22</v>
      </c>
      <c r="F228" t="str">
        <f t="shared" si="3"/>
        <v>68777BxSFDC</v>
      </c>
      <c r="G228">
        <v>1.3235870831776271E-3</v>
      </c>
    </row>
    <row r="229" spans="1:7" x14ac:dyDescent="0.3">
      <c r="A229">
        <v>68780</v>
      </c>
      <c r="B229" t="s">
        <v>20</v>
      </c>
      <c r="C229" t="s">
        <v>18</v>
      </c>
      <c r="D229" t="s">
        <v>22</v>
      </c>
      <c r="E229" t="s">
        <v>22</v>
      </c>
      <c r="F229" t="str">
        <f t="shared" si="3"/>
        <v>68780BxSFDC</v>
      </c>
      <c r="G229">
        <v>7.9063830189814014E-5</v>
      </c>
    </row>
    <row r="230" spans="1:7" x14ac:dyDescent="0.3">
      <c r="A230">
        <v>68782</v>
      </c>
      <c r="B230" t="s">
        <v>20</v>
      </c>
      <c r="C230" t="s">
        <v>18</v>
      </c>
      <c r="D230" t="s">
        <v>17</v>
      </c>
      <c r="E230" t="s">
        <v>17</v>
      </c>
      <c r="F230" t="str">
        <f t="shared" si="3"/>
        <v>68782BxEDI</v>
      </c>
      <c r="G230">
        <v>1.5112146925294563E-4</v>
      </c>
    </row>
    <row r="231" spans="1:7" x14ac:dyDescent="0.3">
      <c r="A231">
        <v>68784</v>
      </c>
      <c r="B231" t="s">
        <v>20</v>
      </c>
      <c r="C231" t="s">
        <v>18</v>
      </c>
      <c r="D231" t="s">
        <v>22</v>
      </c>
      <c r="E231" t="s">
        <v>22</v>
      </c>
      <c r="F231" t="str">
        <f t="shared" si="3"/>
        <v>68784BxSFDC</v>
      </c>
      <c r="G231">
        <v>0</v>
      </c>
    </row>
    <row r="232" spans="1:7" x14ac:dyDescent="0.3">
      <c r="A232">
        <v>68787</v>
      </c>
      <c r="B232" t="s">
        <v>20</v>
      </c>
      <c r="C232" t="s">
        <v>18</v>
      </c>
      <c r="D232" t="s">
        <v>22</v>
      </c>
      <c r="E232" t="s">
        <v>22</v>
      </c>
      <c r="F232" t="str">
        <f t="shared" si="3"/>
        <v>68787BxSFDC</v>
      </c>
      <c r="G232">
        <v>0</v>
      </c>
    </row>
    <row r="233" spans="1:7" x14ac:dyDescent="0.3">
      <c r="A233">
        <v>68789</v>
      </c>
      <c r="B233" t="s">
        <v>20</v>
      </c>
      <c r="C233" t="s">
        <v>18</v>
      </c>
      <c r="D233" t="s">
        <v>22</v>
      </c>
      <c r="E233" t="s">
        <v>22</v>
      </c>
      <c r="F233" t="str">
        <f t="shared" si="3"/>
        <v>68789BxSFDC</v>
      </c>
      <c r="G233">
        <v>0</v>
      </c>
    </row>
    <row r="234" spans="1:7" x14ac:dyDescent="0.3">
      <c r="A234">
        <v>68796</v>
      </c>
      <c r="B234" t="s">
        <v>20</v>
      </c>
      <c r="C234" t="s">
        <v>18</v>
      </c>
      <c r="D234" t="s">
        <v>34</v>
      </c>
      <c r="E234" t="s">
        <v>52</v>
      </c>
      <c r="F234" t="str">
        <f t="shared" si="3"/>
        <v>68796BxWeb</v>
      </c>
      <c r="G234">
        <v>2.0019250555575679E-4</v>
      </c>
    </row>
    <row r="235" spans="1:7" x14ac:dyDescent="0.3">
      <c r="A235">
        <v>68840</v>
      </c>
      <c r="B235" t="s">
        <v>20</v>
      </c>
      <c r="C235" t="s">
        <v>18</v>
      </c>
      <c r="D235" t="s">
        <v>17</v>
      </c>
      <c r="E235" t="s">
        <v>17</v>
      </c>
      <c r="F235" t="str">
        <f t="shared" si="3"/>
        <v>68840BxEDI</v>
      </c>
      <c r="G235">
        <v>1.2406755587619452E-3</v>
      </c>
    </row>
    <row r="236" spans="1:7" x14ac:dyDescent="0.3">
      <c r="A236">
        <v>68840</v>
      </c>
      <c r="B236" t="s">
        <v>20</v>
      </c>
      <c r="C236" t="s">
        <v>18</v>
      </c>
      <c r="D236" t="s">
        <v>22</v>
      </c>
      <c r="E236" t="s">
        <v>22</v>
      </c>
      <c r="F236" t="str">
        <f t="shared" si="3"/>
        <v>68840BxSFDC</v>
      </c>
      <c r="G236">
        <v>6.1719343225096981E-5</v>
      </c>
    </row>
    <row r="237" spans="1:7" x14ac:dyDescent="0.3">
      <c r="A237">
        <v>68907</v>
      </c>
      <c r="B237" t="s">
        <v>20</v>
      </c>
      <c r="C237" t="s">
        <v>18</v>
      </c>
      <c r="D237" t="s">
        <v>22</v>
      </c>
      <c r="E237" t="s">
        <v>22</v>
      </c>
      <c r="F237" t="str">
        <f t="shared" si="3"/>
        <v>68907BxSFDC</v>
      </c>
      <c r="G237">
        <v>8.6722434823585166E-5</v>
      </c>
    </row>
    <row r="238" spans="1:7" x14ac:dyDescent="0.3">
      <c r="A238">
        <v>69188</v>
      </c>
      <c r="B238" t="s">
        <v>20</v>
      </c>
      <c r="C238" t="s">
        <v>18</v>
      </c>
      <c r="D238" t="s">
        <v>34</v>
      </c>
      <c r="E238" t="s">
        <v>52</v>
      </c>
      <c r="F238" t="str">
        <f t="shared" si="3"/>
        <v>69188BxWeb</v>
      </c>
      <c r="G238">
        <v>0</v>
      </c>
    </row>
    <row r="239" spans="1:7" x14ac:dyDescent="0.3">
      <c r="A239">
        <v>69367</v>
      </c>
      <c r="B239" t="s">
        <v>20</v>
      </c>
      <c r="C239" t="s">
        <v>18</v>
      </c>
      <c r="D239" t="s">
        <v>22</v>
      </c>
      <c r="E239" t="s">
        <v>22</v>
      </c>
      <c r="F239" t="str">
        <f t="shared" si="3"/>
        <v>69367BxSFDC</v>
      </c>
      <c r="G239">
        <v>0</v>
      </c>
    </row>
    <row r="240" spans="1:7" x14ac:dyDescent="0.3">
      <c r="A240">
        <v>69380</v>
      </c>
      <c r="B240" t="s">
        <v>20</v>
      </c>
      <c r="C240" t="s">
        <v>18</v>
      </c>
      <c r="D240" t="s">
        <v>17</v>
      </c>
      <c r="E240" t="s">
        <v>17</v>
      </c>
      <c r="F240" t="str">
        <f t="shared" si="3"/>
        <v>69380BxEDI</v>
      </c>
      <c r="G240">
        <v>0</v>
      </c>
    </row>
    <row r="241" spans="1:7" x14ac:dyDescent="0.3">
      <c r="A241">
        <v>69405</v>
      </c>
      <c r="B241" t="s">
        <v>20</v>
      </c>
      <c r="C241" t="s">
        <v>18</v>
      </c>
      <c r="D241" t="s">
        <v>17</v>
      </c>
      <c r="E241" t="s">
        <v>17</v>
      </c>
      <c r="F241" t="str">
        <f t="shared" si="3"/>
        <v>69405BxEDI</v>
      </c>
      <c r="G241">
        <v>9.0884240250023251E-5</v>
      </c>
    </row>
    <row r="242" spans="1:7" x14ac:dyDescent="0.3">
      <c r="A242">
        <v>69406</v>
      </c>
      <c r="B242" t="s">
        <v>20</v>
      </c>
      <c r="C242" t="s">
        <v>18</v>
      </c>
      <c r="D242" t="s">
        <v>22</v>
      </c>
      <c r="E242" t="s">
        <v>22</v>
      </c>
      <c r="F242" t="str">
        <f t="shared" si="3"/>
        <v>69406BxSFDC</v>
      </c>
      <c r="G242">
        <v>4.5050615492771513E-6</v>
      </c>
    </row>
    <row r="243" spans="1:7" x14ac:dyDescent="0.3">
      <c r="A243">
        <v>69406</v>
      </c>
      <c r="B243" t="s">
        <v>20</v>
      </c>
      <c r="C243" t="s">
        <v>18</v>
      </c>
      <c r="D243" t="s">
        <v>34</v>
      </c>
      <c r="E243" t="s">
        <v>52</v>
      </c>
      <c r="F243" t="str">
        <f t="shared" si="3"/>
        <v>69406BxWeb</v>
      </c>
      <c r="G243">
        <v>2.4885808701682475E-6</v>
      </c>
    </row>
    <row r="244" spans="1:7" x14ac:dyDescent="0.3">
      <c r="A244">
        <v>69412</v>
      </c>
      <c r="B244" t="s">
        <v>20</v>
      </c>
      <c r="C244" t="s">
        <v>18</v>
      </c>
      <c r="D244" t="s">
        <v>22</v>
      </c>
      <c r="E244" t="s">
        <v>22</v>
      </c>
      <c r="F244" t="str">
        <f t="shared" si="3"/>
        <v>69412BxSFDC</v>
      </c>
      <c r="G244">
        <v>1.5767715422470031E-6</v>
      </c>
    </row>
    <row r="245" spans="1:7" x14ac:dyDescent="0.3">
      <c r="A245">
        <v>69474</v>
      </c>
      <c r="B245" t="s">
        <v>20</v>
      </c>
      <c r="C245" t="s">
        <v>18</v>
      </c>
      <c r="D245" t="s">
        <v>22</v>
      </c>
      <c r="E245" t="s">
        <v>22</v>
      </c>
      <c r="F245" t="str">
        <f t="shared" si="3"/>
        <v>69474BxSFDC</v>
      </c>
      <c r="G245">
        <v>5.0907195506831812E-5</v>
      </c>
    </row>
    <row r="246" spans="1:7" x14ac:dyDescent="0.3">
      <c r="A246">
        <v>69475</v>
      </c>
      <c r="B246" t="s">
        <v>20</v>
      </c>
      <c r="C246" t="s">
        <v>18</v>
      </c>
      <c r="D246" t="s">
        <v>22</v>
      </c>
      <c r="E246" t="s">
        <v>22</v>
      </c>
      <c r="F246" t="str">
        <f t="shared" si="3"/>
        <v>69475BxSFDC</v>
      </c>
      <c r="G246">
        <v>3.739201085900036E-4</v>
      </c>
    </row>
    <row r="247" spans="1:7" x14ac:dyDescent="0.3">
      <c r="A247">
        <v>69540</v>
      </c>
      <c r="B247" t="s">
        <v>20</v>
      </c>
      <c r="C247" t="s">
        <v>18</v>
      </c>
      <c r="D247" t="s">
        <v>34</v>
      </c>
      <c r="E247" t="s">
        <v>52</v>
      </c>
      <c r="F247" t="str">
        <f t="shared" si="3"/>
        <v>69540BxWeb</v>
      </c>
      <c r="G247">
        <v>0</v>
      </c>
    </row>
    <row r="248" spans="1:7" x14ac:dyDescent="0.3">
      <c r="A248">
        <v>69546</v>
      </c>
      <c r="B248" t="s">
        <v>20</v>
      </c>
      <c r="C248" t="s">
        <v>18</v>
      </c>
      <c r="D248" t="s">
        <v>22</v>
      </c>
      <c r="E248" t="s">
        <v>22</v>
      </c>
      <c r="F248" t="str">
        <f t="shared" si="3"/>
        <v>69546BxSFDC</v>
      </c>
      <c r="G248">
        <v>1.0021509416367025E-3</v>
      </c>
    </row>
    <row r="249" spans="1:7" x14ac:dyDescent="0.3">
      <c r="A249">
        <v>69638</v>
      </c>
      <c r="B249" t="s">
        <v>20</v>
      </c>
      <c r="C249" t="s">
        <v>18</v>
      </c>
      <c r="D249" t="s">
        <v>22</v>
      </c>
      <c r="E249" t="s">
        <v>22</v>
      </c>
      <c r="F249" t="str">
        <f t="shared" si="3"/>
        <v>69638BxSFDC</v>
      </c>
      <c r="G249">
        <v>6.3070861689880125E-5</v>
      </c>
    </row>
    <row r="250" spans="1:7" x14ac:dyDescent="0.3">
      <c r="A250">
        <v>69668</v>
      </c>
      <c r="B250" t="s">
        <v>20</v>
      </c>
      <c r="C250" t="s">
        <v>18</v>
      </c>
      <c r="D250" t="s">
        <v>34</v>
      </c>
      <c r="E250" t="s">
        <v>52</v>
      </c>
      <c r="F250" t="str">
        <f t="shared" si="3"/>
        <v>69668BxWeb</v>
      </c>
      <c r="G250">
        <v>1.3272431307563987E-5</v>
      </c>
    </row>
    <row r="251" spans="1:7" x14ac:dyDescent="0.3">
      <c r="A251">
        <v>71097</v>
      </c>
      <c r="B251" t="s">
        <v>20</v>
      </c>
      <c r="C251" t="s">
        <v>18</v>
      </c>
      <c r="D251" t="s">
        <v>22</v>
      </c>
      <c r="E251" t="s">
        <v>22</v>
      </c>
      <c r="F251" t="str">
        <f t="shared" si="3"/>
        <v>71097BxSFDC</v>
      </c>
      <c r="G251">
        <v>3.0589367919591859E-4</v>
      </c>
    </row>
    <row r="252" spans="1:7" x14ac:dyDescent="0.3">
      <c r="A252">
        <v>71103</v>
      </c>
      <c r="B252" t="s">
        <v>20</v>
      </c>
      <c r="C252" t="s">
        <v>18</v>
      </c>
      <c r="D252" t="s">
        <v>34</v>
      </c>
      <c r="E252" t="s">
        <v>52</v>
      </c>
      <c r="F252" t="str">
        <f t="shared" si="3"/>
        <v>71103BxWeb</v>
      </c>
      <c r="G252">
        <v>2.770620035453982E-4</v>
      </c>
    </row>
    <row r="253" spans="1:7" x14ac:dyDescent="0.3">
      <c r="A253">
        <v>71519</v>
      </c>
      <c r="B253" t="s">
        <v>20</v>
      </c>
      <c r="C253" t="s">
        <v>18</v>
      </c>
      <c r="D253" t="s">
        <v>22</v>
      </c>
      <c r="E253" t="s">
        <v>22</v>
      </c>
      <c r="F253" t="str">
        <f t="shared" si="3"/>
        <v>71519BxSFDC</v>
      </c>
      <c r="G253">
        <v>5.3326413558793641E-3</v>
      </c>
    </row>
    <row r="254" spans="1:7" x14ac:dyDescent="0.3">
      <c r="A254">
        <v>71857</v>
      </c>
      <c r="B254" t="s">
        <v>20</v>
      </c>
      <c r="C254" t="s">
        <v>18</v>
      </c>
      <c r="D254" t="s">
        <v>22</v>
      </c>
      <c r="E254" t="s">
        <v>22</v>
      </c>
      <c r="F254" t="str">
        <f t="shared" si="3"/>
        <v>71857BxSFDC</v>
      </c>
      <c r="G254">
        <v>3.1985936999867778E-5</v>
      </c>
    </row>
    <row r="255" spans="1:7" x14ac:dyDescent="0.3">
      <c r="A255">
        <v>72149</v>
      </c>
      <c r="B255" t="s">
        <v>20</v>
      </c>
      <c r="C255" t="s">
        <v>18</v>
      </c>
      <c r="D255" t="s">
        <v>22</v>
      </c>
      <c r="E255" t="s">
        <v>22</v>
      </c>
      <c r="F255" t="str">
        <f t="shared" si="3"/>
        <v>72149BxSFDC</v>
      </c>
      <c r="G255">
        <v>5.9804692066654189E-4</v>
      </c>
    </row>
    <row r="256" spans="1:7" x14ac:dyDescent="0.3">
      <c r="A256">
        <v>72153</v>
      </c>
      <c r="B256" t="s">
        <v>20</v>
      </c>
      <c r="C256" t="s">
        <v>18</v>
      </c>
      <c r="D256" t="s">
        <v>22</v>
      </c>
      <c r="E256" t="s">
        <v>22</v>
      </c>
      <c r="F256" t="str">
        <f t="shared" si="3"/>
        <v>72153BxSFDC</v>
      </c>
      <c r="G256">
        <v>1.0014751824043108E-3</v>
      </c>
    </row>
    <row r="257" spans="1:7" x14ac:dyDescent="0.3">
      <c r="A257">
        <v>72506</v>
      </c>
      <c r="B257" t="s">
        <v>20</v>
      </c>
      <c r="C257" t="s">
        <v>18</v>
      </c>
      <c r="D257" t="s">
        <v>17</v>
      </c>
      <c r="E257" t="s">
        <v>17</v>
      </c>
      <c r="F257" t="str">
        <f t="shared" si="3"/>
        <v>72506BxEDI</v>
      </c>
      <c r="G257">
        <v>2.3182526553697791E-3</v>
      </c>
    </row>
    <row r="258" spans="1:7" x14ac:dyDescent="0.3">
      <c r="A258">
        <v>72633</v>
      </c>
      <c r="B258" t="s">
        <v>20</v>
      </c>
      <c r="C258" t="s">
        <v>18</v>
      </c>
      <c r="D258" t="s">
        <v>22</v>
      </c>
      <c r="E258" t="s">
        <v>22</v>
      </c>
      <c r="F258" t="str">
        <f t="shared" si="3"/>
        <v>72633BxSFDC</v>
      </c>
      <c r="G258">
        <v>2.0700757818928512E-4</v>
      </c>
    </row>
    <row r="259" spans="1:7" x14ac:dyDescent="0.3">
      <c r="A259">
        <v>72828</v>
      </c>
      <c r="B259" t="s">
        <v>20</v>
      </c>
      <c r="C259" t="s">
        <v>18</v>
      </c>
      <c r="D259" t="s">
        <v>34</v>
      </c>
      <c r="E259" t="s">
        <v>52</v>
      </c>
      <c r="F259" t="str">
        <f t="shared" ref="F259:F322" si="4">A259&amp;C259&amp;E259</f>
        <v>72828BxWeb</v>
      </c>
      <c r="G259">
        <v>5.2232547374975766E-4</v>
      </c>
    </row>
    <row r="260" spans="1:7" x14ac:dyDescent="0.3">
      <c r="A260">
        <v>72832</v>
      </c>
      <c r="B260" t="s">
        <v>20</v>
      </c>
      <c r="C260" t="s">
        <v>18</v>
      </c>
      <c r="D260" t="s">
        <v>17</v>
      </c>
      <c r="E260" t="s">
        <v>17</v>
      </c>
      <c r="F260" t="str">
        <f t="shared" si="4"/>
        <v>72832BxEDI</v>
      </c>
      <c r="G260">
        <v>0</v>
      </c>
    </row>
    <row r="261" spans="1:7" x14ac:dyDescent="0.3">
      <c r="A261">
        <v>72832</v>
      </c>
      <c r="B261" t="s">
        <v>20</v>
      </c>
      <c r="C261" t="s">
        <v>18</v>
      </c>
      <c r="D261" t="s">
        <v>22</v>
      </c>
      <c r="E261" t="s">
        <v>22</v>
      </c>
      <c r="F261" t="str">
        <f t="shared" si="4"/>
        <v>72832BxSFDC</v>
      </c>
      <c r="G261">
        <v>0</v>
      </c>
    </row>
    <row r="262" spans="1:7" x14ac:dyDescent="0.3">
      <c r="A262">
        <v>72847</v>
      </c>
      <c r="B262" t="s">
        <v>20</v>
      </c>
      <c r="C262" t="s">
        <v>18</v>
      </c>
      <c r="D262" t="s">
        <v>17</v>
      </c>
      <c r="E262" t="s">
        <v>17</v>
      </c>
      <c r="F262" t="str">
        <f t="shared" si="4"/>
        <v>72847BxEDI</v>
      </c>
      <c r="G262">
        <v>6.7599556992168459E-4</v>
      </c>
    </row>
    <row r="263" spans="1:7" x14ac:dyDescent="0.3">
      <c r="A263">
        <v>73111</v>
      </c>
      <c r="B263" t="s">
        <v>20</v>
      </c>
      <c r="C263" t="s">
        <v>18</v>
      </c>
      <c r="D263" t="s">
        <v>22</v>
      </c>
      <c r="E263" t="s">
        <v>22</v>
      </c>
      <c r="F263" t="str">
        <f t="shared" si="4"/>
        <v>73111BxSFDC</v>
      </c>
      <c r="G263">
        <v>3.6445947933652157E-4</v>
      </c>
    </row>
    <row r="264" spans="1:7" x14ac:dyDescent="0.3">
      <c r="A264">
        <v>73282</v>
      </c>
      <c r="B264" t="s">
        <v>20</v>
      </c>
      <c r="C264" t="s">
        <v>18</v>
      </c>
      <c r="D264" t="s">
        <v>17</v>
      </c>
      <c r="E264" t="s">
        <v>17</v>
      </c>
      <c r="F264" t="str">
        <f t="shared" si="4"/>
        <v>73282BxEDI</v>
      </c>
      <c r="G264">
        <v>0</v>
      </c>
    </row>
    <row r="265" spans="1:7" x14ac:dyDescent="0.3">
      <c r="A265">
        <v>73285</v>
      </c>
      <c r="B265" t="s">
        <v>20</v>
      </c>
      <c r="C265" t="s">
        <v>18</v>
      </c>
      <c r="D265" t="s">
        <v>22</v>
      </c>
      <c r="E265" t="s">
        <v>22</v>
      </c>
      <c r="F265" t="str">
        <f t="shared" si="4"/>
        <v>73285BxSFDC</v>
      </c>
      <c r="G265">
        <v>0</v>
      </c>
    </row>
    <row r="266" spans="1:7" x14ac:dyDescent="0.3">
      <c r="A266">
        <v>74208</v>
      </c>
      <c r="B266" t="s">
        <v>20</v>
      </c>
      <c r="C266" t="s">
        <v>18</v>
      </c>
      <c r="D266" t="s">
        <v>17</v>
      </c>
      <c r="E266" t="s">
        <v>17</v>
      </c>
      <c r="F266" t="str">
        <f t="shared" si="4"/>
        <v>74208BxEDI</v>
      </c>
      <c r="G266">
        <v>3.1703804738380206E-5</v>
      </c>
    </row>
    <row r="267" spans="1:7" x14ac:dyDescent="0.3">
      <c r="A267">
        <v>74209</v>
      </c>
      <c r="B267" t="s">
        <v>20</v>
      </c>
      <c r="C267" t="s">
        <v>18</v>
      </c>
      <c r="D267" t="s">
        <v>24</v>
      </c>
      <c r="E267" t="s">
        <v>50</v>
      </c>
      <c r="F267" t="str">
        <f t="shared" si="4"/>
        <v>74209BxOthers</v>
      </c>
      <c r="G267">
        <v>9.9831285128133452E-5</v>
      </c>
    </row>
    <row r="268" spans="1:7" x14ac:dyDescent="0.3">
      <c r="A268">
        <v>74209</v>
      </c>
      <c r="B268" t="s">
        <v>20</v>
      </c>
      <c r="C268" t="s">
        <v>18</v>
      </c>
      <c r="D268" t="s">
        <v>22</v>
      </c>
      <c r="E268" t="s">
        <v>22</v>
      </c>
      <c r="F268" t="str">
        <f t="shared" si="4"/>
        <v>74209BxSFDC</v>
      </c>
      <c r="G268">
        <v>4.2798084718132939E-6</v>
      </c>
    </row>
    <row r="269" spans="1:7" x14ac:dyDescent="0.3">
      <c r="A269">
        <v>74345</v>
      </c>
      <c r="B269" t="s">
        <v>20</v>
      </c>
      <c r="C269" t="s">
        <v>18</v>
      </c>
      <c r="D269" t="s">
        <v>34</v>
      </c>
      <c r="E269" t="s">
        <v>52</v>
      </c>
      <c r="F269" t="str">
        <f t="shared" si="4"/>
        <v>74345BxWeb</v>
      </c>
      <c r="G269">
        <v>0</v>
      </c>
    </row>
    <row r="270" spans="1:7" x14ac:dyDescent="0.3">
      <c r="A270">
        <v>74566</v>
      </c>
      <c r="B270" t="s">
        <v>20</v>
      </c>
      <c r="C270" t="s">
        <v>18</v>
      </c>
      <c r="D270" t="s">
        <v>34</v>
      </c>
      <c r="E270" t="s">
        <v>52</v>
      </c>
      <c r="F270" t="str">
        <f t="shared" si="4"/>
        <v>74566BxWeb</v>
      </c>
      <c r="G270">
        <v>4.3411910735157206E-5</v>
      </c>
    </row>
    <row r="271" spans="1:7" x14ac:dyDescent="0.3">
      <c r="A271">
        <v>74581</v>
      </c>
      <c r="B271" t="s">
        <v>20</v>
      </c>
      <c r="C271" t="s">
        <v>18</v>
      </c>
      <c r="D271" t="s">
        <v>24</v>
      </c>
      <c r="E271" t="s">
        <v>50</v>
      </c>
      <c r="F271" t="str">
        <f t="shared" si="4"/>
        <v>74581BxOthers</v>
      </c>
      <c r="G271">
        <v>4.3526440315866189E-3</v>
      </c>
    </row>
    <row r="272" spans="1:7" x14ac:dyDescent="0.3">
      <c r="A272">
        <v>74581</v>
      </c>
      <c r="B272" t="s">
        <v>20</v>
      </c>
      <c r="C272" t="s">
        <v>18</v>
      </c>
      <c r="D272" t="s">
        <v>22</v>
      </c>
      <c r="E272" t="s">
        <v>22</v>
      </c>
      <c r="F272" t="str">
        <f t="shared" si="4"/>
        <v>74581BxSFDC</v>
      </c>
      <c r="G272">
        <v>9.8210341774241907E-5</v>
      </c>
    </row>
    <row r="273" spans="1:7" x14ac:dyDescent="0.3">
      <c r="A273">
        <v>74581</v>
      </c>
      <c r="B273" t="s">
        <v>20</v>
      </c>
      <c r="C273" t="s">
        <v>18</v>
      </c>
      <c r="D273" t="s">
        <v>34</v>
      </c>
      <c r="E273" t="s">
        <v>52</v>
      </c>
      <c r="F273" t="str">
        <f t="shared" si="4"/>
        <v>74581BxWeb</v>
      </c>
      <c r="G273">
        <v>1.7337113395505456E-4</v>
      </c>
    </row>
    <row r="274" spans="1:7" x14ac:dyDescent="0.3">
      <c r="A274">
        <v>74793</v>
      </c>
      <c r="B274" t="s">
        <v>20</v>
      </c>
      <c r="C274" t="s">
        <v>18</v>
      </c>
      <c r="D274" t="s">
        <v>22</v>
      </c>
      <c r="E274" t="s">
        <v>22</v>
      </c>
      <c r="F274" t="str">
        <f t="shared" si="4"/>
        <v>74793BxSFDC</v>
      </c>
      <c r="G274">
        <v>1.1150027334460951E-4</v>
      </c>
    </row>
    <row r="275" spans="1:7" x14ac:dyDescent="0.3">
      <c r="A275">
        <v>74793</v>
      </c>
      <c r="B275" t="s">
        <v>20</v>
      </c>
      <c r="C275" t="s">
        <v>18</v>
      </c>
      <c r="D275" t="s">
        <v>34</v>
      </c>
      <c r="E275" t="s">
        <v>52</v>
      </c>
      <c r="F275" t="str">
        <f t="shared" si="4"/>
        <v>74793BxWeb</v>
      </c>
      <c r="G275">
        <v>1.1060359422969988E-5</v>
      </c>
    </row>
    <row r="276" spans="1:7" x14ac:dyDescent="0.3">
      <c r="A276">
        <v>74903</v>
      </c>
      <c r="B276" t="s">
        <v>28</v>
      </c>
      <c r="C276" t="s">
        <v>18</v>
      </c>
      <c r="D276" t="s">
        <v>22</v>
      </c>
      <c r="E276" t="s">
        <v>47</v>
      </c>
      <c r="F276" t="str">
        <f t="shared" si="4"/>
        <v>74903BxDistributor SFDC</v>
      </c>
      <c r="G276">
        <v>0.22173975560570355</v>
      </c>
    </row>
    <row r="277" spans="1:7" x14ac:dyDescent="0.3">
      <c r="A277">
        <v>74910</v>
      </c>
      <c r="B277" t="s">
        <v>20</v>
      </c>
      <c r="C277" t="s">
        <v>18</v>
      </c>
      <c r="D277" t="s">
        <v>22</v>
      </c>
      <c r="E277" t="s">
        <v>22</v>
      </c>
      <c r="F277" t="str">
        <f t="shared" si="4"/>
        <v>74910BxSFDC</v>
      </c>
      <c r="G277">
        <v>0</v>
      </c>
    </row>
    <row r="278" spans="1:7" x14ac:dyDescent="0.3">
      <c r="A278">
        <v>75779</v>
      </c>
      <c r="B278" t="s">
        <v>20</v>
      </c>
      <c r="C278" t="s">
        <v>18</v>
      </c>
      <c r="D278" t="s">
        <v>34</v>
      </c>
      <c r="E278" t="s">
        <v>52</v>
      </c>
      <c r="F278" t="str">
        <f t="shared" si="4"/>
        <v>75779BxWeb</v>
      </c>
      <c r="G278">
        <v>2.6544862615127974E-5</v>
      </c>
    </row>
    <row r="279" spans="1:7" x14ac:dyDescent="0.3">
      <c r="A279">
        <v>76334</v>
      </c>
      <c r="B279" t="s">
        <v>20</v>
      </c>
      <c r="C279" t="s">
        <v>18</v>
      </c>
      <c r="D279" t="s">
        <v>24</v>
      </c>
      <c r="E279" t="s">
        <v>50</v>
      </c>
      <c r="F279" t="str">
        <f t="shared" si="4"/>
        <v>76334BxOthers</v>
      </c>
      <c r="G279">
        <v>0</v>
      </c>
    </row>
    <row r="280" spans="1:7" x14ac:dyDescent="0.3">
      <c r="A280">
        <v>76334</v>
      </c>
      <c r="B280" t="s">
        <v>20</v>
      </c>
      <c r="C280" t="s">
        <v>18</v>
      </c>
      <c r="D280" t="s">
        <v>22</v>
      </c>
      <c r="E280" t="s">
        <v>22</v>
      </c>
      <c r="F280" t="str">
        <f t="shared" si="4"/>
        <v>76334BxSFDC</v>
      </c>
      <c r="G280">
        <v>2.5678850830879764E-5</v>
      </c>
    </row>
    <row r="281" spans="1:7" x14ac:dyDescent="0.3">
      <c r="A281">
        <v>76575</v>
      </c>
      <c r="B281" t="s">
        <v>20</v>
      </c>
      <c r="C281" t="s">
        <v>18</v>
      </c>
      <c r="D281" t="s">
        <v>17</v>
      </c>
      <c r="E281" t="s">
        <v>17</v>
      </c>
      <c r="F281" t="str">
        <f t="shared" si="4"/>
        <v>76575BxEDI</v>
      </c>
      <c r="G281">
        <v>0</v>
      </c>
    </row>
    <row r="282" spans="1:7" x14ac:dyDescent="0.3">
      <c r="A282">
        <v>77893</v>
      </c>
      <c r="B282" t="s">
        <v>20</v>
      </c>
      <c r="C282" t="s">
        <v>18</v>
      </c>
      <c r="D282" t="s">
        <v>22</v>
      </c>
      <c r="E282" t="s">
        <v>22</v>
      </c>
      <c r="F282" t="str">
        <f t="shared" si="4"/>
        <v>77893BxSFDC</v>
      </c>
      <c r="G282">
        <v>1.8020246197108607E-3</v>
      </c>
    </row>
    <row r="283" spans="1:7" x14ac:dyDescent="0.3">
      <c r="A283">
        <v>77899</v>
      </c>
      <c r="B283" t="s">
        <v>20</v>
      </c>
      <c r="C283" t="s">
        <v>18</v>
      </c>
      <c r="D283" t="s">
        <v>22</v>
      </c>
      <c r="E283" t="s">
        <v>22</v>
      </c>
      <c r="F283" t="str">
        <f t="shared" si="4"/>
        <v>77899BxSFDC</v>
      </c>
      <c r="G283">
        <v>0</v>
      </c>
    </row>
    <row r="284" spans="1:7" x14ac:dyDescent="0.3">
      <c r="A284">
        <v>78263</v>
      </c>
      <c r="B284" t="s">
        <v>20</v>
      </c>
      <c r="C284" t="s">
        <v>18</v>
      </c>
      <c r="D284" t="s">
        <v>17</v>
      </c>
      <c r="E284" t="s">
        <v>17</v>
      </c>
      <c r="F284" t="str">
        <f t="shared" si="4"/>
        <v>78263BxEDI</v>
      </c>
      <c r="G284">
        <v>0</v>
      </c>
    </row>
    <row r="285" spans="1:7" x14ac:dyDescent="0.3">
      <c r="A285">
        <v>78263</v>
      </c>
      <c r="B285" t="s">
        <v>20</v>
      </c>
      <c r="C285" t="s">
        <v>18</v>
      </c>
      <c r="D285" t="s">
        <v>34</v>
      </c>
      <c r="E285" t="s">
        <v>52</v>
      </c>
      <c r="F285" t="str">
        <f t="shared" si="4"/>
        <v>78263BxWeb</v>
      </c>
      <c r="G285">
        <v>1.0922104930182864E-4</v>
      </c>
    </row>
    <row r="286" spans="1:7" x14ac:dyDescent="0.3">
      <c r="A286">
        <v>78921</v>
      </c>
      <c r="B286" t="s">
        <v>20</v>
      </c>
      <c r="C286" t="s">
        <v>18</v>
      </c>
      <c r="D286" t="s">
        <v>34</v>
      </c>
      <c r="E286" t="s">
        <v>52</v>
      </c>
      <c r="F286" t="str">
        <f t="shared" si="4"/>
        <v>78921BxWeb</v>
      </c>
      <c r="G286">
        <v>6.7468192480116935E-4</v>
      </c>
    </row>
    <row r="287" spans="1:7" x14ac:dyDescent="0.3">
      <c r="A287">
        <v>78924</v>
      </c>
      <c r="B287" t="s">
        <v>20</v>
      </c>
      <c r="C287" t="s">
        <v>18</v>
      </c>
      <c r="D287" t="s">
        <v>22</v>
      </c>
      <c r="E287" t="s">
        <v>22</v>
      </c>
      <c r="F287" t="str">
        <f t="shared" si="4"/>
        <v>78924BxSFDC</v>
      </c>
      <c r="G287">
        <v>0</v>
      </c>
    </row>
    <row r="288" spans="1:7" x14ac:dyDescent="0.3">
      <c r="A288">
        <v>78925</v>
      </c>
      <c r="B288" t="s">
        <v>20</v>
      </c>
      <c r="C288" t="s">
        <v>18</v>
      </c>
      <c r="D288" t="s">
        <v>22</v>
      </c>
      <c r="E288" t="s">
        <v>22</v>
      </c>
      <c r="F288" t="str">
        <f t="shared" si="4"/>
        <v>78925BxSFDC</v>
      </c>
      <c r="G288">
        <v>0</v>
      </c>
    </row>
    <row r="289" spans="1:7" x14ac:dyDescent="0.3">
      <c r="A289">
        <v>79470</v>
      </c>
      <c r="B289" t="s">
        <v>20</v>
      </c>
      <c r="C289" t="s">
        <v>18</v>
      </c>
      <c r="D289" t="s">
        <v>34</v>
      </c>
      <c r="E289" t="s">
        <v>52</v>
      </c>
      <c r="F289" t="str">
        <f t="shared" si="4"/>
        <v>79470BxWeb</v>
      </c>
      <c r="G289">
        <v>3.5669659139078214E-4</v>
      </c>
    </row>
    <row r="290" spans="1:7" x14ac:dyDescent="0.3">
      <c r="A290">
        <v>79639</v>
      </c>
      <c r="B290" t="s">
        <v>20</v>
      </c>
      <c r="C290" t="s">
        <v>18</v>
      </c>
      <c r="D290" t="s">
        <v>17</v>
      </c>
      <c r="E290" t="s">
        <v>17</v>
      </c>
      <c r="F290" t="str">
        <f t="shared" si="4"/>
        <v>79639BxEDI</v>
      </c>
      <c r="G290">
        <v>6.3759873973853517E-5</v>
      </c>
    </row>
    <row r="291" spans="1:7" x14ac:dyDescent="0.3">
      <c r="A291">
        <v>79781</v>
      </c>
      <c r="B291" t="s">
        <v>20</v>
      </c>
      <c r="C291" t="s">
        <v>18</v>
      </c>
      <c r="D291" t="s">
        <v>17</v>
      </c>
      <c r="E291" t="s">
        <v>17</v>
      </c>
      <c r="F291" t="str">
        <f t="shared" si="4"/>
        <v>79781BxEDI</v>
      </c>
      <c r="G291">
        <v>2.346081550640135E-4</v>
      </c>
    </row>
    <row r="292" spans="1:7" x14ac:dyDescent="0.3">
      <c r="A292">
        <v>79781</v>
      </c>
      <c r="B292" t="s">
        <v>20</v>
      </c>
      <c r="C292" t="s">
        <v>18</v>
      </c>
      <c r="D292" t="s">
        <v>22</v>
      </c>
      <c r="E292" t="s">
        <v>22</v>
      </c>
      <c r="F292" t="str">
        <f t="shared" si="4"/>
        <v>79781BxSFDC</v>
      </c>
      <c r="G292">
        <v>2.9958659302693058E-5</v>
      </c>
    </row>
    <row r="293" spans="1:7" x14ac:dyDescent="0.3">
      <c r="A293">
        <v>79781</v>
      </c>
      <c r="B293" t="s">
        <v>20</v>
      </c>
      <c r="C293" t="s">
        <v>18</v>
      </c>
      <c r="D293" t="s">
        <v>34</v>
      </c>
      <c r="E293" t="s">
        <v>52</v>
      </c>
      <c r="F293" t="str">
        <f t="shared" si="4"/>
        <v>79781BxWeb</v>
      </c>
      <c r="G293">
        <v>0</v>
      </c>
    </row>
    <row r="294" spans="1:7" x14ac:dyDescent="0.3">
      <c r="A294">
        <v>79893</v>
      </c>
      <c r="B294" t="s">
        <v>20</v>
      </c>
      <c r="C294" t="s">
        <v>18</v>
      </c>
      <c r="D294" t="s">
        <v>34</v>
      </c>
      <c r="E294" t="s">
        <v>52</v>
      </c>
      <c r="F294" t="str">
        <f t="shared" si="4"/>
        <v>79893BxWeb</v>
      </c>
      <c r="G294">
        <v>3.2075042326612966E-5</v>
      </c>
    </row>
    <row r="295" spans="1:7" x14ac:dyDescent="0.3">
      <c r="A295">
        <v>80800</v>
      </c>
      <c r="B295" t="s">
        <v>20</v>
      </c>
      <c r="C295" t="s">
        <v>18</v>
      </c>
      <c r="D295" t="s">
        <v>22</v>
      </c>
      <c r="E295" t="s">
        <v>22</v>
      </c>
      <c r="F295" t="str">
        <f t="shared" si="4"/>
        <v>80800BxSFDC</v>
      </c>
      <c r="G295">
        <v>0</v>
      </c>
    </row>
    <row r="296" spans="1:7" x14ac:dyDescent="0.3">
      <c r="A296">
        <v>80807</v>
      </c>
      <c r="B296" t="s">
        <v>20</v>
      </c>
      <c r="C296" t="s">
        <v>18</v>
      </c>
      <c r="D296" t="s">
        <v>22</v>
      </c>
      <c r="E296" t="s">
        <v>22</v>
      </c>
      <c r="F296" t="str">
        <f t="shared" si="4"/>
        <v>80807BxSFDC</v>
      </c>
      <c r="G296">
        <v>0</v>
      </c>
    </row>
    <row r="297" spans="1:7" x14ac:dyDescent="0.3">
      <c r="A297">
        <v>80944</v>
      </c>
      <c r="B297" t="s">
        <v>20</v>
      </c>
      <c r="C297" t="s">
        <v>18</v>
      </c>
      <c r="D297" t="s">
        <v>22</v>
      </c>
      <c r="E297" t="s">
        <v>22</v>
      </c>
      <c r="F297" t="str">
        <f t="shared" si="4"/>
        <v>80944BxSFDC</v>
      </c>
      <c r="G297">
        <v>2.2322579976668286E-4</v>
      </c>
    </row>
    <row r="298" spans="1:7" x14ac:dyDescent="0.3">
      <c r="A298">
        <v>81023</v>
      </c>
      <c r="B298" t="s">
        <v>20</v>
      </c>
      <c r="C298" t="s">
        <v>18</v>
      </c>
      <c r="D298" t="s">
        <v>34</v>
      </c>
      <c r="E298" t="s">
        <v>52</v>
      </c>
      <c r="F298" t="str">
        <f t="shared" si="4"/>
        <v>81023BxWeb</v>
      </c>
      <c r="G298">
        <v>0</v>
      </c>
    </row>
    <row r="299" spans="1:7" x14ac:dyDescent="0.3">
      <c r="A299">
        <v>81025</v>
      </c>
      <c r="B299" t="s">
        <v>20</v>
      </c>
      <c r="C299" t="s">
        <v>18</v>
      </c>
      <c r="D299" t="s">
        <v>22</v>
      </c>
      <c r="E299" t="s">
        <v>22</v>
      </c>
      <c r="F299" t="str">
        <f t="shared" si="4"/>
        <v>81025BxSFDC</v>
      </c>
      <c r="G299">
        <v>0</v>
      </c>
    </row>
    <row r="300" spans="1:7" x14ac:dyDescent="0.3">
      <c r="A300">
        <v>81165</v>
      </c>
      <c r="B300" t="s">
        <v>20</v>
      </c>
      <c r="C300" t="s">
        <v>18</v>
      </c>
      <c r="D300" t="s">
        <v>22</v>
      </c>
      <c r="E300" t="s">
        <v>22</v>
      </c>
      <c r="F300" t="str">
        <f t="shared" si="4"/>
        <v>81165BxSFDC</v>
      </c>
      <c r="G300">
        <v>0</v>
      </c>
    </row>
    <row r="301" spans="1:7" x14ac:dyDescent="0.3">
      <c r="A301">
        <v>84538</v>
      </c>
      <c r="B301" t="s">
        <v>20</v>
      </c>
      <c r="C301" t="s">
        <v>18</v>
      </c>
      <c r="D301" t="s">
        <v>22</v>
      </c>
      <c r="E301" t="s">
        <v>22</v>
      </c>
      <c r="F301" t="str">
        <f t="shared" si="4"/>
        <v>84538BxSFDC</v>
      </c>
      <c r="G301">
        <v>7.9063830189814014E-5</v>
      </c>
    </row>
    <row r="302" spans="1:7" x14ac:dyDescent="0.3">
      <c r="A302">
        <v>84667</v>
      </c>
      <c r="B302" t="s">
        <v>20</v>
      </c>
      <c r="C302" t="s">
        <v>18</v>
      </c>
      <c r="D302" t="s">
        <v>17</v>
      </c>
      <c r="E302" t="s">
        <v>17</v>
      </c>
      <c r="F302" t="str">
        <f t="shared" si="4"/>
        <v>84667BxEDI</v>
      </c>
      <c r="G302">
        <v>2.4341476749134135E-4</v>
      </c>
    </row>
    <row r="303" spans="1:7" x14ac:dyDescent="0.3">
      <c r="A303">
        <v>84690</v>
      </c>
      <c r="B303" t="s">
        <v>20</v>
      </c>
      <c r="C303" t="s">
        <v>18</v>
      </c>
      <c r="D303" t="s">
        <v>22</v>
      </c>
      <c r="E303" t="s">
        <v>22</v>
      </c>
      <c r="F303" t="str">
        <f t="shared" si="4"/>
        <v>84690BxSFDC</v>
      </c>
      <c r="G303">
        <v>2.2435206515400216E-4</v>
      </c>
    </row>
    <row r="304" spans="1:7" x14ac:dyDescent="0.3">
      <c r="A304">
        <v>84743</v>
      </c>
      <c r="B304" t="s">
        <v>20</v>
      </c>
      <c r="C304" t="s">
        <v>18</v>
      </c>
      <c r="D304" t="s">
        <v>34</v>
      </c>
      <c r="E304" t="s">
        <v>52</v>
      </c>
      <c r="F304" t="str">
        <f t="shared" si="4"/>
        <v>84743BxWeb</v>
      </c>
      <c r="G304">
        <v>0</v>
      </c>
    </row>
    <row r="305" spans="1:7" x14ac:dyDescent="0.3">
      <c r="A305">
        <v>85946</v>
      </c>
      <c r="B305" t="s">
        <v>20</v>
      </c>
      <c r="C305" t="s">
        <v>18</v>
      </c>
      <c r="D305" t="s">
        <v>22</v>
      </c>
      <c r="E305" t="s">
        <v>22</v>
      </c>
      <c r="F305" t="str">
        <f t="shared" si="4"/>
        <v>85946BxSFDC</v>
      </c>
      <c r="G305">
        <v>7.5009274795464581E-5</v>
      </c>
    </row>
    <row r="306" spans="1:7" x14ac:dyDescent="0.3">
      <c r="A306">
        <v>86139</v>
      </c>
      <c r="B306" t="s">
        <v>20</v>
      </c>
      <c r="C306" t="s">
        <v>18</v>
      </c>
      <c r="D306" t="s">
        <v>22</v>
      </c>
      <c r="E306" t="s">
        <v>22</v>
      </c>
      <c r="F306" t="str">
        <f t="shared" si="4"/>
        <v>86139BxSFDC</v>
      </c>
      <c r="G306">
        <v>0</v>
      </c>
    </row>
    <row r="307" spans="1:7" x14ac:dyDescent="0.3">
      <c r="A307">
        <v>86177</v>
      </c>
      <c r="B307" t="s">
        <v>20</v>
      </c>
      <c r="C307" t="s">
        <v>18</v>
      </c>
      <c r="D307" t="s">
        <v>22</v>
      </c>
      <c r="E307" t="s">
        <v>22</v>
      </c>
      <c r="F307" t="str">
        <f t="shared" si="4"/>
        <v>86177BxSFDC</v>
      </c>
      <c r="G307">
        <v>0</v>
      </c>
    </row>
    <row r="308" spans="1:7" x14ac:dyDescent="0.3">
      <c r="A308">
        <v>86214</v>
      </c>
      <c r="B308" t="s">
        <v>20</v>
      </c>
      <c r="C308" t="s">
        <v>18</v>
      </c>
      <c r="D308" t="s">
        <v>22</v>
      </c>
      <c r="E308" t="s">
        <v>22</v>
      </c>
      <c r="F308" t="str">
        <f t="shared" si="4"/>
        <v>86214BxSFDC</v>
      </c>
      <c r="G308">
        <v>0</v>
      </c>
    </row>
    <row r="309" spans="1:7" x14ac:dyDescent="0.3">
      <c r="A309">
        <v>86220</v>
      </c>
      <c r="B309" t="s">
        <v>20</v>
      </c>
      <c r="C309" t="s">
        <v>18</v>
      </c>
      <c r="D309" t="s">
        <v>22</v>
      </c>
      <c r="E309" t="s">
        <v>22</v>
      </c>
      <c r="F309" t="str">
        <f t="shared" si="4"/>
        <v>86220BxSFDC</v>
      </c>
      <c r="G309">
        <v>3.5454834392811184E-4</v>
      </c>
    </row>
    <row r="310" spans="1:7" x14ac:dyDescent="0.3">
      <c r="A310">
        <v>86359</v>
      </c>
      <c r="B310" t="s">
        <v>28</v>
      </c>
      <c r="C310" t="s">
        <v>18</v>
      </c>
      <c r="D310" t="s">
        <v>22</v>
      </c>
      <c r="E310" t="s">
        <v>47</v>
      </c>
      <c r="F310" t="str">
        <f t="shared" si="4"/>
        <v>86359BxDistributor SFDC</v>
      </c>
      <c r="G310">
        <v>0</v>
      </c>
    </row>
    <row r="311" spans="1:7" x14ac:dyDescent="0.3">
      <c r="A311">
        <v>86361</v>
      </c>
      <c r="B311" t="s">
        <v>20</v>
      </c>
      <c r="C311" t="s">
        <v>18</v>
      </c>
      <c r="D311" t="s">
        <v>34</v>
      </c>
      <c r="E311" t="s">
        <v>52</v>
      </c>
      <c r="F311" t="str">
        <f t="shared" si="4"/>
        <v>86361BxWeb</v>
      </c>
      <c r="G311">
        <v>0</v>
      </c>
    </row>
    <row r="312" spans="1:7" x14ac:dyDescent="0.3">
      <c r="A312">
        <v>86506</v>
      </c>
      <c r="B312" t="s">
        <v>20</v>
      </c>
      <c r="C312" t="s">
        <v>18</v>
      </c>
      <c r="D312" t="s">
        <v>22</v>
      </c>
      <c r="E312" t="s">
        <v>22</v>
      </c>
      <c r="F312" t="str">
        <f t="shared" si="4"/>
        <v>86506BxSFDC</v>
      </c>
      <c r="G312">
        <v>0</v>
      </c>
    </row>
    <row r="313" spans="1:7" x14ac:dyDescent="0.3">
      <c r="A313">
        <v>86773</v>
      </c>
      <c r="B313" t="s">
        <v>20</v>
      </c>
      <c r="C313" t="s">
        <v>18</v>
      </c>
      <c r="D313" t="s">
        <v>17</v>
      </c>
      <c r="E313" t="s">
        <v>17</v>
      </c>
      <c r="F313" t="str">
        <f t="shared" si="4"/>
        <v>86773BxEDI</v>
      </c>
      <c r="G313">
        <v>0</v>
      </c>
    </row>
    <row r="314" spans="1:7" x14ac:dyDescent="0.3">
      <c r="A314">
        <v>87225</v>
      </c>
      <c r="B314" t="s">
        <v>20</v>
      </c>
      <c r="C314" t="s">
        <v>18</v>
      </c>
      <c r="D314" t="s">
        <v>17</v>
      </c>
      <c r="E314" t="s">
        <v>17</v>
      </c>
      <c r="F314" t="str">
        <f t="shared" si="4"/>
        <v>87225BxEDI</v>
      </c>
      <c r="G314">
        <v>0</v>
      </c>
    </row>
    <row r="315" spans="1:7" x14ac:dyDescent="0.3">
      <c r="A315">
        <v>87240</v>
      </c>
      <c r="B315" t="s">
        <v>20</v>
      </c>
      <c r="C315" t="s">
        <v>18</v>
      </c>
      <c r="D315" t="s">
        <v>34</v>
      </c>
      <c r="E315" t="s">
        <v>52</v>
      </c>
      <c r="F315" t="str">
        <f t="shared" si="4"/>
        <v>87240BxWeb</v>
      </c>
      <c r="G315">
        <v>0</v>
      </c>
    </row>
    <row r="316" spans="1:7" x14ac:dyDescent="0.3">
      <c r="A316">
        <v>87399</v>
      </c>
      <c r="B316" t="s">
        <v>20</v>
      </c>
      <c r="C316" t="s">
        <v>18</v>
      </c>
      <c r="D316" t="s">
        <v>22</v>
      </c>
      <c r="E316" t="s">
        <v>22</v>
      </c>
      <c r="F316" t="str">
        <f t="shared" si="4"/>
        <v>87399BxSFDC</v>
      </c>
      <c r="G316">
        <v>0</v>
      </c>
    </row>
    <row r="317" spans="1:7" x14ac:dyDescent="0.3">
      <c r="A317">
        <v>88223</v>
      </c>
      <c r="B317" t="s">
        <v>20</v>
      </c>
      <c r="C317" t="s">
        <v>18</v>
      </c>
      <c r="D317" t="s">
        <v>17</v>
      </c>
      <c r="E317" t="s">
        <v>17</v>
      </c>
      <c r="F317" t="str">
        <f t="shared" si="4"/>
        <v>88223BxEDI</v>
      </c>
      <c r="G317">
        <v>0</v>
      </c>
    </row>
    <row r="318" spans="1:7" x14ac:dyDescent="0.3">
      <c r="A318">
        <v>88236</v>
      </c>
      <c r="B318" t="s">
        <v>20</v>
      </c>
      <c r="C318" t="s">
        <v>18</v>
      </c>
      <c r="D318" t="s">
        <v>17</v>
      </c>
      <c r="E318" t="s">
        <v>17</v>
      </c>
      <c r="F318" t="str">
        <f t="shared" si="4"/>
        <v>88236BxEDI</v>
      </c>
      <c r="G318">
        <v>0</v>
      </c>
    </row>
    <row r="319" spans="1:7" x14ac:dyDescent="0.3">
      <c r="A319">
        <v>88464</v>
      </c>
      <c r="B319" t="s">
        <v>20</v>
      </c>
      <c r="C319" t="s">
        <v>18</v>
      </c>
      <c r="D319" t="s">
        <v>34</v>
      </c>
      <c r="E319" t="s">
        <v>52</v>
      </c>
      <c r="F319" t="str">
        <f t="shared" si="4"/>
        <v>88464BxWeb</v>
      </c>
      <c r="G319">
        <v>0</v>
      </c>
    </row>
    <row r="320" spans="1:7" x14ac:dyDescent="0.3">
      <c r="A320">
        <v>88941</v>
      </c>
      <c r="B320" t="s">
        <v>20</v>
      </c>
      <c r="C320" t="s">
        <v>18</v>
      </c>
      <c r="D320" t="s">
        <v>22</v>
      </c>
      <c r="E320" t="s">
        <v>22</v>
      </c>
      <c r="F320" t="str">
        <f t="shared" si="4"/>
        <v>88941BxSFDC</v>
      </c>
      <c r="G320">
        <v>0</v>
      </c>
    </row>
    <row r="321" spans="1:7" x14ac:dyDescent="0.3">
      <c r="A321">
        <v>92785</v>
      </c>
      <c r="B321" t="s">
        <v>20</v>
      </c>
      <c r="C321" t="s">
        <v>18</v>
      </c>
      <c r="D321" t="s">
        <v>17</v>
      </c>
      <c r="E321" t="s">
        <v>17</v>
      </c>
      <c r="F321" t="str">
        <f t="shared" si="4"/>
        <v>92785BxEDI</v>
      </c>
      <c r="G321">
        <v>0</v>
      </c>
    </row>
    <row r="322" spans="1:7" x14ac:dyDescent="0.3">
      <c r="A322">
        <v>93055</v>
      </c>
      <c r="B322" t="s">
        <v>28</v>
      </c>
      <c r="C322" t="s">
        <v>18</v>
      </c>
      <c r="D322" t="s">
        <v>34</v>
      </c>
      <c r="E322" t="s">
        <v>51</v>
      </c>
      <c r="F322" t="str">
        <f t="shared" si="4"/>
        <v>93055BxDistributor Web</v>
      </c>
      <c r="G322">
        <v>0</v>
      </c>
    </row>
    <row r="323" spans="1:7" x14ac:dyDescent="0.3">
      <c r="A323">
        <v>96494</v>
      </c>
      <c r="B323" t="s">
        <v>20</v>
      </c>
      <c r="C323" t="s">
        <v>18</v>
      </c>
      <c r="D323" t="s">
        <v>24</v>
      </c>
      <c r="E323" t="s">
        <v>50</v>
      </c>
      <c r="F323" t="str">
        <f t="shared" ref="F323:F386" si="5">A323&amp;C323&amp;E323</f>
        <v>96494BxOthers</v>
      </c>
      <c r="G323">
        <v>0</v>
      </c>
    </row>
    <row r="324" spans="1:7" x14ac:dyDescent="0.3">
      <c r="A324">
        <v>96494</v>
      </c>
      <c r="B324" t="s">
        <v>20</v>
      </c>
      <c r="C324" t="s">
        <v>18</v>
      </c>
      <c r="D324" t="s">
        <v>22</v>
      </c>
      <c r="E324" t="s">
        <v>22</v>
      </c>
      <c r="F324" t="str">
        <f t="shared" si="5"/>
        <v>96494BxSFDC</v>
      </c>
      <c r="G324">
        <v>0</v>
      </c>
    </row>
    <row r="325" spans="1:7" x14ac:dyDescent="0.3">
      <c r="A325">
        <v>96612</v>
      </c>
      <c r="B325" t="s">
        <v>20</v>
      </c>
      <c r="C325" t="s">
        <v>18</v>
      </c>
      <c r="D325" t="s">
        <v>17</v>
      </c>
      <c r="E325" t="s">
        <v>17</v>
      </c>
      <c r="F325" t="str">
        <f t="shared" si="5"/>
        <v>96612BxEDI</v>
      </c>
      <c r="G325">
        <v>0</v>
      </c>
    </row>
    <row r="326" spans="1:7" x14ac:dyDescent="0.3">
      <c r="A326">
        <v>96615</v>
      </c>
      <c r="B326" t="s">
        <v>20</v>
      </c>
      <c r="C326" t="s">
        <v>18</v>
      </c>
      <c r="D326" t="s">
        <v>17</v>
      </c>
      <c r="E326" t="s">
        <v>17</v>
      </c>
      <c r="F326" t="str">
        <f t="shared" si="5"/>
        <v>96615BxEDI</v>
      </c>
      <c r="G326">
        <v>0</v>
      </c>
    </row>
    <row r="327" spans="1:7" x14ac:dyDescent="0.3">
      <c r="A327">
        <v>96952</v>
      </c>
      <c r="B327" t="s">
        <v>20</v>
      </c>
      <c r="C327" t="s">
        <v>18</v>
      </c>
      <c r="D327" t="s">
        <v>17</v>
      </c>
      <c r="E327" t="s">
        <v>17</v>
      </c>
      <c r="F327" t="str">
        <f t="shared" si="5"/>
        <v>96952BxEDI</v>
      </c>
      <c r="G327">
        <v>0</v>
      </c>
    </row>
    <row r="328" spans="1:7" x14ac:dyDescent="0.3">
      <c r="A328">
        <v>96967</v>
      </c>
      <c r="B328" t="s">
        <v>20</v>
      </c>
      <c r="C328" t="s">
        <v>18</v>
      </c>
      <c r="D328" t="s">
        <v>34</v>
      </c>
      <c r="E328" t="s">
        <v>52</v>
      </c>
      <c r="F328" t="str">
        <f t="shared" si="5"/>
        <v>96967BxWeb</v>
      </c>
      <c r="G328">
        <v>0</v>
      </c>
    </row>
    <row r="329" spans="1:7" x14ac:dyDescent="0.3">
      <c r="A329">
        <v>96975</v>
      </c>
      <c r="B329" t="s">
        <v>20</v>
      </c>
      <c r="C329" t="s">
        <v>18</v>
      </c>
      <c r="D329" t="s">
        <v>22</v>
      </c>
      <c r="E329" t="s">
        <v>22</v>
      </c>
      <c r="F329" t="str">
        <f t="shared" si="5"/>
        <v>96975BxSFDC</v>
      </c>
      <c r="G329">
        <v>0</v>
      </c>
    </row>
    <row r="330" spans="1:7" x14ac:dyDescent="0.3">
      <c r="A330">
        <v>97166</v>
      </c>
      <c r="B330" t="s">
        <v>20</v>
      </c>
      <c r="C330" t="s">
        <v>18</v>
      </c>
      <c r="D330" t="s">
        <v>34</v>
      </c>
      <c r="E330" t="s">
        <v>52</v>
      </c>
      <c r="F330" t="str">
        <f t="shared" si="5"/>
        <v>97166BxWeb</v>
      </c>
      <c r="G330">
        <v>0</v>
      </c>
    </row>
    <row r="331" spans="1:7" x14ac:dyDescent="0.3">
      <c r="A331">
        <v>97510</v>
      </c>
      <c r="B331" t="s">
        <v>28</v>
      </c>
      <c r="C331" t="s">
        <v>18</v>
      </c>
      <c r="D331" t="s">
        <v>22</v>
      </c>
      <c r="E331" t="s">
        <v>47</v>
      </c>
      <c r="F331" t="str">
        <f t="shared" si="5"/>
        <v>97510BxDistributor SFDC</v>
      </c>
      <c r="G331">
        <v>0</v>
      </c>
    </row>
    <row r="332" spans="1:7" x14ac:dyDescent="0.3">
      <c r="A332">
        <v>97864</v>
      </c>
      <c r="B332" t="s">
        <v>20</v>
      </c>
      <c r="C332" t="s">
        <v>18</v>
      </c>
      <c r="D332" t="s">
        <v>17</v>
      </c>
      <c r="E332" t="s">
        <v>17</v>
      </c>
      <c r="F332" t="str">
        <f t="shared" si="5"/>
        <v>97864BxEDI</v>
      </c>
      <c r="G332">
        <v>0</v>
      </c>
    </row>
    <row r="333" spans="1:7" x14ac:dyDescent="0.3">
      <c r="A333">
        <v>103690</v>
      </c>
      <c r="B333" t="s">
        <v>20</v>
      </c>
      <c r="C333" t="s">
        <v>18</v>
      </c>
      <c r="D333" t="s">
        <v>22</v>
      </c>
      <c r="E333" t="s">
        <v>22</v>
      </c>
      <c r="F333" t="str">
        <f t="shared" si="5"/>
        <v>103690BxSFDC</v>
      </c>
      <c r="G333">
        <v>0</v>
      </c>
    </row>
    <row r="334" spans="1:7" x14ac:dyDescent="0.3">
      <c r="A334">
        <v>103906</v>
      </c>
      <c r="B334" t="s">
        <v>20</v>
      </c>
      <c r="C334" t="s">
        <v>18</v>
      </c>
      <c r="D334" t="s">
        <v>22</v>
      </c>
      <c r="E334" t="s">
        <v>22</v>
      </c>
      <c r="F334" t="str">
        <f t="shared" si="5"/>
        <v>103906BxSFDC</v>
      </c>
      <c r="G334">
        <v>0</v>
      </c>
    </row>
    <row r="335" spans="1:7" x14ac:dyDescent="0.3">
      <c r="A335">
        <v>103913</v>
      </c>
      <c r="B335" t="s">
        <v>20</v>
      </c>
      <c r="C335" t="s">
        <v>18</v>
      </c>
      <c r="D335" t="s">
        <v>22</v>
      </c>
      <c r="E335" t="s">
        <v>22</v>
      </c>
      <c r="F335" t="str">
        <f t="shared" si="5"/>
        <v>103913BxSFDC</v>
      </c>
      <c r="G335">
        <v>0</v>
      </c>
    </row>
    <row r="336" spans="1:7" x14ac:dyDescent="0.3">
      <c r="A336">
        <v>107202</v>
      </c>
      <c r="B336" t="s">
        <v>20</v>
      </c>
      <c r="C336" t="s">
        <v>18</v>
      </c>
      <c r="D336" t="s">
        <v>22</v>
      </c>
      <c r="E336" t="s">
        <v>22</v>
      </c>
      <c r="F336" t="str">
        <f t="shared" si="5"/>
        <v>107202BxSFDC</v>
      </c>
      <c r="G336">
        <v>0</v>
      </c>
    </row>
    <row r="337" spans="1:7" x14ac:dyDescent="0.3">
      <c r="A337">
        <v>107207</v>
      </c>
      <c r="B337" t="s">
        <v>20</v>
      </c>
      <c r="C337" t="s">
        <v>18</v>
      </c>
      <c r="D337" t="s">
        <v>22</v>
      </c>
      <c r="E337" t="s">
        <v>22</v>
      </c>
      <c r="F337" t="str">
        <f t="shared" si="5"/>
        <v>107207BxSFDC</v>
      </c>
      <c r="G337">
        <v>0</v>
      </c>
    </row>
    <row r="338" spans="1:7" x14ac:dyDescent="0.3">
      <c r="A338">
        <v>107311</v>
      </c>
      <c r="B338" t="s">
        <v>20</v>
      </c>
      <c r="C338" t="s">
        <v>18</v>
      </c>
      <c r="D338" t="s">
        <v>22</v>
      </c>
      <c r="E338" t="s">
        <v>22</v>
      </c>
      <c r="F338" t="str">
        <f t="shared" si="5"/>
        <v>107311BxSFDC</v>
      </c>
      <c r="G338">
        <v>0</v>
      </c>
    </row>
    <row r="339" spans="1:7" x14ac:dyDescent="0.3">
      <c r="A339">
        <v>107418</v>
      </c>
      <c r="B339" t="s">
        <v>20</v>
      </c>
      <c r="C339" t="s">
        <v>18</v>
      </c>
      <c r="D339" t="s">
        <v>34</v>
      </c>
      <c r="E339" t="s">
        <v>52</v>
      </c>
      <c r="F339" t="str">
        <f t="shared" si="5"/>
        <v>107418BxWeb</v>
      </c>
      <c r="G339">
        <v>0</v>
      </c>
    </row>
    <row r="340" spans="1:7" x14ac:dyDescent="0.3">
      <c r="A340">
        <v>107483</v>
      </c>
      <c r="B340" t="s">
        <v>20</v>
      </c>
      <c r="C340" t="s">
        <v>18</v>
      </c>
      <c r="D340" t="s">
        <v>22</v>
      </c>
      <c r="E340" t="s">
        <v>22</v>
      </c>
      <c r="F340" t="str">
        <f t="shared" si="5"/>
        <v>107483BxSFDC</v>
      </c>
      <c r="G340">
        <v>0</v>
      </c>
    </row>
    <row r="341" spans="1:7" x14ac:dyDescent="0.3">
      <c r="A341">
        <v>108032</v>
      </c>
      <c r="B341" t="s">
        <v>20</v>
      </c>
      <c r="C341" t="s">
        <v>18</v>
      </c>
      <c r="D341" t="s">
        <v>34</v>
      </c>
      <c r="E341" t="s">
        <v>52</v>
      </c>
      <c r="F341" t="str">
        <f t="shared" si="5"/>
        <v>108032BxWeb</v>
      </c>
      <c r="G341">
        <v>0</v>
      </c>
    </row>
    <row r="342" spans="1:7" x14ac:dyDescent="0.3">
      <c r="A342">
        <v>108558</v>
      </c>
      <c r="B342" t="s">
        <v>20</v>
      </c>
      <c r="C342" t="s">
        <v>18</v>
      </c>
      <c r="D342" t="s">
        <v>34</v>
      </c>
      <c r="E342" t="s">
        <v>52</v>
      </c>
      <c r="F342" t="str">
        <f t="shared" si="5"/>
        <v>108558BxWeb</v>
      </c>
      <c r="G342">
        <v>0</v>
      </c>
    </row>
    <row r="343" spans="1:7" x14ac:dyDescent="0.3">
      <c r="A343">
        <v>108693</v>
      </c>
      <c r="B343" t="s">
        <v>20</v>
      </c>
      <c r="C343" t="s">
        <v>18</v>
      </c>
      <c r="D343" t="s">
        <v>22</v>
      </c>
      <c r="E343" t="s">
        <v>22</v>
      </c>
      <c r="F343" t="str">
        <f t="shared" si="5"/>
        <v>108693BxSFDC</v>
      </c>
      <c r="G343">
        <v>0</v>
      </c>
    </row>
    <row r="344" spans="1:7" x14ac:dyDescent="0.3">
      <c r="A344">
        <v>109640</v>
      </c>
      <c r="B344" t="s">
        <v>20</v>
      </c>
      <c r="C344" t="s">
        <v>18</v>
      </c>
      <c r="D344" t="s">
        <v>34</v>
      </c>
      <c r="E344" t="s">
        <v>52</v>
      </c>
      <c r="F344" t="str">
        <f t="shared" si="5"/>
        <v>109640BxWeb</v>
      </c>
      <c r="G344">
        <v>0</v>
      </c>
    </row>
    <row r="345" spans="1:7" x14ac:dyDescent="0.3">
      <c r="A345">
        <v>109697</v>
      </c>
      <c r="B345" t="s">
        <v>20</v>
      </c>
      <c r="C345" t="s">
        <v>18</v>
      </c>
      <c r="D345" t="s">
        <v>17</v>
      </c>
      <c r="E345" t="s">
        <v>17</v>
      </c>
      <c r="F345" t="str">
        <f t="shared" si="5"/>
        <v>109697BxEDI</v>
      </c>
      <c r="G345">
        <v>0</v>
      </c>
    </row>
    <row r="346" spans="1:7" x14ac:dyDescent="0.3">
      <c r="A346">
        <v>110292</v>
      </c>
      <c r="B346" t="s">
        <v>20</v>
      </c>
      <c r="C346" t="s">
        <v>18</v>
      </c>
      <c r="D346" t="s">
        <v>22</v>
      </c>
      <c r="E346" t="s">
        <v>22</v>
      </c>
      <c r="F346" t="str">
        <f t="shared" si="5"/>
        <v>110292BxSFDC</v>
      </c>
      <c r="G346">
        <v>0</v>
      </c>
    </row>
    <row r="347" spans="1:7" x14ac:dyDescent="0.3">
      <c r="A347">
        <v>114474</v>
      </c>
      <c r="B347" t="s">
        <v>20</v>
      </c>
      <c r="C347" t="s">
        <v>18</v>
      </c>
      <c r="D347" t="s">
        <v>17</v>
      </c>
      <c r="E347" t="s">
        <v>17</v>
      </c>
      <c r="F347" t="str">
        <f t="shared" si="5"/>
        <v>114474BxEDI</v>
      </c>
      <c r="G347">
        <v>0</v>
      </c>
    </row>
    <row r="348" spans="1:7" x14ac:dyDescent="0.3">
      <c r="A348">
        <v>652117</v>
      </c>
      <c r="B348" t="s">
        <v>20</v>
      </c>
      <c r="C348" t="s">
        <v>18</v>
      </c>
      <c r="D348" t="s">
        <v>22</v>
      </c>
      <c r="E348" t="s">
        <v>22</v>
      </c>
      <c r="F348" t="str">
        <f t="shared" si="5"/>
        <v>652117BxSFDC</v>
      </c>
      <c r="G348">
        <v>0</v>
      </c>
    </row>
    <row r="349" spans="1:7" x14ac:dyDescent="0.3">
      <c r="A349">
        <v>652121</v>
      </c>
      <c r="B349" t="s">
        <v>20</v>
      </c>
      <c r="C349" t="s">
        <v>18</v>
      </c>
      <c r="D349" t="s">
        <v>22</v>
      </c>
      <c r="E349" t="s">
        <v>22</v>
      </c>
      <c r="F349" t="str">
        <f t="shared" si="5"/>
        <v>652121BxSFDC</v>
      </c>
      <c r="G349">
        <v>2.9785214433045888E-3</v>
      </c>
    </row>
    <row r="350" spans="1:7" x14ac:dyDescent="0.3">
      <c r="A350">
        <v>652323</v>
      </c>
      <c r="B350" t="s">
        <v>20</v>
      </c>
      <c r="C350" t="s">
        <v>18</v>
      </c>
      <c r="D350" t="s">
        <v>17</v>
      </c>
      <c r="E350" t="s">
        <v>17</v>
      </c>
      <c r="F350" t="str">
        <f t="shared" si="5"/>
        <v>652323BxEDI</v>
      </c>
      <c r="G350">
        <v>2.2051757518028897E-4</v>
      </c>
    </row>
    <row r="351" spans="1:7" x14ac:dyDescent="0.3">
      <c r="A351">
        <v>652325</v>
      </c>
      <c r="B351" t="s">
        <v>20</v>
      </c>
      <c r="C351" t="s">
        <v>18</v>
      </c>
      <c r="D351" t="s">
        <v>22</v>
      </c>
      <c r="E351" t="s">
        <v>22</v>
      </c>
      <c r="F351" t="str">
        <f t="shared" si="5"/>
        <v>652325BxSFDC</v>
      </c>
      <c r="G351">
        <v>4.0545553943494365E-6</v>
      </c>
    </row>
    <row r="352" spans="1:7" x14ac:dyDescent="0.3">
      <c r="A352">
        <v>652336</v>
      </c>
      <c r="B352" t="s">
        <v>20</v>
      </c>
      <c r="C352" t="s">
        <v>18</v>
      </c>
      <c r="D352" t="s">
        <v>22</v>
      </c>
      <c r="E352" t="s">
        <v>22</v>
      </c>
      <c r="F352" t="str">
        <f t="shared" si="5"/>
        <v>652336BxSFDC</v>
      </c>
      <c r="G352">
        <v>7.5459780950392296E-5</v>
      </c>
    </row>
    <row r="353" spans="1:7" x14ac:dyDescent="0.3">
      <c r="A353">
        <v>652379</v>
      </c>
      <c r="B353" t="s">
        <v>20</v>
      </c>
      <c r="C353" t="s">
        <v>18</v>
      </c>
      <c r="D353" t="s">
        <v>17</v>
      </c>
      <c r="E353" t="s">
        <v>17</v>
      </c>
      <c r="F353" t="str">
        <f t="shared" si="5"/>
        <v>652379BxEDI</v>
      </c>
      <c r="G353">
        <v>1.867001834593501E-5</v>
      </c>
    </row>
    <row r="354" spans="1:7" x14ac:dyDescent="0.3">
      <c r="A354">
        <v>652381</v>
      </c>
      <c r="B354" t="s">
        <v>20</v>
      </c>
      <c r="C354" t="s">
        <v>18</v>
      </c>
      <c r="D354" t="s">
        <v>17</v>
      </c>
      <c r="E354" t="s">
        <v>17</v>
      </c>
      <c r="F354" t="str">
        <f t="shared" si="5"/>
        <v>652381BxEDI</v>
      </c>
      <c r="G354">
        <v>6.7987047938970879E-5</v>
      </c>
    </row>
    <row r="355" spans="1:7" x14ac:dyDescent="0.3">
      <c r="A355">
        <v>652382</v>
      </c>
      <c r="B355" t="s">
        <v>20</v>
      </c>
      <c r="C355" t="s">
        <v>18</v>
      </c>
      <c r="D355" t="s">
        <v>22</v>
      </c>
      <c r="E355" t="s">
        <v>22</v>
      </c>
      <c r="F355" t="str">
        <f t="shared" si="5"/>
        <v>652382BxSFDC</v>
      </c>
      <c r="G355">
        <v>4.7303146267410096E-6</v>
      </c>
    </row>
    <row r="356" spans="1:7" x14ac:dyDescent="0.3">
      <c r="A356">
        <v>652391</v>
      </c>
      <c r="B356" t="s">
        <v>20</v>
      </c>
      <c r="C356" t="s">
        <v>18</v>
      </c>
      <c r="D356" t="s">
        <v>22</v>
      </c>
      <c r="E356" t="s">
        <v>22</v>
      </c>
      <c r="F356" t="str">
        <f t="shared" si="5"/>
        <v>652391BxSFDC</v>
      </c>
      <c r="G356">
        <v>1.1262653873192879E-4</v>
      </c>
    </row>
    <row r="357" spans="1:7" x14ac:dyDescent="0.3">
      <c r="A357">
        <v>652398</v>
      </c>
      <c r="B357" t="s">
        <v>20</v>
      </c>
      <c r="C357" t="s">
        <v>18</v>
      </c>
      <c r="D357" t="s">
        <v>22</v>
      </c>
      <c r="E357" t="s">
        <v>22</v>
      </c>
      <c r="F357" t="str">
        <f t="shared" si="5"/>
        <v>652398BxSFDC</v>
      </c>
      <c r="G357">
        <v>2.7706128528054484E-5</v>
      </c>
    </row>
    <row r="358" spans="1:7" x14ac:dyDescent="0.3">
      <c r="A358">
        <v>652401</v>
      </c>
      <c r="B358" t="s">
        <v>20</v>
      </c>
      <c r="C358" t="s">
        <v>18</v>
      </c>
      <c r="D358" t="s">
        <v>17</v>
      </c>
      <c r="E358" t="s">
        <v>17</v>
      </c>
      <c r="F358" t="str">
        <f t="shared" si="5"/>
        <v>652401BxEDI</v>
      </c>
      <c r="G358">
        <v>1.1448596155526184E-4</v>
      </c>
    </row>
    <row r="359" spans="1:7" x14ac:dyDescent="0.3">
      <c r="A359">
        <v>652445</v>
      </c>
      <c r="B359" t="s">
        <v>20</v>
      </c>
      <c r="C359" t="s">
        <v>18</v>
      </c>
      <c r="D359" t="s">
        <v>22</v>
      </c>
      <c r="E359" t="s">
        <v>22</v>
      </c>
      <c r="F359" t="str">
        <f t="shared" si="5"/>
        <v>652445BxSFDC</v>
      </c>
      <c r="G359">
        <v>8.7848700210904453E-6</v>
      </c>
    </row>
    <row r="360" spans="1:7" x14ac:dyDescent="0.3">
      <c r="A360">
        <v>652491</v>
      </c>
      <c r="B360" t="s">
        <v>20</v>
      </c>
      <c r="C360" t="s">
        <v>18</v>
      </c>
      <c r="D360" t="s">
        <v>22</v>
      </c>
      <c r="E360" t="s">
        <v>22</v>
      </c>
      <c r="F360" t="str">
        <f t="shared" si="5"/>
        <v>652491BxSFDC</v>
      </c>
      <c r="G360">
        <v>4.5131706600658504E-3</v>
      </c>
    </row>
    <row r="361" spans="1:7" x14ac:dyDescent="0.3">
      <c r="A361">
        <v>652502</v>
      </c>
      <c r="B361" t="s">
        <v>20</v>
      </c>
      <c r="C361" t="s">
        <v>18</v>
      </c>
      <c r="D361" t="s">
        <v>22</v>
      </c>
      <c r="E361" t="s">
        <v>22</v>
      </c>
      <c r="F361" t="str">
        <f t="shared" si="5"/>
        <v>652502BxSFDC</v>
      </c>
      <c r="G361">
        <v>8.0021155769035412E-3</v>
      </c>
    </row>
    <row r="362" spans="1:7" x14ac:dyDescent="0.3">
      <c r="A362">
        <v>652541</v>
      </c>
      <c r="B362" t="s">
        <v>20</v>
      </c>
      <c r="C362" t="s">
        <v>18</v>
      </c>
      <c r="D362" t="s">
        <v>17</v>
      </c>
      <c r="E362" t="s">
        <v>17</v>
      </c>
      <c r="F362" t="str">
        <f t="shared" si="5"/>
        <v>652541BxEDI</v>
      </c>
      <c r="G362">
        <v>2.0079076334307462E-5</v>
      </c>
    </row>
    <row r="363" spans="1:7" x14ac:dyDescent="0.3">
      <c r="A363">
        <v>652541</v>
      </c>
      <c r="B363" t="s">
        <v>20</v>
      </c>
      <c r="C363" t="s">
        <v>18</v>
      </c>
      <c r="D363" t="s">
        <v>22</v>
      </c>
      <c r="E363" t="s">
        <v>22</v>
      </c>
      <c r="F363" t="str">
        <f t="shared" si="5"/>
        <v>652541BxSFDC</v>
      </c>
      <c r="G363">
        <v>6.8251682471548846E-5</v>
      </c>
    </row>
    <row r="364" spans="1:7" x14ac:dyDescent="0.3">
      <c r="A364">
        <v>652553</v>
      </c>
      <c r="B364" t="s">
        <v>20</v>
      </c>
      <c r="C364" t="s">
        <v>18</v>
      </c>
      <c r="D364" t="s">
        <v>17</v>
      </c>
      <c r="E364" t="s">
        <v>17</v>
      </c>
      <c r="F364" t="str">
        <f t="shared" si="5"/>
        <v>652553BxEDI</v>
      </c>
      <c r="G364">
        <v>2.5961893435762456E-4</v>
      </c>
    </row>
    <row r="365" spans="1:7" x14ac:dyDescent="0.3">
      <c r="A365">
        <v>652561</v>
      </c>
      <c r="B365" t="s">
        <v>20</v>
      </c>
      <c r="C365" t="s">
        <v>18</v>
      </c>
      <c r="D365" t="s">
        <v>22</v>
      </c>
      <c r="E365" t="s">
        <v>22</v>
      </c>
      <c r="F365" t="str">
        <f t="shared" si="5"/>
        <v>652561BxSFDC</v>
      </c>
      <c r="G365">
        <v>0</v>
      </c>
    </row>
    <row r="366" spans="1:7" x14ac:dyDescent="0.3">
      <c r="A366">
        <v>652612</v>
      </c>
      <c r="B366" t="s">
        <v>20</v>
      </c>
      <c r="C366" t="s">
        <v>18</v>
      </c>
      <c r="D366" t="s">
        <v>17</v>
      </c>
      <c r="E366" t="s">
        <v>17</v>
      </c>
      <c r="F366" t="str">
        <f t="shared" si="5"/>
        <v>652612BxEDI</v>
      </c>
      <c r="G366">
        <v>1.3248315471174901E-2</v>
      </c>
    </row>
    <row r="367" spans="1:7" x14ac:dyDescent="0.3">
      <c r="A367">
        <v>652618</v>
      </c>
      <c r="B367" t="s">
        <v>20</v>
      </c>
      <c r="C367" t="s">
        <v>18</v>
      </c>
      <c r="D367" t="s">
        <v>17</v>
      </c>
      <c r="E367" t="s">
        <v>17</v>
      </c>
      <c r="F367" t="str">
        <f t="shared" si="5"/>
        <v>652618BxEDI</v>
      </c>
      <c r="G367">
        <v>2.0677925979365754E-4</v>
      </c>
    </row>
    <row r="368" spans="1:7" x14ac:dyDescent="0.3">
      <c r="A368">
        <v>652619</v>
      </c>
      <c r="B368" t="s">
        <v>20</v>
      </c>
      <c r="C368" t="s">
        <v>18</v>
      </c>
      <c r="D368" t="s">
        <v>22</v>
      </c>
      <c r="E368" t="s">
        <v>22</v>
      </c>
      <c r="F368" t="str">
        <f t="shared" si="5"/>
        <v>652619BxSFDC</v>
      </c>
      <c r="G368">
        <v>9.0101230985543027E-6</v>
      </c>
    </row>
    <row r="369" spans="1:7" x14ac:dyDescent="0.3">
      <c r="A369">
        <v>652620</v>
      </c>
      <c r="B369" t="s">
        <v>20</v>
      </c>
      <c r="C369" t="s">
        <v>18</v>
      </c>
      <c r="D369" t="s">
        <v>17</v>
      </c>
      <c r="E369" t="s">
        <v>17</v>
      </c>
      <c r="F369" t="str">
        <f t="shared" si="5"/>
        <v>652620BxEDI</v>
      </c>
      <c r="G369">
        <v>6.7000707347110162E-4</v>
      </c>
    </row>
    <row r="370" spans="1:7" x14ac:dyDescent="0.3">
      <c r="A370">
        <v>652654</v>
      </c>
      <c r="B370" t="s">
        <v>20</v>
      </c>
      <c r="C370" t="s">
        <v>18</v>
      </c>
      <c r="D370" t="s">
        <v>17</v>
      </c>
      <c r="E370" t="s">
        <v>17</v>
      </c>
      <c r="F370" t="str">
        <f t="shared" si="5"/>
        <v>652654BxEDI</v>
      </c>
      <c r="G370">
        <v>0</v>
      </c>
    </row>
    <row r="371" spans="1:7" x14ac:dyDescent="0.3">
      <c r="A371">
        <v>652703</v>
      </c>
      <c r="B371" t="s">
        <v>20</v>
      </c>
      <c r="C371" t="s">
        <v>18</v>
      </c>
      <c r="D371" t="s">
        <v>34</v>
      </c>
      <c r="E371" t="s">
        <v>52</v>
      </c>
      <c r="F371" t="str">
        <f t="shared" si="5"/>
        <v>652703BxWeb</v>
      </c>
      <c r="G371">
        <v>0</v>
      </c>
    </row>
    <row r="372" spans="1:7" x14ac:dyDescent="0.3">
      <c r="A372">
        <v>652756</v>
      </c>
      <c r="B372" t="s">
        <v>20</v>
      </c>
      <c r="C372" t="s">
        <v>18</v>
      </c>
      <c r="D372" t="s">
        <v>22</v>
      </c>
      <c r="E372" t="s">
        <v>22</v>
      </c>
      <c r="F372" t="str">
        <f t="shared" si="5"/>
        <v>652756BxSFDC</v>
      </c>
      <c r="G372">
        <v>0</v>
      </c>
    </row>
    <row r="373" spans="1:7" x14ac:dyDescent="0.3">
      <c r="A373">
        <v>652761</v>
      </c>
      <c r="B373" t="s">
        <v>20</v>
      </c>
      <c r="C373" t="s">
        <v>18</v>
      </c>
      <c r="D373" t="s">
        <v>17</v>
      </c>
      <c r="E373" t="s">
        <v>17</v>
      </c>
      <c r="F373" t="str">
        <f t="shared" si="5"/>
        <v>652761BxEDI</v>
      </c>
      <c r="G373">
        <v>3.6952545745067591E-4</v>
      </c>
    </row>
    <row r="374" spans="1:7" x14ac:dyDescent="0.3">
      <c r="A374">
        <v>652762</v>
      </c>
      <c r="B374" t="s">
        <v>20</v>
      </c>
      <c r="C374" t="s">
        <v>18</v>
      </c>
      <c r="D374" t="s">
        <v>22</v>
      </c>
      <c r="E374" t="s">
        <v>22</v>
      </c>
      <c r="F374" t="str">
        <f t="shared" si="5"/>
        <v>652762BxSFDC</v>
      </c>
      <c r="G374">
        <v>3.2436443154795492E-5</v>
      </c>
    </row>
    <row r="375" spans="1:7" x14ac:dyDescent="0.3">
      <c r="A375">
        <v>652775</v>
      </c>
      <c r="B375" t="s">
        <v>20</v>
      </c>
      <c r="C375" t="s">
        <v>18</v>
      </c>
      <c r="D375" t="s">
        <v>22</v>
      </c>
      <c r="E375" t="s">
        <v>22</v>
      </c>
      <c r="F375" t="str">
        <f t="shared" si="5"/>
        <v>652775BxSFDC</v>
      </c>
      <c r="G375">
        <v>0</v>
      </c>
    </row>
    <row r="376" spans="1:7" x14ac:dyDescent="0.3">
      <c r="A376">
        <v>652775</v>
      </c>
      <c r="B376" t="s">
        <v>20</v>
      </c>
      <c r="C376" t="s">
        <v>18</v>
      </c>
      <c r="D376" t="s">
        <v>34</v>
      </c>
      <c r="E376" t="s">
        <v>52</v>
      </c>
      <c r="F376" t="str">
        <f t="shared" si="5"/>
        <v>652775BxWeb</v>
      </c>
      <c r="G376">
        <v>1.2242158827314331E-2</v>
      </c>
    </row>
    <row r="377" spans="1:7" x14ac:dyDescent="0.3">
      <c r="A377">
        <v>652824</v>
      </c>
      <c r="B377" t="s">
        <v>20</v>
      </c>
      <c r="C377" t="s">
        <v>18</v>
      </c>
      <c r="D377" t="s">
        <v>22</v>
      </c>
      <c r="E377" t="s">
        <v>22</v>
      </c>
      <c r="F377" t="str">
        <f t="shared" si="5"/>
        <v>652824BxSFDC</v>
      </c>
      <c r="G377">
        <v>6.3070861689880125E-5</v>
      </c>
    </row>
    <row r="378" spans="1:7" x14ac:dyDescent="0.3">
      <c r="A378">
        <v>652860</v>
      </c>
      <c r="B378" t="s">
        <v>20</v>
      </c>
      <c r="C378" t="s">
        <v>18</v>
      </c>
      <c r="D378" t="s">
        <v>22</v>
      </c>
      <c r="E378" t="s">
        <v>22</v>
      </c>
      <c r="F378" t="str">
        <f t="shared" si="5"/>
        <v>652860BxSFDC</v>
      </c>
      <c r="G378">
        <v>9.9697012085503368E-4</v>
      </c>
    </row>
    <row r="379" spans="1:7" x14ac:dyDescent="0.3">
      <c r="A379">
        <v>652874</v>
      </c>
      <c r="B379" t="s">
        <v>20</v>
      </c>
      <c r="C379" t="s">
        <v>18</v>
      </c>
      <c r="D379" t="s">
        <v>34</v>
      </c>
      <c r="E379" t="s">
        <v>52</v>
      </c>
      <c r="F379" t="str">
        <f t="shared" si="5"/>
        <v>652874BxWeb</v>
      </c>
      <c r="G379">
        <v>0</v>
      </c>
    </row>
    <row r="380" spans="1:7" x14ac:dyDescent="0.3">
      <c r="A380">
        <v>652922</v>
      </c>
      <c r="B380" t="s">
        <v>20</v>
      </c>
      <c r="C380" t="s">
        <v>18</v>
      </c>
      <c r="D380" t="s">
        <v>34</v>
      </c>
      <c r="E380" t="s">
        <v>52</v>
      </c>
      <c r="F380" t="str">
        <f t="shared" si="5"/>
        <v>652922BxWeb</v>
      </c>
      <c r="G380">
        <v>8.0187605816532414E-6</v>
      </c>
    </row>
    <row r="381" spans="1:7" x14ac:dyDescent="0.3">
      <c r="A381">
        <v>652978</v>
      </c>
      <c r="B381" t="s">
        <v>20</v>
      </c>
      <c r="C381" t="s">
        <v>18</v>
      </c>
      <c r="D381" t="s">
        <v>22</v>
      </c>
      <c r="E381" t="s">
        <v>22</v>
      </c>
      <c r="F381" t="str">
        <f t="shared" si="5"/>
        <v>652978BxSFDC</v>
      </c>
      <c r="G381">
        <v>9.5011748074255123E-4</v>
      </c>
    </row>
    <row r="382" spans="1:7" x14ac:dyDescent="0.3">
      <c r="A382">
        <v>652978</v>
      </c>
      <c r="B382" t="s">
        <v>20</v>
      </c>
      <c r="C382" t="s">
        <v>18</v>
      </c>
      <c r="D382" t="s">
        <v>34</v>
      </c>
      <c r="E382" t="s">
        <v>52</v>
      </c>
      <c r="F382" t="str">
        <f t="shared" si="5"/>
        <v>652978BxWeb</v>
      </c>
      <c r="G382">
        <v>1.3524054484436554E-3</v>
      </c>
    </row>
    <row r="383" spans="1:7" x14ac:dyDescent="0.3">
      <c r="A383">
        <v>652995</v>
      </c>
      <c r="B383" t="s">
        <v>20</v>
      </c>
      <c r="C383" t="s">
        <v>18</v>
      </c>
      <c r="D383" t="s">
        <v>22</v>
      </c>
      <c r="E383" t="s">
        <v>22</v>
      </c>
      <c r="F383" t="str">
        <f t="shared" si="5"/>
        <v>652995BxSFDC</v>
      </c>
      <c r="G383">
        <v>6.9152694781404275E-5</v>
      </c>
    </row>
    <row r="384" spans="1:7" x14ac:dyDescent="0.3">
      <c r="A384">
        <v>653182</v>
      </c>
      <c r="B384" t="s">
        <v>20</v>
      </c>
      <c r="C384" t="s">
        <v>18</v>
      </c>
      <c r="D384" t="s">
        <v>17</v>
      </c>
      <c r="E384" t="s">
        <v>17</v>
      </c>
      <c r="F384" t="str">
        <f t="shared" si="5"/>
        <v>653182BxEDI</v>
      </c>
      <c r="G384">
        <v>0</v>
      </c>
    </row>
    <row r="385" spans="1:7" x14ac:dyDescent="0.3">
      <c r="A385">
        <v>653185</v>
      </c>
      <c r="B385" t="s">
        <v>20</v>
      </c>
      <c r="C385" t="s">
        <v>18</v>
      </c>
      <c r="D385" t="s">
        <v>34</v>
      </c>
      <c r="E385" t="s">
        <v>52</v>
      </c>
      <c r="F385" t="str">
        <f t="shared" si="5"/>
        <v>653185BxWeb</v>
      </c>
      <c r="G385">
        <v>0</v>
      </c>
    </row>
    <row r="386" spans="1:7" x14ac:dyDescent="0.3">
      <c r="A386">
        <v>653190</v>
      </c>
      <c r="B386" t="s">
        <v>20</v>
      </c>
      <c r="C386" t="s">
        <v>18</v>
      </c>
      <c r="D386" t="s">
        <v>34</v>
      </c>
      <c r="E386" t="s">
        <v>52</v>
      </c>
      <c r="F386" t="str">
        <f t="shared" si="5"/>
        <v>653190BxWeb</v>
      </c>
      <c r="G386">
        <v>0</v>
      </c>
    </row>
    <row r="387" spans="1:7" x14ac:dyDescent="0.3">
      <c r="A387">
        <v>653199</v>
      </c>
      <c r="B387" t="s">
        <v>20</v>
      </c>
      <c r="C387" t="s">
        <v>18</v>
      </c>
      <c r="D387" t="s">
        <v>17</v>
      </c>
      <c r="E387" t="s">
        <v>17</v>
      </c>
      <c r="F387" t="str">
        <f t="shared" ref="F387:F450" si="6">A387&amp;C387&amp;E387</f>
        <v>653199BxEDI</v>
      </c>
      <c r="G387">
        <v>1.4090579883724536E-4</v>
      </c>
    </row>
    <row r="388" spans="1:7" x14ac:dyDescent="0.3">
      <c r="A388">
        <v>653199</v>
      </c>
      <c r="B388" t="s">
        <v>20</v>
      </c>
      <c r="C388" t="s">
        <v>18</v>
      </c>
      <c r="D388" t="s">
        <v>22</v>
      </c>
      <c r="E388" t="s">
        <v>22</v>
      </c>
      <c r="F388" t="str">
        <f t="shared" si="6"/>
        <v>653199BxSFDC</v>
      </c>
      <c r="G388">
        <v>1.4123367956983871E-4</v>
      </c>
    </row>
    <row r="389" spans="1:7" x14ac:dyDescent="0.3">
      <c r="A389">
        <v>653242</v>
      </c>
      <c r="B389" t="s">
        <v>20</v>
      </c>
      <c r="C389" t="s">
        <v>18</v>
      </c>
      <c r="D389" t="s">
        <v>22</v>
      </c>
      <c r="E389" t="s">
        <v>22</v>
      </c>
      <c r="F389" t="str">
        <f t="shared" si="6"/>
        <v>653242BxSFDC</v>
      </c>
      <c r="G389">
        <v>6.9175220089150663E-3</v>
      </c>
    </row>
    <row r="390" spans="1:7" x14ac:dyDescent="0.3">
      <c r="A390">
        <v>653289</v>
      </c>
      <c r="B390" t="s">
        <v>20</v>
      </c>
      <c r="C390" t="s">
        <v>18</v>
      </c>
      <c r="D390" t="s">
        <v>22</v>
      </c>
      <c r="E390" t="s">
        <v>22</v>
      </c>
      <c r="F390" t="str">
        <f t="shared" si="6"/>
        <v>653289BxSFDC</v>
      </c>
      <c r="G390">
        <v>0</v>
      </c>
    </row>
    <row r="391" spans="1:7" x14ac:dyDescent="0.3">
      <c r="A391">
        <v>653301</v>
      </c>
      <c r="B391" t="s">
        <v>20</v>
      </c>
      <c r="C391" t="s">
        <v>18</v>
      </c>
      <c r="D391" t="s">
        <v>22</v>
      </c>
      <c r="E391" t="s">
        <v>22</v>
      </c>
      <c r="F391" t="str">
        <f t="shared" si="6"/>
        <v>653301BxSFDC</v>
      </c>
      <c r="G391">
        <v>2.9530678455511728E-4</v>
      </c>
    </row>
    <row r="392" spans="1:7" x14ac:dyDescent="0.3">
      <c r="A392">
        <v>653353</v>
      </c>
      <c r="B392" t="s">
        <v>20</v>
      </c>
      <c r="C392" t="s">
        <v>18</v>
      </c>
      <c r="D392" t="s">
        <v>17</v>
      </c>
      <c r="E392" t="s">
        <v>17</v>
      </c>
      <c r="F392" t="str">
        <f t="shared" si="6"/>
        <v>653353BxEDI</v>
      </c>
      <c r="G392">
        <v>5.5904375688677088E-4</v>
      </c>
    </row>
    <row r="393" spans="1:7" x14ac:dyDescent="0.3">
      <c r="A393">
        <v>653357</v>
      </c>
      <c r="B393" t="s">
        <v>20</v>
      </c>
      <c r="C393" t="s">
        <v>18</v>
      </c>
      <c r="D393" t="s">
        <v>17</v>
      </c>
      <c r="E393" t="s">
        <v>17</v>
      </c>
      <c r="F393" t="str">
        <f t="shared" si="6"/>
        <v>653357BxEDI</v>
      </c>
      <c r="G393">
        <v>0</v>
      </c>
    </row>
    <row r="394" spans="1:7" x14ac:dyDescent="0.3">
      <c r="A394">
        <v>653369</v>
      </c>
      <c r="B394" t="s">
        <v>20</v>
      </c>
      <c r="C394" t="s">
        <v>18</v>
      </c>
      <c r="D394" t="s">
        <v>17</v>
      </c>
      <c r="E394" t="s">
        <v>17</v>
      </c>
      <c r="F394" t="str">
        <f t="shared" si="6"/>
        <v>653369BxEDI</v>
      </c>
      <c r="G394">
        <v>7.3271015395367581E-5</v>
      </c>
    </row>
    <row r="395" spans="1:7" x14ac:dyDescent="0.3">
      <c r="A395">
        <v>653397</v>
      </c>
      <c r="B395" t="s">
        <v>28</v>
      </c>
      <c r="C395" t="s">
        <v>18</v>
      </c>
      <c r="D395" t="s">
        <v>22</v>
      </c>
      <c r="E395" t="s">
        <v>47</v>
      </c>
      <c r="F395" t="str">
        <f t="shared" si="6"/>
        <v>653397BxDistributor SFDC</v>
      </c>
      <c r="G395">
        <v>1.3131172690963495E-3</v>
      </c>
    </row>
    <row r="396" spans="1:7" x14ac:dyDescent="0.3">
      <c r="A396">
        <v>653405</v>
      </c>
      <c r="B396" t="s">
        <v>28</v>
      </c>
      <c r="C396" t="s">
        <v>18</v>
      </c>
      <c r="D396" t="s">
        <v>22</v>
      </c>
      <c r="E396" t="s">
        <v>47</v>
      </c>
      <c r="F396" t="str">
        <f t="shared" si="6"/>
        <v>653405BxDistributor SFDC</v>
      </c>
      <c r="G396">
        <v>5.8288146650837961E-3</v>
      </c>
    </row>
    <row r="397" spans="1:7" x14ac:dyDescent="0.3">
      <c r="A397">
        <v>653405</v>
      </c>
      <c r="B397" t="s">
        <v>28</v>
      </c>
      <c r="C397" t="s">
        <v>18</v>
      </c>
      <c r="D397" t="s">
        <v>34</v>
      </c>
      <c r="E397" t="s">
        <v>51</v>
      </c>
      <c r="F397" t="str">
        <f t="shared" si="6"/>
        <v>653405BxDistributor Web</v>
      </c>
      <c r="G397">
        <v>1.4482442903922896E-2</v>
      </c>
    </row>
    <row r="398" spans="1:7" x14ac:dyDescent="0.3">
      <c r="A398">
        <v>653423</v>
      </c>
      <c r="B398" t="s">
        <v>20</v>
      </c>
      <c r="C398" t="s">
        <v>18</v>
      </c>
      <c r="D398" t="s">
        <v>22</v>
      </c>
      <c r="E398" t="s">
        <v>22</v>
      </c>
      <c r="F398" t="str">
        <f t="shared" si="6"/>
        <v>653423BxSFDC</v>
      </c>
      <c r="G398">
        <v>6.1494090147633121E-4</v>
      </c>
    </row>
    <row r="399" spans="1:7" x14ac:dyDescent="0.3">
      <c r="A399">
        <v>653473</v>
      </c>
      <c r="B399" t="s">
        <v>20</v>
      </c>
      <c r="C399" t="s">
        <v>18</v>
      </c>
      <c r="D399" t="s">
        <v>22</v>
      </c>
      <c r="E399" t="s">
        <v>22</v>
      </c>
      <c r="F399" t="str">
        <f t="shared" si="6"/>
        <v>653473BxSFDC</v>
      </c>
      <c r="G399">
        <v>3.5364733161825638E-5</v>
      </c>
    </row>
    <row r="400" spans="1:7" x14ac:dyDescent="0.3">
      <c r="A400">
        <v>653480</v>
      </c>
      <c r="B400" t="s">
        <v>20</v>
      </c>
      <c r="C400" t="s">
        <v>18</v>
      </c>
      <c r="D400" t="s">
        <v>34</v>
      </c>
      <c r="E400" t="s">
        <v>52</v>
      </c>
      <c r="F400" t="str">
        <f t="shared" si="6"/>
        <v>653480BxWeb</v>
      </c>
      <c r="G400">
        <v>0</v>
      </c>
    </row>
    <row r="401" spans="1:7" x14ac:dyDescent="0.3">
      <c r="A401">
        <v>653518</v>
      </c>
      <c r="B401" t="s">
        <v>20</v>
      </c>
      <c r="C401" t="s">
        <v>18</v>
      </c>
      <c r="D401" t="s">
        <v>34</v>
      </c>
      <c r="E401" t="s">
        <v>52</v>
      </c>
      <c r="F401" t="str">
        <f t="shared" si="6"/>
        <v>653518BxWeb</v>
      </c>
      <c r="G401">
        <v>1.1917537278250163E-4</v>
      </c>
    </row>
    <row r="402" spans="1:7" x14ac:dyDescent="0.3">
      <c r="A402">
        <v>653522</v>
      </c>
      <c r="B402" t="s">
        <v>20</v>
      </c>
      <c r="C402" t="s">
        <v>18</v>
      </c>
      <c r="D402" t="s">
        <v>22</v>
      </c>
      <c r="E402" t="s">
        <v>22</v>
      </c>
      <c r="F402" t="str">
        <f t="shared" si="6"/>
        <v>653522BxSFDC</v>
      </c>
      <c r="G402">
        <v>2.4777838521024335E-6</v>
      </c>
    </row>
    <row r="403" spans="1:7" x14ac:dyDescent="0.3">
      <c r="A403">
        <v>653525</v>
      </c>
      <c r="B403" t="s">
        <v>20</v>
      </c>
      <c r="C403" t="s">
        <v>18</v>
      </c>
      <c r="D403" t="s">
        <v>22</v>
      </c>
      <c r="E403" t="s">
        <v>22</v>
      </c>
      <c r="F403" t="str">
        <f t="shared" si="6"/>
        <v>653525BxSFDC</v>
      </c>
      <c r="G403">
        <v>3.9734642864624477E-4</v>
      </c>
    </row>
    <row r="404" spans="1:7" x14ac:dyDescent="0.3">
      <c r="A404">
        <v>653621</v>
      </c>
      <c r="B404" t="s">
        <v>20</v>
      </c>
      <c r="C404" t="s">
        <v>18</v>
      </c>
      <c r="D404" t="s">
        <v>17</v>
      </c>
      <c r="E404" t="s">
        <v>17</v>
      </c>
      <c r="F404" t="str">
        <f t="shared" si="6"/>
        <v>653621BxEDI</v>
      </c>
      <c r="G404">
        <v>0</v>
      </c>
    </row>
    <row r="405" spans="1:7" x14ac:dyDescent="0.3">
      <c r="A405">
        <v>653633</v>
      </c>
      <c r="B405" t="s">
        <v>20</v>
      </c>
      <c r="C405" t="s">
        <v>18</v>
      </c>
      <c r="D405" t="s">
        <v>17</v>
      </c>
      <c r="E405" t="s">
        <v>17</v>
      </c>
      <c r="F405" t="str">
        <f t="shared" si="6"/>
        <v>653633BxEDI</v>
      </c>
      <c r="G405">
        <v>3.5966205153206877E-4</v>
      </c>
    </row>
    <row r="406" spans="1:7" x14ac:dyDescent="0.3">
      <c r="A406">
        <v>653669</v>
      </c>
      <c r="B406" t="s">
        <v>20</v>
      </c>
      <c r="C406" t="s">
        <v>18</v>
      </c>
      <c r="D406" t="s">
        <v>17</v>
      </c>
      <c r="E406" t="s">
        <v>17</v>
      </c>
      <c r="F406" t="str">
        <f t="shared" si="6"/>
        <v>653669BxEDI</v>
      </c>
      <c r="G406">
        <v>0</v>
      </c>
    </row>
    <row r="407" spans="1:7" x14ac:dyDescent="0.3">
      <c r="A407">
        <v>653685</v>
      </c>
      <c r="B407" t="s">
        <v>20</v>
      </c>
      <c r="C407" t="s">
        <v>18</v>
      </c>
      <c r="D407" t="s">
        <v>22</v>
      </c>
      <c r="E407" t="s">
        <v>22</v>
      </c>
      <c r="F407" t="str">
        <f t="shared" si="6"/>
        <v>653685BxSFDC</v>
      </c>
      <c r="G407">
        <v>0</v>
      </c>
    </row>
    <row r="408" spans="1:7" x14ac:dyDescent="0.3">
      <c r="A408">
        <v>653720</v>
      </c>
      <c r="B408" t="s">
        <v>20</v>
      </c>
      <c r="C408" t="s">
        <v>18</v>
      </c>
      <c r="D408" t="s">
        <v>17</v>
      </c>
      <c r="E408" t="s">
        <v>17</v>
      </c>
      <c r="F408" t="str">
        <f t="shared" si="6"/>
        <v>653720BxEDI</v>
      </c>
      <c r="G408">
        <v>5.7665698174142659E-4</v>
      </c>
    </row>
    <row r="409" spans="1:7" x14ac:dyDescent="0.3">
      <c r="A409">
        <v>653729</v>
      </c>
      <c r="B409" t="s">
        <v>20</v>
      </c>
      <c r="C409" t="s">
        <v>18</v>
      </c>
      <c r="D409" t="s">
        <v>24</v>
      </c>
      <c r="E409" t="s">
        <v>50</v>
      </c>
      <c r="F409" t="str">
        <f t="shared" si="6"/>
        <v>653729BxOthers</v>
      </c>
      <c r="G409">
        <v>0</v>
      </c>
    </row>
    <row r="410" spans="1:7" x14ac:dyDescent="0.3">
      <c r="A410">
        <v>653729</v>
      </c>
      <c r="B410" t="s">
        <v>20</v>
      </c>
      <c r="C410" t="s">
        <v>18</v>
      </c>
      <c r="D410" t="s">
        <v>22</v>
      </c>
      <c r="E410" t="s">
        <v>22</v>
      </c>
      <c r="F410" t="str">
        <f t="shared" si="6"/>
        <v>653729BxSFDC</v>
      </c>
      <c r="G410">
        <v>0</v>
      </c>
    </row>
    <row r="411" spans="1:7" x14ac:dyDescent="0.3">
      <c r="A411">
        <v>653730</v>
      </c>
      <c r="B411" t="s">
        <v>20</v>
      </c>
      <c r="C411" t="s">
        <v>18</v>
      </c>
      <c r="D411" t="s">
        <v>34</v>
      </c>
      <c r="E411" t="s">
        <v>52</v>
      </c>
      <c r="F411" t="str">
        <f t="shared" si="6"/>
        <v>653730BxWeb</v>
      </c>
      <c r="G411">
        <v>6.0831976826334937E-6</v>
      </c>
    </row>
    <row r="412" spans="1:7" x14ac:dyDescent="0.3">
      <c r="A412">
        <v>653743</v>
      </c>
      <c r="B412" t="s">
        <v>20</v>
      </c>
      <c r="C412" t="s">
        <v>18</v>
      </c>
      <c r="D412" t="s">
        <v>17</v>
      </c>
      <c r="E412" t="s">
        <v>17</v>
      </c>
      <c r="F412" t="str">
        <f t="shared" si="6"/>
        <v>653743BxEDI</v>
      </c>
      <c r="G412">
        <v>3.3162179756345694E-3</v>
      </c>
    </row>
    <row r="413" spans="1:7" x14ac:dyDescent="0.3">
      <c r="A413">
        <v>653743</v>
      </c>
      <c r="B413" t="s">
        <v>20</v>
      </c>
      <c r="C413" t="s">
        <v>18</v>
      </c>
      <c r="D413" t="s">
        <v>34</v>
      </c>
      <c r="E413" t="s">
        <v>52</v>
      </c>
      <c r="F413" t="str">
        <f t="shared" si="6"/>
        <v>653743BxWeb</v>
      </c>
      <c r="G413">
        <v>0</v>
      </c>
    </row>
    <row r="414" spans="1:7" x14ac:dyDescent="0.3">
      <c r="A414">
        <v>653746</v>
      </c>
      <c r="B414" t="s">
        <v>20</v>
      </c>
      <c r="C414" t="s">
        <v>18</v>
      </c>
      <c r="D414" t="s">
        <v>22</v>
      </c>
      <c r="E414" t="s">
        <v>22</v>
      </c>
      <c r="F414" t="str">
        <f t="shared" si="6"/>
        <v>653746BxSFDC</v>
      </c>
      <c r="G414">
        <v>5.3948112052593891E-4</v>
      </c>
    </row>
    <row r="415" spans="1:7" x14ac:dyDescent="0.3">
      <c r="A415">
        <v>653747</v>
      </c>
      <c r="B415" t="s">
        <v>20</v>
      </c>
      <c r="C415" t="s">
        <v>18</v>
      </c>
      <c r="D415" t="s">
        <v>22</v>
      </c>
      <c r="E415" t="s">
        <v>22</v>
      </c>
      <c r="F415" t="str">
        <f t="shared" si="6"/>
        <v>653747BxSFDC</v>
      </c>
      <c r="G415">
        <v>4.5050615492771513E-5</v>
      </c>
    </row>
    <row r="416" spans="1:7" x14ac:dyDescent="0.3">
      <c r="A416">
        <v>653748</v>
      </c>
      <c r="B416" t="s">
        <v>20</v>
      </c>
      <c r="C416" t="s">
        <v>18</v>
      </c>
      <c r="D416" t="s">
        <v>22</v>
      </c>
      <c r="E416" t="s">
        <v>22</v>
      </c>
      <c r="F416" t="str">
        <f t="shared" si="6"/>
        <v>653748BxSFDC</v>
      </c>
      <c r="G416">
        <v>0</v>
      </c>
    </row>
    <row r="417" spans="1:7" x14ac:dyDescent="0.3">
      <c r="A417">
        <v>653799</v>
      </c>
      <c r="B417" t="s">
        <v>20</v>
      </c>
      <c r="C417" t="s">
        <v>18</v>
      </c>
      <c r="D417" t="s">
        <v>22</v>
      </c>
      <c r="E417" t="s">
        <v>22</v>
      </c>
      <c r="F417" t="str">
        <f t="shared" si="6"/>
        <v>653799BxSFDC</v>
      </c>
      <c r="G417">
        <v>1.9259138123159822E-4</v>
      </c>
    </row>
    <row r="418" spans="1:7" x14ac:dyDescent="0.3">
      <c r="A418">
        <v>653834</v>
      </c>
      <c r="B418" t="s">
        <v>20</v>
      </c>
      <c r="C418" t="s">
        <v>18</v>
      </c>
      <c r="D418" t="s">
        <v>22</v>
      </c>
      <c r="E418" t="s">
        <v>22</v>
      </c>
      <c r="F418" t="str">
        <f t="shared" si="6"/>
        <v>653834BxSFDC</v>
      </c>
      <c r="G418">
        <v>6.3070861689880122E-6</v>
      </c>
    </row>
    <row r="419" spans="1:7" x14ac:dyDescent="0.3">
      <c r="A419">
        <v>653882</v>
      </c>
      <c r="B419" t="s">
        <v>20</v>
      </c>
      <c r="C419" t="s">
        <v>18</v>
      </c>
      <c r="D419" t="s">
        <v>17</v>
      </c>
      <c r="E419" t="s">
        <v>17</v>
      </c>
      <c r="F419" t="str">
        <f t="shared" si="6"/>
        <v>653882BxEDI</v>
      </c>
      <c r="G419">
        <v>2.5222137991866918E-3</v>
      </c>
    </row>
    <row r="420" spans="1:7" x14ac:dyDescent="0.3">
      <c r="A420">
        <v>653903</v>
      </c>
      <c r="B420" t="s">
        <v>28</v>
      </c>
      <c r="C420" t="s">
        <v>18</v>
      </c>
      <c r="D420" t="s">
        <v>24</v>
      </c>
      <c r="E420" t="s">
        <v>50</v>
      </c>
      <c r="F420" t="str">
        <f t="shared" si="6"/>
        <v>653903BxOthers</v>
      </c>
      <c r="G420">
        <v>0</v>
      </c>
    </row>
    <row r="421" spans="1:7" x14ac:dyDescent="0.3">
      <c r="A421">
        <v>653903</v>
      </c>
      <c r="B421" t="s">
        <v>28</v>
      </c>
      <c r="C421" t="s">
        <v>18</v>
      </c>
      <c r="D421" t="s">
        <v>22</v>
      </c>
      <c r="E421" t="s">
        <v>47</v>
      </c>
      <c r="F421" t="str">
        <f t="shared" si="6"/>
        <v>653903BxDistributor SFDC</v>
      </c>
      <c r="G421">
        <v>2.387377912773363E-3</v>
      </c>
    </row>
    <row r="422" spans="1:7" x14ac:dyDescent="0.3">
      <c r="A422">
        <v>653962</v>
      </c>
      <c r="B422" t="s">
        <v>20</v>
      </c>
      <c r="C422" t="s">
        <v>18</v>
      </c>
      <c r="D422" t="s">
        <v>34</v>
      </c>
      <c r="E422" t="s">
        <v>52</v>
      </c>
      <c r="F422" t="str">
        <f t="shared" si="6"/>
        <v>653962BxWeb</v>
      </c>
      <c r="G422">
        <v>7.3496088365635577E-4</v>
      </c>
    </row>
    <row r="423" spans="1:7" x14ac:dyDescent="0.3">
      <c r="A423">
        <v>653999</v>
      </c>
      <c r="B423" t="s">
        <v>20</v>
      </c>
      <c r="C423" t="s">
        <v>18</v>
      </c>
      <c r="D423" t="s">
        <v>22</v>
      </c>
      <c r="E423" t="s">
        <v>22</v>
      </c>
      <c r="F423" t="str">
        <f t="shared" si="6"/>
        <v>653999BxSFDC</v>
      </c>
      <c r="G423">
        <v>0</v>
      </c>
    </row>
    <row r="424" spans="1:7" x14ac:dyDescent="0.3">
      <c r="A424">
        <v>654056</v>
      </c>
      <c r="B424" t="s">
        <v>20</v>
      </c>
      <c r="C424" t="s">
        <v>18</v>
      </c>
      <c r="D424" t="s">
        <v>22</v>
      </c>
      <c r="E424" t="s">
        <v>22</v>
      </c>
      <c r="F424" t="str">
        <f t="shared" si="6"/>
        <v>654056BxSFDC</v>
      </c>
      <c r="G424">
        <v>9.6858823309458762E-5</v>
      </c>
    </row>
    <row r="425" spans="1:7" x14ac:dyDescent="0.3">
      <c r="A425">
        <v>654060</v>
      </c>
      <c r="B425" t="s">
        <v>20</v>
      </c>
      <c r="C425" t="s">
        <v>18</v>
      </c>
      <c r="D425" t="s">
        <v>17</v>
      </c>
      <c r="E425" t="s">
        <v>17</v>
      </c>
      <c r="F425" t="str">
        <f t="shared" si="6"/>
        <v>654060BxEDI</v>
      </c>
      <c r="G425">
        <v>5.6362319534898143E-6</v>
      </c>
    </row>
    <row r="426" spans="1:7" x14ac:dyDescent="0.3">
      <c r="A426">
        <v>654060</v>
      </c>
      <c r="B426" t="s">
        <v>20</v>
      </c>
      <c r="C426" t="s">
        <v>18</v>
      </c>
      <c r="D426" t="s">
        <v>22</v>
      </c>
      <c r="E426" t="s">
        <v>22</v>
      </c>
      <c r="F426" t="str">
        <f t="shared" si="6"/>
        <v>654060BxSFDC</v>
      </c>
      <c r="G426">
        <v>0</v>
      </c>
    </row>
    <row r="427" spans="1:7" x14ac:dyDescent="0.3">
      <c r="A427">
        <v>654109</v>
      </c>
      <c r="B427" t="s">
        <v>20</v>
      </c>
      <c r="C427" t="s">
        <v>18</v>
      </c>
      <c r="D427" t="s">
        <v>17</v>
      </c>
      <c r="E427" t="s">
        <v>17</v>
      </c>
      <c r="F427" t="str">
        <f t="shared" si="6"/>
        <v>654109BxEDI</v>
      </c>
      <c r="G427">
        <v>1.7859810002620848E-4</v>
      </c>
    </row>
    <row r="428" spans="1:7" x14ac:dyDescent="0.3">
      <c r="A428">
        <v>654114</v>
      </c>
      <c r="B428" t="s">
        <v>20</v>
      </c>
      <c r="C428" t="s">
        <v>18</v>
      </c>
      <c r="D428" t="s">
        <v>17</v>
      </c>
      <c r="E428" t="s">
        <v>17</v>
      </c>
      <c r="F428" t="str">
        <f t="shared" si="6"/>
        <v>654114BxEDI</v>
      </c>
      <c r="G428">
        <v>7.0452899418622676E-6</v>
      </c>
    </row>
    <row r="429" spans="1:7" x14ac:dyDescent="0.3">
      <c r="A429">
        <v>654117</v>
      </c>
      <c r="B429" t="s">
        <v>20</v>
      </c>
      <c r="C429" t="s">
        <v>18</v>
      </c>
      <c r="D429" t="s">
        <v>22</v>
      </c>
      <c r="E429" t="s">
        <v>22</v>
      </c>
      <c r="F429" t="str">
        <f t="shared" si="6"/>
        <v>654117BxSFDC</v>
      </c>
      <c r="G429">
        <v>1.4866703112614599E-4</v>
      </c>
    </row>
    <row r="430" spans="1:7" x14ac:dyDescent="0.3">
      <c r="A430">
        <v>654118</v>
      </c>
      <c r="B430" t="s">
        <v>20</v>
      </c>
      <c r="C430" t="s">
        <v>18</v>
      </c>
      <c r="D430" t="s">
        <v>24</v>
      </c>
      <c r="E430" t="s">
        <v>50</v>
      </c>
      <c r="F430" t="str">
        <f t="shared" si="6"/>
        <v>654118BxOthers</v>
      </c>
      <c r="G430">
        <v>0</v>
      </c>
    </row>
    <row r="431" spans="1:7" x14ac:dyDescent="0.3">
      <c r="A431">
        <v>654118</v>
      </c>
      <c r="B431" t="s">
        <v>20</v>
      </c>
      <c r="C431" t="s">
        <v>18</v>
      </c>
      <c r="D431" t="s">
        <v>22</v>
      </c>
      <c r="E431" t="s">
        <v>22</v>
      </c>
      <c r="F431" t="str">
        <f t="shared" si="6"/>
        <v>654118BxSFDC</v>
      </c>
      <c r="G431">
        <v>1.4775250363164275E-2</v>
      </c>
    </row>
    <row r="432" spans="1:7" x14ac:dyDescent="0.3">
      <c r="A432">
        <v>654123</v>
      </c>
      <c r="B432" t="s">
        <v>20</v>
      </c>
      <c r="C432" t="s">
        <v>18</v>
      </c>
      <c r="D432" t="s">
        <v>17</v>
      </c>
      <c r="E432" t="s">
        <v>17</v>
      </c>
      <c r="F432" t="str">
        <f t="shared" si="6"/>
        <v>654123BxEDI</v>
      </c>
      <c r="G432">
        <v>0</v>
      </c>
    </row>
    <row r="433" spans="1:7" x14ac:dyDescent="0.3">
      <c r="A433">
        <v>654123</v>
      </c>
      <c r="B433" t="s">
        <v>20</v>
      </c>
      <c r="C433" t="s">
        <v>18</v>
      </c>
      <c r="D433" t="s">
        <v>22</v>
      </c>
      <c r="E433" t="s">
        <v>22</v>
      </c>
      <c r="F433" t="str">
        <f t="shared" si="6"/>
        <v>654123BxSFDC</v>
      </c>
      <c r="G433">
        <v>0</v>
      </c>
    </row>
    <row r="434" spans="1:7" x14ac:dyDescent="0.3">
      <c r="A434">
        <v>654158</v>
      </c>
      <c r="B434" t="s">
        <v>20</v>
      </c>
      <c r="C434" t="s">
        <v>18</v>
      </c>
      <c r="D434" t="s">
        <v>22</v>
      </c>
      <c r="E434" t="s">
        <v>22</v>
      </c>
      <c r="F434" t="str">
        <f t="shared" si="6"/>
        <v>654158BxSFDC</v>
      </c>
      <c r="G434">
        <v>0</v>
      </c>
    </row>
    <row r="435" spans="1:7" x14ac:dyDescent="0.3">
      <c r="A435">
        <v>654223</v>
      </c>
      <c r="B435" t="s">
        <v>20</v>
      </c>
      <c r="C435" t="s">
        <v>18</v>
      </c>
      <c r="D435" t="s">
        <v>22</v>
      </c>
      <c r="E435" t="s">
        <v>22</v>
      </c>
      <c r="F435" t="str">
        <f t="shared" si="6"/>
        <v>654223BxSFDC</v>
      </c>
      <c r="G435">
        <v>4.9217797425852878E-4</v>
      </c>
    </row>
    <row r="436" spans="1:7" x14ac:dyDescent="0.3">
      <c r="A436">
        <v>654224</v>
      </c>
      <c r="B436" t="s">
        <v>20</v>
      </c>
      <c r="C436" t="s">
        <v>18</v>
      </c>
      <c r="D436" t="s">
        <v>34</v>
      </c>
      <c r="E436" t="s">
        <v>52</v>
      </c>
      <c r="F436" t="str">
        <f t="shared" si="6"/>
        <v>654224BxWeb</v>
      </c>
      <c r="G436">
        <v>5.9532384594135964E-4</v>
      </c>
    </row>
    <row r="437" spans="1:7" x14ac:dyDescent="0.3">
      <c r="A437">
        <v>654225</v>
      </c>
      <c r="B437" t="s">
        <v>20</v>
      </c>
      <c r="C437" t="s">
        <v>18</v>
      </c>
      <c r="D437" t="s">
        <v>22</v>
      </c>
      <c r="E437" t="s">
        <v>22</v>
      </c>
      <c r="F437" t="str">
        <f t="shared" si="6"/>
        <v>654225BxSFDC</v>
      </c>
      <c r="G437">
        <v>4.1401515637857025E-4</v>
      </c>
    </row>
    <row r="438" spans="1:7" x14ac:dyDescent="0.3">
      <c r="A438">
        <v>654229</v>
      </c>
      <c r="B438" t="s">
        <v>20</v>
      </c>
      <c r="C438" t="s">
        <v>18</v>
      </c>
      <c r="D438" t="s">
        <v>17</v>
      </c>
      <c r="E438" t="s">
        <v>17</v>
      </c>
      <c r="F438" t="str">
        <f t="shared" si="6"/>
        <v>654229BxEDI</v>
      </c>
      <c r="G438">
        <v>0</v>
      </c>
    </row>
    <row r="439" spans="1:7" x14ac:dyDescent="0.3">
      <c r="A439">
        <v>654230</v>
      </c>
      <c r="B439" t="s">
        <v>20</v>
      </c>
      <c r="C439" t="s">
        <v>18</v>
      </c>
      <c r="D439" t="s">
        <v>34</v>
      </c>
      <c r="E439" t="s">
        <v>52</v>
      </c>
      <c r="F439" t="str">
        <f t="shared" si="6"/>
        <v>654230BxWeb</v>
      </c>
      <c r="G439">
        <v>0</v>
      </c>
    </row>
    <row r="440" spans="1:7" x14ac:dyDescent="0.3">
      <c r="A440">
        <v>654257</v>
      </c>
      <c r="B440" t="s">
        <v>20</v>
      </c>
      <c r="C440" t="s">
        <v>18</v>
      </c>
      <c r="D440" t="s">
        <v>22</v>
      </c>
      <c r="E440" t="s">
        <v>22</v>
      </c>
      <c r="F440" t="str">
        <f t="shared" si="6"/>
        <v>654257BxSFDC</v>
      </c>
      <c r="G440">
        <v>2.1624295436530327E-5</v>
      </c>
    </row>
    <row r="441" spans="1:7" x14ac:dyDescent="0.3">
      <c r="A441">
        <v>654257</v>
      </c>
      <c r="B441" t="s">
        <v>20</v>
      </c>
      <c r="C441" t="s">
        <v>18</v>
      </c>
      <c r="D441" t="s">
        <v>34</v>
      </c>
      <c r="E441" t="s">
        <v>52</v>
      </c>
      <c r="F441" t="str">
        <f t="shared" si="6"/>
        <v>654257BxWeb</v>
      </c>
      <c r="G441">
        <v>0</v>
      </c>
    </row>
    <row r="442" spans="1:7" x14ac:dyDescent="0.3">
      <c r="A442">
        <v>654264</v>
      </c>
      <c r="B442" t="s">
        <v>20</v>
      </c>
      <c r="C442" t="s">
        <v>18</v>
      </c>
      <c r="D442" t="s">
        <v>17</v>
      </c>
      <c r="E442" t="s">
        <v>17</v>
      </c>
      <c r="F442" t="str">
        <f t="shared" si="6"/>
        <v>654264BxEDI</v>
      </c>
      <c r="G442">
        <v>5.3544203558153231E-5</v>
      </c>
    </row>
    <row r="443" spans="1:7" x14ac:dyDescent="0.3">
      <c r="A443">
        <v>654264</v>
      </c>
      <c r="B443" t="s">
        <v>20</v>
      </c>
      <c r="C443" t="s">
        <v>18</v>
      </c>
      <c r="D443" t="s">
        <v>22</v>
      </c>
      <c r="E443" t="s">
        <v>22</v>
      </c>
      <c r="F443" t="str">
        <f t="shared" si="6"/>
        <v>654264BxSFDC</v>
      </c>
      <c r="G443">
        <v>4.4374856260379941E-5</v>
      </c>
    </row>
    <row r="444" spans="1:7" x14ac:dyDescent="0.3">
      <c r="A444">
        <v>654267</v>
      </c>
      <c r="B444" t="s">
        <v>20</v>
      </c>
      <c r="C444" t="s">
        <v>18</v>
      </c>
      <c r="D444" t="s">
        <v>17</v>
      </c>
      <c r="E444" t="s">
        <v>17</v>
      </c>
      <c r="F444" t="str">
        <f t="shared" si="6"/>
        <v>654267BxEDI</v>
      </c>
      <c r="G444">
        <v>0</v>
      </c>
    </row>
    <row r="445" spans="1:7" x14ac:dyDescent="0.3">
      <c r="A445">
        <v>654270</v>
      </c>
      <c r="B445" t="s">
        <v>20</v>
      </c>
      <c r="C445" t="s">
        <v>18</v>
      </c>
      <c r="D445" t="s">
        <v>22</v>
      </c>
      <c r="E445" t="s">
        <v>22</v>
      </c>
      <c r="F445" t="str">
        <f t="shared" si="6"/>
        <v>654270BxSFDC</v>
      </c>
      <c r="G445">
        <v>1.0699521179533235E-4</v>
      </c>
    </row>
    <row r="446" spans="1:7" x14ac:dyDescent="0.3">
      <c r="A446">
        <v>654280</v>
      </c>
      <c r="B446" t="s">
        <v>20</v>
      </c>
      <c r="C446" t="s">
        <v>18</v>
      </c>
      <c r="D446" t="s">
        <v>34</v>
      </c>
      <c r="E446" t="s">
        <v>52</v>
      </c>
      <c r="F446" t="str">
        <f t="shared" si="6"/>
        <v>654280BxWeb</v>
      </c>
      <c r="G446">
        <v>2.1014682903642979E-5</v>
      </c>
    </row>
    <row r="447" spans="1:7" x14ac:dyDescent="0.3">
      <c r="A447">
        <v>654324</v>
      </c>
      <c r="B447" t="s">
        <v>20</v>
      </c>
      <c r="C447" t="s">
        <v>18</v>
      </c>
      <c r="D447" t="s">
        <v>34</v>
      </c>
      <c r="E447" t="s">
        <v>52</v>
      </c>
      <c r="F447" t="str">
        <f t="shared" si="6"/>
        <v>654324BxWeb</v>
      </c>
      <c r="G447">
        <v>1.7668924178194557E-4</v>
      </c>
    </row>
    <row r="448" spans="1:7" x14ac:dyDescent="0.3">
      <c r="A448">
        <v>654326</v>
      </c>
      <c r="B448" t="s">
        <v>20</v>
      </c>
      <c r="C448" t="s">
        <v>18</v>
      </c>
      <c r="D448" t="s">
        <v>34</v>
      </c>
      <c r="E448" t="s">
        <v>52</v>
      </c>
      <c r="F448" t="str">
        <f t="shared" si="6"/>
        <v>654326BxWeb</v>
      </c>
      <c r="G448">
        <v>0</v>
      </c>
    </row>
    <row r="449" spans="1:7" x14ac:dyDescent="0.3">
      <c r="A449">
        <v>654380</v>
      </c>
      <c r="B449" t="s">
        <v>20</v>
      </c>
      <c r="C449" t="s">
        <v>18</v>
      </c>
      <c r="D449" t="s">
        <v>22</v>
      </c>
      <c r="E449" t="s">
        <v>22</v>
      </c>
      <c r="F449" t="str">
        <f t="shared" si="6"/>
        <v>654380BxSFDC</v>
      </c>
      <c r="G449">
        <v>2.1489143590052012E-4</v>
      </c>
    </row>
    <row r="450" spans="1:7" x14ac:dyDescent="0.3">
      <c r="A450">
        <v>654393</v>
      </c>
      <c r="B450" t="s">
        <v>20</v>
      </c>
      <c r="C450" t="s">
        <v>18</v>
      </c>
      <c r="D450" t="s">
        <v>17</v>
      </c>
      <c r="E450" t="s">
        <v>17</v>
      </c>
      <c r="F450" t="str">
        <f t="shared" si="6"/>
        <v>654393BxEDI</v>
      </c>
      <c r="G450">
        <v>9.7225001197699293E-5</v>
      </c>
    </row>
    <row r="451" spans="1:7" x14ac:dyDescent="0.3">
      <c r="A451">
        <v>654484</v>
      </c>
      <c r="B451" t="s">
        <v>20</v>
      </c>
      <c r="C451" t="s">
        <v>18</v>
      </c>
      <c r="D451" t="s">
        <v>34</v>
      </c>
      <c r="E451" t="s">
        <v>52</v>
      </c>
      <c r="F451" t="str">
        <f t="shared" ref="F451:F514" si="7">A451&amp;C451&amp;E451</f>
        <v>654484BxWeb</v>
      </c>
      <c r="G451">
        <v>1.2124919017430849E-3</v>
      </c>
    </row>
    <row r="452" spans="1:7" x14ac:dyDescent="0.3">
      <c r="A452">
        <v>654489</v>
      </c>
      <c r="B452" t="s">
        <v>20</v>
      </c>
      <c r="C452" t="s">
        <v>18</v>
      </c>
      <c r="D452" t="s">
        <v>22</v>
      </c>
      <c r="E452" t="s">
        <v>22</v>
      </c>
      <c r="F452" t="str">
        <f t="shared" si="7"/>
        <v>654489BxSFDC</v>
      </c>
      <c r="G452">
        <v>4.3924350105452228E-4</v>
      </c>
    </row>
    <row r="453" spans="1:7" x14ac:dyDescent="0.3">
      <c r="A453">
        <v>654534</v>
      </c>
      <c r="B453" t="s">
        <v>20</v>
      </c>
      <c r="C453" t="s">
        <v>18</v>
      </c>
      <c r="D453" t="s">
        <v>17</v>
      </c>
      <c r="E453" t="s">
        <v>17</v>
      </c>
      <c r="F453" t="str">
        <f t="shared" si="7"/>
        <v>654534BxEDI</v>
      </c>
      <c r="G453">
        <v>1.9163188641865368E-3</v>
      </c>
    </row>
    <row r="454" spans="1:7" x14ac:dyDescent="0.3">
      <c r="A454">
        <v>654534</v>
      </c>
      <c r="B454" t="s">
        <v>20</v>
      </c>
      <c r="C454" t="s">
        <v>18</v>
      </c>
      <c r="D454" t="s">
        <v>24</v>
      </c>
      <c r="E454" t="s">
        <v>50</v>
      </c>
      <c r="F454" t="str">
        <f t="shared" si="7"/>
        <v>654534BxOthers</v>
      </c>
      <c r="G454">
        <v>7.5871776697381422E-4</v>
      </c>
    </row>
    <row r="455" spans="1:7" x14ac:dyDescent="0.3">
      <c r="A455">
        <v>654633</v>
      </c>
      <c r="B455" t="s">
        <v>20</v>
      </c>
      <c r="C455" t="s">
        <v>18</v>
      </c>
      <c r="D455" t="s">
        <v>17</v>
      </c>
      <c r="E455" t="s">
        <v>17</v>
      </c>
      <c r="F455" t="str">
        <f t="shared" si="7"/>
        <v>654633BxEDI</v>
      </c>
      <c r="G455">
        <v>7.2566486401181359E-5</v>
      </c>
    </row>
    <row r="456" spans="1:7" x14ac:dyDescent="0.3">
      <c r="A456">
        <v>654641</v>
      </c>
      <c r="B456" t="s">
        <v>20</v>
      </c>
      <c r="C456" t="s">
        <v>18</v>
      </c>
      <c r="D456" t="s">
        <v>17</v>
      </c>
      <c r="E456" t="s">
        <v>17</v>
      </c>
      <c r="F456" t="str">
        <f t="shared" si="7"/>
        <v>654641BxEDI</v>
      </c>
      <c r="G456">
        <v>1.3738315386631421E-5</v>
      </c>
    </row>
    <row r="457" spans="1:7" x14ac:dyDescent="0.3">
      <c r="A457">
        <v>654645</v>
      </c>
      <c r="B457" t="s">
        <v>20</v>
      </c>
      <c r="C457" t="s">
        <v>18</v>
      </c>
      <c r="D457" t="s">
        <v>22</v>
      </c>
      <c r="E457" t="s">
        <v>22</v>
      </c>
      <c r="F457" t="str">
        <f t="shared" si="7"/>
        <v>654645BxSFDC</v>
      </c>
      <c r="G457">
        <v>6.0930957453973473E-4</v>
      </c>
    </row>
    <row r="458" spans="1:7" x14ac:dyDescent="0.3">
      <c r="A458">
        <v>654645</v>
      </c>
      <c r="B458" t="s">
        <v>20</v>
      </c>
      <c r="C458" t="s">
        <v>18</v>
      </c>
      <c r="D458" t="s">
        <v>34</v>
      </c>
      <c r="E458" t="s">
        <v>52</v>
      </c>
      <c r="F458" t="str">
        <f t="shared" si="7"/>
        <v>654645BxWeb</v>
      </c>
      <c r="G458">
        <v>2.4885808701682475E-6</v>
      </c>
    </row>
    <row r="459" spans="1:7" x14ac:dyDescent="0.3">
      <c r="A459">
        <v>654653</v>
      </c>
      <c r="B459" t="s">
        <v>20</v>
      </c>
      <c r="C459" t="s">
        <v>18</v>
      </c>
      <c r="D459" t="s">
        <v>34</v>
      </c>
      <c r="E459" t="s">
        <v>52</v>
      </c>
      <c r="F459" t="str">
        <f t="shared" si="7"/>
        <v>654653BxWeb</v>
      </c>
      <c r="G459">
        <v>0</v>
      </c>
    </row>
    <row r="460" spans="1:7" x14ac:dyDescent="0.3">
      <c r="A460">
        <v>654656</v>
      </c>
      <c r="B460" t="s">
        <v>20</v>
      </c>
      <c r="C460" t="s">
        <v>18</v>
      </c>
      <c r="D460" t="s">
        <v>34</v>
      </c>
      <c r="E460" t="s">
        <v>52</v>
      </c>
      <c r="F460" t="str">
        <f t="shared" si="7"/>
        <v>654656BxWeb</v>
      </c>
      <c r="G460">
        <v>0</v>
      </c>
    </row>
    <row r="461" spans="1:7" x14ac:dyDescent="0.3">
      <c r="A461">
        <v>654713</v>
      </c>
      <c r="B461" t="s">
        <v>20</v>
      </c>
      <c r="C461" t="s">
        <v>18</v>
      </c>
      <c r="D461" t="s">
        <v>22</v>
      </c>
      <c r="E461" t="s">
        <v>22</v>
      </c>
      <c r="F461" t="str">
        <f t="shared" si="7"/>
        <v>654713BxSFDC</v>
      </c>
      <c r="G461">
        <v>6.0863381530734315E-4</v>
      </c>
    </row>
    <row r="462" spans="1:7" x14ac:dyDescent="0.3">
      <c r="A462">
        <v>654753</v>
      </c>
      <c r="B462" t="s">
        <v>20</v>
      </c>
      <c r="C462" t="s">
        <v>18</v>
      </c>
      <c r="D462" t="s">
        <v>22</v>
      </c>
      <c r="E462" t="s">
        <v>22</v>
      </c>
      <c r="F462" t="str">
        <f t="shared" si="7"/>
        <v>654753BxSFDC</v>
      </c>
      <c r="G462">
        <v>1.3920640187266398E-4</v>
      </c>
    </row>
    <row r="463" spans="1:7" x14ac:dyDescent="0.3">
      <c r="A463">
        <v>654796</v>
      </c>
      <c r="B463" t="s">
        <v>20</v>
      </c>
      <c r="C463" t="s">
        <v>18</v>
      </c>
      <c r="D463" t="s">
        <v>34</v>
      </c>
      <c r="E463" t="s">
        <v>52</v>
      </c>
      <c r="F463" t="str">
        <f t="shared" si="7"/>
        <v>654796BxWeb</v>
      </c>
      <c r="G463">
        <v>0</v>
      </c>
    </row>
    <row r="464" spans="1:7" x14ac:dyDescent="0.3">
      <c r="A464">
        <v>654797</v>
      </c>
      <c r="B464" t="s">
        <v>20</v>
      </c>
      <c r="C464" t="s">
        <v>18</v>
      </c>
      <c r="D464" t="s">
        <v>17</v>
      </c>
      <c r="E464" t="s">
        <v>17</v>
      </c>
      <c r="F464" t="str">
        <f t="shared" si="7"/>
        <v>654797BxEDI</v>
      </c>
      <c r="G464">
        <v>2.3996257541982883E-3</v>
      </c>
    </row>
    <row r="465" spans="1:7" x14ac:dyDescent="0.3">
      <c r="A465">
        <v>654819</v>
      </c>
      <c r="B465" t="s">
        <v>20</v>
      </c>
      <c r="C465" t="s">
        <v>18</v>
      </c>
      <c r="D465" t="s">
        <v>34</v>
      </c>
      <c r="E465" t="s">
        <v>52</v>
      </c>
      <c r="F465" t="str">
        <f t="shared" si="7"/>
        <v>654819BxWeb</v>
      </c>
      <c r="G465">
        <v>2.0461664932494478E-5</v>
      </c>
    </row>
    <row r="466" spans="1:7" x14ac:dyDescent="0.3">
      <c r="A466">
        <v>654847</v>
      </c>
      <c r="B466" t="s">
        <v>20</v>
      </c>
      <c r="C466" t="s">
        <v>18</v>
      </c>
      <c r="D466" t="s">
        <v>17</v>
      </c>
      <c r="E466" t="s">
        <v>17</v>
      </c>
      <c r="F466" t="str">
        <f t="shared" si="7"/>
        <v>654847BxEDI</v>
      </c>
      <c r="G466">
        <v>3.1069728643612598E-4</v>
      </c>
    </row>
    <row r="467" spans="1:7" x14ac:dyDescent="0.3">
      <c r="A467">
        <v>654903</v>
      </c>
      <c r="B467" t="s">
        <v>20</v>
      </c>
      <c r="C467" t="s">
        <v>18</v>
      </c>
      <c r="D467" t="s">
        <v>17</v>
      </c>
      <c r="E467" t="s">
        <v>17</v>
      </c>
      <c r="F467" t="str">
        <f t="shared" si="7"/>
        <v>654903BxEDI</v>
      </c>
      <c r="G467">
        <v>6.3967710027138455E-3</v>
      </c>
    </row>
    <row r="468" spans="1:7" x14ac:dyDescent="0.3">
      <c r="A468">
        <v>654906</v>
      </c>
      <c r="B468" t="s">
        <v>20</v>
      </c>
      <c r="C468" t="s">
        <v>18</v>
      </c>
      <c r="D468" t="s">
        <v>17</v>
      </c>
      <c r="E468" t="s">
        <v>17</v>
      </c>
      <c r="F468" t="str">
        <f t="shared" si="7"/>
        <v>654906BxEDI</v>
      </c>
      <c r="G468">
        <v>1.3879221185468668E-3</v>
      </c>
    </row>
    <row r="469" spans="1:7" x14ac:dyDescent="0.3">
      <c r="A469">
        <v>654914</v>
      </c>
      <c r="B469" t="s">
        <v>20</v>
      </c>
      <c r="C469" t="s">
        <v>18</v>
      </c>
      <c r="D469" t="s">
        <v>17</v>
      </c>
      <c r="E469" t="s">
        <v>17</v>
      </c>
      <c r="F469" t="str">
        <f t="shared" si="7"/>
        <v>654914BxEDI</v>
      </c>
      <c r="G469">
        <v>1.0638387812212024E-4</v>
      </c>
    </row>
    <row r="470" spans="1:7" x14ac:dyDescent="0.3">
      <c r="A470">
        <v>654922</v>
      </c>
      <c r="B470" t="s">
        <v>20</v>
      </c>
      <c r="C470" t="s">
        <v>18</v>
      </c>
      <c r="D470" t="s">
        <v>17</v>
      </c>
      <c r="E470" t="s">
        <v>17</v>
      </c>
      <c r="F470" t="str">
        <f t="shared" si="7"/>
        <v>654922BxEDI</v>
      </c>
      <c r="G470">
        <v>1.5210780984480634E-3</v>
      </c>
    </row>
    <row r="471" spans="1:7" x14ac:dyDescent="0.3">
      <c r="A471">
        <v>654928</v>
      </c>
      <c r="B471" t="s">
        <v>20</v>
      </c>
      <c r="C471" t="s">
        <v>18</v>
      </c>
      <c r="D471" t="s">
        <v>22</v>
      </c>
      <c r="E471" t="s">
        <v>22</v>
      </c>
      <c r="F471" t="str">
        <f t="shared" si="7"/>
        <v>654928BxSFDC</v>
      </c>
      <c r="G471">
        <v>2.5081930175600542E-3</v>
      </c>
    </row>
    <row r="472" spans="1:7" x14ac:dyDescent="0.3">
      <c r="A472">
        <v>654928</v>
      </c>
      <c r="B472" t="s">
        <v>20</v>
      </c>
      <c r="C472" t="s">
        <v>18</v>
      </c>
      <c r="D472" t="s">
        <v>34</v>
      </c>
      <c r="E472" t="s">
        <v>52</v>
      </c>
      <c r="F472" t="str">
        <f t="shared" si="7"/>
        <v>654928BxWeb</v>
      </c>
      <c r="G472">
        <v>2.7877635925595856E-3</v>
      </c>
    </row>
    <row r="473" spans="1:7" x14ac:dyDescent="0.3">
      <c r="A473">
        <v>654972</v>
      </c>
      <c r="B473" t="s">
        <v>20</v>
      </c>
      <c r="C473" t="s">
        <v>18</v>
      </c>
      <c r="D473" t="s">
        <v>17</v>
      </c>
      <c r="E473" t="s">
        <v>17</v>
      </c>
      <c r="F473" t="str">
        <f t="shared" si="7"/>
        <v>654972BxEDI</v>
      </c>
      <c r="G473">
        <v>0</v>
      </c>
    </row>
    <row r="474" spans="1:7" x14ac:dyDescent="0.3">
      <c r="A474">
        <v>655006</v>
      </c>
      <c r="B474" t="s">
        <v>20</v>
      </c>
      <c r="C474" t="s">
        <v>18</v>
      </c>
      <c r="D474" t="s">
        <v>22</v>
      </c>
      <c r="E474" t="s">
        <v>22</v>
      </c>
      <c r="F474" t="str">
        <f t="shared" si="7"/>
        <v>655006BxSFDC</v>
      </c>
      <c r="G474">
        <v>4.5050615492771513E-6</v>
      </c>
    </row>
    <row r="475" spans="1:7" x14ac:dyDescent="0.3">
      <c r="A475">
        <v>655018</v>
      </c>
      <c r="B475" t="s">
        <v>20</v>
      </c>
      <c r="C475" t="s">
        <v>18</v>
      </c>
      <c r="D475" t="s">
        <v>22</v>
      </c>
      <c r="E475" t="s">
        <v>22</v>
      </c>
      <c r="F475" t="str">
        <f t="shared" si="7"/>
        <v>655018BxSFDC</v>
      </c>
      <c r="G475">
        <v>3.7617263936464219E-5</v>
      </c>
    </row>
    <row r="476" spans="1:7" x14ac:dyDescent="0.3">
      <c r="A476">
        <v>655029</v>
      </c>
      <c r="B476" t="s">
        <v>20</v>
      </c>
      <c r="C476" t="s">
        <v>18</v>
      </c>
      <c r="D476" t="s">
        <v>17</v>
      </c>
      <c r="E476" t="s">
        <v>17</v>
      </c>
      <c r="F476" t="str">
        <f t="shared" si="7"/>
        <v>655029BxEDI</v>
      </c>
      <c r="G476">
        <v>0</v>
      </c>
    </row>
    <row r="477" spans="1:7" x14ac:dyDescent="0.3">
      <c r="A477">
        <v>655064</v>
      </c>
      <c r="B477" t="s">
        <v>20</v>
      </c>
      <c r="C477" t="s">
        <v>18</v>
      </c>
      <c r="D477" t="s">
        <v>17</v>
      </c>
      <c r="E477" t="s">
        <v>17</v>
      </c>
      <c r="F477" t="str">
        <f t="shared" si="7"/>
        <v>655064BxEDI</v>
      </c>
      <c r="G477">
        <v>0</v>
      </c>
    </row>
    <row r="478" spans="1:7" x14ac:dyDescent="0.3">
      <c r="A478">
        <v>655066</v>
      </c>
      <c r="B478" t="s">
        <v>20</v>
      </c>
      <c r="C478" t="s">
        <v>18</v>
      </c>
      <c r="D478" t="s">
        <v>17</v>
      </c>
      <c r="E478" t="s">
        <v>17</v>
      </c>
      <c r="F478" t="str">
        <f t="shared" si="7"/>
        <v>655066BxEDI</v>
      </c>
      <c r="G478">
        <v>1.6404957629626289E-3</v>
      </c>
    </row>
    <row r="479" spans="1:7" x14ac:dyDescent="0.3">
      <c r="A479">
        <v>655074</v>
      </c>
      <c r="B479" t="s">
        <v>20</v>
      </c>
      <c r="C479" t="s">
        <v>18</v>
      </c>
      <c r="D479" t="s">
        <v>17</v>
      </c>
      <c r="E479" t="s">
        <v>17</v>
      </c>
      <c r="F479" t="str">
        <f t="shared" si="7"/>
        <v>655074BxEDI</v>
      </c>
      <c r="G479">
        <v>2.1805172370063718E-4</v>
      </c>
    </row>
    <row r="480" spans="1:7" x14ac:dyDescent="0.3">
      <c r="A480">
        <v>655131</v>
      </c>
      <c r="B480" t="s">
        <v>20</v>
      </c>
      <c r="C480" t="s">
        <v>18</v>
      </c>
      <c r="D480" t="s">
        <v>17</v>
      </c>
      <c r="E480" t="s">
        <v>17</v>
      </c>
      <c r="F480" t="str">
        <f t="shared" si="7"/>
        <v>655131BxEDI</v>
      </c>
      <c r="G480">
        <v>0</v>
      </c>
    </row>
    <row r="481" spans="1:7" x14ac:dyDescent="0.3">
      <c r="A481">
        <v>655140</v>
      </c>
      <c r="B481" t="s">
        <v>20</v>
      </c>
      <c r="C481" t="s">
        <v>18</v>
      </c>
      <c r="D481" t="s">
        <v>22</v>
      </c>
      <c r="E481" t="s">
        <v>22</v>
      </c>
      <c r="F481" t="str">
        <f t="shared" si="7"/>
        <v>655140BxSFDC</v>
      </c>
      <c r="G481">
        <v>7.1179972478578992E-5</v>
      </c>
    </row>
    <row r="482" spans="1:7" x14ac:dyDescent="0.3">
      <c r="A482">
        <v>655141</v>
      </c>
      <c r="B482" t="s">
        <v>20</v>
      </c>
      <c r="C482" t="s">
        <v>18</v>
      </c>
      <c r="D482" t="s">
        <v>22</v>
      </c>
      <c r="E482" t="s">
        <v>22</v>
      </c>
      <c r="F482" t="str">
        <f t="shared" si="7"/>
        <v>655141BxSFDC</v>
      </c>
      <c r="G482">
        <v>3.694150470407264E-5</v>
      </c>
    </row>
    <row r="483" spans="1:7" x14ac:dyDescent="0.3">
      <c r="A483">
        <v>655175</v>
      </c>
      <c r="B483" t="s">
        <v>20</v>
      </c>
      <c r="C483" t="s">
        <v>18</v>
      </c>
      <c r="D483" t="s">
        <v>17</v>
      </c>
      <c r="E483" t="s">
        <v>17</v>
      </c>
      <c r="F483" t="str">
        <f t="shared" si="7"/>
        <v>655175BxEDI</v>
      </c>
      <c r="G483">
        <v>0</v>
      </c>
    </row>
    <row r="484" spans="1:7" x14ac:dyDescent="0.3">
      <c r="A484">
        <v>655229</v>
      </c>
      <c r="B484" t="s">
        <v>20</v>
      </c>
      <c r="C484" t="s">
        <v>18</v>
      </c>
      <c r="D484" t="s">
        <v>17</v>
      </c>
      <c r="E484" t="s">
        <v>17</v>
      </c>
      <c r="F484" t="str">
        <f t="shared" si="7"/>
        <v>655229BxEDI</v>
      </c>
      <c r="G484">
        <v>1.1871313552037921E-4</v>
      </c>
    </row>
    <row r="485" spans="1:7" x14ac:dyDescent="0.3">
      <c r="A485">
        <v>655237</v>
      </c>
      <c r="B485" t="s">
        <v>20</v>
      </c>
      <c r="C485" t="s">
        <v>18</v>
      </c>
      <c r="D485" t="s">
        <v>22</v>
      </c>
      <c r="E485" t="s">
        <v>22</v>
      </c>
      <c r="F485" t="str">
        <f t="shared" si="7"/>
        <v>655237BxSFDC</v>
      </c>
      <c r="G485">
        <v>8.7956821688087109E-3</v>
      </c>
    </row>
    <row r="486" spans="1:7" x14ac:dyDescent="0.3">
      <c r="A486">
        <v>655286</v>
      </c>
      <c r="B486" t="s">
        <v>20</v>
      </c>
      <c r="C486" t="s">
        <v>18</v>
      </c>
      <c r="D486" t="s">
        <v>22</v>
      </c>
      <c r="E486" t="s">
        <v>22</v>
      </c>
      <c r="F486" t="str">
        <f t="shared" si="7"/>
        <v>655286BxSFDC</v>
      </c>
      <c r="G486">
        <v>3.0904722228041262E-4</v>
      </c>
    </row>
    <row r="487" spans="1:7" x14ac:dyDescent="0.3">
      <c r="A487">
        <v>655286</v>
      </c>
      <c r="B487" t="s">
        <v>20</v>
      </c>
      <c r="C487" t="s">
        <v>18</v>
      </c>
      <c r="D487" t="s">
        <v>34</v>
      </c>
      <c r="E487" t="s">
        <v>52</v>
      </c>
      <c r="F487" t="str">
        <f t="shared" si="7"/>
        <v>655286BxWeb</v>
      </c>
      <c r="G487">
        <v>1.4820881626779784E-4</v>
      </c>
    </row>
    <row r="488" spans="1:7" x14ac:dyDescent="0.3">
      <c r="A488">
        <v>655289</v>
      </c>
      <c r="B488" t="s">
        <v>20</v>
      </c>
      <c r="C488" t="s">
        <v>18</v>
      </c>
      <c r="D488" t="s">
        <v>17</v>
      </c>
      <c r="E488" t="s">
        <v>17</v>
      </c>
      <c r="F488" t="str">
        <f t="shared" si="7"/>
        <v>655289BxEDI</v>
      </c>
      <c r="G488">
        <v>0</v>
      </c>
    </row>
    <row r="489" spans="1:7" x14ac:dyDescent="0.3">
      <c r="A489">
        <v>655296</v>
      </c>
      <c r="B489" t="s">
        <v>20</v>
      </c>
      <c r="C489" t="s">
        <v>18</v>
      </c>
      <c r="D489" t="s">
        <v>17</v>
      </c>
      <c r="E489" t="s">
        <v>17</v>
      </c>
      <c r="F489" t="str">
        <f t="shared" si="7"/>
        <v>655296BxEDI</v>
      </c>
      <c r="G489">
        <v>0</v>
      </c>
    </row>
    <row r="490" spans="1:7" x14ac:dyDescent="0.3">
      <c r="A490">
        <v>655299</v>
      </c>
      <c r="B490" t="s">
        <v>20</v>
      </c>
      <c r="C490" t="s">
        <v>18</v>
      </c>
      <c r="D490" t="s">
        <v>17</v>
      </c>
      <c r="E490" t="s">
        <v>17</v>
      </c>
      <c r="F490" t="str">
        <f t="shared" si="7"/>
        <v>655299BxEDI</v>
      </c>
      <c r="G490">
        <v>2.8744782962798049E-4</v>
      </c>
    </row>
    <row r="491" spans="1:7" x14ac:dyDescent="0.3">
      <c r="A491">
        <v>655328</v>
      </c>
      <c r="B491" t="s">
        <v>20</v>
      </c>
      <c r="C491" t="s">
        <v>18</v>
      </c>
      <c r="D491" t="s">
        <v>17</v>
      </c>
      <c r="E491" t="s">
        <v>17</v>
      </c>
      <c r="F491" t="str">
        <f t="shared" si="7"/>
        <v>655328BxEDI</v>
      </c>
      <c r="G491">
        <v>2.110064337587749E-4</v>
      </c>
    </row>
    <row r="492" spans="1:7" x14ac:dyDescent="0.3">
      <c r="A492">
        <v>655331</v>
      </c>
      <c r="B492" t="s">
        <v>20</v>
      </c>
      <c r="C492" t="s">
        <v>18</v>
      </c>
      <c r="D492" t="s">
        <v>17</v>
      </c>
      <c r="E492" t="s">
        <v>17</v>
      </c>
      <c r="F492" t="str">
        <f t="shared" si="7"/>
        <v>655331BxEDI</v>
      </c>
      <c r="G492">
        <v>6.904384143025022E-5</v>
      </c>
    </row>
    <row r="493" spans="1:7" x14ac:dyDescent="0.3">
      <c r="A493">
        <v>655334</v>
      </c>
      <c r="B493" t="s">
        <v>20</v>
      </c>
      <c r="C493" t="s">
        <v>18</v>
      </c>
      <c r="D493" t="s">
        <v>24</v>
      </c>
      <c r="E493" t="s">
        <v>50</v>
      </c>
      <c r="F493" t="str">
        <f t="shared" si="7"/>
        <v>655334BxOthers</v>
      </c>
      <c r="G493">
        <v>2.2761533009214428E-2</v>
      </c>
    </row>
    <row r="494" spans="1:7" x14ac:dyDescent="0.3">
      <c r="A494">
        <v>655334</v>
      </c>
      <c r="B494" t="s">
        <v>20</v>
      </c>
      <c r="C494" t="s">
        <v>18</v>
      </c>
      <c r="D494" t="s">
        <v>22</v>
      </c>
      <c r="E494" t="s">
        <v>22</v>
      </c>
      <c r="F494" t="str">
        <f t="shared" si="7"/>
        <v>655334BxSFDC</v>
      </c>
      <c r="G494">
        <v>5.135770166175953E-4</v>
      </c>
    </row>
    <row r="495" spans="1:7" x14ac:dyDescent="0.3">
      <c r="A495">
        <v>655337</v>
      </c>
      <c r="B495" t="s">
        <v>20</v>
      </c>
      <c r="C495" t="s">
        <v>18</v>
      </c>
      <c r="D495" t="s">
        <v>22</v>
      </c>
      <c r="E495" t="s">
        <v>22</v>
      </c>
      <c r="F495" t="str">
        <f t="shared" si="7"/>
        <v>655337BxSFDC</v>
      </c>
      <c r="G495">
        <v>0</v>
      </c>
    </row>
    <row r="496" spans="1:7" x14ac:dyDescent="0.3">
      <c r="A496">
        <v>655339</v>
      </c>
      <c r="B496" t="s">
        <v>20</v>
      </c>
      <c r="C496" t="s">
        <v>18</v>
      </c>
      <c r="D496" t="s">
        <v>22</v>
      </c>
      <c r="E496" t="s">
        <v>22</v>
      </c>
      <c r="F496" t="str">
        <f t="shared" si="7"/>
        <v>655339BxSFDC</v>
      </c>
      <c r="G496">
        <v>1.1713160028120595E-5</v>
      </c>
    </row>
    <row r="497" spans="1:7" x14ac:dyDescent="0.3">
      <c r="A497">
        <v>655341</v>
      </c>
      <c r="B497" t="s">
        <v>20</v>
      </c>
      <c r="C497" t="s">
        <v>18</v>
      </c>
      <c r="D497" t="s">
        <v>22</v>
      </c>
      <c r="E497" t="s">
        <v>22</v>
      </c>
      <c r="F497" t="str">
        <f t="shared" si="7"/>
        <v>655341BxSFDC</v>
      </c>
      <c r="G497">
        <v>2.4710262597785177E-4</v>
      </c>
    </row>
    <row r="498" spans="1:7" x14ac:dyDescent="0.3">
      <c r="A498">
        <v>655350</v>
      </c>
      <c r="B498" t="s">
        <v>20</v>
      </c>
      <c r="C498" t="s">
        <v>18</v>
      </c>
      <c r="D498" t="s">
        <v>34</v>
      </c>
      <c r="E498" t="s">
        <v>52</v>
      </c>
      <c r="F498" t="str">
        <f t="shared" si="7"/>
        <v>655350BxWeb</v>
      </c>
      <c r="G498">
        <v>0</v>
      </c>
    </row>
    <row r="499" spans="1:7" x14ac:dyDescent="0.3">
      <c r="A499">
        <v>655358</v>
      </c>
      <c r="B499" t="s">
        <v>20</v>
      </c>
      <c r="C499" t="s">
        <v>18</v>
      </c>
      <c r="D499" t="s">
        <v>17</v>
      </c>
      <c r="E499" t="s">
        <v>17</v>
      </c>
      <c r="F499" t="str">
        <f t="shared" si="7"/>
        <v>655358BxEDI</v>
      </c>
      <c r="G499">
        <v>0</v>
      </c>
    </row>
    <row r="500" spans="1:7" x14ac:dyDescent="0.3">
      <c r="A500">
        <v>655389</v>
      </c>
      <c r="B500" t="s">
        <v>20</v>
      </c>
      <c r="C500" t="s">
        <v>18</v>
      </c>
      <c r="D500" t="s">
        <v>34</v>
      </c>
      <c r="E500" t="s">
        <v>52</v>
      </c>
      <c r="F500" t="str">
        <f t="shared" si="7"/>
        <v>655389BxWeb</v>
      </c>
      <c r="G500">
        <v>2.2452529628629076E-3</v>
      </c>
    </row>
    <row r="501" spans="1:7" x14ac:dyDescent="0.3">
      <c r="A501">
        <v>655391</v>
      </c>
      <c r="B501" t="s">
        <v>20</v>
      </c>
      <c r="C501" t="s">
        <v>18</v>
      </c>
      <c r="D501" t="s">
        <v>17</v>
      </c>
      <c r="E501" t="s">
        <v>17</v>
      </c>
      <c r="F501" t="str">
        <f t="shared" si="7"/>
        <v>655391BxEDI</v>
      </c>
      <c r="G501">
        <v>2.8286839116577005E-4</v>
      </c>
    </row>
    <row r="502" spans="1:7" x14ac:dyDescent="0.3">
      <c r="A502">
        <v>655391</v>
      </c>
      <c r="B502" t="s">
        <v>20</v>
      </c>
      <c r="C502" t="s">
        <v>18</v>
      </c>
      <c r="D502" t="s">
        <v>34</v>
      </c>
      <c r="E502" t="s">
        <v>52</v>
      </c>
      <c r="F502" t="str">
        <f t="shared" si="7"/>
        <v>655391BxWeb</v>
      </c>
      <c r="G502">
        <v>1.1842879852145115E-3</v>
      </c>
    </row>
    <row r="503" spans="1:7" x14ac:dyDescent="0.3">
      <c r="A503">
        <v>655394</v>
      </c>
      <c r="B503" t="s">
        <v>20</v>
      </c>
      <c r="C503" t="s">
        <v>18</v>
      </c>
      <c r="D503" t="s">
        <v>22</v>
      </c>
      <c r="E503" t="s">
        <v>22</v>
      </c>
      <c r="F503" t="str">
        <f t="shared" si="7"/>
        <v>655394BxSFDC</v>
      </c>
      <c r="G503">
        <v>1.1825786566852523E-4</v>
      </c>
    </row>
    <row r="504" spans="1:7" x14ac:dyDescent="0.3">
      <c r="A504">
        <v>655401</v>
      </c>
      <c r="B504" t="s">
        <v>20</v>
      </c>
      <c r="C504" t="s">
        <v>18</v>
      </c>
      <c r="D504" t="s">
        <v>22</v>
      </c>
      <c r="E504" t="s">
        <v>22</v>
      </c>
      <c r="F504" t="str">
        <f t="shared" si="7"/>
        <v>655401BxSFDC</v>
      </c>
      <c r="G504">
        <v>1.7412062887956192E-4</v>
      </c>
    </row>
    <row r="505" spans="1:7" x14ac:dyDescent="0.3">
      <c r="A505">
        <v>655404</v>
      </c>
      <c r="B505" t="s">
        <v>20</v>
      </c>
      <c r="C505" t="s">
        <v>18</v>
      </c>
      <c r="D505" t="s">
        <v>22</v>
      </c>
      <c r="E505" t="s">
        <v>22</v>
      </c>
      <c r="F505" t="str">
        <f t="shared" si="7"/>
        <v>655404BxSFDC</v>
      </c>
      <c r="G505">
        <v>8.6497181746121308E-5</v>
      </c>
    </row>
    <row r="506" spans="1:7" x14ac:dyDescent="0.3">
      <c r="A506">
        <v>655436</v>
      </c>
      <c r="B506" t="s">
        <v>20</v>
      </c>
      <c r="C506" t="s">
        <v>18</v>
      </c>
      <c r="D506" t="s">
        <v>17</v>
      </c>
      <c r="E506" t="s">
        <v>17</v>
      </c>
      <c r="F506" t="str">
        <f t="shared" si="7"/>
        <v>655436BxEDI</v>
      </c>
      <c r="G506">
        <v>8.1302645929090566E-4</v>
      </c>
    </row>
    <row r="507" spans="1:7" x14ac:dyDescent="0.3">
      <c r="A507">
        <v>655436</v>
      </c>
      <c r="B507" t="s">
        <v>20</v>
      </c>
      <c r="C507" t="s">
        <v>18</v>
      </c>
      <c r="D507" t="s">
        <v>22</v>
      </c>
      <c r="E507" t="s">
        <v>22</v>
      </c>
      <c r="F507" t="str">
        <f t="shared" si="7"/>
        <v>655436BxSFDC</v>
      </c>
      <c r="G507">
        <v>0</v>
      </c>
    </row>
    <row r="508" spans="1:7" x14ac:dyDescent="0.3">
      <c r="A508">
        <v>655456</v>
      </c>
      <c r="B508" t="s">
        <v>20</v>
      </c>
      <c r="C508" t="s">
        <v>18</v>
      </c>
      <c r="D508" t="s">
        <v>17</v>
      </c>
      <c r="E508" t="s">
        <v>17</v>
      </c>
      <c r="F508" t="str">
        <f t="shared" si="7"/>
        <v>655456BxEDI</v>
      </c>
      <c r="G508">
        <v>0</v>
      </c>
    </row>
    <row r="509" spans="1:7" x14ac:dyDescent="0.3">
      <c r="A509">
        <v>655499</v>
      </c>
      <c r="B509" t="s">
        <v>20</v>
      </c>
      <c r="C509" t="s">
        <v>18</v>
      </c>
      <c r="D509" t="s">
        <v>22</v>
      </c>
      <c r="E509" t="s">
        <v>22</v>
      </c>
      <c r="F509" t="str">
        <f t="shared" si="7"/>
        <v>655499BxSFDC</v>
      </c>
      <c r="G509">
        <v>8.7803649595411687E-4</v>
      </c>
    </row>
    <row r="510" spans="1:7" x14ac:dyDescent="0.3">
      <c r="A510">
        <v>655502</v>
      </c>
      <c r="B510" t="s">
        <v>20</v>
      </c>
      <c r="C510" t="s">
        <v>18</v>
      </c>
      <c r="D510" t="s">
        <v>17</v>
      </c>
      <c r="E510" t="s">
        <v>17</v>
      </c>
      <c r="F510" t="str">
        <f t="shared" si="7"/>
        <v>655502BxEDI</v>
      </c>
      <c r="G510">
        <v>0</v>
      </c>
    </row>
    <row r="511" spans="1:7" x14ac:dyDescent="0.3">
      <c r="A511">
        <v>655512</v>
      </c>
      <c r="B511" t="s">
        <v>20</v>
      </c>
      <c r="C511" t="s">
        <v>18</v>
      </c>
      <c r="D511" t="s">
        <v>17</v>
      </c>
      <c r="E511" t="s">
        <v>17</v>
      </c>
      <c r="F511" t="str">
        <f t="shared" si="7"/>
        <v>655512BxEDI</v>
      </c>
      <c r="G511">
        <v>5.9532700008736162E-5</v>
      </c>
    </row>
    <row r="512" spans="1:7" x14ac:dyDescent="0.3">
      <c r="A512">
        <v>655512</v>
      </c>
      <c r="B512" t="s">
        <v>20</v>
      </c>
      <c r="C512" t="s">
        <v>18</v>
      </c>
      <c r="D512" t="s">
        <v>22</v>
      </c>
      <c r="E512" t="s">
        <v>22</v>
      </c>
      <c r="F512" t="str">
        <f t="shared" si="7"/>
        <v>655512BxSFDC</v>
      </c>
      <c r="G512">
        <v>6.0142571682849973E-5</v>
      </c>
    </row>
    <row r="513" spans="1:7" x14ac:dyDescent="0.3">
      <c r="A513">
        <v>655549</v>
      </c>
      <c r="B513" t="s">
        <v>20</v>
      </c>
      <c r="C513" t="s">
        <v>18</v>
      </c>
      <c r="D513" t="s">
        <v>22</v>
      </c>
      <c r="E513" t="s">
        <v>22</v>
      </c>
      <c r="F513" t="str">
        <f t="shared" si="7"/>
        <v>655549BxSFDC</v>
      </c>
      <c r="G513">
        <v>0</v>
      </c>
    </row>
    <row r="514" spans="1:7" x14ac:dyDescent="0.3">
      <c r="A514">
        <v>655554</v>
      </c>
      <c r="B514" t="s">
        <v>20</v>
      </c>
      <c r="C514" t="s">
        <v>18</v>
      </c>
      <c r="D514" t="s">
        <v>17</v>
      </c>
      <c r="E514" t="s">
        <v>17</v>
      </c>
      <c r="F514" t="str">
        <f t="shared" si="7"/>
        <v>655554BxEDI</v>
      </c>
      <c r="G514">
        <v>0</v>
      </c>
    </row>
    <row r="515" spans="1:7" x14ac:dyDescent="0.3">
      <c r="A515">
        <v>655603</v>
      </c>
      <c r="B515" t="s">
        <v>20</v>
      </c>
      <c r="C515" t="s">
        <v>18</v>
      </c>
      <c r="D515" t="s">
        <v>17</v>
      </c>
      <c r="E515" t="s">
        <v>17</v>
      </c>
      <c r="F515" t="str">
        <f t="shared" ref="F515:F578" si="8">A515&amp;C515&amp;E515</f>
        <v>655603BxEDI</v>
      </c>
      <c r="G515">
        <v>8.9369502912522861E-4</v>
      </c>
    </row>
    <row r="516" spans="1:7" x14ac:dyDescent="0.3">
      <c r="A516">
        <v>655608</v>
      </c>
      <c r="B516" t="s">
        <v>20</v>
      </c>
      <c r="C516" t="s">
        <v>18</v>
      </c>
      <c r="D516" t="s">
        <v>17</v>
      </c>
      <c r="E516" t="s">
        <v>17</v>
      </c>
      <c r="F516" t="str">
        <f t="shared" si="8"/>
        <v>655608BxEDI</v>
      </c>
      <c r="G516">
        <v>0</v>
      </c>
    </row>
    <row r="517" spans="1:7" x14ac:dyDescent="0.3">
      <c r="A517">
        <v>655972</v>
      </c>
      <c r="B517" t="s">
        <v>20</v>
      </c>
      <c r="C517" t="s">
        <v>18</v>
      </c>
      <c r="D517" t="s">
        <v>22</v>
      </c>
      <c r="E517" t="s">
        <v>22</v>
      </c>
      <c r="F517" t="str">
        <f t="shared" si="8"/>
        <v>655972BxSFDC</v>
      </c>
      <c r="G517">
        <v>2.3336218825255645E-4</v>
      </c>
    </row>
    <row r="518" spans="1:7" x14ac:dyDescent="0.3">
      <c r="A518">
        <v>655978</v>
      </c>
      <c r="B518" t="s">
        <v>20</v>
      </c>
      <c r="C518" t="s">
        <v>18</v>
      </c>
      <c r="D518" t="s">
        <v>17</v>
      </c>
      <c r="E518" t="s">
        <v>17</v>
      </c>
      <c r="F518" t="str">
        <f t="shared" si="8"/>
        <v>655978BxEDI</v>
      </c>
      <c r="G518">
        <v>2.5010779293611049E-5</v>
      </c>
    </row>
    <row r="519" spans="1:7" x14ac:dyDescent="0.3">
      <c r="A519">
        <v>656003</v>
      </c>
      <c r="B519" t="s">
        <v>20</v>
      </c>
      <c r="C519" t="s">
        <v>18</v>
      </c>
      <c r="D519" t="s">
        <v>34</v>
      </c>
      <c r="E519" t="s">
        <v>52</v>
      </c>
      <c r="F519" t="str">
        <f t="shared" si="8"/>
        <v>656003BxWeb</v>
      </c>
      <c r="G519">
        <v>6.0831976826334937E-6</v>
      </c>
    </row>
    <row r="520" spans="1:7" x14ac:dyDescent="0.3">
      <c r="A520">
        <v>656050</v>
      </c>
      <c r="B520" t="s">
        <v>20</v>
      </c>
      <c r="C520" t="s">
        <v>18</v>
      </c>
      <c r="D520" t="s">
        <v>22</v>
      </c>
      <c r="E520" t="s">
        <v>22</v>
      </c>
      <c r="F520" t="str">
        <f t="shared" si="8"/>
        <v>656050BxSFDC</v>
      </c>
      <c r="G520">
        <v>4.7978905499801666E-5</v>
      </c>
    </row>
    <row r="521" spans="1:7" x14ac:dyDescent="0.3">
      <c r="A521">
        <v>656050</v>
      </c>
      <c r="B521" t="s">
        <v>20</v>
      </c>
      <c r="C521" t="s">
        <v>18</v>
      </c>
      <c r="D521" t="s">
        <v>34</v>
      </c>
      <c r="E521" t="s">
        <v>52</v>
      </c>
      <c r="F521" t="str">
        <f t="shared" si="8"/>
        <v>656050BxWeb</v>
      </c>
      <c r="G521">
        <v>4.4241437691879951E-6</v>
      </c>
    </row>
    <row r="522" spans="1:7" x14ac:dyDescent="0.3">
      <c r="A522">
        <v>656092</v>
      </c>
      <c r="B522" t="s">
        <v>20</v>
      </c>
      <c r="C522" t="s">
        <v>18</v>
      </c>
      <c r="D522" t="s">
        <v>22</v>
      </c>
      <c r="E522" t="s">
        <v>22</v>
      </c>
      <c r="F522" t="str">
        <f t="shared" si="8"/>
        <v>656092BxSFDC</v>
      </c>
      <c r="G522">
        <v>0</v>
      </c>
    </row>
    <row r="523" spans="1:7" x14ac:dyDescent="0.3">
      <c r="A523">
        <v>656101</v>
      </c>
      <c r="B523" t="s">
        <v>20</v>
      </c>
      <c r="C523" t="s">
        <v>18</v>
      </c>
      <c r="D523" t="s">
        <v>17</v>
      </c>
      <c r="E523" t="s">
        <v>17</v>
      </c>
      <c r="F523" t="str">
        <f t="shared" si="8"/>
        <v>656101BxEDI</v>
      </c>
      <c r="G523">
        <v>7.6089131372112485E-5</v>
      </c>
    </row>
    <row r="524" spans="1:7" x14ac:dyDescent="0.3">
      <c r="A524">
        <v>656107</v>
      </c>
      <c r="B524" t="s">
        <v>20</v>
      </c>
      <c r="C524" t="s">
        <v>18</v>
      </c>
      <c r="D524" t="s">
        <v>17</v>
      </c>
      <c r="E524" t="s">
        <v>17</v>
      </c>
      <c r="F524" t="str">
        <f t="shared" si="8"/>
        <v>656107BxEDI</v>
      </c>
      <c r="G524">
        <v>3.4557147164834422E-4</v>
      </c>
    </row>
    <row r="525" spans="1:7" x14ac:dyDescent="0.3">
      <c r="A525">
        <v>656154</v>
      </c>
      <c r="B525" t="s">
        <v>20</v>
      </c>
      <c r="C525" t="s">
        <v>18</v>
      </c>
      <c r="D525" t="s">
        <v>22</v>
      </c>
      <c r="E525" t="s">
        <v>22</v>
      </c>
      <c r="F525" t="str">
        <f t="shared" si="8"/>
        <v>656154BxSFDC</v>
      </c>
      <c r="G525">
        <v>9.708407638692262E-5</v>
      </c>
    </row>
    <row r="526" spans="1:7" x14ac:dyDescent="0.3">
      <c r="A526">
        <v>656160</v>
      </c>
      <c r="B526" t="s">
        <v>20</v>
      </c>
      <c r="C526" t="s">
        <v>18</v>
      </c>
      <c r="D526" t="s">
        <v>17</v>
      </c>
      <c r="E526" t="s">
        <v>17</v>
      </c>
      <c r="F526" t="str">
        <f t="shared" si="8"/>
        <v>656160BxEDI</v>
      </c>
      <c r="G526">
        <v>0</v>
      </c>
    </row>
    <row r="527" spans="1:7" x14ac:dyDescent="0.3">
      <c r="A527">
        <v>656309</v>
      </c>
      <c r="B527" t="s">
        <v>20</v>
      </c>
      <c r="C527" t="s">
        <v>18</v>
      </c>
      <c r="D527" t="s">
        <v>22</v>
      </c>
      <c r="E527" t="s">
        <v>22</v>
      </c>
      <c r="F527" t="str">
        <f t="shared" si="8"/>
        <v>656309BxSFDC</v>
      </c>
      <c r="G527">
        <v>0</v>
      </c>
    </row>
    <row r="528" spans="1:7" x14ac:dyDescent="0.3">
      <c r="A528">
        <v>656410</v>
      </c>
      <c r="B528" t="s">
        <v>20</v>
      </c>
      <c r="C528" t="s">
        <v>18</v>
      </c>
      <c r="D528" t="s">
        <v>22</v>
      </c>
      <c r="E528" t="s">
        <v>22</v>
      </c>
      <c r="F528" t="str">
        <f t="shared" si="8"/>
        <v>656410BxSFDC</v>
      </c>
      <c r="G528">
        <v>0</v>
      </c>
    </row>
    <row r="529" spans="1:7" x14ac:dyDescent="0.3">
      <c r="A529">
        <v>656414</v>
      </c>
      <c r="B529" t="s">
        <v>20</v>
      </c>
      <c r="C529" t="s">
        <v>18</v>
      </c>
      <c r="D529" t="s">
        <v>17</v>
      </c>
      <c r="E529" t="s">
        <v>17</v>
      </c>
      <c r="F529" t="str">
        <f t="shared" si="8"/>
        <v>656414BxEDI</v>
      </c>
      <c r="G529">
        <v>0</v>
      </c>
    </row>
    <row r="530" spans="1:7" x14ac:dyDescent="0.3">
      <c r="A530">
        <v>656471</v>
      </c>
      <c r="B530" t="s">
        <v>20</v>
      </c>
      <c r="C530" t="s">
        <v>18</v>
      </c>
      <c r="D530" t="s">
        <v>17</v>
      </c>
      <c r="E530" t="s">
        <v>17</v>
      </c>
      <c r="F530" t="str">
        <f t="shared" si="8"/>
        <v>656471BxEDI</v>
      </c>
      <c r="G530">
        <v>3.0611784797391554E-4</v>
      </c>
    </row>
    <row r="531" spans="1:7" x14ac:dyDescent="0.3">
      <c r="A531">
        <v>656528</v>
      </c>
      <c r="B531" t="s">
        <v>20</v>
      </c>
      <c r="C531" t="s">
        <v>18</v>
      </c>
      <c r="D531" t="s">
        <v>22</v>
      </c>
      <c r="E531" t="s">
        <v>22</v>
      </c>
      <c r="F531" t="str">
        <f t="shared" si="8"/>
        <v>656528BxSFDC</v>
      </c>
      <c r="G531">
        <v>1.1082451411221793E-4</v>
      </c>
    </row>
    <row r="532" spans="1:7" x14ac:dyDescent="0.3">
      <c r="A532">
        <v>656537</v>
      </c>
      <c r="B532" t="s">
        <v>20</v>
      </c>
      <c r="C532" t="s">
        <v>18</v>
      </c>
      <c r="D532" t="s">
        <v>34</v>
      </c>
      <c r="E532" t="s">
        <v>52</v>
      </c>
      <c r="F532" t="str">
        <f t="shared" si="8"/>
        <v>656537BxWeb</v>
      </c>
      <c r="G532">
        <v>1.6576713685176271E-3</v>
      </c>
    </row>
    <row r="533" spans="1:7" x14ac:dyDescent="0.3">
      <c r="A533">
        <v>656565</v>
      </c>
      <c r="B533" t="s">
        <v>20</v>
      </c>
      <c r="C533" t="s">
        <v>18</v>
      </c>
      <c r="D533" t="s">
        <v>22</v>
      </c>
      <c r="E533" t="s">
        <v>22</v>
      </c>
      <c r="F533" t="str">
        <f t="shared" si="8"/>
        <v>656565BxSFDC</v>
      </c>
      <c r="G533">
        <v>0</v>
      </c>
    </row>
    <row r="534" spans="1:7" x14ac:dyDescent="0.3">
      <c r="A534">
        <v>656572</v>
      </c>
      <c r="B534" t="s">
        <v>20</v>
      </c>
      <c r="C534" t="s">
        <v>18</v>
      </c>
      <c r="D534" t="s">
        <v>34</v>
      </c>
      <c r="E534" t="s">
        <v>52</v>
      </c>
      <c r="F534" t="str">
        <f t="shared" si="8"/>
        <v>656572BxWeb</v>
      </c>
      <c r="G534">
        <v>9.3681244312555803E-4</v>
      </c>
    </row>
    <row r="535" spans="1:7" x14ac:dyDescent="0.3">
      <c r="A535">
        <v>656578</v>
      </c>
      <c r="B535" t="s">
        <v>20</v>
      </c>
      <c r="C535" t="s">
        <v>18</v>
      </c>
      <c r="D535" t="s">
        <v>17</v>
      </c>
      <c r="E535" t="s">
        <v>17</v>
      </c>
      <c r="F535" t="str">
        <f t="shared" si="8"/>
        <v>656578BxEDI</v>
      </c>
      <c r="G535">
        <v>9.9373814629967277E-4</v>
      </c>
    </row>
    <row r="536" spans="1:7" x14ac:dyDescent="0.3">
      <c r="A536">
        <v>656593</v>
      </c>
      <c r="B536" t="s">
        <v>20</v>
      </c>
      <c r="C536" t="s">
        <v>18</v>
      </c>
      <c r="D536" t="s">
        <v>17</v>
      </c>
      <c r="E536" t="s">
        <v>17</v>
      </c>
      <c r="F536" t="str">
        <f t="shared" si="8"/>
        <v>656593BxEDI</v>
      </c>
      <c r="G536">
        <v>0</v>
      </c>
    </row>
    <row r="537" spans="1:7" x14ac:dyDescent="0.3">
      <c r="A537">
        <v>656616</v>
      </c>
      <c r="B537" t="s">
        <v>20</v>
      </c>
      <c r="C537" t="s">
        <v>18</v>
      </c>
      <c r="D537" t="s">
        <v>17</v>
      </c>
      <c r="E537" t="s">
        <v>17</v>
      </c>
      <c r="F537" t="str">
        <f t="shared" si="8"/>
        <v>656616BxEDI</v>
      </c>
      <c r="G537">
        <v>4.8718179947977578E-4</v>
      </c>
    </row>
    <row r="538" spans="1:7" x14ac:dyDescent="0.3">
      <c r="A538">
        <v>656617</v>
      </c>
      <c r="B538" t="s">
        <v>20</v>
      </c>
      <c r="C538" t="s">
        <v>18</v>
      </c>
      <c r="D538" t="s">
        <v>17</v>
      </c>
      <c r="E538" t="s">
        <v>17</v>
      </c>
      <c r="F538" t="str">
        <f t="shared" si="8"/>
        <v>656617BxEDI</v>
      </c>
      <c r="G538">
        <v>0</v>
      </c>
    </row>
    <row r="539" spans="1:7" x14ac:dyDescent="0.3">
      <c r="A539">
        <v>656622</v>
      </c>
      <c r="B539" t="s">
        <v>20</v>
      </c>
      <c r="C539" t="s">
        <v>18</v>
      </c>
      <c r="D539" t="s">
        <v>17</v>
      </c>
      <c r="E539" t="s">
        <v>17</v>
      </c>
      <c r="F539" t="str">
        <f t="shared" si="8"/>
        <v>656622BxEDI</v>
      </c>
      <c r="G539">
        <v>2.4658514796517935E-5</v>
      </c>
    </row>
    <row r="540" spans="1:7" x14ac:dyDescent="0.3">
      <c r="A540">
        <v>656622</v>
      </c>
      <c r="B540" t="s">
        <v>20</v>
      </c>
      <c r="C540" t="s">
        <v>18</v>
      </c>
      <c r="D540" t="s">
        <v>34</v>
      </c>
      <c r="E540" t="s">
        <v>52</v>
      </c>
      <c r="F540" t="str">
        <f t="shared" si="8"/>
        <v>656622BxWeb</v>
      </c>
      <c r="G540">
        <v>1.9355628990197478E-5</v>
      </c>
    </row>
    <row r="541" spans="1:7" x14ac:dyDescent="0.3">
      <c r="A541">
        <v>656623</v>
      </c>
      <c r="B541" t="s">
        <v>20</v>
      </c>
      <c r="C541" t="s">
        <v>18</v>
      </c>
      <c r="D541" t="s">
        <v>17</v>
      </c>
      <c r="E541" t="s">
        <v>17</v>
      </c>
      <c r="F541" t="str">
        <f t="shared" si="8"/>
        <v>656623BxEDI</v>
      </c>
      <c r="G541">
        <v>5.3191939061060121E-4</v>
      </c>
    </row>
    <row r="542" spans="1:7" x14ac:dyDescent="0.3">
      <c r="A542">
        <v>656632</v>
      </c>
      <c r="B542" t="s">
        <v>20</v>
      </c>
      <c r="C542" t="s">
        <v>18</v>
      </c>
      <c r="D542" t="s">
        <v>17</v>
      </c>
      <c r="E542" t="s">
        <v>17</v>
      </c>
      <c r="F542" t="str">
        <f t="shared" si="8"/>
        <v>656632BxEDI</v>
      </c>
      <c r="G542">
        <v>6.8691576933157102E-5</v>
      </c>
    </row>
    <row r="543" spans="1:7" x14ac:dyDescent="0.3">
      <c r="A543">
        <v>656699</v>
      </c>
      <c r="B543" t="s">
        <v>20</v>
      </c>
      <c r="C543" t="s">
        <v>18</v>
      </c>
      <c r="D543" t="s">
        <v>17</v>
      </c>
      <c r="E543" t="s">
        <v>17</v>
      </c>
      <c r="F543" t="str">
        <f t="shared" si="8"/>
        <v>656699BxEDI</v>
      </c>
      <c r="G543">
        <v>4.3578640935389053E-3</v>
      </c>
    </row>
    <row r="544" spans="1:7" x14ac:dyDescent="0.3">
      <c r="A544">
        <v>656735</v>
      </c>
      <c r="B544" t="s">
        <v>20</v>
      </c>
      <c r="C544" t="s">
        <v>18</v>
      </c>
      <c r="D544" t="s">
        <v>17</v>
      </c>
      <c r="E544" t="s">
        <v>17</v>
      </c>
      <c r="F544" t="str">
        <f t="shared" si="8"/>
        <v>656735BxEDI</v>
      </c>
      <c r="G544">
        <v>0</v>
      </c>
    </row>
    <row r="545" spans="1:7" x14ac:dyDescent="0.3">
      <c r="A545">
        <v>656797</v>
      </c>
      <c r="B545" t="s">
        <v>20</v>
      </c>
      <c r="C545" t="s">
        <v>18</v>
      </c>
      <c r="D545" t="s">
        <v>17</v>
      </c>
      <c r="E545" t="s">
        <v>17</v>
      </c>
      <c r="F545" t="str">
        <f t="shared" si="8"/>
        <v>656797BxEDI</v>
      </c>
      <c r="G545">
        <v>0</v>
      </c>
    </row>
    <row r="546" spans="1:7" x14ac:dyDescent="0.3">
      <c r="A546">
        <v>656797</v>
      </c>
      <c r="B546" t="s">
        <v>20</v>
      </c>
      <c r="C546" t="s">
        <v>18</v>
      </c>
      <c r="D546" t="s">
        <v>22</v>
      </c>
      <c r="E546" t="s">
        <v>22</v>
      </c>
      <c r="F546" t="str">
        <f t="shared" si="8"/>
        <v>656797BxSFDC</v>
      </c>
      <c r="G546">
        <v>0</v>
      </c>
    </row>
    <row r="547" spans="1:7" x14ac:dyDescent="0.3">
      <c r="A547">
        <v>656839</v>
      </c>
      <c r="B547" t="s">
        <v>20</v>
      </c>
      <c r="C547" t="s">
        <v>18</v>
      </c>
      <c r="D547" t="s">
        <v>17</v>
      </c>
      <c r="E547" t="s">
        <v>17</v>
      </c>
      <c r="F547" t="str">
        <f t="shared" si="8"/>
        <v>656839BxEDI</v>
      </c>
      <c r="G547">
        <v>0</v>
      </c>
    </row>
    <row r="548" spans="1:7" x14ac:dyDescent="0.3">
      <c r="A548">
        <v>656840</v>
      </c>
      <c r="B548" t="s">
        <v>20</v>
      </c>
      <c r="C548" t="s">
        <v>18</v>
      </c>
      <c r="D548" t="s">
        <v>17</v>
      </c>
      <c r="E548" t="s">
        <v>17</v>
      </c>
      <c r="F548" t="str">
        <f t="shared" si="8"/>
        <v>656840BxEDI</v>
      </c>
      <c r="G548">
        <v>0</v>
      </c>
    </row>
    <row r="549" spans="1:7" x14ac:dyDescent="0.3">
      <c r="A549">
        <v>656855</v>
      </c>
      <c r="B549" t="s">
        <v>20</v>
      </c>
      <c r="C549" t="s">
        <v>18</v>
      </c>
      <c r="D549" t="s">
        <v>17</v>
      </c>
      <c r="E549" t="s">
        <v>17</v>
      </c>
      <c r="F549" t="str">
        <f t="shared" si="8"/>
        <v>656855BxEDI</v>
      </c>
      <c r="G549">
        <v>5.9884964505829274E-5</v>
      </c>
    </row>
    <row r="550" spans="1:7" x14ac:dyDescent="0.3">
      <c r="A550">
        <v>656857</v>
      </c>
      <c r="B550" t="s">
        <v>20</v>
      </c>
      <c r="C550" t="s">
        <v>18</v>
      </c>
      <c r="D550" t="s">
        <v>22</v>
      </c>
      <c r="E550" t="s">
        <v>22</v>
      </c>
      <c r="F550" t="str">
        <f t="shared" si="8"/>
        <v>656857BxSFDC</v>
      </c>
      <c r="G550">
        <v>1.9146511584427896E-5</v>
      </c>
    </row>
    <row r="551" spans="1:7" x14ac:dyDescent="0.3">
      <c r="A551">
        <v>656906</v>
      </c>
      <c r="B551" t="s">
        <v>20</v>
      </c>
      <c r="C551" t="s">
        <v>18</v>
      </c>
      <c r="D551" t="s">
        <v>22</v>
      </c>
      <c r="E551" t="s">
        <v>22</v>
      </c>
      <c r="F551" t="str">
        <f t="shared" si="8"/>
        <v>656906BxSFDC</v>
      </c>
      <c r="G551">
        <v>2.342632005624119E-5</v>
      </c>
    </row>
    <row r="552" spans="1:7" x14ac:dyDescent="0.3">
      <c r="A552">
        <v>656915</v>
      </c>
      <c r="B552" t="s">
        <v>20</v>
      </c>
      <c r="C552" t="s">
        <v>18</v>
      </c>
      <c r="D552" t="s">
        <v>22</v>
      </c>
      <c r="E552" t="s">
        <v>22</v>
      </c>
      <c r="F552" t="str">
        <f t="shared" si="8"/>
        <v>656915BxSFDC</v>
      </c>
      <c r="G552">
        <v>6.870218862647656E-5</v>
      </c>
    </row>
    <row r="553" spans="1:7" x14ac:dyDescent="0.3">
      <c r="A553">
        <v>656953</v>
      </c>
      <c r="B553" t="s">
        <v>20</v>
      </c>
      <c r="C553" t="s">
        <v>18</v>
      </c>
      <c r="D553" t="s">
        <v>22</v>
      </c>
      <c r="E553" t="s">
        <v>22</v>
      </c>
      <c r="F553" t="str">
        <f t="shared" si="8"/>
        <v>656953BxSFDC</v>
      </c>
      <c r="G553">
        <v>1.1938413105584452E-5</v>
      </c>
    </row>
    <row r="554" spans="1:7" x14ac:dyDescent="0.3">
      <c r="A554">
        <v>656955</v>
      </c>
      <c r="B554" t="s">
        <v>20</v>
      </c>
      <c r="C554" t="s">
        <v>18</v>
      </c>
      <c r="D554" t="s">
        <v>34</v>
      </c>
      <c r="E554" t="s">
        <v>52</v>
      </c>
      <c r="F554" t="str">
        <f t="shared" si="8"/>
        <v>656955BxWeb</v>
      </c>
      <c r="G554">
        <v>1.0100873243027342E-3</v>
      </c>
    </row>
    <row r="555" spans="1:7" x14ac:dyDescent="0.3">
      <c r="A555">
        <v>657016</v>
      </c>
      <c r="B555" t="s">
        <v>20</v>
      </c>
      <c r="C555" t="s">
        <v>18</v>
      </c>
      <c r="D555" t="s">
        <v>17</v>
      </c>
      <c r="E555" t="s">
        <v>17</v>
      </c>
      <c r="F555" t="str">
        <f t="shared" si="8"/>
        <v>657016BxEDI</v>
      </c>
      <c r="G555">
        <v>1.5851902369190103E-5</v>
      </c>
    </row>
    <row r="556" spans="1:7" x14ac:dyDescent="0.3">
      <c r="A556">
        <v>657063</v>
      </c>
      <c r="B556" t="s">
        <v>20</v>
      </c>
      <c r="C556" t="s">
        <v>18</v>
      </c>
      <c r="D556" t="s">
        <v>17</v>
      </c>
      <c r="E556" t="s">
        <v>17</v>
      </c>
      <c r="F556" t="str">
        <f t="shared" si="8"/>
        <v>657063BxEDI</v>
      </c>
      <c r="G556">
        <v>7.0452899418622676E-6</v>
      </c>
    </row>
    <row r="557" spans="1:7" x14ac:dyDescent="0.3">
      <c r="A557">
        <v>657101</v>
      </c>
      <c r="B557" t="s">
        <v>20</v>
      </c>
      <c r="C557" t="s">
        <v>18</v>
      </c>
      <c r="D557" t="s">
        <v>17</v>
      </c>
      <c r="E557" t="s">
        <v>17</v>
      </c>
      <c r="F557" t="str">
        <f t="shared" si="8"/>
        <v>657101BxEDI</v>
      </c>
      <c r="G557">
        <v>2.8751828252739915E-3</v>
      </c>
    </row>
    <row r="558" spans="1:7" x14ac:dyDescent="0.3">
      <c r="A558">
        <v>657101</v>
      </c>
      <c r="B558" t="s">
        <v>20</v>
      </c>
      <c r="C558" t="s">
        <v>18</v>
      </c>
      <c r="D558" t="s">
        <v>22</v>
      </c>
      <c r="E558" t="s">
        <v>22</v>
      </c>
      <c r="F558" t="str">
        <f t="shared" si="8"/>
        <v>657101BxSFDC</v>
      </c>
      <c r="G558">
        <v>0</v>
      </c>
    </row>
    <row r="559" spans="1:7" x14ac:dyDescent="0.3">
      <c r="A559">
        <v>657110</v>
      </c>
      <c r="B559" t="s">
        <v>20</v>
      </c>
      <c r="C559" t="s">
        <v>18</v>
      </c>
      <c r="D559" t="s">
        <v>22</v>
      </c>
      <c r="E559" t="s">
        <v>22</v>
      </c>
      <c r="F559" t="str">
        <f t="shared" si="8"/>
        <v>657110BxSFDC</v>
      </c>
      <c r="G559">
        <v>0</v>
      </c>
    </row>
    <row r="560" spans="1:7" x14ac:dyDescent="0.3">
      <c r="A560">
        <v>657111</v>
      </c>
      <c r="B560" t="s">
        <v>20</v>
      </c>
      <c r="C560" t="s">
        <v>18</v>
      </c>
      <c r="D560" t="s">
        <v>22</v>
      </c>
      <c r="E560" t="s">
        <v>22</v>
      </c>
      <c r="F560" t="str">
        <f t="shared" si="8"/>
        <v>657111BxSFDC</v>
      </c>
      <c r="G560">
        <v>4.9533151734302281E-4</v>
      </c>
    </row>
    <row r="561" spans="1:7" x14ac:dyDescent="0.3">
      <c r="A561">
        <v>657125</v>
      </c>
      <c r="B561" t="s">
        <v>28</v>
      </c>
      <c r="C561" t="s">
        <v>18</v>
      </c>
      <c r="D561" t="s">
        <v>22</v>
      </c>
      <c r="E561" t="s">
        <v>47</v>
      </c>
      <c r="F561" t="str">
        <f t="shared" si="8"/>
        <v>657125BxDistributor SFDC</v>
      </c>
      <c r="G561">
        <v>0</v>
      </c>
    </row>
    <row r="562" spans="1:7" x14ac:dyDescent="0.3">
      <c r="A562">
        <v>657129</v>
      </c>
      <c r="B562" t="s">
        <v>20</v>
      </c>
      <c r="C562" t="s">
        <v>18</v>
      </c>
      <c r="D562" t="s">
        <v>17</v>
      </c>
      <c r="E562" t="s">
        <v>17</v>
      </c>
      <c r="F562" t="str">
        <f t="shared" si="8"/>
        <v>657129BxEDI</v>
      </c>
      <c r="G562">
        <v>3.734003669187002E-5</v>
      </c>
    </row>
    <row r="563" spans="1:7" x14ac:dyDescent="0.3">
      <c r="A563">
        <v>657164</v>
      </c>
      <c r="B563" t="s">
        <v>20</v>
      </c>
      <c r="C563" t="s">
        <v>18</v>
      </c>
      <c r="D563" t="s">
        <v>17</v>
      </c>
      <c r="E563" t="s">
        <v>17</v>
      </c>
      <c r="F563" t="str">
        <f t="shared" si="8"/>
        <v>657164BxEDI</v>
      </c>
      <c r="G563">
        <v>1.2343347978142692E-3</v>
      </c>
    </row>
    <row r="564" spans="1:7" x14ac:dyDescent="0.3">
      <c r="A564">
        <v>657168</v>
      </c>
      <c r="B564" t="s">
        <v>20</v>
      </c>
      <c r="C564" t="s">
        <v>18</v>
      </c>
      <c r="D564" t="s">
        <v>17</v>
      </c>
      <c r="E564" t="s">
        <v>17</v>
      </c>
      <c r="F564" t="str">
        <f t="shared" si="8"/>
        <v>657168BxEDI</v>
      </c>
      <c r="G564">
        <v>0</v>
      </c>
    </row>
    <row r="565" spans="1:7" x14ac:dyDescent="0.3">
      <c r="A565">
        <v>657219</v>
      </c>
      <c r="B565" t="s">
        <v>20</v>
      </c>
      <c r="C565" t="s">
        <v>18</v>
      </c>
      <c r="D565" t="s">
        <v>24</v>
      </c>
      <c r="E565" t="s">
        <v>50</v>
      </c>
      <c r="F565" t="str">
        <f t="shared" si="8"/>
        <v>657219BxOthers</v>
      </c>
      <c r="G565">
        <v>5.8101807944573669E-3</v>
      </c>
    </row>
    <row r="566" spans="1:7" x14ac:dyDescent="0.3">
      <c r="A566">
        <v>657219</v>
      </c>
      <c r="B566" t="s">
        <v>20</v>
      </c>
      <c r="C566" t="s">
        <v>18</v>
      </c>
      <c r="D566" t="s">
        <v>22</v>
      </c>
      <c r="E566" t="s">
        <v>22</v>
      </c>
      <c r="F566" t="str">
        <f t="shared" si="8"/>
        <v>657219BxSFDC</v>
      </c>
      <c r="G566">
        <v>1.3109729108396511E-4</v>
      </c>
    </row>
    <row r="567" spans="1:7" x14ac:dyDescent="0.3">
      <c r="A567">
        <v>657271</v>
      </c>
      <c r="B567" t="s">
        <v>20</v>
      </c>
      <c r="C567" t="s">
        <v>18</v>
      </c>
      <c r="D567" t="s">
        <v>17</v>
      </c>
      <c r="E567" t="s">
        <v>17</v>
      </c>
      <c r="F567" t="str">
        <f t="shared" si="8"/>
        <v>657271BxEDI</v>
      </c>
      <c r="G567">
        <v>1.1388711191020356E-3</v>
      </c>
    </row>
    <row r="568" spans="1:7" x14ac:dyDescent="0.3">
      <c r="A568">
        <v>657274</v>
      </c>
      <c r="B568" t="s">
        <v>20</v>
      </c>
      <c r="C568" t="s">
        <v>18</v>
      </c>
      <c r="D568" t="s">
        <v>22</v>
      </c>
      <c r="E568" t="s">
        <v>22</v>
      </c>
      <c r="F568" t="str">
        <f t="shared" si="8"/>
        <v>657274BxSFDC</v>
      </c>
      <c r="G568">
        <v>0</v>
      </c>
    </row>
    <row r="569" spans="1:7" x14ac:dyDescent="0.3">
      <c r="A569">
        <v>657280</v>
      </c>
      <c r="B569" t="s">
        <v>20</v>
      </c>
      <c r="C569" t="s">
        <v>18</v>
      </c>
      <c r="D569" t="s">
        <v>17</v>
      </c>
      <c r="E569" t="s">
        <v>17</v>
      </c>
      <c r="F569" t="str">
        <f t="shared" si="8"/>
        <v>657280BxEDI</v>
      </c>
      <c r="G569">
        <v>1.0884972960177202E-4</v>
      </c>
    </row>
    <row r="570" spans="1:7" x14ac:dyDescent="0.3">
      <c r="A570">
        <v>657316</v>
      </c>
      <c r="B570" t="s">
        <v>20</v>
      </c>
      <c r="C570" t="s">
        <v>18</v>
      </c>
      <c r="D570" t="s">
        <v>22</v>
      </c>
      <c r="E570" t="s">
        <v>22</v>
      </c>
      <c r="F570" t="str">
        <f t="shared" si="8"/>
        <v>657316BxSFDC</v>
      </c>
      <c r="G570">
        <v>5.2483967049078814E-5</v>
      </c>
    </row>
    <row r="571" spans="1:7" x14ac:dyDescent="0.3">
      <c r="A571">
        <v>657328</v>
      </c>
      <c r="B571" t="s">
        <v>20</v>
      </c>
      <c r="C571" t="s">
        <v>18</v>
      </c>
      <c r="D571" t="s">
        <v>17</v>
      </c>
      <c r="E571" t="s">
        <v>17</v>
      </c>
      <c r="F571" t="str">
        <f t="shared" si="8"/>
        <v>657328BxEDI</v>
      </c>
      <c r="G571">
        <v>4.8260236101756529E-5</v>
      </c>
    </row>
    <row r="572" spans="1:7" x14ac:dyDescent="0.3">
      <c r="A572">
        <v>657329</v>
      </c>
      <c r="B572" t="s">
        <v>20</v>
      </c>
      <c r="C572" t="s">
        <v>18</v>
      </c>
      <c r="D572" t="s">
        <v>17</v>
      </c>
      <c r="E572" t="s">
        <v>17</v>
      </c>
      <c r="F572" t="str">
        <f t="shared" si="8"/>
        <v>657329BxEDI</v>
      </c>
      <c r="G572">
        <v>0</v>
      </c>
    </row>
    <row r="573" spans="1:7" x14ac:dyDescent="0.3">
      <c r="A573">
        <v>657338</v>
      </c>
      <c r="B573" t="s">
        <v>20</v>
      </c>
      <c r="C573" t="s">
        <v>18</v>
      </c>
      <c r="D573" t="s">
        <v>22</v>
      </c>
      <c r="E573" t="s">
        <v>22</v>
      </c>
      <c r="F573" t="str">
        <f t="shared" si="8"/>
        <v>657338BxSFDC</v>
      </c>
      <c r="G573">
        <v>8.1091107886988731E-5</v>
      </c>
    </row>
    <row r="574" spans="1:7" x14ac:dyDescent="0.3">
      <c r="A574">
        <v>657430</v>
      </c>
      <c r="B574" t="s">
        <v>20</v>
      </c>
      <c r="C574" t="s">
        <v>18</v>
      </c>
      <c r="D574" t="s">
        <v>17</v>
      </c>
      <c r="E574" t="s">
        <v>17</v>
      </c>
      <c r="F574" t="str">
        <f t="shared" si="8"/>
        <v>657430BxEDI</v>
      </c>
      <c r="G574">
        <v>0</v>
      </c>
    </row>
    <row r="575" spans="1:7" x14ac:dyDescent="0.3">
      <c r="A575">
        <v>657432</v>
      </c>
      <c r="B575" t="s">
        <v>20</v>
      </c>
      <c r="C575" t="s">
        <v>18</v>
      </c>
      <c r="D575" t="s">
        <v>22</v>
      </c>
      <c r="E575" t="s">
        <v>22</v>
      </c>
      <c r="F575" t="str">
        <f t="shared" si="8"/>
        <v>657432BxSFDC</v>
      </c>
      <c r="G575">
        <v>0</v>
      </c>
    </row>
    <row r="576" spans="1:7" x14ac:dyDescent="0.3">
      <c r="A576">
        <v>657449</v>
      </c>
      <c r="B576" t="s">
        <v>20</v>
      </c>
      <c r="C576" t="s">
        <v>18</v>
      </c>
      <c r="D576" t="s">
        <v>22</v>
      </c>
      <c r="E576" t="s">
        <v>22</v>
      </c>
      <c r="F576" t="str">
        <f t="shared" si="8"/>
        <v>657449BxSFDC</v>
      </c>
      <c r="G576">
        <v>7.0571789169426575E-4</v>
      </c>
    </row>
    <row r="577" spans="1:7" x14ac:dyDescent="0.3">
      <c r="A577">
        <v>657481</v>
      </c>
      <c r="B577" t="s">
        <v>20</v>
      </c>
      <c r="C577" t="s">
        <v>18</v>
      </c>
      <c r="D577" t="s">
        <v>17</v>
      </c>
      <c r="E577" t="s">
        <v>17</v>
      </c>
      <c r="F577" t="str">
        <f t="shared" si="8"/>
        <v>657481BxEDI</v>
      </c>
      <c r="G577">
        <v>0</v>
      </c>
    </row>
    <row r="578" spans="1:7" x14ac:dyDescent="0.3">
      <c r="A578">
        <v>657481</v>
      </c>
      <c r="B578" t="s">
        <v>20</v>
      </c>
      <c r="C578" t="s">
        <v>18</v>
      </c>
      <c r="D578" t="s">
        <v>22</v>
      </c>
      <c r="E578" t="s">
        <v>22</v>
      </c>
      <c r="F578" t="str">
        <f t="shared" si="8"/>
        <v>657481BxSFDC</v>
      </c>
      <c r="G578">
        <v>0</v>
      </c>
    </row>
    <row r="579" spans="1:7" x14ac:dyDescent="0.3">
      <c r="A579">
        <v>657482</v>
      </c>
      <c r="B579" t="s">
        <v>20</v>
      </c>
      <c r="C579" t="s">
        <v>18</v>
      </c>
      <c r="D579" t="s">
        <v>34</v>
      </c>
      <c r="E579" t="s">
        <v>52</v>
      </c>
      <c r="F579" t="str">
        <f t="shared" ref="F579:F642" si="9">A579&amp;C579&amp;E579</f>
        <v>657482BxWeb</v>
      </c>
      <c r="G579">
        <v>2.1014682903642979E-5</v>
      </c>
    </row>
    <row r="580" spans="1:7" x14ac:dyDescent="0.3">
      <c r="A580">
        <v>657498</v>
      </c>
      <c r="B580" t="s">
        <v>20</v>
      </c>
      <c r="C580" t="s">
        <v>18</v>
      </c>
      <c r="D580" t="s">
        <v>22</v>
      </c>
      <c r="E580" t="s">
        <v>22</v>
      </c>
      <c r="F580" t="str">
        <f t="shared" si="9"/>
        <v>657498BxSFDC</v>
      </c>
      <c r="G580">
        <v>0</v>
      </c>
    </row>
    <row r="581" spans="1:7" x14ac:dyDescent="0.3">
      <c r="A581">
        <v>657498</v>
      </c>
      <c r="B581" t="s">
        <v>20</v>
      </c>
      <c r="C581" t="s">
        <v>18</v>
      </c>
      <c r="D581" t="s">
        <v>34</v>
      </c>
      <c r="E581" t="s">
        <v>52</v>
      </c>
      <c r="F581" t="str">
        <f t="shared" si="9"/>
        <v>657498BxWeb</v>
      </c>
      <c r="G581">
        <v>4.2029365807285959E-5</v>
      </c>
    </row>
    <row r="582" spans="1:7" x14ac:dyDescent="0.3">
      <c r="A582">
        <v>657552</v>
      </c>
      <c r="B582" t="s">
        <v>20</v>
      </c>
      <c r="C582" t="s">
        <v>18</v>
      </c>
      <c r="D582" t="s">
        <v>22</v>
      </c>
      <c r="E582" t="s">
        <v>22</v>
      </c>
      <c r="F582" t="str">
        <f t="shared" si="9"/>
        <v>657552BxSFDC</v>
      </c>
      <c r="G582">
        <v>5.4511244746253538E-5</v>
      </c>
    </row>
    <row r="583" spans="1:7" x14ac:dyDescent="0.3">
      <c r="A583">
        <v>657555</v>
      </c>
      <c r="B583" t="s">
        <v>20</v>
      </c>
      <c r="C583" t="s">
        <v>18</v>
      </c>
      <c r="D583" t="s">
        <v>17</v>
      </c>
      <c r="E583" t="s">
        <v>17</v>
      </c>
      <c r="F583" t="str">
        <f t="shared" si="9"/>
        <v>657555BxEDI</v>
      </c>
      <c r="G583">
        <v>1.2188351599421723E-4</v>
      </c>
    </row>
    <row r="584" spans="1:7" x14ac:dyDescent="0.3">
      <c r="A584">
        <v>657588</v>
      </c>
      <c r="B584" t="s">
        <v>20</v>
      </c>
      <c r="C584" t="s">
        <v>18</v>
      </c>
      <c r="D584" t="s">
        <v>17</v>
      </c>
      <c r="E584" t="s">
        <v>17</v>
      </c>
      <c r="F584" t="str">
        <f t="shared" si="9"/>
        <v>657588BxEDI</v>
      </c>
      <c r="G584">
        <v>5.9884964505829274E-5</v>
      </c>
    </row>
    <row r="585" spans="1:7" x14ac:dyDescent="0.3">
      <c r="A585">
        <v>657655</v>
      </c>
      <c r="B585" t="s">
        <v>20</v>
      </c>
      <c r="C585" t="s">
        <v>18</v>
      </c>
      <c r="D585" t="s">
        <v>24</v>
      </c>
      <c r="E585" t="s">
        <v>50</v>
      </c>
      <c r="F585" t="str">
        <f t="shared" si="9"/>
        <v>657655BxOthers</v>
      </c>
      <c r="G585">
        <v>1.6971318471782687E-3</v>
      </c>
    </row>
    <row r="586" spans="1:7" x14ac:dyDescent="0.3">
      <c r="A586">
        <v>657655</v>
      </c>
      <c r="B586" t="s">
        <v>20</v>
      </c>
      <c r="C586" t="s">
        <v>18</v>
      </c>
      <c r="D586" t="s">
        <v>22</v>
      </c>
      <c r="E586" t="s">
        <v>22</v>
      </c>
      <c r="F586" t="str">
        <f t="shared" si="9"/>
        <v>657655BxSFDC</v>
      </c>
      <c r="G586">
        <v>4.8821352009516495E-3</v>
      </c>
    </row>
    <row r="587" spans="1:7" x14ac:dyDescent="0.3">
      <c r="A587">
        <v>657664</v>
      </c>
      <c r="B587" t="s">
        <v>20</v>
      </c>
      <c r="C587" t="s">
        <v>18</v>
      </c>
      <c r="D587" t="s">
        <v>22</v>
      </c>
      <c r="E587" t="s">
        <v>22</v>
      </c>
      <c r="F587" t="str">
        <f t="shared" si="9"/>
        <v>657664BxSFDC</v>
      </c>
      <c r="G587">
        <v>4.189707240827751E-5</v>
      </c>
    </row>
    <row r="588" spans="1:7" x14ac:dyDescent="0.3">
      <c r="A588">
        <v>657699</v>
      </c>
      <c r="B588" t="s">
        <v>20</v>
      </c>
      <c r="C588" t="s">
        <v>18</v>
      </c>
      <c r="D588" t="s">
        <v>17</v>
      </c>
      <c r="E588" t="s">
        <v>17</v>
      </c>
      <c r="F588" t="str">
        <f t="shared" si="9"/>
        <v>657699BxEDI</v>
      </c>
      <c r="G588">
        <v>0</v>
      </c>
    </row>
    <row r="589" spans="1:7" x14ac:dyDescent="0.3">
      <c r="A589">
        <v>657800</v>
      </c>
      <c r="B589" t="s">
        <v>20</v>
      </c>
      <c r="C589" t="s">
        <v>18</v>
      </c>
      <c r="D589" t="s">
        <v>22</v>
      </c>
      <c r="E589" t="s">
        <v>22</v>
      </c>
      <c r="F589" t="str">
        <f t="shared" si="9"/>
        <v>657800BxSFDC</v>
      </c>
      <c r="G589">
        <v>3.0183912380156918E-4</v>
      </c>
    </row>
    <row r="590" spans="1:7" x14ac:dyDescent="0.3">
      <c r="A590">
        <v>657880</v>
      </c>
      <c r="B590" t="s">
        <v>20</v>
      </c>
      <c r="C590" t="s">
        <v>18</v>
      </c>
      <c r="D590" t="s">
        <v>22</v>
      </c>
      <c r="E590" t="s">
        <v>22</v>
      </c>
      <c r="F590" t="str">
        <f t="shared" si="9"/>
        <v>657880BxSFDC</v>
      </c>
      <c r="G590">
        <v>6.7125417084229559E-5</v>
      </c>
    </row>
    <row r="591" spans="1:7" x14ac:dyDescent="0.3">
      <c r="A591">
        <v>657930</v>
      </c>
      <c r="B591" t="s">
        <v>20</v>
      </c>
      <c r="C591" t="s">
        <v>18</v>
      </c>
      <c r="D591" t="s">
        <v>22</v>
      </c>
      <c r="E591" t="s">
        <v>22</v>
      </c>
      <c r="F591" t="str">
        <f t="shared" si="9"/>
        <v>657930BxSFDC</v>
      </c>
      <c r="G591">
        <v>3.3652809773100325E-4</v>
      </c>
    </row>
    <row r="592" spans="1:7" x14ac:dyDescent="0.3">
      <c r="A592">
        <v>657958</v>
      </c>
      <c r="B592" t="s">
        <v>20</v>
      </c>
      <c r="C592" t="s">
        <v>18</v>
      </c>
      <c r="D592" t="s">
        <v>34</v>
      </c>
      <c r="E592" t="s">
        <v>52</v>
      </c>
      <c r="F592" t="str">
        <f t="shared" si="9"/>
        <v>657958BxWeb</v>
      </c>
      <c r="G592">
        <v>7.4380917119473168E-5</v>
      </c>
    </row>
    <row r="593" spans="1:7" x14ac:dyDescent="0.3">
      <c r="A593">
        <v>658022</v>
      </c>
      <c r="B593" t="s">
        <v>20</v>
      </c>
      <c r="C593" t="s">
        <v>18</v>
      </c>
      <c r="D593" t="s">
        <v>17</v>
      </c>
      <c r="E593" t="s">
        <v>17</v>
      </c>
      <c r="F593" t="str">
        <f t="shared" si="9"/>
        <v>658022BxEDI</v>
      </c>
      <c r="G593">
        <v>3.1858801117101172E-3</v>
      </c>
    </row>
    <row r="594" spans="1:7" x14ac:dyDescent="0.3">
      <c r="A594">
        <v>658023</v>
      </c>
      <c r="B594" t="s">
        <v>20</v>
      </c>
      <c r="C594" t="s">
        <v>18</v>
      </c>
      <c r="D594" t="s">
        <v>17</v>
      </c>
      <c r="E594" t="s">
        <v>17</v>
      </c>
      <c r="F594" t="str">
        <f t="shared" si="9"/>
        <v>658023BxEDI</v>
      </c>
      <c r="G594">
        <v>1.3812290931020975E-3</v>
      </c>
    </row>
    <row r="595" spans="1:7" x14ac:dyDescent="0.3">
      <c r="A595">
        <v>658025</v>
      </c>
      <c r="B595" t="s">
        <v>20</v>
      </c>
      <c r="C595" t="s">
        <v>18</v>
      </c>
      <c r="D595" t="s">
        <v>17</v>
      </c>
      <c r="E595" t="s">
        <v>17</v>
      </c>
      <c r="F595" t="str">
        <f t="shared" si="9"/>
        <v>658025BxEDI</v>
      </c>
      <c r="G595">
        <v>5.2240824918908715E-4</v>
      </c>
    </row>
    <row r="596" spans="1:7" x14ac:dyDescent="0.3">
      <c r="A596">
        <v>658038</v>
      </c>
      <c r="B596" t="s">
        <v>20</v>
      </c>
      <c r="C596" t="s">
        <v>18</v>
      </c>
      <c r="D596" t="s">
        <v>17</v>
      </c>
      <c r="E596" t="s">
        <v>17</v>
      </c>
      <c r="F596" t="str">
        <f t="shared" si="9"/>
        <v>658038BxEDI</v>
      </c>
      <c r="G596">
        <v>3.272537177995023E-4</v>
      </c>
    </row>
    <row r="597" spans="1:7" x14ac:dyDescent="0.3">
      <c r="A597">
        <v>658073</v>
      </c>
      <c r="B597" t="s">
        <v>20</v>
      </c>
      <c r="C597" t="s">
        <v>18</v>
      </c>
      <c r="D597" t="s">
        <v>17</v>
      </c>
      <c r="E597" t="s">
        <v>17</v>
      </c>
      <c r="F597" t="str">
        <f t="shared" si="9"/>
        <v>658073BxEDI</v>
      </c>
      <c r="G597">
        <v>0</v>
      </c>
    </row>
    <row r="598" spans="1:7" x14ac:dyDescent="0.3">
      <c r="A598">
        <v>658076</v>
      </c>
      <c r="B598" t="s">
        <v>20</v>
      </c>
      <c r="C598" t="s">
        <v>18</v>
      </c>
      <c r="D598" t="s">
        <v>34</v>
      </c>
      <c r="E598" t="s">
        <v>52</v>
      </c>
      <c r="F598" t="str">
        <f t="shared" si="9"/>
        <v>658076BxWeb</v>
      </c>
      <c r="G598">
        <v>1.0424388756149214E-4</v>
      </c>
    </row>
    <row r="599" spans="1:7" x14ac:dyDescent="0.3">
      <c r="A599">
        <v>658141</v>
      </c>
      <c r="B599" t="s">
        <v>20</v>
      </c>
      <c r="C599" t="s">
        <v>18</v>
      </c>
      <c r="D599" t="s">
        <v>17</v>
      </c>
      <c r="E599" t="s">
        <v>17</v>
      </c>
      <c r="F599" t="str">
        <f t="shared" si="9"/>
        <v>658141BxEDI</v>
      </c>
      <c r="G599">
        <v>6.7634783441877761E-5</v>
      </c>
    </row>
    <row r="600" spans="1:7" x14ac:dyDescent="0.3">
      <c r="A600">
        <v>658181</v>
      </c>
      <c r="B600" t="s">
        <v>20</v>
      </c>
      <c r="C600" t="s">
        <v>18</v>
      </c>
      <c r="D600" t="s">
        <v>24</v>
      </c>
      <c r="E600" t="s">
        <v>50</v>
      </c>
      <c r="F600" t="str">
        <f t="shared" si="9"/>
        <v>658181BxOthers</v>
      </c>
      <c r="G600">
        <v>0</v>
      </c>
    </row>
    <row r="601" spans="1:7" x14ac:dyDescent="0.3">
      <c r="A601">
        <v>658181</v>
      </c>
      <c r="B601" t="s">
        <v>20</v>
      </c>
      <c r="C601" t="s">
        <v>18</v>
      </c>
      <c r="D601" t="s">
        <v>22</v>
      </c>
      <c r="E601" t="s">
        <v>22</v>
      </c>
      <c r="F601" t="str">
        <f t="shared" si="9"/>
        <v>658181BxSFDC</v>
      </c>
      <c r="G601">
        <v>5.2258713971614957E-5</v>
      </c>
    </row>
    <row r="602" spans="1:7" x14ac:dyDescent="0.3">
      <c r="A602">
        <v>658196</v>
      </c>
      <c r="B602" t="s">
        <v>20</v>
      </c>
      <c r="C602" t="s">
        <v>18</v>
      </c>
      <c r="D602" t="s">
        <v>17</v>
      </c>
      <c r="E602" t="s">
        <v>17</v>
      </c>
      <c r="F602" t="str">
        <f t="shared" si="9"/>
        <v>658196BxEDI</v>
      </c>
      <c r="G602">
        <v>3.3207269611973608E-2</v>
      </c>
    </row>
    <row r="603" spans="1:7" x14ac:dyDescent="0.3">
      <c r="A603">
        <v>658231</v>
      </c>
      <c r="B603" t="s">
        <v>20</v>
      </c>
      <c r="C603" t="s">
        <v>18</v>
      </c>
      <c r="D603" t="s">
        <v>17</v>
      </c>
      <c r="E603" t="s">
        <v>17</v>
      </c>
      <c r="F603" t="str">
        <f t="shared" si="9"/>
        <v>658231BxEDI</v>
      </c>
      <c r="G603">
        <v>9.5111414215140606E-6</v>
      </c>
    </row>
    <row r="604" spans="1:7" x14ac:dyDescent="0.3">
      <c r="A604">
        <v>658231</v>
      </c>
      <c r="B604" t="s">
        <v>20</v>
      </c>
      <c r="C604" t="s">
        <v>18</v>
      </c>
      <c r="D604" t="s">
        <v>34</v>
      </c>
      <c r="E604" t="s">
        <v>52</v>
      </c>
      <c r="F604" t="str">
        <f t="shared" si="9"/>
        <v>658231BxWeb</v>
      </c>
      <c r="G604">
        <v>1.5678059482059959E-4</v>
      </c>
    </row>
    <row r="605" spans="1:7" x14ac:dyDescent="0.3">
      <c r="A605">
        <v>658295</v>
      </c>
      <c r="B605" t="s">
        <v>20</v>
      </c>
      <c r="C605" t="s">
        <v>18</v>
      </c>
      <c r="D605" t="s">
        <v>17</v>
      </c>
      <c r="E605" t="s">
        <v>17</v>
      </c>
      <c r="F605" t="str">
        <f t="shared" si="9"/>
        <v>658295BxEDI</v>
      </c>
      <c r="G605">
        <v>0</v>
      </c>
    </row>
    <row r="606" spans="1:7" x14ac:dyDescent="0.3">
      <c r="A606">
        <v>658299</v>
      </c>
      <c r="B606" t="s">
        <v>20</v>
      </c>
      <c r="C606" t="s">
        <v>18</v>
      </c>
      <c r="D606" t="s">
        <v>17</v>
      </c>
      <c r="E606" t="s">
        <v>17</v>
      </c>
      <c r="F606" t="str">
        <f t="shared" si="9"/>
        <v>658299BxEDI</v>
      </c>
      <c r="G606">
        <v>3.1950389886345384E-4</v>
      </c>
    </row>
    <row r="607" spans="1:7" x14ac:dyDescent="0.3">
      <c r="A607">
        <v>658299</v>
      </c>
      <c r="B607" t="s">
        <v>20</v>
      </c>
      <c r="C607" t="s">
        <v>18</v>
      </c>
      <c r="D607" t="s">
        <v>34</v>
      </c>
      <c r="E607" t="s">
        <v>52</v>
      </c>
      <c r="F607" t="str">
        <f t="shared" si="9"/>
        <v>658299BxWeb</v>
      </c>
      <c r="G607">
        <v>3.4646575892453488E-4</v>
      </c>
    </row>
    <row r="608" spans="1:7" x14ac:dyDescent="0.3">
      <c r="A608">
        <v>658305</v>
      </c>
      <c r="B608" t="s">
        <v>20</v>
      </c>
      <c r="C608" t="s">
        <v>18</v>
      </c>
      <c r="D608" t="s">
        <v>17</v>
      </c>
      <c r="E608" t="s">
        <v>17</v>
      </c>
      <c r="F608" t="str">
        <f t="shared" si="9"/>
        <v>658305BxEDI</v>
      </c>
      <c r="G608">
        <v>0</v>
      </c>
    </row>
    <row r="609" spans="1:7" x14ac:dyDescent="0.3">
      <c r="A609">
        <v>658305</v>
      </c>
      <c r="B609" t="s">
        <v>20</v>
      </c>
      <c r="C609" t="s">
        <v>18</v>
      </c>
      <c r="D609" t="s">
        <v>22</v>
      </c>
      <c r="E609" t="s">
        <v>22</v>
      </c>
      <c r="F609" t="str">
        <f t="shared" si="9"/>
        <v>658305BxSFDC</v>
      </c>
      <c r="G609">
        <v>0</v>
      </c>
    </row>
    <row r="610" spans="1:7" x14ac:dyDescent="0.3">
      <c r="A610">
        <v>658340</v>
      </c>
      <c r="B610" t="s">
        <v>20</v>
      </c>
      <c r="C610" t="s">
        <v>18</v>
      </c>
      <c r="D610" t="s">
        <v>22</v>
      </c>
      <c r="E610" t="s">
        <v>22</v>
      </c>
      <c r="F610" t="str">
        <f t="shared" si="9"/>
        <v>658340BxSFDC</v>
      </c>
      <c r="G610">
        <v>3.6468473241398541E-4</v>
      </c>
    </row>
    <row r="611" spans="1:7" x14ac:dyDescent="0.3">
      <c r="A611">
        <v>658353</v>
      </c>
      <c r="B611" t="s">
        <v>20</v>
      </c>
      <c r="C611" t="s">
        <v>18</v>
      </c>
      <c r="D611" t="s">
        <v>17</v>
      </c>
      <c r="E611" t="s">
        <v>17</v>
      </c>
      <c r="F611" t="str">
        <f t="shared" si="9"/>
        <v>658353BxEDI</v>
      </c>
      <c r="G611">
        <v>2.8181159767449071E-6</v>
      </c>
    </row>
    <row r="612" spans="1:7" x14ac:dyDescent="0.3">
      <c r="A612">
        <v>658357</v>
      </c>
      <c r="B612" t="s">
        <v>20</v>
      </c>
      <c r="C612" t="s">
        <v>18</v>
      </c>
      <c r="D612" t="s">
        <v>22</v>
      </c>
      <c r="E612" t="s">
        <v>22</v>
      </c>
      <c r="F612" t="str">
        <f t="shared" si="9"/>
        <v>658357BxSFDC</v>
      </c>
      <c r="G612">
        <v>0</v>
      </c>
    </row>
    <row r="613" spans="1:7" x14ac:dyDescent="0.3">
      <c r="A613">
        <v>658357</v>
      </c>
      <c r="B613" t="s">
        <v>20</v>
      </c>
      <c r="C613" t="s">
        <v>18</v>
      </c>
      <c r="D613" t="s">
        <v>34</v>
      </c>
      <c r="E613" t="s">
        <v>52</v>
      </c>
      <c r="F613" t="str">
        <f t="shared" si="9"/>
        <v>658357BxWeb</v>
      </c>
      <c r="G613">
        <v>0</v>
      </c>
    </row>
    <row r="614" spans="1:7" x14ac:dyDescent="0.3">
      <c r="A614">
        <v>658392</v>
      </c>
      <c r="B614" t="s">
        <v>20</v>
      </c>
      <c r="C614" t="s">
        <v>18</v>
      </c>
      <c r="D614" t="s">
        <v>34</v>
      </c>
      <c r="E614" t="s">
        <v>52</v>
      </c>
      <c r="F614" t="str">
        <f t="shared" si="9"/>
        <v>658392BxWeb</v>
      </c>
      <c r="G614">
        <v>1.6424633743110432E-4</v>
      </c>
    </row>
    <row r="615" spans="1:7" x14ac:dyDescent="0.3">
      <c r="A615">
        <v>658416</v>
      </c>
      <c r="B615" t="s">
        <v>20</v>
      </c>
      <c r="C615" t="s">
        <v>18</v>
      </c>
      <c r="D615" t="s">
        <v>17</v>
      </c>
      <c r="E615" t="s">
        <v>17</v>
      </c>
      <c r="F615" t="str">
        <f t="shared" si="9"/>
        <v>658416BxEDI</v>
      </c>
      <c r="G615">
        <v>1.0215670415700288E-5</v>
      </c>
    </row>
    <row r="616" spans="1:7" x14ac:dyDescent="0.3">
      <c r="A616">
        <v>658453</v>
      </c>
      <c r="B616" t="s">
        <v>20</v>
      </c>
      <c r="C616" t="s">
        <v>18</v>
      </c>
      <c r="D616" t="s">
        <v>22</v>
      </c>
      <c r="E616" t="s">
        <v>22</v>
      </c>
      <c r="F616" t="str">
        <f t="shared" si="9"/>
        <v>658453BxSFDC</v>
      </c>
      <c r="G616">
        <v>1.0812147718265164E-5</v>
      </c>
    </row>
    <row r="617" spans="1:7" x14ac:dyDescent="0.3">
      <c r="A617">
        <v>658467</v>
      </c>
      <c r="B617" t="s">
        <v>20</v>
      </c>
      <c r="C617" t="s">
        <v>18</v>
      </c>
      <c r="D617" t="s">
        <v>17</v>
      </c>
      <c r="E617" t="s">
        <v>17</v>
      </c>
      <c r="F617" t="str">
        <f t="shared" si="9"/>
        <v>658467BxEDI</v>
      </c>
      <c r="G617">
        <v>0</v>
      </c>
    </row>
    <row r="618" spans="1:7" x14ac:dyDescent="0.3">
      <c r="A618">
        <v>658469</v>
      </c>
      <c r="B618" t="s">
        <v>20</v>
      </c>
      <c r="C618" t="s">
        <v>18</v>
      </c>
      <c r="D618" t="s">
        <v>34</v>
      </c>
      <c r="E618" t="s">
        <v>52</v>
      </c>
      <c r="F618" t="str">
        <f t="shared" si="9"/>
        <v>658469BxWeb</v>
      </c>
      <c r="G618">
        <v>0</v>
      </c>
    </row>
    <row r="619" spans="1:7" x14ac:dyDescent="0.3">
      <c r="A619">
        <v>658495</v>
      </c>
      <c r="B619" t="s">
        <v>20</v>
      </c>
      <c r="C619" t="s">
        <v>18</v>
      </c>
      <c r="D619" t="s">
        <v>17</v>
      </c>
      <c r="E619" t="s">
        <v>17</v>
      </c>
      <c r="F619" t="str">
        <f t="shared" si="9"/>
        <v>658495BxEDI</v>
      </c>
      <c r="G619">
        <v>0</v>
      </c>
    </row>
    <row r="620" spans="1:7" x14ac:dyDescent="0.3">
      <c r="A620">
        <v>658498</v>
      </c>
      <c r="B620" t="s">
        <v>20</v>
      </c>
      <c r="C620" t="s">
        <v>18</v>
      </c>
      <c r="D620" t="s">
        <v>17</v>
      </c>
      <c r="E620" t="s">
        <v>17</v>
      </c>
      <c r="F620" t="str">
        <f t="shared" si="9"/>
        <v>658498BxEDI</v>
      </c>
      <c r="G620">
        <v>2.0255208582854018E-4</v>
      </c>
    </row>
    <row r="621" spans="1:7" x14ac:dyDescent="0.3">
      <c r="A621">
        <v>658509</v>
      </c>
      <c r="B621" t="s">
        <v>20</v>
      </c>
      <c r="C621" t="s">
        <v>18</v>
      </c>
      <c r="D621" t="s">
        <v>17</v>
      </c>
      <c r="E621" t="s">
        <v>17</v>
      </c>
      <c r="F621" t="str">
        <f t="shared" si="9"/>
        <v>658509BxEDI</v>
      </c>
      <c r="G621">
        <v>1.2153125149712411E-4</v>
      </c>
    </row>
    <row r="622" spans="1:7" x14ac:dyDescent="0.3">
      <c r="A622">
        <v>658522</v>
      </c>
      <c r="B622" t="s">
        <v>20</v>
      </c>
      <c r="C622" t="s">
        <v>18</v>
      </c>
      <c r="D622" t="s">
        <v>34</v>
      </c>
      <c r="E622" t="s">
        <v>52</v>
      </c>
      <c r="F622" t="str">
        <f t="shared" si="9"/>
        <v>658522BxWeb</v>
      </c>
      <c r="G622">
        <v>4.866558146106795E-5</v>
      </c>
    </row>
    <row r="623" spans="1:7" x14ac:dyDescent="0.3">
      <c r="A623">
        <v>658549</v>
      </c>
      <c r="B623" t="s">
        <v>20</v>
      </c>
      <c r="C623" t="s">
        <v>18</v>
      </c>
      <c r="D623" t="s">
        <v>17</v>
      </c>
      <c r="E623" t="s">
        <v>17</v>
      </c>
      <c r="F623" t="str">
        <f t="shared" si="9"/>
        <v>658549BxEDI</v>
      </c>
      <c r="G623">
        <v>1.5031126090963146E-3</v>
      </c>
    </row>
    <row r="624" spans="1:7" x14ac:dyDescent="0.3">
      <c r="A624">
        <v>658562</v>
      </c>
      <c r="B624" t="s">
        <v>20</v>
      </c>
      <c r="C624" t="s">
        <v>18</v>
      </c>
      <c r="D624" t="s">
        <v>17</v>
      </c>
      <c r="E624" t="s">
        <v>17</v>
      </c>
      <c r="F624" t="str">
        <f t="shared" si="9"/>
        <v>658562BxEDI</v>
      </c>
      <c r="G624">
        <v>0</v>
      </c>
    </row>
    <row r="625" spans="1:7" x14ac:dyDescent="0.3">
      <c r="A625">
        <v>658564</v>
      </c>
      <c r="B625" t="s">
        <v>20</v>
      </c>
      <c r="C625" t="s">
        <v>18</v>
      </c>
      <c r="D625" t="s">
        <v>17</v>
      </c>
      <c r="E625" t="s">
        <v>17</v>
      </c>
      <c r="F625" t="str">
        <f t="shared" si="9"/>
        <v>658564BxEDI</v>
      </c>
      <c r="G625">
        <v>6.904384143025022E-5</v>
      </c>
    </row>
    <row r="626" spans="1:7" x14ac:dyDescent="0.3">
      <c r="A626">
        <v>658565</v>
      </c>
      <c r="B626" t="s">
        <v>20</v>
      </c>
      <c r="C626" t="s">
        <v>18</v>
      </c>
      <c r="D626" t="s">
        <v>17</v>
      </c>
      <c r="E626" t="s">
        <v>17</v>
      </c>
      <c r="F626" t="str">
        <f t="shared" si="9"/>
        <v>658565BxEDI</v>
      </c>
      <c r="G626">
        <v>6.904384143025022E-5</v>
      </c>
    </row>
    <row r="627" spans="1:7" x14ac:dyDescent="0.3">
      <c r="A627">
        <v>658606</v>
      </c>
      <c r="B627" t="s">
        <v>20</v>
      </c>
      <c r="C627" t="s">
        <v>18</v>
      </c>
      <c r="D627" t="s">
        <v>24</v>
      </c>
      <c r="E627" t="s">
        <v>50</v>
      </c>
      <c r="F627" t="str">
        <f t="shared" si="9"/>
        <v>658606BxOthers</v>
      </c>
      <c r="G627">
        <v>0</v>
      </c>
    </row>
    <row r="628" spans="1:7" x14ac:dyDescent="0.3">
      <c r="A628">
        <v>658606</v>
      </c>
      <c r="B628" t="s">
        <v>20</v>
      </c>
      <c r="C628" t="s">
        <v>18</v>
      </c>
      <c r="D628" t="s">
        <v>22</v>
      </c>
      <c r="E628" t="s">
        <v>22</v>
      </c>
      <c r="F628" t="str">
        <f t="shared" si="9"/>
        <v>658606BxSFDC</v>
      </c>
      <c r="G628">
        <v>0</v>
      </c>
    </row>
    <row r="629" spans="1:7" x14ac:dyDescent="0.3">
      <c r="A629">
        <v>658610</v>
      </c>
      <c r="B629" t="s">
        <v>20</v>
      </c>
      <c r="C629" t="s">
        <v>18</v>
      </c>
      <c r="D629" t="s">
        <v>22</v>
      </c>
      <c r="E629" t="s">
        <v>22</v>
      </c>
      <c r="F629" t="str">
        <f t="shared" si="9"/>
        <v>658610BxSFDC</v>
      </c>
      <c r="G629">
        <v>1.5564987652752558E-4</v>
      </c>
    </row>
    <row r="630" spans="1:7" x14ac:dyDescent="0.3">
      <c r="A630">
        <v>658616</v>
      </c>
      <c r="B630" t="s">
        <v>20</v>
      </c>
      <c r="C630" t="s">
        <v>18</v>
      </c>
      <c r="D630" t="s">
        <v>17</v>
      </c>
      <c r="E630" t="s">
        <v>17</v>
      </c>
      <c r="F630" t="str">
        <f t="shared" si="9"/>
        <v>658616BxEDI</v>
      </c>
      <c r="G630">
        <v>1.7898559097301091E-3</v>
      </c>
    </row>
    <row r="631" spans="1:7" x14ac:dyDescent="0.3">
      <c r="A631">
        <v>658616</v>
      </c>
      <c r="B631" t="s">
        <v>20</v>
      </c>
      <c r="C631" t="s">
        <v>18</v>
      </c>
      <c r="D631" t="s">
        <v>22</v>
      </c>
      <c r="E631" t="s">
        <v>22</v>
      </c>
      <c r="F631" t="str">
        <f t="shared" si="9"/>
        <v>658616BxSFDC</v>
      </c>
      <c r="G631">
        <v>0</v>
      </c>
    </row>
    <row r="632" spans="1:7" x14ac:dyDescent="0.3">
      <c r="A632">
        <v>658630</v>
      </c>
      <c r="B632" t="s">
        <v>20</v>
      </c>
      <c r="C632" t="s">
        <v>18</v>
      </c>
      <c r="D632" t="s">
        <v>34</v>
      </c>
      <c r="E632" t="s">
        <v>52</v>
      </c>
      <c r="F632" t="str">
        <f t="shared" si="9"/>
        <v>658630BxWeb</v>
      </c>
      <c r="G632">
        <v>5.8343395956166692E-5</v>
      </c>
    </row>
    <row r="633" spans="1:7" x14ac:dyDescent="0.3">
      <c r="A633">
        <v>658631</v>
      </c>
      <c r="B633" t="s">
        <v>20</v>
      </c>
      <c r="C633" t="s">
        <v>18</v>
      </c>
      <c r="D633" t="s">
        <v>17</v>
      </c>
      <c r="E633" t="s">
        <v>17</v>
      </c>
      <c r="F633" t="str">
        <f t="shared" si="9"/>
        <v>658631BxEDI</v>
      </c>
      <c r="G633">
        <v>2.3742627104075841E-4</v>
      </c>
    </row>
    <row r="634" spans="1:7" x14ac:dyDescent="0.3">
      <c r="A634">
        <v>658661</v>
      </c>
      <c r="B634" t="s">
        <v>20</v>
      </c>
      <c r="C634" t="s">
        <v>18</v>
      </c>
      <c r="D634" t="s">
        <v>34</v>
      </c>
      <c r="E634" t="s">
        <v>52</v>
      </c>
      <c r="F634" t="str">
        <f t="shared" si="9"/>
        <v>658661BxWeb</v>
      </c>
      <c r="G634">
        <v>7.6316480018492924E-5</v>
      </c>
    </row>
    <row r="635" spans="1:7" x14ac:dyDescent="0.3">
      <c r="A635">
        <v>658664</v>
      </c>
      <c r="B635" t="s">
        <v>20</v>
      </c>
      <c r="C635" t="s">
        <v>18</v>
      </c>
      <c r="D635" t="s">
        <v>22</v>
      </c>
      <c r="E635" t="s">
        <v>22</v>
      </c>
      <c r="F635" t="str">
        <f t="shared" si="9"/>
        <v>658664BxSFDC</v>
      </c>
      <c r="G635">
        <v>1.1262653873192879E-4</v>
      </c>
    </row>
    <row r="636" spans="1:7" x14ac:dyDescent="0.3">
      <c r="A636">
        <v>658711</v>
      </c>
      <c r="B636" t="s">
        <v>20</v>
      </c>
      <c r="C636" t="s">
        <v>18</v>
      </c>
      <c r="D636" t="s">
        <v>34</v>
      </c>
      <c r="E636" t="s">
        <v>52</v>
      </c>
      <c r="F636" t="str">
        <f t="shared" si="9"/>
        <v>658711BxWeb</v>
      </c>
      <c r="G636">
        <v>2.792740754299922E-4</v>
      </c>
    </row>
    <row r="637" spans="1:7" x14ac:dyDescent="0.3">
      <c r="A637">
        <v>658717</v>
      </c>
      <c r="B637" t="s">
        <v>20</v>
      </c>
      <c r="C637" t="s">
        <v>18</v>
      </c>
      <c r="D637" t="s">
        <v>22</v>
      </c>
      <c r="E637" t="s">
        <v>22</v>
      </c>
      <c r="F637" t="str">
        <f t="shared" si="9"/>
        <v>658717BxSFDC</v>
      </c>
      <c r="G637">
        <v>2.8381887760446054E-4</v>
      </c>
    </row>
    <row r="638" spans="1:7" x14ac:dyDescent="0.3">
      <c r="A638">
        <v>658766</v>
      </c>
      <c r="B638" t="s">
        <v>20</v>
      </c>
      <c r="C638" t="s">
        <v>18</v>
      </c>
      <c r="D638" t="s">
        <v>22</v>
      </c>
      <c r="E638" t="s">
        <v>22</v>
      </c>
      <c r="F638" t="str">
        <f t="shared" si="9"/>
        <v>658766BxSFDC</v>
      </c>
      <c r="G638">
        <v>2.4455726620251019E-3</v>
      </c>
    </row>
    <row r="639" spans="1:7" x14ac:dyDescent="0.3">
      <c r="A639">
        <v>658787</v>
      </c>
      <c r="B639" t="s">
        <v>20</v>
      </c>
      <c r="C639" t="s">
        <v>18</v>
      </c>
      <c r="D639" t="s">
        <v>22</v>
      </c>
      <c r="E639" t="s">
        <v>22</v>
      </c>
      <c r="F639" t="str">
        <f t="shared" si="9"/>
        <v>658787BxSFDC</v>
      </c>
      <c r="G639">
        <v>0</v>
      </c>
    </row>
    <row r="640" spans="1:7" x14ac:dyDescent="0.3">
      <c r="A640">
        <v>658793</v>
      </c>
      <c r="B640" t="s">
        <v>20</v>
      </c>
      <c r="C640" t="s">
        <v>18</v>
      </c>
      <c r="D640" t="s">
        <v>22</v>
      </c>
      <c r="E640" t="s">
        <v>22</v>
      </c>
      <c r="F640" t="str">
        <f t="shared" si="9"/>
        <v>658793BxSFDC</v>
      </c>
      <c r="G640">
        <v>0</v>
      </c>
    </row>
    <row r="641" spans="1:7" x14ac:dyDescent="0.3">
      <c r="A641">
        <v>658818</v>
      </c>
      <c r="B641" t="s">
        <v>20</v>
      </c>
      <c r="C641" t="s">
        <v>18</v>
      </c>
      <c r="D641" t="s">
        <v>17</v>
      </c>
      <c r="E641" t="s">
        <v>17</v>
      </c>
      <c r="F641" t="str">
        <f t="shared" si="9"/>
        <v>658818BxEDI</v>
      </c>
      <c r="G641">
        <v>0</v>
      </c>
    </row>
    <row r="642" spans="1:7" x14ac:dyDescent="0.3">
      <c r="A642">
        <v>658832</v>
      </c>
      <c r="B642" t="s">
        <v>20</v>
      </c>
      <c r="C642" t="s">
        <v>18</v>
      </c>
      <c r="D642" t="s">
        <v>22</v>
      </c>
      <c r="E642" t="s">
        <v>22</v>
      </c>
      <c r="F642" t="str">
        <f t="shared" si="9"/>
        <v>658832BxSFDC</v>
      </c>
      <c r="G642">
        <v>2.1714396667515872E-4</v>
      </c>
    </row>
    <row r="643" spans="1:7" x14ac:dyDescent="0.3">
      <c r="A643">
        <v>658843</v>
      </c>
      <c r="B643" t="s">
        <v>20</v>
      </c>
      <c r="C643" t="s">
        <v>18</v>
      </c>
      <c r="D643" t="s">
        <v>22</v>
      </c>
      <c r="E643" t="s">
        <v>22</v>
      </c>
      <c r="F643" t="str">
        <f t="shared" ref="F643:F706" si="10">A643&amp;C643&amp;E643</f>
        <v>658843BxSFDC</v>
      </c>
      <c r="G643">
        <v>7.6586046337711583E-6</v>
      </c>
    </row>
    <row r="644" spans="1:7" x14ac:dyDescent="0.3">
      <c r="A644">
        <v>658887</v>
      </c>
      <c r="B644" t="s">
        <v>20</v>
      </c>
      <c r="C644" t="s">
        <v>18</v>
      </c>
      <c r="D644" t="s">
        <v>17</v>
      </c>
      <c r="E644" t="s">
        <v>17</v>
      </c>
      <c r="F644" t="str">
        <f t="shared" si="10"/>
        <v>658887BxEDI</v>
      </c>
      <c r="G644">
        <v>0</v>
      </c>
    </row>
    <row r="645" spans="1:7" x14ac:dyDescent="0.3">
      <c r="A645">
        <v>658887</v>
      </c>
      <c r="B645" t="s">
        <v>20</v>
      </c>
      <c r="C645" t="s">
        <v>18</v>
      </c>
      <c r="D645" t="s">
        <v>22</v>
      </c>
      <c r="E645" t="s">
        <v>22</v>
      </c>
      <c r="F645" t="str">
        <f t="shared" si="10"/>
        <v>658887BxSFDC</v>
      </c>
      <c r="G645">
        <v>1.0158913793619977E-4</v>
      </c>
    </row>
    <row r="646" spans="1:7" x14ac:dyDescent="0.3">
      <c r="A646">
        <v>658933</v>
      </c>
      <c r="B646" t="s">
        <v>20</v>
      </c>
      <c r="C646" t="s">
        <v>18</v>
      </c>
      <c r="D646" t="s">
        <v>17</v>
      </c>
      <c r="E646" t="s">
        <v>17</v>
      </c>
      <c r="F646" t="str">
        <f t="shared" si="10"/>
        <v>658933BxEDI</v>
      </c>
      <c r="G646">
        <v>1.2153125149712411E-4</v>
      </c>
    </row>
    <row r="647" spans="1:7" x14ac:dyDescent="0.3">
      <c r="A647">
        <v>658992</v>
      </c>
      <c r="B647" t="s">
        <v>20</v>
      </c>
      <c r="C647" t="s">
        <v>18</v>
      </c>
      <c r="D647" t="s">
        <v>17</v>
      </c>
      <c r="E647" t="s">
        <v>17</v>
      </c>
      <c r="F647" t="str">
        <f t="shared" si="10"/>
        <v>658992BxEDI</v>
      </c>
      <c r="G647">
        <v>0</v>
      </c>
    </row>
    <row r="648" spans="1:7" x14ac:dyDescent="0.3">
      <c r="A648">
        <v>659004</v>
      </c>
      <c r="B648" t="s">
        <v>20</v>
      </c>
      <c r="C648" t="s">
        <v>18</v>
      </c>
      <c r="D648" t="s">
        <v>22</v>
      </c>
      <c r="E648" t="s">
        <v>22</v>
      </c>
      <c r="F648" t="str">
        <f t="shared" si="10"/>
        <v>659004BxSFDC</v>
      </c>
      <c r="G648">
        <v>0</v>
      </c>
    </row>
    <row r="649" spans="1:7" x14ac:dyDescent="0.3">
      <c r="A649">
        <v>659033</v>
      </c>
      <c r="B649" t="s">
        <v>20</v>
      </c>
      <c r="C649" t="s">
        <v>18</v>
      </c>
      <c r="D649" t="s">
        <v>17</v>
      </c>
      <c r="E649" t="s">
        <v>17</v>
      </c>
      <c r="F649" t="str">
        <f t="shared" si="10"/>
        <v>659033BxEDI</v>
      </c>
      <c r="G649">
        <v>1.4583750179654893E-4</v>
      </c>
    </row>
    <row r="650" spans="1:7" x14ac:dyDescent="0.3">
      <c r="A650">
        <v>659033</v>
      </c>
      <c r="B650" t="s">
        <v>20</v>
      </c>
      <c r="C650" t="s">
        <v>18</v>
      </c>
      <c r="D650" t="s">
        <v>22</v>
      </c>
      <c r="E650" t="s">
        <v>22</v>
      </c>
      <c r="F650" t="str">
        <f t="shared" si="10"/>
        <v>659033BxSFDC</v>
      </c>
      <c r="G650">
        <v>7.9289083267277872E-5</v>
      </c>
    </row>
    <row r="651" spans="1:7" x14ac:dyDescent="0.3">
      <c r="A651">
        <v>659046</v>
      </c>
      <c r="B651" t="s">
        <v>20</v>
      </c>
      <c r="C651" t="s">
        <v>18</v>
      </c>
      <c r="D651" t="s">
        <v>22</v>
      </c>
      <c r="E651" t="s">
        <v>22</v>
      </c>
      <c r="F651" t="str">
        <f t="shared" si="10"/>
        <v>659046BxSFDC</v>
      </c>
      <c r="G651">
        <v>0</v>
      </c>
    </row>
    <row r="652" spans="1:7" x14ac:dyDescent="0.3">
      <c r="A652">
        <v>659160</v>
      </c>
      <c r="B652" t="s">
        <v>20</v>
      </c>
      <c r="C652" t="s">
        <v>18</v>
      </c>
      <c r="D652" t="s">
        <v>17</v>
      </c>
      <c r="E652" t="s">
        <v>17</v>
      </c>
      <c r="F652" t="str">
        <f t="shared" si="10"/>
        <v>659160BxEDI</v>
      </c>
      <c r="G652">
        <v>0</v>
      </c>
    </row>
    <row r="653" spans="1:7" x14ac:dyDescent="0.3">
      <c r="A653">
        <v>659166</v>
      </c>
      <c r="B653" t="s">
        <v>20</v>
      </c>
      <c r="C653" t="s">
        <v>18</v>
      </c>
      <c r="D653" t="s">
        <v>22</v>
      </c>
      <c r="E653" t="s">
        <v>22</v>
      </c>
      <c r="F653" t="str">
        <f t="shared" si="10"/>
        <v>659166BxSFDC</v>
      </c>
      <c r="G653">
        <v>0</v>
      </c>
    </row>
    <row r="654" spans="1:7" x14ac:dyDescent="0.3">
      <c r="A654">
        <v>659216</v>
      </c>
      <c r="B654" t="s">
        <v>20</v>
      </c>
      <c r="C654" t="s">
        <v>18</v>
      </c>
      <c r="D654" t="s">
        <v>34</v>
      </c>
      <c r="E654" t="s">
        <v>52</v>
      </c>
      <c r="F654" t="str">
        <f t="shared" si="10"/>
        <v>659216BxWeb</v>
      </c>
      <c r="G654">
        <v>5.5301797114849939E-6</v>
      </c>
    </row>
    <row r="655" spans="1:7" x14ac:dyDescent="0.3">
      <c r="A655">
        <v>659248</v>
      </c>
      <c r="B655" t="s">
        <v>20</v>
      </c>
      <c r="C655" t="s">
        <v>18</v>
      </c>
      <c r="D655" t="s">
        <v>22</v>
      </c>
      <c r="E655" t="s">
        <v>22</v>
      </c>
      <c r="F655" t="str">
        <f t="shared" si="10"/>
        <v>659248BxSFDC</v>
      </c>
      <c r="G655">
        <v>1.0271540332351905E-4</v>
      </c>
    </row>
    <row r="656" spans="1:7" x14ac:dyDescent="0.3">
      <c r="A656">
        <v>659270</v>
      </c>
      <c r="B656" t="s">
        <v>20</v>
      </c>
      <c r="C656" t="s">
        <v>18</v>
      </c>
      <c r="D656" t="s">
        <v>17</v>
      </c>
      <c r="E656" t="s">
        <v>17</v>
      </c>
      <c r="F656" t="str">
        <f t="shared" si="10"/>
        <v>659270BxEDI</v>
      </c>
      <c r="G656">
        <v>3.237310728285712E-4</v>
      </c>
    </row>
    <row r="657" spans="1:7" x14ac:dyDescent="0.3">
      <c r="A657">
        <v>659305</v>
      </c>
      <c r="B657" t="s">
        <v>20</v>
      </c>
      <c r="C657" t="s">
        <v>18</v>
      </c>
      <c r="D657" t="s">
        <v>22</v>
      </c>
      <c r="E657" t="s">
        <v>22</v>
      </c>
      <c r="F657" t="str">
        <f t="shared" si="10"/>
        <v>659305BxSFDC</v>
      </c>
      <c r="G657">
        <v>1.1487906950656737E-4</v>
      </c>
    </row>
    <row r="658" spans="1:7" x14ac:dyDescent="0.3">
      <c r="A658">
        <v>659320</v>
      </c>
      <c r="B658" t="s">
        <v>20</v>
      </c>
      <c r="C658" t="s">
        <v>18</v>
      </c>
      <c r="D658" t="s">
        <v>22</v>
      </c>
      <c r="E658" t="s">
        <v>22</v>
      </c>
      <c r="F658" t="str">
        <f t="shared" si="10"/>
        <v>659320BxSFDC</v>
      </c>
      <c r="G658">
        <v>0</v>
      </c>
    </row>
    <row r="659" spans="1:7" x14ac:dyDescent="0.3">
      <c r="A659">
        <v>659370</v>
      </c>
      <c r="B659" t="s">
        <v>20</v>
      </c>
      <c r="C659" t="s">
        <v>18</v>
      </c>
      <c r="D659" t="s">
        <v>22</v>
      </c>
      <c r="E659" t="s">
        <v>22</v>
      </c>
      <c r="F659" t="str">
        <f t="shared" si="10"/>
        <v>659370BxSFDC</v>
      </c>
      <c r="G659">
        <v>8.3568891739091162E-5</v>
      </c>
    </row>
    <row r="660" spans="1:7" x14ac:dyDescent="0.3">
      <c r="A660">
        <v>659431</v>
      </c>
      <c r="B660" t="s">
        <v>20</v>
      </c>
      <c r="C660" t="s">
        <v>18</v>
      </c>
      <c r="D660" t="s">
        <v>34</v>
      </c>
      <c r="E660" t="s">
        <v>52</v>
      </c>
      <c r="F660" t="str">
        <f t="shared" si="10"/>
        <v>659431BxWeb</v>
      </c>
      <c r="G660">
        <v>9.6778144950987391E-6</v>
      </c>
    </row>
    <row r="661" spans="1:7" x14ac:dyDescent="0.3">
      <c r="A661">
        <v>659436</v>
      </c>
      <c r="B661" t="s">
        <v>20</v>
      </c>
      <c r="C661" t="s">
        <v>18</v>
      </c>
      <c r="D661" t="s">
        <v>17</v>
      </c>
      <c r="E661" t="s">
        <v>17</v>
      </c>
      <c r="F661" t="str">
        <f t="shared" si="10"/>
        <v>659436BxEDI</v>
      </c>
      <c r="G661">
        <v>9.5921622558454772E-4</v>
      </c>
    </row>
    <row r="662" spans="1:7" x14ac:dyDescent="0.3">
      <c r="A662">
        <v>659518</v>
      </c>
      <c r="B662" t="s">
        <v>20</v>
      </c>
      <c r="C662" t="s">
        <v>18</v>
      </c>
      <c r="D662" t="s">
        <v>17</v>
      </c>
      <c r="E662" t="s">
        <v>17</v>
      </c>
      <c r="F662" t="str">
        <f t="shared" si="10"/>
        <v>659518BxEDI</v>
      </c>
      <c r="G662">
        <v>5.3685109356990473E-4</v>
      </c>
    </row>
    <row r="663" spans="1:7" x14ac:dyDescent="0.3">
      <c r="A663">
        <v>659529</v>
      </c>
      <c r="B663" t="s">
        <v>20</v>
      </c>
      <c r="C663" t="s">
        <v>18</v>
      </c>
      <c r="D663" t="s">
        <v>17</v>
      </c>
      <c r="E663" t="s">
        <v>17</v>
      </c>
      <c r="F663" t="str">
        <f t="shared" si="10"/>
        <v>659529BxEDI</v>
      </c>
      <c r="G663">
        <v>1.2470163197096214E-4</v>
      </c>
    </row>
    <row r="664" spans="1:7" x14ac:dyDescent="0.3">
      <c r="A664">
        <v>659571</v>
      </c>
      <c r="B664" t="s">
        <v>20</v>
      </c>
      <c r="C664" t="s">
        <v>18</v>
      </c>
      <c r="D664" t="s">
        <v>34</v>
      </c>
      <c r="E664" t="s">
        <v>52</v>
      </c>
      <c r="F664" t="str">
        <f t="shared" si="10"/>
        <v>659571BxWeb</v>
      </c>
      <c r="G664">
        <v>5.2536707259107448E-6</v>
      </c>
    </row>
    <row r="665" spans="1:7" x14ac:dyDescent="0.3">
      <c r="A665">
        <v>659588</v>
      </c>
      <c r="B665" t="s">
        <v>20</v>
      </c>
      <c r="C665" t="s">
        <v>18</v>
      </c>
      <c r="D665" t="s">
        <v>17</v>
      </c>
      <c r="E665" t="s">
        <v>17</v>
      </c>
      <c r="F665" t="str">
        <f t="shared" si="10"/>
        <v>659588BxEDI</v>
      </c>
      <c r="G665">
        <v>2.3848306453203775E-4</v>
      </c>
    </row>
    <row r="666" spans="1:7" x14ac:dyDescent="0.3">
      <c r="A666">
        <v>659629</v>
      </c>
      <c r="B666" t="s">
        <v>20</v>
      </c>
      <c r="C666" t="s">
        <v>18</v>
      </c>
      <c r="D666" t="s">
        <v>22</v>
      </c>
      <c r="E666" t="s">
        <v>22</v>
      </c>
      <c r="F666" t="str">
        <f t="shared" si="10"/>
        <v>659629BxSFDC</v>
      </c>
      <c r="G666">
        <v>3.1084924690012348E-5</v>
      </c>
    </row>
    <row r="667" spans="1:7" x14ac:dyDescent="0.3">
      <c r="A667">
        <v>659642</v>
      </c>
      <c r="B667" t="s">
        <v>20</v>
      </c>
      <c r="C667" t="s">
        <v>18</v>
      </c>
      <c r="D667" t="s">
        <v>24</v>
      </c>
      <c r="E667" t="s">
        <v>50</v>
      </c>
      <c r="F667" t="str">
        <f t="shared" si="10"/>
        <v>659642BxOthers</v>
      </c>
      <c r="G667">
        <v>4.5862492387864509E-2</v>
      </c>
    </row>
    <row r="668" spans="1:7" x14ac:dyDescent="0.3">
      <c r="A668">
        <v>659642</v>
      </c>
      <c r="B668" t="s">
        <v>20</v>
      </c>
      <c r="C668" t="s">
        <v>18</v>
      </c>
      <c r="D668" t="s">
        <v>34</v>
      </c>
      <c r="E668" t="s">
        <v>52</v>
      </c>
      <c r="F668" t="str">
        <f t="shared" si="10"/>
        <v>659642BxWeb</v>
      </c>
      <c r="G668">
        <v>1.2758124594395882E-3</v>
      </c>
    </row>
    <row r="669" spans="1:7" x14ac:dyDescent="0.3">
      <c r="A669">
        <v>659676</v>
      </c>
      <c r="B669" t="s">
        <v>20</v>
      </c>
      <c r="C669" t="s">
        <v>18</v>
      </c>
      <c r="D669" t="s">
        <v>22</v>
      </c>
      <c r="E669" t="s">
        <v>22</v>
      </c>
      <c r="F669" t="str">
        <f t="shared" si="10"/>
        <v>659676BxSFDC</v>
      </c>
      <c r="G669">
        <v>7.771231172503087E-5</v>
      </c>
    </row>
    <row r="670" spans="1:7" x14ac:dyDescent="0.3">
      <c r="A670">
        <v>659679</v>
      </c>
      <c r="B670" t="s">
        <v>20</v>
      </c>
      <c r="C670" t="s">
        <v>18</v>
      </c>
      <c r="D670" t="s">
        <v>22</v>
      </c>
      <c r="E670" t="s">
        <v>22</v>
      </c>
      <c r="F670" t="str">
        <f t="shared" si="10"/>
        <v>659679BxSFDC</v>
      </c>
      <c r="G670">
        <v>0</v>
      </c>
    </row>
    <row r="671" spans="1:7" x14ac:dyDescent="0.3">
      <c r="A671">
        <v>659679</v>
      </c>
      <c r="B671" t="s">
        <v>20</v>
      </c>
      <c r="C671" t="s">
        <v>18</v>
      </c>
      <c r="D671" t="s">
        <v>34</v>
      </c>
      <c r="E671" t="s">
        <v>52</v>
      </c>
      <c r="F671" t="str">
        <f t="shared" si="10"/>
        <v>659679BxWeb</v>
      </c>
      <c r="G671">
        <v>2.3669169165155775E-4</v>
      </c>
    </row>
    <row r="672" spans="1:7" x14ac:dyDescent="0.3">
      <c r="A672">
        <v>659784</v>
      </c>
      <c r="B672" t="s">
        <v>20</v>
      </c>
      <c r="C672" t="s">
        <v>18</v>
      </c>
      <c r="D672" t="s">
        <v>34</v>
      </c>
      <c r="E672" t="s">
        <v>52</v>
      </c>
      <c r="F672" t="str">
        <f t="shared" si="10"/>
        <v>659784BxWeb</v>
      </c>
      <c r="G672">
        <v>5.8066886970592442E-5</v>
      </c>
    </row>
    <row r="673" spans="1:7" x14ac:dyDescent="0.3">
      <c r="A673">
        <v>659786</v>
      </c>
      <c r="B673" t="s">
        <v>20</v>
      </c>
      <c r="C673" t="s">
        <v>18</v>
      </c>
      <c r="D673" t="s">
        <v>17</v>
      </c>
      <c r="E673" t="s">
        <v>17</v>
      </c>
      <c r="F673" t="str">
        <f t="shared" si="10"/>
        <v>659786BxEDI</v>
      </c>
      <c r="G673">
        <v>7.5948225573275237E-4</v>
      </c>
    </row>
    <row r="674" spans="1:7" x14ac:dyDescent="0.3">
      <c r="A674">
        <v>659848</v>
      </c>
      <c r="B674" t="s">
        <v>20</v>
      </c>
      <c r="C674" t="s">
        <v>18</v>
      </c>
      <c r="D674" t="s">
        <v>17</v>
      </c>
      <c r="E674" t="s">
        <v>17</v>
      </c>
      <c r="F674" t="str">
        <f t="shared" si="10"/>
        <v>659848BxEDI</v>
      </c>
      <c r="G674">
        <v>1.0920199409886514E-5</v>
      </c>
    </row>
    <row r="675" spans="1:7" x14ac:dyDescent="0.3">
      <c r="A675">
        <v>659914</v>
      </c>
      <c r="B675" t="s">
        <v>20</v>
      </c>
      <c r="C675" t="s">
        <v>18</v>
      </c>
      <c r="D675" t="s">
        <v>34</v>
      </c>
      <c r="E675" t="s">
        <v>52</v>
      </c>
      <c r="F675" t="str">
        <f t="shared" si="10"/>
        <v>659914BxWeb</v>
      </c>
      <c r="G675">
        <v>2.6959626093489347E-4</v>
      </c>
    </row>
    <row r="676" spans="1:7" x14ac:dyDescent="0.3">
      <c r="A676">
        <v>659958</v>
      </c>
      <c r="B676" t="s">
        <v>20</v>
      </c>
      <c r="C676" t="s">
        <v>18</v>
      </c>
      <c r="D676" t="s">
        <v>22</v>
      </c>
      <c r="E676" t="s">
        <v>22</v>
      </c>
      <c r="F676" t="str">
        <f t="shared" si="10"/>
        <v>659958BxSFDC</v>
      </c>
      <c r="G676">
        <v>0</v>
      </c>
    </row>
    <row r="677" spans="1:7" x14ac:dyDescent="0.3">
      <c r="A677">
        <v>659958</v>
      </c>
      <c r="B677" t="s">
        <v>20</v>
      </c>
      <c r="C677" t="s">
        <v>18</v>
      </c>
      <c r="D677" t="s">
        <v>34</v>
      </c>
      <c r="E677" t="s">
        <v>52</v>
      </c>
      <c r="F677" t="str">
        <f t="shared" si="10"/>
        <v>659958BxWeb</v>
      </c>
      <c r="G677">
        <v>0</v>
      </c>
    </row>
    <row r="678" spans="1:7" x14ac:dyDescent="0.3">
      <c r="A678">
        <v>659972</v>
      </c>
      <c r="B678" t="s">
        <v>20</v>
      </c>
      <c r="C678" t="s">
        <v>18</v>
      </c>
      <c r="D678" t="s">
        <v>22</v>
      </c>
      <c r="E678" t="s">
        <v>22</v>
      </c>
      <c r="F678" t="str">
        <f t="shared" si="10"/>
        <v>659972BxSFDC</v>
      </c>
      <c r="G678">
        <v>6.7913802855353055E-4</v>
      </c>
    </row>
    <row r="679" spans="1:7" x14ac:dyDescent="0.3">
      <c r="A679">
        <v>659974</v>
      </c>
      <c r="B679" t="s">
        <v>20</v>
      </c>
      <c r="C679" t="s">
        <v>18</v>
      </c>
      <c r="D679" t="s">
        <v>22</v>
      </c>
      <c r="E679" t="s">
        <v>22</v>
      </c>
      <c r="F679" t="str">
        <f t="shared" si="10"/>
        <v>659974BxSFDC</v>
      </c>
      <c r="G679">
        <v>4.5974153110373331E-4</v>
      </c>
    </row>
    <row r="680" spans="1:7" x14ac:dyDescent="0.3">
      <c r="A680">
        <v>660007</v>
      </c>
      <c r="B680" t="s">
        <v>20</v>
      </c>
      <c r="C680" t="s">
        <v>18</v>
      </c>
      <c r="D680" t="s">
        <v>17</v>
      </c>
      <c r="E680" t="s">
        <v>17</v>
      </c>
      <c r="F680" t="str">
        <f t="shared" si="10"/>
        <v>660007BxEDI</v>
      </c>
      <c r="G680">
        <v>0</v>
      </c>
    </row>
    <row r="681" spans="1:7" x14ac:dyDescent="0.3">
      <c r="A681">
        <v>660013</v>
      </c>
      <c r="B681" t="s">
        <v>20</v>
      </c>
      <c r="C681" t="s">
        <v>18</v>
      </c>
      <c r="D681" t="s">
        <v>22</v>
      </c>
      <c r="E681" t="s">
        <v>22</v>
      </c>
      <c r="F681" t="str">
        <f t="shared" si="10"/>
        <v>660013BxSFDC</v>
      </c>
      <c r="G681">
        <v>6.3070861689880125E-5</v>
      </c>
    </row>
    <row r="682" spans="1:7" x14ac:dyDescent="0.3">
      <c r="A682">
        <v>660075</v>
      </c>
      <c r="B682" t="s">
        <v>20</v>
      </c>
      <c r="C682" t="s">
        <v>18</v>
      </c>
      <c r="D682" t="s">
        <v>22</v>
      </c>
      <c r="E682" t="s">
        <v>22</v>
      </c>
      <c r="F682" t="str">
        <f t="shared" si="10"/>
        <v>660075BxSFDC</v>
      </c>
      <c r="G682">
        <v>5.3610232436398101E-5</v>
      </c>
    </row>
    <row r="683" spans="1:7" x14ac:dyDescent="0.3">
      <c r="A683">
        <v>660079</v>
      </c>
      <c r="B683" t="s">
        <v>20</v>
      </c>
      <c r="C683" t="s">
        <v>18</v>
      </c>
      <c r="D683" t="s">
        <v>17</v>
      </c>
      <c r="E683" t="s">
        <v>17</v>
      </c>
      <c r="F683" t="str">
        <f t="shared" si="10"/>
        <v>660079BxEDI</v>
      </c>
      <c r="G683">
        <v>0</v>
      </c>
    </row>
    <row r="684" spans="1:7" x14ac:dyDescent="0.3">
      <c r="A684">
        <v>660110</v>
      </c>
      <c r="B684" t="s">
        <v>20</v>
      </c>
      <c r="C684" t="s">
        <v>18</v>
      </c>
      <c r="D684" t="s">
        <v>17</v>
      </c>
      <c r="E684" t="s">
        <v>17</v>
      </c>
      <c r="F684" t="str">
        <f t="shared" si="10"/>
        <v>660110BxEDI</v>
      </c>
      <c r="G684">
        <v>3.0999275744193977E-5</v>
      </c>
    </row>
    <row r="685" spans="1:7" x14ac:dyDescent="0.3">
      <c r="A685">
        <v>660111</v>
      </c>
      <c r="B685" t="s">
        <v>20</v>
      </c>
      <c r="C685" t="s">
        <v>18</v>
      </c>
      <c r="D685" t="s">
        <v>17</v>
      </c>
      <c r="E685" t="s">
        <v>17</v>
      </c>
      <c r="F685" t="str">
        <f t="shared" si="10"/>
        <v>660111BxEDI</v>
      </c>
      <c r="G685">
        <v>3.237310728285712E-4</v>
      </c>
    </row>
    <row r="686" spans="1:7" x14ac:dyDescent="0.3">
      <c r="A686">
        <v>660212</v>
      </c>
      <c r="B686" t="s">
        <v>20</v>
      </c>
      <c r="C686" t="s">
        <v>18</v>
      </c>
      <c r="D686" t="s">
        <v>17</v>
      </c>
      <c r="E686" t="s">
        <v>17</v>
      </c>
      <c r="F686" t="str">
        <f t="shared" si="10"/>
        <v>660212BxEDI</v>
      </c>
      <c r="G686">
        <v>7.8414077052927039E-4</v>
      </c>
    </row>
    <row r="687" spans="1:7" x14ac:dyDescent="0.3">
      <c r="A687">
        <v>660270</v>
      </c>
      <c r="B687" t="s">
        <v>20</v>
      </c>
      <c r="C687" t="s">
        <v>18</v>
      </c>
      <c r="D687" t="s">
        <v>22</v>
      </c>
      <c r="E687" t="s">
        <v>22</v>
      </c>
      <c r="F687" t="str">
        <f t="shared" si="10"/>
        <v>660270BxSFDC</v>
      </c>
      <c r="G687">
        <v>0</v>
      </c>
    </row>
    <row r="688" spans="1:7" x14ac:dyDescent="0.3">
      <c r="A688">
        <v>660270</v>
      </c>
      <c r="B688" t="s">
        <v>20</v>
      </c>
      <c r="C688" t="s">
        <v>18</v>
      </c>
      <c r="D688" t="s">
        <v>34</v>
      </c>
      <c r="E688" t="s">
        <v>52</v>
      </c>
      <c r="F688" t="str">
        <f t="shared" si="10"/>
        <v>660270BxWeb</v>
      </c>
      <c r="G688">
        <v>0</v>
      </c>
    </row>
    <row r="689" spans="1:7" x14ac:dyDescent="0.3">
      <c r="A689">
        <v>660283</v>
      </c>
      <c r="B689" t="s">
        <v>20</v>
      </c>
      <c r="C689" t="s">
        <v>18</v>
      </c>
      <c r="D689" t="s">
        <v>22</v>
      </c>
      <c r="E689" t="s">
        <v>22</v>
      </c>
      <c r="F689" t="str">
        <f t="shared" si="10"/>
        <v>660283BxSFDC</v>
      </c>
      <c r="G689">
        <v>0</v>
      </c>
    </row>
    <row r="690" spans="1:7" x14ac:dyDescent="0.3">
      <c r="A690">
        <v>660296</v>
      </c>
      <c r="B690" t="s">
        <v>20</v>
      </c>
      <c r="C690" t="s">
        <v>18</v>
      </c>
      <c r="D690" t="s">
        <v>17</v>
      </c>
      <c r="E690" t="s">
        <v>17</v>
      </c>
      <c r="F690" t="str">
        <f t="shared" si="10"/>
        <v>660296BxEDI</v>
      </c>
      <c r="G690">
        <v>5.3896468055246349E-5</v>
      </c>
    </row>
    <row r="691" spans="1:7" x14ac:dyDescent="0.3">
      <c r="A691">
        <v>660327</v>
      </c>
      <c r="B691" t="s">
        <v>20</v>
      </c>
      <c r="C691" t="s">
        <v>18</v>
      </c>
      <c r="D691" t="s">
        <v>17</v>
      </c>
      <c r="E691" t="s">
        <v>17</v>
      </c>
      <c r="F691" t="str">
        <f t="shared" si="10"/>
        <v>660327BxEDI</v>
      </c>
      <c r="G691">
        <v>0</v>
      </c>
    </row>
    <row r="692" spans="1:7" x14ac:dyDescent="0.3">
      <c r="A692">
        <v>660330</v>
      </c>
      <c r="B692" t="s">
        <v>20</v>
      </c>
      <c r="C692" t="s">
        <v>18</v>
      </c>
      <c r="D692" t="s">
        <v>22</v>
      </c>
      <c r="E692" t="s">
        <v>22</v>
      </c>
      <c r="F692" t="str">
        <f t="shared" si="10"/>
        <v>660330BxSFDC</v>
      </c>
      <c r="G692">
        <v>1.1262653873192878E-5</v>
      </c>
    </row>
    <row r="693" spans="1:7" x14ac:dyDescent="0.3">
      <c r="A693">
        <v>660345</v>
      </c>
      <c r="B693" t="s">
        <v>20</v>
      </c>
      <c r="C693" t="s">
        <v>18</v>
      </c>
      <c r="D693" t="s">
        <v>17</v>
      </c>
      <c r="E693" t="s">
        <v>17</v>
      </c>
      <c r="F693" t="str">
        <f t="shared" si="10"/>
        <v>660345BxEDI</v>
      </c>
      <c r="G693">
        <v>0</v>
      </c>
    </row>
    <row r="694" spans="1:7" x14ac:dyDescent="0.3">
      <c r="A694">
        <v>660389</v>
      </c>
      <c r="B694" t="s">
        <v>20</v>
      </c>
      <c r="C694" t="s">
        <v>18</v>
      </c>
      <c r="D694" t="s">
        <v>17</v>
      </c>
      <c r="E694" t="s">
        <v>17</v>
      </c>
      <c r="F694" t="str">
        <f t="shared" si="10"/>
        <v>660389BxEDI</v>
      </c>
      <c r="G694">
        <v>2.8896256696548089E-2</v>
      </c>
    </row>
    <row r="695" spans="1:7" x14ac:dyDescent="0.3">
      <c r="A695">
        <v>660396</v>
      </c>
      <c r="B695" t="s">
        <v>20</v>
      </c>
      <c r="C695" t="s">
        <v>18</v>
      </c>
      <c r="D695" t="s">
        <v>22</v>
      </c>
      <c r="E695" t="s">
        <v>22</v>
      </c>
      <c r="F695" t="str">
        <f t="shared" si="10"/>
        <v>660396BxSFDC</v>
      </c>
      <c r="G695">
        <v>0</v>
      </c>
    </row>
    <row r="696" spans="1:7" x14ac:dyDescent="0.3">
      <c r="A696">
        <v>660403</v>
      </c>
      <c r="B696" t="s">
        <v>20</v>
      </c>
      <c r="C696" t="s">
        <v>18</v>
      </c>
      <c r="D696" t="s">
        <v>17</v>
      </c>
      <c r="E696" t="s">
        <v>17</v>
      </c>
      <c r="F696" t="str">
        <f t="shared" si="10"/>
        <v>660403BxEDI</v>
      </c>
      <c r="G696">
        <v>4.7907971604663418E-5</v>
      </c>
    </row>
    <row r="697" spans="1:7" x14ac:dyDescent="0.3">
      <c r="A697">
        <v>660428</v>
      </c>
      <c r="B697" t="s">
        <v>20</v>
      </c>
      <c r="C697" t="s">
        <v>18</v>
      </c>
      <c r="D697" t="s">
        <v>22</v>
      </c>
      <c r="E697" t="s">
        <v>22</v>
      </c>
      <c r="F697" t="str">
        <f t="shared" si="10"/>
        <v>660428BxSFDC</v>
      </c>
      <c r="G697">
        <v>0</v>
      </c>
    </row>
    <row r="698" spans="1:7" x14ac:dyDescent="0.3">
      <c r="A698">
        <v>660482</v>
      </c>
      <c r="B698" t="s">
        <v>20</v>
      </c>
      <c r="C698" t="s">
        <v>18</v>
      </c>
      <c r="D698" t="s">
        <v>22</v>
      </c>
      <c r="E698" t="s">
        <v>22</v>
      </c>
      <c r="F698" t="str">
        <f t="shared" si="10"/>
        <v>660482BxSFDC</v>
      </c>
      <c r="G698">
        <v>0</v>
      </c>
    </row>
    <row r="699" spans="1:7" x14ac:dyDescent="0.3">
      <c r="A699">
        <v>660507</v>
      </c>
      <c r="B699" t="s">
        <v>20</v>
      </c>
      <c r="C699" t="s">
        <v>18</v>
      </c>
      <c r="D699" t="s">
        <v>17</v>
      </c>
      <c r="E699" t="s">
        <v>17</v>
      </c>
      <c r="F699" t="str">
        <f t="shared" si="10"/>
        <v>660507BxEDI</v>
      </c>
      <c r="G699">
        <v>5.9884964505829272E-6</v>
      </c>
    </row>
    <row r="700" spans="1:7" x14ac:dyDescent="0.3">
      <c r="A700">
        <v>660535</v>
      </c>
      <c r="B700" t="s">
        <v>20</v>
      </c>
      <c r="C700" t="s">
        <v>18</v>
      </c>
      <c r="D700" t="s">
        <v>17</v>
      </c>
      <c r="E700" t="s">
        <v>17</v>
      </c>
      <c r="F700" t="str">
        <f t="shared" si="10"/>
        <v>660535BxEDI</v>
      </c>
      <c r="G700">
        <v>0</v>
      </c>
    </row>
    <row r="701" spans="1:7" x14ac:dyDescent="0.3">
      <c r="A701">
        <v>660535</v>
      </c>
      <c r="B701" t="s">
        <v>20</v>
      </c>
      <c r="C701" t="s">
        <v>18</v>
      </c>
      <c r="D701" t="s">
        <v>22</v>
      </c>
      <c r="E701" t="s">
        <v>22</v>
      </c>
      <c r="F701" t="str">
        <f t="shared" si="10"/>
        <v>660535BxSFDC</v>
      </c>
      <c r="G701">
        <v>1.1803261259106137E-4</v>
      </c>
    </row>
    <row r="702" spans="1:7" x14ac:dyDescent="0.3">
      <c r="A702">
        <v>660547</v>
      </c>
      <c r="B702" t="s">
        <v>20</v>
      </c>
      <c r="C702" t="s">
        <v>18</v>
      </c>
      <c r="D702" t="s">
        <v>17</v>
      </c>
      <c r="E702" t="s">
        <v>17</v>
      </c>
      <c r="F702" t="str">
        <f t="shared" si="10"/>
        <v>660547BxEDI</v>
      </c>
      <c r="G702">
        <v>1.8434001132882623E-3</v>
      </c>
    </row>
    <row r="703" spans="1:7" x14ac:dyDescent="0.3">
      <c r="A703">
        <v>660549</v>
      </c>
      <c r="B703" t="s">
        <v>20</v>
      </c>
      <c r="C703" t="s">
        <v>18</v>
      </c>
      <c r="D703" t="s">
        <v>22</v>
      </c>
      <c r="E703" t="s">
        <v>22</v>
      </c>
      <c r="F703" t="str">
        <f t="shared" si="10"/>
        <v>660549BxSFDC</v>
      </c>
      <c r="G703">
        <v>0</v>
      </c>
    </row>
    <row r="704" spans="1:7" x14ac:dyDescent="0.3">
      <c r="A704">
        <v>660564</v>
      </c>
      <c r="B704" t="s">
        <v>20</v>
      </c>
      <c r="C704" t="s">
        <v>18</v>
      </c>
      <c r="D704" t="s">
        <v>22</v>
      </c>
      <c r="E704" t="s">
        <v>22</v>
      </c>
      <c r="F704" t="str">
        <f t="shared" si="10"/>
        <v>660564BxSFDC</v>
      </c>
      <c r="G704">
        <v>1.0451742794322991E-4</v>
      </c>
    </row>
    <row r="705" spans="1:7" x14ac:dyDescent="0.3">
      <c r="A705">
        <v>660592</v>
      </c>
      <c r="B705" t="s">
        <v>20</v>
      </c>
      <c r="C705" t="s">
        <v>18</v>
      </c>
      <c r="D705" t="s">
        <v>22</v>
      </c>
      <c r="E705" t="s">
        <v>22</v>
      </c>
      <c r="F705" t="str">
        <f t="shared" si="10"/>
        <v>660592BxSFDC</v>
      </c>
      <c r="G705">
        <v>0</v>
      </c>
    </row>
    <row r="706" spans="1:7" x14ac:dyDescent="0.3">
      <c r="A706">
        <v>660596</v>
      </c>
      <c r="B706" t="s">
        <v>20</v>
      </c>
      <c r="C706" t="s">
        <v>18</v>
      </c>
      <c r="D706" t="s">
        <v>17</v>
      </c>
      <c r="E706" t="s">
        <v>17</v>
      </c>
      <c r="F706" t="str">
        <f t="shared" si="10"/>
        <v>660596BxEDI</v>
      </c>
      <c r="G706">
        <v>0</v>
      </c>
    </row>
    <row r="707" spans="1:7" x14ac:dyDescent="0.3">
      <c r="A707">
        <v>660707</v>
      </c>
      <c r="B707" t="s">
        <v>20</v>
      </c>
      <c r="C707" t="s">
        <v>18</v>
      </c>
      <c r="D707" t="s">
        <v>34</v>
      </c>
      <c r="E707" t="s">
        <v>52</v>
      </c>
      <c r="F707" t="str">
        <f t="shared" ref="F707:F770" si="11">A707&amp;C707&amp;E707</f>
        <v>660707BxWeb</v>
      </c>
      <c r="G707">
        <v>3.2628060297761467E-5</v>
      </c>
    </row>
    <row r="708" spans="1:7" x14ac:dyDescent="0.3">
      <c r="A708">
        <v>660724</v>
      </c>
      <c r="B708" t="s">
        <v>20</v>
      </c>
      <c r="C708" t="s">
        <v>18</v>
      </c>
      <c r="D708" t="s">
        <v>17</v>
      </c>
      <c r="E708" t="s">
        <v>17</v>
      </c>
      <c r="F708" t="str">
        <f t="shared" si="11"/>
        <v>660724BxEDI</v>
      </c>
      <c r="G708">
        <v>1.3452981143985999E-3</v>
      </c>
    </row>
    <row r="709" spans="1:7" x14ac:dyDescent="0.3">
      <c r="A709">
        <v>660757</v>
      </c>
      <c r="B709" t="s">
        <v>20</v>
      </c>
      <c r="C709" t="s">
        <v>18</v>
      </c>
      <c r="D709" t="s">
        <v>17</v>
      </c>
      <c r="E709" t="s">
        <v>17</v>
      </c>
      <c r="F709" t="str">
        <f t="shared" si="11"/>
        <v>660757BxEDI</v>
      </c>
      <c r="G709">
        <v>8.2429892319788527E-5</v>
      </c>
    </row>
    <row r="710" spans="1:7" x14ac:dyDescent="0.3">
      <c r="A710">
        <v>660757</v>
      </c>
      <c r="B710" t="s">
        <v>20</v>
      </c>
      <c r="C710" t="s">
        <v>18</v>
      </c>
      <c r="D710" t="s">
        <v>34</v>
      </c>
      <c r="E710" t="s">
        <v>52</v>
      </c>
      <c r="F710" t="str">
        <f t="shared" si="11"/>
        <v>660757BxWeb</v>
      </c>
      <c r="G710">
        <v>0</v>
      </c>
    </row>
    <row r="711" spans="1:7" x14ac:dyDescent="0.3">
      <c r="A711">
        <v>660775</v>
      </c>
      <c r="B711" t="s">
        <v>20</v>
      </c>
      <c r="C711" t="s">
        <v>18</v>
      </c>
      <c r="D711" t="s">
        <v>22</v>
      </c>
      <c r="E711" t="s">
        <v>22</v>
      </c>
      <c r="F711" t="str">
        <f t="shared" si="11"/>
        <v>660775BxSFDC</v>
      </c>
      <c r="G711">
        <v>3.9311167078992428E-3</v>
      </c>
    </row>
    <row r="712" spans="1:7" x14ac:dyDescent="0.3">
      <c r="A712">
        <v>660776</v>
      </c>
      <c r="B712" t="s">
        <v>20</v>
      </c>
      <c r="C712" t="s">
        <v>18</v>
      </c>
      <c r="D712" t="s">
        <v>22</v>
      </c>
      <c r="E712" t="s">
        <v>22</v>
      </c>
      <c r="F712" t="str">
        <f t="shared" si="11"/>
        <v>660776BxSFDC</v>
      </c>
      <c r="G712">
        <v>0</v>
      </c>
    </row>
    <row r="713" spans="1:7" x14ac:dyDescent="0.3">
      <c r="A713">
        <v>660809</v>
      </c>
      <c r="B713" t="s">
        <v>20</v>
      </c>
      <c r="C713" t="s">
        <v>18</v>
      </c>
      <c r="D713" t="s">
        <v>17</v>
      </c>
      <c r="E713" t="s">
        <v>17</v>
      </c>
      <c r="F713" t="str">
        <f t="shared" si="11"/>
        <v>660809BxEDI</v>
      </c>
      <c r="G713">
        <v>1.2153125149712411E-4</v>
      </c>
    </row>
    <row r="714" spans="1:7" x14ac:dyDescent="0.3">
      <c r="A714">
        <v>660825</v>
      </c>
      <c r="B714" t="s">
        <v>20</v>
      </c>
      <c r="C714" t="s">
        <v>18</v>
      </c>
      <c r="D714" t="s">
        <v>22</v>
      </c>
      <c r="E714" t="s">
        <v>22</v>
      </c>
      <c r="F714" t="str">
        <f t="shared" si="11"/>
        <v>660825BxSFDC</v>
      </c>
      <c r="G714">
        <v>1.0789622410518777E-4</v>
      </c>
    </row>
    <row r="715" spans="1:7" x14ac:dyDescent="0.3">
      <c r="A715">
        <v>660831</v>
      </c>
      <c r="B715" t="s">
        <v>20</v>
      </c>
      <c r="C715" t="s">
        <v>18</v>
      </c>
      <c r="D715" t="s">
        <v>22</v>
      </c>
      <c r="E715" t="s">
        <v>22</v>
      </c>
      <c r="F715" t="str">
        <f t="shared" si="11"/>
        <v>660831BxSFDC</v>
      </c>
      <c r="G715">
        <v>7.478402171800071E-5</v>
      </c>
    </row>
    <row r="716" spans="1:7" x14ac:dyDescent="0.3">
      <c r="A716">
        <v>660874</v>
      </c>
      <c r="B716" t="s">
        <v>20</v>
      </c>
      <c r="C716" t="s">
        <v>18</v>
      </c>
      <c r="D716" t="s">
        <v>22</v>
      </c>
      <c r="E716" t="s">
        <v>22</v>
      </c>
      <c r="F716" t="str">
        <f t="shared" si="11"/>
        <v>660874BxSFDC</v>
      </c>
      <c r="G716">
        <v>0</v>
      </c>
    </row>
    <row r="717" spans="1:7" x14ac:dyDescent="0.3">
      <c r="A717">
        <v>660881</v>
      </c>
      <c r="B717" t="s">
        <v>20</v>
      </c>
      <c r="C717" t="s">
        <v>18</v>
      </c>
      <c r="D717" t="s">
        <v>34</v>
      </c>
      <c r="E717" t="s">
        <v>52</v>
      </c>
      <c r="F717" t="str">
        <f t="shared" si="11"/>
        <v>660881BxWeb</v>
      </c>
      <c r="G717">
        <v>5.2813216244681698E-5</v>
      </c>
    </row>
    <row r="718" spans="1:7" x14ac:dyDescent="0.3">
      <c r="A718">
        <v>660884</v>
      </c>
      <c r="B718" t="s">
        <v>20</v>
      </c>
      <c r="C718" t="s">
        <v>18</v>
      </c>
      <c r="D718" t="s">
        <v>22</v>
      </c>
      <c r="E718" t="s">
        <v>22</v>
      </c>
      <c r="F718" t="str">
        <f t="shared" si="11"/>
        <v>660884BxSFDC</v>
      </c>
      <c r="G718">
        <v>0</v>
      </c>
    </row>
    <row r="719" spans="1:7" x14ac:dyDescent="0.3">
      <c r="A719">
        <v>660884</v>
      </c>
      <c r="B719" t="s">
        <v>20</v>
      </c>
      <c r="C719" t="s">
        <v>18</v>
      </c>
      <c r="D719" t="s">
        <v>34</v>
      </c>
      <c r="E719" t="s">
        <v>52</v>
      </c>
      <c r="F719" t="str">
        <f t="shared" si="11"/>
        <v>660884BxWeb</v>
      </c>
      <c r="G719">
        <v>5.5550655201866764E-4</v>
      </c>
    </row>
    <row r="720" spans="1:7" x14ac:dyDescent="0.3">
      <c r="A720">
        <v>660967</v>
      </c>
      <c r="B720" t="s">
        <v>20</v>
      </c>
      <c r="C720" t="s">
        <v>18</v>
      </c>
      <c r="D720" t="s">
        <v>22</v>
      </c>
      <c r="E720" t="s">
        <v>22</v>
      </c>
      <c r="F720" t="str">
        <f t="shared" si="11"/>
        <v>660967BxSFDC</v>
      </c>
      <c r="G720">
        <v>0</v>
      </c>
    </row>
    <row r="721" spans="1:7" x14ac:dyDescent="0.3">
      <c r="A721">
        <v>660976</v>
      </c>
      <c r="B721" t="s">
        <v>20</v>
      </c>
      <c r="C721" t="s">
        <v>18</v>
      </c>
      <c r="D721" t="s">
        <v>34</v>
      </c>
      <c r="E721" t="s">
        <v>52</v>
      </c>
      <c r="F721" t="str">
        <f t="shared" si="11"/>
        <v>660976BxWeb</v>
      </c>
      <c r="G721">
        <v>2.8369821919918022E-4</v>
      </c>
    </row>
    <row r="722" spans="1:7" x14ac:dyDescent="0.3">
      <c r="A722">
        <v>660991</v>
      </c>
      <c r="B722" t="s">
        <v>28</v>
      </c>
      <c r="C722" t="s">
        <v>18</v>
      </c>
      <c r="D722" t="s">
        <v>22</v>
      </c>
      <c r="E722" t="s">
        <v>47</v>
      </c>
      <c r="F722" t="str">
        <f t="shared" si="11"/>
        <v>660991BxDistributor SFDC</v>
      </c>
      <c r="G722">
        <v>6.1068865573630227E-3</v>
      </c>
    </row>
    <row r="723" spans="1:7" x14ac:dyDescent="0.3">
      <c r="A723">
        <v>660992</v>
      </c>
      <c r="B723" t="s">
        <v>20</v>
      </c>
      <c r="C723" t="s">
        <v>18</v>
      </c>
      <c r="D723" t="s">
        <v>22</v>
      </c>
      <c r="E723" t="s">
        <v>22</v>
      </c>
      <c r="F723" t="str">
        <f t="shared" si="11"/>
        <v>660992BxSFDC</v>
      </c>
      <c r="G723">
        <v>2.6805116218199051E-5</v>
      </c>
    </row>
    <row r="724" spans="1:7" x14ac:dyDescent="0.3">
      <c r="A724">
        <v>661031</v>
      </c>
      <c r="B724" t="s">
        <v>20</v>
      </c>
      <c r="C724" t="s">
        <v>18</v>
      </c>
      <c r="D724" t="s">
        <v>17</v>
      </c>
      <c r="E724" t="s">
        <v>17</v>
      </c>
      <c r="F724" t="str">
        <f t="shared" si="11"/>
        <v>661031BxEDI</v>
      </c>
      <c r="G724">
        <v>2.441545229352369E-3</v>
      </c>
    </row>
    <row r="725" spans="1:7" x14ac:dyDescent="0.3">
      <c r="A725">
        <v>661044</v>
      </c>
      <c r="B725" t="s">
        <v>20</v>
      </c>
      <c r="C725" t="s">
        <v>18</v>
      </c>
      <c r="D725" t="s">
        <v>24</v>
      </c>
      <c r="E725" t="s">
        <v>50</v>
      </c>
      <c r="F725" t="str">
        <f t="shared" si="11"/>
        <v>661044BxOthers</v>
      </c>
      <c r="G725">
        <v>4.7120366580478993E-3</v>
      </c>
    </row>
    <row r="726" spans="1:7" x14ac:dyDescent="0.3">
      <c r="A726">
        <v>661044</v>
      </c>
      <c r="B726" t="s">
        <v>20</v>
      </c>
      <c r="C726" t="s">
        <v>18</v>
      </c>
      <c r="D726" t="s">
        <v>22</v>
      </c>
      <c r="E726" t="s">
        <v>22</v>
      </c>
      <c r="F726" t="str">
        <f t="shared" si="11"/>
        <v>661044BxSFDC</v>
      </c>
      <c r="G726">
        <v>6.0097521067357202E-4</v>
      </c>
    </row>
    <row r="727" spans="1:7" x14ac:dyDescent="0.3">
      <c r="A727">
        <v>661044</v>
      </c>
      <c r="B727" t="s">
        <v>20</v>
      </c>
      <c r="C727" t="s">
        <v>18</v>
      </c>
      <c r="D727" t="s">
        <v>34</v>
      </c>
      <c r="E727" t="s">
        <v>52</v>
      </c>
      <c r="F727" t="str">
        <f t="shared" si="11"/>
        <v>661044BxWeb</v>
      </c>
      <c r="G727">
        <v>1.7679984537617526E-3</v>
      </c>
    </row>
    <row r="728" spans="1:7" x14ac:dyDescent="0.3">
      <c r="A728">
        <v>661071</v>
      </c>
      <c r="B728" t="s">
        <v>20</v>
      </c>
      <c r="C728" t="s">
        <v>18</v>
      </c>
      <c r="D728" t="s">
        <v>22</v>
      </c>
      <c r="E728" t="s">
        <v>22</v>
      </c>
      <c r="F728" t="str">
        <f t="shared" si="11"/>
        <v>661071BxSFDC</v>
      </c>
      <c r="G728">
        <v>0</v>
      </c>
    </row>
    <row r="729" spans="1:7" x14ac:dyDescent="0.3">
      <c r="A729">
        <v>661073</v>
      </c>
      <c r="B729" t="s">
        <v>20</v>
      </c>
      <c r="C729" t="s">
        <v>18</v>
      </c>
      <c r="D729" t="s">
        <v>22</v>
      </c>
      <c r="E729" t="s">
        <v>22</v>
      </c>
      <c r="F729" t="str">
        <f t="shared" si="11"/>
        <v>661073BxSFDC</v>
      </c>
      <c r="G729">
        <v>8.3568891739091162E-5</v>
      </c>
    </row>
    <row r="730" spans="1:7" x14ac:dyDescent="0.3">
      <c r="A730">
        <v>661080</v>
      </c>
      <c r="B730" t="s">
        <v>20</v>
      </c>
      <c r="C730" t="s">
        <v>18</v>
      </c>
      <c r="D730" t="s">
        <v>17</v>
      </c>
      <c r="E730" t="s">
        <v>17</v>
      </c>
      <c r="F730" t="str">
        <f t="shared" si="11"/>
        <v>661080BxEDI</v>
      </c>
      <c r="G730">
        <v>7.9964040840136728E-5</v>
      </c>
    </row>
    <row r="731" spans="1:7" x14ac:dyDescent="0.3">
      <c r="A731">
        <v>661098</v>
      </c>
      <c r="B731" t="s">
        <v>20</v>
      </c>
      <c r="C731" t="s">
        <v>18</v>
      </c>
      <c r="D731" t="s">
        <v>22</v>
      </c>
      <c r="E731" t="s">
        <v>22</v>
      </c>
      <c r="F731" t="str">
        <f t="shared" si="11"/>
        <v>661098BxSFDC</v>
      </c>
      <c r="G731">
        <v>0</v>
      </c>
    </row>
    <row r="732" spans="1:7" x14ac:dyDescent="0.3">
      <c r="A732">
        <v>661126</v>
      </c>
      <c r="B732" t="s">
        <v>20</v>
      </c>
      <c r="C732" t="s">
        <v>18</v>
      </c>
      <c r="D732" t="s">
        <v>17</v>
      </c>
      <c r="E732" t="s">
        <v>17</v>
      </c>
      <c r="F732" t="str">
        <f t="shared" si="11"/>
        <v>661126BxEDI</v>
      </c>
      <c r="G732">
        <v>2.5363043790704164E-5</v>
      </c>
    </row>
    <row r="733" spans="1:7" x14ac:dyDescent="0.3">
      <c r="A733">
        <v>661126</v>
      </c>
      <c r="B733" t="s">
        <v>20</v>
      </c>
      <c r="C733" t="s">
        <v>18</v>
      </c>
      <c r="D733" t="s">
        <v>22</v>
      </c>
      <c r="E733" t="s">
        <v>22</v>
      </c>
      <c r="F733" t="str">
        <f t="shared" si="11"/>
        <v>661126BxSFDC</v>
      </c>
      <c r="G733">
        <v>0</v>
      </c>
    </row>
    <row r="734" spans="1:7" x14ac:dyDescent="0.3">
      <c r="A734">
        <v>661126</v>
      </c>
      <c r="B734" t="s">
        <v>20</v>
      </c>
      <c r="C734" t="s">
        <v>18</v>
      </c>
      <c r="D734" t="s">
        <v>34</v>
      </c>
      <c r="E734" t="s">
        <v>52</v>
      </c>
      <c r="F734" t="str">
        <f t="shared" si="11"/>
        <v>661126BxWeb</v>
      </c>
      <c r="G734">
        <v>7.9358078859809668E-5</v>
      </c>
    </row>
    <row r="735" spans="1:7" x14ac:dyDescent="0.3">
      <c r="A735">
        <v>661128</v>
      </c>
      <c r="B735" t="s">
        <v>20</v>
      </c>
      <c r="C735" t="s">
        <v>18</v>
      </c>
      <c r="D735" t="s">
        <v>17</v>
      </c>
      <c r="E735" t="s">
        <v>17</v>
      </c>
      <c r="F735" t="str">
        <f t="shared" si="11"/>
        <v>661128BxEDI</v>
      </c>
      <c r="G735">
        <v>5.9884964505829274E-5</v>
      </c>
    </row>
    <row r="736" spans="1:7" x14ac:dyDescent="0.3">
      <c r="A736">
        <v>661128</v>
      </c>
      <c r="B736" t="s">
        <v>20</v>
      </c>
      <c r="C736" t="s">
        <v>18</v>
      </c>
      <c r="D736" t="s">
        <v>24</v>
      </c>
      <c r="E736" t="s">
        <v>50</v>
      </c>
      <c r="F736" t="str">
        <f t="shared" si="11"/>
        <v>661128BxOthers</v>
      </c>
      <c r="G736">
        <v>1.6971318471782687E-3</v>
      </c>
    </row>
    <row r="737" spans="1:7" x14ac:dyDescent="0.3">
      <c r="A737">
        <v>661129</v>
      </c>
      <c r="B737" t="s">
        <v>20</v>
      </c>
      <c r="C737" t="s">
        <v>18</v>
      </c>
      <c r="D737" t="s">
        <v>17</v>
      </c>
      <c r="E737" t="s">
        <v>17</v>
      </c>
      <c r="F737" t="str">
        <f t="shared" si="11"/>
        <v>661129BxEDI</v>
      </c>
      <c r="G737">
        <v>5.4565770599723264E-4</v>
      </c>
    </row>
    <row r="738" spans="1:7" x14ac:dyDescent="0.3">
      <c r="A738">
        <v>661131</v>
      </c>
      <c r="B738" t="s">
        <v>20</v>
      </c>
      <c r="C738" t="s">
        <v>18</v>
      </c>
      <c r="D738" t="s">
        <v>17</v>
      </c>
      <c r="E738" t="s">
        <v>17</v>
      </c>
      <c r="F738" t="str">
        <f t="shared" si="11"/>
        <v>661131BxEDI</v>
      </c>
      <c r="G738">
        <v>0</v>
      </c>
    </row>
    <row r="739" spans="1:7" x14ac:dyDescent="0.3">
      <c r="A739">
        <v>661154</v>
      </c>
      <c r="B739" t="s">
        <v>20</v>
      </c>
      <c r="C739" t="s">
        <v>18</v>
      </c>
      <c r="D739" t="s">
        <v>17</v>
      </c>
      <c r="E739" t="s">
        <v>17</v>
      </c>
      <c r="F739" t="str">
        <f t="shared" si="11"/>
        <v>661154BxEDI</v>
      </c>
      <c r="G739">
        <v>1.0279782554171234E-2</v>
      </c>
    </row>
    <row r="740" spans="1:7" x14ac:dyDescent="0.3">
      <c r="A740">
        <v>661189</v>
      </c>
      <c r="B740" t="s">
        <v>20</v>
      </c>
      <c r="C740" t="s">
        <v>18</v>
      </c>
      <c r="D740" t="s">
        <v>17</v>
      </c>
      <c r="E740" t="s">
        <v>17</v>
      </c>
      <c r="F740" t="str">
        <f t="shared" si="11"/>
        <v>661189BxEDI</v>
      </c>
      <c r="G740">
        <v>6.9290426578215404E-4</v>
      </c>
    </row>
    <row r="741" spans="1:7" x14ac:dyDescent="0.3">
      <c r="A741">
        <v>661240</v>
      </c>
      <c r="B741" t="s">
        <v>20</v>
      </c>
      <c r="C741" t="s">
        <v>18</v>
      </c>
      <c r="D741" t="s">
        <v>22</v>
      </c>
      <c r="E741" t="s">
        <v>22</v>
      </c>
      <c r="F741" t="str">
        <f t="shared" si="11"/>
        <v>661240BxSFDC</v>
      </c>
      <c r="G741">
        <v>7.5009274795464581E-5</v>
      </c>
    </row>
    <row r="742" spans="1:7" x14ac:dyDescent="0.3">
      <c r="A742">
        <v>661302</v>
      </c>
      <c r="B742" t="s">
        <v>20</v>
      </c>
      <c r="C742" t="s">
        <v>18</v>
      </c>
      <c r="D742" t="s">
        <v>17</v>
      </c>
      <c r="E742" t="s">
        <v>17</v>
      </c>
      <c r="F742" t="str">
        <f t="shared" si="11"/>
        <v>661302BxEDI</v>
      </c>
      <c r="G742">
        <v>0</v>
      </c>
    </row>
    <row r="743" spans="1:7" x14ac:dyDescent="0.3">
      <c r="A743">
        <v>661351</v>
      </c>
      <c r="B743" t="s">
        <v>20</v>
      </c>
      <c r="C743" t="s">
        <v>18</v>
      </c>
      <c r="D743" t="s">
        <v>17</v>
      </c>
      <c r="E743" t="s">
        <v>17</v>
      </c>
      <c r="F743" t="str">
        <f t="shared" si="11"/>
        <v>661351BxEDI</v>
      </c>
      <c r="G743">
        <v>2.4658514796517938E-6</v>
      </c>
    </row>
    <row r="744" spans="1:7" x14ac:dyDescent="0.3">
      <c r="A744">
        <v>661360</v>
      </c>
      <c r="B744" t="s">
        <v>20</v>
      </c>
      <c r="C744" t="s">
        <v>18</v>
      </c>
      <c r="D744" t="s">
        <v>22</v>
      </c>
      <c r="E744" t="s">
        <v>22</v>
      </c>
      <c r="F744" t="str">
        <f t="shared" si="11"/>
        <v>661360BxSFDC</v>
      </c>
      <c r="G744">
        <v>1.736701227246342E-4</v>
      </c>
    </row>
    <row r="745" spans="1:7" x14ac:dyDescent="0.3">
      <c r="A745">
        <v>661360</v>
      </c>
      <c r="B745" t="s">
        <v>20</v>
      </c>
      <c r="C745" t="s">
        <v>18</v>
      </c>
      <c r="D745" t="s">
        <v>34</v>
      </c>
      <c r="E745" t="s">
        <v>52</v>
      </c>
      <c r="F745" t="str">
        <f t="shared" si="11"/>
        <v>661360BxWeb</v>
      </c>
      <c r="G745">
        <v>1.5761012177732232E-5</v>
      </c>
    </row>
    <row r="746" spans="1:7" x14ac:dyDescent="0.3">
      <c r="A746">
        <v>661361</v>
      </c>
      <c r="B746" t="s">
        <v>20</v>
      </c>
      <c r="C746" t="s">
        <v>18</v>
      </c>
      <c r="D746" t="s">
        <v>17</v>
      </c>
      <c r="E746" t="s">
        <v>17</v>
      </c>
      <c r="F746" t="str">
        <f t="shared" si="11"/>
        <v>661361BxEDI</v>
      </c>
      <c r="G746">
        <v>1.0620774587357367E-3</v>
      </c>
    </row>
    <row r="747" spans="1:7" x14ac:dyDescent="0.3">
      <c r="A747">
        <v>661362</v>
      </c>
      <c r="B747" t="s">
        <v>20</v>
      </c>
      <c r="C747" t="s">
        <v>18</v>
      </c>
      <c r="D747" t="s">
        <v>22</v>
      </c>
      <c r="E747" t="s">
        <v>22</v>
      </c>
      <c r="F747" t="str">
        <f t="shared" si="11"/>
        <v>661362BxSFDC</v>
      </c>
      <c r="G747">
        <v>0</v>
      </c>
    </row>
    <row r="748" spans="1:7" x14ac:dyDescent="0.3">
      <c r="A748">
        <v>661362</v>
      </c>
      <c r="B748" t="s">
        <v>20</v>
      </c>
      <c r="C748" t="s">
        <v>18</v>
      </c>
      <c r="D748" t="s">
        <v>34</v>
      </c>
      <c r="E748" t="s">
        <v>52</v>
      </c>
      <c r="F748" t="str">
        <f t="shared" si="11"/>
        <v>661362BxWeb</v>
      </c>
      <c r="G748">
        <v>3.8711257980394962E-6</v>
      </c>
    </row>
    <row r="749" spans="1:7" x14ac:dyDescent="0.3">
      <c r="A749">
        <v>661458</v>
      </c>
      <c r="B749" t="s">
        <v>20</v>
      </c>
      <c r="C749" t="s">
        <v>18</v>
      </c>
      <c r="D749" t="s">
        <v>17</v>
      </c>
      <c r="E749" t="s">
        <v>17</v>
      </c>
      <c r="F749" t="str">
        <f t="shared" si="11"/>
        <v>661458BxEDI</v>
      </c>
      <c r="G749">
        <v>3.8749094680242472E-6</v>
      </c>
    </row>
    <row r="750" spans="1:7" x14ac:dyDescent="0.3">
      <c r="A750">
        <v>661527</v>
      </c>
      <c r="B750" t="s">
        <v>20</v>
      </c>
      <c r="C750" t="s">
        <v>18</v>
      </c>
      <c r="D750" t="s">
        <v>17</v>
      </c>
      <c r="E750" t="s">
        <v>17</v>
      </c>
      <c r="F750" t="str">
        <f t="shared" si="11"/>
        <v>661527BxEDI</v>
      </c>
      <c r="G750">
        <v>0</v>
      </c>
    </row>
    <row r="751" spans="1:7" x14ac:dyDescent="0.3">
      <c r="A751">
        <v>661721</v>
      </c>
      <c r="B751" t="s">
        <v>20</v>
      </c>
      <c r="C751" t="s">
        <v>18</v>
      </c>
      <c r="D751" t="s">
        <v>22</v>
      </c>
      <c r="E751" t="s">
        <v>22</v>
      </c>
      <c r="F751" t="str">
        <f t="shared" si="11"/>
        <v>661721BxSFDC</v>
      </c>
      <c r="G751">
        <v>7.3207250175753708E-5</v>
      </c>
    </row>
    <row r="752" spans="1:7" x14ac:dyDescent="0.3">
      <c r="A752">
        <v>661776</v>
      </c>
      <c r="B752" t="s">
        <v>20</v>
      </c>
      <c r="C752" t="s">
        <v>18</v>
      </c>
      <c r="D752" t="s">
        <v>17</v>
      </c>
      <c r="E752" t="s">
        <v>17</v>
      </c>
      <c r="F752" t="str">
        <f t="shared" si="11"/>
        <v>661776BxEDI</v>
      </c>
      <c r="G752">
        <v>8.1020834331416069E-5</v>
      </c>
    </row>
    <row r="753" spans="1:7" x14ac:dyDescent="0.3">
      <c r="A753">
        <v>661826</v>
      </c>
      <c r="B753" t="s">
        <v>20</v>
      </c>
      <c r="C753" t="s">
        <v>18</v>
      </c>
      <c r="D753" t="s">
        <v>22</v>
      </c>
      <c r="E753" t="s">
        <v>22</v>
      </c>
      <c r="F753" t="str">
        <f t="shared" si="11"/>
        <v>661826BxSFDC</v>
      </c>
      <c r="G753">
        <v>2.330017833286143E-3</v>
      </c>
    </row>
    <row r="754" spans="1:7" x14ac:dyDescent="0.3">
      <c r="A754">
        <v>661834</v>
      </c>
      <c r="B754" t="s">
        <v>20</v>
      </c>
      <c r="C754" t="s">
        <v>18</v>
      </c>
      <c r="D754" t="s">
        <v>22</v>
      </c>
      <c r="E754" t="s">
        <v>22</v>
      </c>
      <c r="F754" t="str">
        <f t="shared" si="11"/>
        <v>661834BxSFDC</v>
      </c>
      <c r="G754">
        <v>5.6989028598355969E-5</v>
      </c>
    </row>
    <row r="755" spans="1:7" x14ac:dyDescent="0.3">
      <c r="A755">
        <v>661895</v>
      </c>
      <c r="B755" t="s">
        <v>20</v>
      </c>
      <c r="C755" t="s">
        <v>18</v>
      </c>
      <c r="D755" t="s">
        <v>17</v>
      </c>
      <c r="E755" t="s">
        <v>17</v>
      </c>
      <c r="F755" t="str">
        <f t="shared" si="11"/>
        <v>661895BxEDI</v>
      </c>
      <c r="G755">
        <v>5.319193906106012E-5</v>
      </c>
    </row>
    <row r="756" spans="1:7" x14ac:dyDescent="0.3">
      <c r="A756">
        <v>661898</v>
      </c>
      <c r="B756" t="s">
        <v>20</v>
      </c>
      <c r="C756" t="s">
        <v>18</v>
      </c>
      <c r="D756" t="s">
        <v>22</v>
      </c>
      <c r="E756" t="s">
        <v>22</v>
      </c>
      <c r="F756" t="str">
        <f t="shared" si="11"/>
        <v>661898BxSFDC</v>
      </c>
      <c r="G756">
        <v>4.7303146267410096E-6</v>
      </c>
    </row>
    <row r="757" spans="1:7" x14ac:dyDescent="0.3">
      <c r="A757">
        <v>661940</v>
      </c>
      <c r="B757" t="s">
        <v>20</v>
      </c>
      <c r="C757" t="s">
        <v>18</v>
      </c>
      <c r="D757" t="s">
        <v>24</v>
      </c>
      <c r="E757" t="s">
        <v>50</v>
      </c>
      <c r="F757" t="str">
        <f t="shared" si="11"/>
        <v>661940BxOthers</v>
      </c>
      <c r="G757">
        <v>0</v>
      </c>
    </row>
    <row r="758" spans="1:7" x14ac:dyDescent="0.3">
      <c r="A758">
        <v>661940</v>
      </c>
      <c r="B758" t="s">
        <v>20</v>
      </c>
      <c r="C758" t="s">
        <v>18</v>
      </c>
      <c r="D758" t="s">
        <v>34</v>
      </c>
      <c r="E758" t="s">
        <v>52</v>
      </c>
      <c r="F758" t="str">
        <f t="shared" si="11"/>
        <v>661940BxWeb</v>
      </c>
      <c r="G758">
        <v>3.7411665748195985E-4</v>
      </c>
    </row>
    <row r="759" spans="1:7" x14ac:dyDescent="0.3">
      <c r="A759">
        <v>662001</v>
      </c>
      <c r="B759" t="s">
        <v>20</v>
      </c>
      <c r="C759" t="s">
        <v>18</v>
      </c>
      <c r="D759" t="s">
        <v>34</v>
      </c>
      <c r="E759" t="s">
        <v>52</v>
      </c>
      <c r="F759" t="str">
        <f t="shared" si="11"/>
        <v>662001BxWeb</v>
      </c>
      <c r="G759">
        <v>0</v>
      </c>
    </row>
    <row r="760" spans="1:7" x14ac:dyDescent="0.3">
      <c r="A760">
        <v>662006</v>
      </c>
      <c r="B760" t="s">
        <v>20</v>
      </c>
      <c r="C760" t="s">
        <v>18</v>
      </c>
      <c r="D760" t="s">
        <v>17</v>
      </c>
      <c r="E760" t="s">
        <v>17</v>
      </c>
      <c r="F760" t="str">
        <f t="shared" si="11"/>
        <v>662006BxEDI</v>
      </c>
      <c r="G760">
        <v>4.3892156337801925E-4</v>
      </c>
    </row>
    <row r="761" spans="1:7" x14ac:dyDescent="0.3">
      <c r="A761">
        <v>662009</v>
      </c>
      <c r="B761" t="s">
        <v>20</v>
      </c>
      <c r="C761" t="s">
        <v>18</v>
      </c>
      <c r="D761" t="s">
        <v>17</v>
      </c>
      <c r="E761" t="s">
        <v>17</v>
      </c>
      <c r="F761" t="str">
        <f t="shared" si="11"/>
        <v>662009BxEDI</v>
      </c>
      <c r="G761">
        <v>1.0751816980276007E-2</v>
      </c>
    </row>
    <row r="762" spans="1:7" x14ac:dyDescent="0.3">
      <c r="A762">
        <v>662039</v>
      </c>
      <c r="B762" t="s">
        <v>20</v>
      </c>
      <c r="C762" t="s">
        <v>18</v>
      </c>
      <c r="D762" t="s">
        <v>22</v>
      </c>
      <c r="E762" t="s">
        <v>22</v>
      </c>
      <c r="F762" t="str">
        <f t="shared" si="11"/>
        <v>662039BxSFDC</v>
      </c>
      <c r="G762">
        <v>1.4123367956983871E-4</v>
      </c>
    </row>
    <row r="763" spans="1:7" x14ac:dyDescent="0.3">
      <c r="A763">
        <v>662047</v>
      </c>
      <c r="B763" t="s">
        <v>20</v>
      </c>
      <c r="C763" t="s">
        <v>18</v>
      </c>
      <c r="D763" t="s">
        <v>22</v>
      </c>
      <c r="E763" t="s">
        <v>22</v>
      </c>
      <c r="F763" t="str">
        <f t="shared" si="11"/>
        <v>662047BxSFDC</v>
      </c>
      <c r="G763">
        <v>1.7817518427391135E-4</v>
      </c>
    </row>
    <row r="764" spans="1:7" x14ac:dyDescent="0.3">
      <c r="A764">
        <v>662112</v>
      </c>
      <c r="B764" t="s">
        <v>20</v>
      </c>
      <c r="C764" t="s">
        <v>18</v>
      </c>
      <c r="D764" t="s">
        <v>17</v>
      </c>
      <c r="E764" t="s">
        <v>17</v>
      </c>
      <c r="F764" t="str">
        <f t="shared" si="11"/>
        <v>662112BxEDI</v>
      </c>
      <c r="G764">
        <v>1.6239393315992527E-4</v>
      </c>
    </row>
    <row r="765" spans="1:7" x14ac:dyDescent="0.3">
      <c r="A765">
        <v>662112</v>
      </c>
      <c r="B765" t="s">
        <v>20</v>
      </c>
      <c r="C765" t="s">
        <v>18</v>
      </c>
      <c r="D765" t="s">
        <v>22</v>
      </c>
      <c r="E765" t="s">
        <v>22</v>
      </c>
      <c r="F765" t="str">
        <f t="shared" si="11"/>
        <v>662112BxSFDC</v>
      </c>
      <c r="G765">
        <v>6.6337031313106062E-4</v>
      </c>
    </row>
    <row r="766" spans="1:7" x14ac:dyDescent="0.3">
      <c r="A766">
        <v>662113</v>
      </c>
      <c r="B766" t="s">
        <v>20</v>
      </c>
      <c r="C766" t="s">
        <v>18</v>
      </c>
      <c r="D766" t="s">
        <v>17</v>
      </c>
      <c r="E766" t="s">
        <v>17</v>
      </c>
      <c r="F766" t="str">
        <f t="shared" si="11"/>
        <v>662113BxEDI</v>
      </c>
      <c r="G766">
        <v>9.8986323683164856E-5</v>
      </c>
    </row>
    <row r="767" spans="1:7" x14ac:dyDescent="0.3">
      <c r="A767">
        <v>662117</v>
      </c>
      <c r="B767" t="s">
        <v>20</v>
      </c>
      <c r="C767" t="s">
        <v>18</v>
      </c>
      <c r="D767" t="s">
        <v>17</v>
      </c>
      <c r="E767" t="s">
        <v>17</v>
      </c>
      <c r="F767" t="str">
        <f t="shared" si="11"/>
        <v>662117BxEDI</v>
      </c>
      <c r="G767">
        <v>0</v>
      </c>
    </row>
    <row r="768" spans="1:7" x14ac:dyDescent="0.3">
      <c r="A768">
        <v>662153</v>
      </c>
      <c r="B768" t="s">
        <v>20</v>
      </c>
      <c r="C768" t="s">
        <v>18</v>
      </c>
      <c r="D768" t="s">
        <v>22</v>
      </c>
      <c r="E768" t="s">
        <v>22</v>
      </c>
      <c r="F768" t="str">
        <f t="shared" si="11"/>
        <v>662153BxSFDC</v>
      </c>
      <c r="G768">
        <v>1.0136388485873591E-3</v>
      </c>
    </row>
    <row r="769" spans="1:7" x14ac:dyDescent="0.3">
      <c r="A769">
        <v>662203</v>
      </c>
      <c r="B769" t="s">
        <v>20</v>
      </c>
      <c r="C769" t="s">
        <v>18</v>
      </c>
      <c r="D769" t="s">
        <v>17</v>
      </c>
      <c r="E769" t="s">
        <v>17</v>
      </c>
      <c r="F769" t="str">
        <f t="shared" si="11"/>
        <v>662203BxEDI</v>
      </c>
      <c r="G769">
        <v>4.5794384622104738E-6</v>
      </c>
    </row>
    <row r="770" spans="1:7" x14ac:dyDescent="0.3">
      <c r="A770">
        <v>662218</v>
      </c>
      <c r="B770" t="s">
        <v>20</v>
      </c>
      <c r="C770" t="s">
        <v>18</v>
      </c>
      <c r="D770" t="s">
        <v>34</v>
      </c>
      <c r="E770" t="s">
        <v>52</v>
      </c>
      <c r="F770" t="str">
        <f t="shared" si="11"/>
        <v>662218BxWeb</v>
      </c>
      <c r="G770">
        <v>6.359706668207743E-5</v>
      </c>
    </row>
    <row r="771" spans="1:7" x14ac:dyDescent="0.3">
      <c r="A771">
        <v>662253</v>
      </c>
      <c r="B771" t="s">
        <v>20</v>
      </c>
      <c r="C771" t="s">
        <v>18</v>
      </c>
      <c r="D771" t="s">
        <v>17</v>
      </c>
      <c r="E771" t="s">
        <v>17</v>
      </c>
      <c r="F771" t="str">
        <f t="shared" ref="F771:F834" si="12">A771&amp;C771&amp;E771</f>
        <v>662253BxEDI</v>
      </c>
      <c r="G771">
        <v>3.9559303023556629E-4</v>
      </c>
    </row>
    <row r="772" spans="1:7" x14ac:dyDescent="0.3">
      <c r="A772">
        <v>662274</v>
      </c>
      <c r="B772" t="s">
        <v>20</v>
      </c>
      <c r="C772" t="s">
        <v>18</v>
      </c>
      <c r="D772" t="s">
        <v>22</v>
      </c>
      <c r="E772" t="s">
        <v>22</v>
      </c>
      <c r="F772" t="str">
        <f t="shared" si="12"/>
        <v>662274BxSFDC</v>
      </c>
      <c r="G772">
        <v>0</v>
      </c>
    </row>
    <row r="773" spans="1:7" x14ac:dyDescent="0.3">
      <c r="A773">
        <v>662278</v>
      </c>
      <c r="B773" t="s">
        <v>20</v>
      </c>
      <c r="C773" t="s">
        <v>18</v>
      </c>
      <c r="D773" t="s">
        <v>22</v>
      </c>
      <c r="E773" t="s">
        <v>22</v>
      </c>
      <c r="F773" t="str">
        <f t="shared" si="12"/>
        <v>662278BxSFDC</v>
      </c>
      <c r="G773">
        <v>1.0136388485873591E-4</v>
      </c>
    </row>
    <row r="774" spans="1:7" x14ac:dyDescent="0.3">
      <c r="A774">
        <v>662280</v>
      </c>
      <c r="B774" t="s">
        <v>20</v>
      </c>
      <c r="C774" t="s">
        <v>18</v>
      </c>
      <c r="D774" t="s">
        <v>24</v>
      </c>
      <c r="E774" t="s">
        <v>50</v>
      </c>
      <c r="F774" t="str">
        <f t="shared" si="12"/>
        <v>662280BxOthers</v>
      </c>
      <c r="G774">
        <v>5.0514630274835527E-3</v>
      </c>
    </row>
    <row r="775" spans="1:7" x14ac:dyDescent="0.3">
      <c r="A775">
        <v>662280</v>
      </c>
      <c r="B775" t="s">
        <v>20</v>
      </c>
      <c r="C775" t="s">
        <v>18</v>
      </c>
      <c r="D775" t="s">
        <v>22</v>
      </c>
      <c r="E775" t="s">
        <v>22</v>
      </c>
      <c r="F775" t="str">
        <f t="shared" si="12"/>
        <v>662280BxSFDC</v>
      </c>
      <c r="G775">
        <v>2.2831651931736604E-3</v>
      </c>
    </row>
    <row r="776" spans="1:7" x14ac:dyDescent="0.3">
      <c r="A776">
        <v>662308</v>
      </c>
      <c r="B776" t="s">
        <v>20</v>
      </c>
      <c r="C776" t="s">
        <v>18</v>
      </c>
      <c r="D776" t="s">
        <v>22</v>
      </c>
      <c r="E776" t="s">
        <v>22</v>
      </c>
      <c r="F776" t="str">
        <f t="shared" si="12"/>
        <v>662308BxSFDC</v>
      </c>
      <c r="G776">
        <v>0</v>
      </c>
    </row>
    <row r="777" spans="1:7" x14ac:dyDescent="0.3">
      <c r="A777">
        <v>662322</v>
      </c>
      <c r="B777" t="s">
        <v>20</v>
      </c>
      <c r="C777" t="s">
        <v>18</v>
      </c>
      <c r="D777" t="s">
        <v>22</v>
      </c>
      <c r="E777" t="s">
        <v>22</v>
      </c>
      <c r="F777" t="str">
        <f t="shared" si="12"/>
        <v>662322BxSFDC</v>
      </c>
      <c r="G777">
        <v>0</v>
      </c>
    </row>
    <row r="778" spans="1:7" x14ac:dyDescent="0.3">
      <c r="A778">
        <v>662359</v>
      </c>
      <c r="B778" t="s">
        <v>20</v>
      </c>
      <c r="C778" t="s">
        <v>18</v>
      </c>
      <c r="D778" t="s">
        <v>22</v>
      </c>
      <c r="E778" t="s">
        <v>22</v>
      </c>
      <c r="F778" t="str">
        <f t="shared" si="12"/>
        <v>662359BxSFDC</v>
      </c>
      <c r="G778">
        <v>2.2457731823146603E-3</v>
      </c>
    </row>
    <row r="779" spans="1:7" x14ac:dyDescent="0.3">
      <c r="A779">
        <v>662420</v>
      </c>
      <c r="B779" t="s">
        <v>20</v>
      </c>
      <c r="C779" t="s">
        <v>18</v>
      </c>
      <c r="D779" t="s">
        <v>22</v>
      </c>
      <c r="E779" t="s">
        <v>22</v>
      </c>
      <c r="F779" t="str">
        <f t="shared" si="12"/>
        <v>662420BxSFDC</v>
      </c>
      <c r="G779">
        <v>5.6313269365964398E-4</v>
      </c>
    </row>
    <row r="780" spans="1:7" x14ac:dyDescent="0.3">
      <c r="A780">
        <v>662469</v>
      </c>
      <c r="B780" t="s">
        <v>20</v>
      </c>
      <c r="C780" t="s">
        <v>18</v>
      </c>
      <c r="D780" t="s">
        <v>34</v>
      </c>
      <c r="E780" t="s">
        <v>52</v>
      </c>
      <c r="F780" t="str">
        <f t="shared" si="12"/>
        <v>662469BxWeb</v>
      </c>
      <c r="G780">
        <v>0</v>
      </c>
    </row>
    <row r="781" spans="1:7" x14ac:dyDescent="0.3">
      <c r="A781">
        <v>662482</v>
      </c>
      <c r="B781" t="s">
        <v>20</v>
      </c>
      <c r="C781" t="s">
        <v>18</v>
      </c>
      <c r="D781" t="s">
        <v>17</v>
      </c>
      <c r="E781" t="s">
        <v>17</v>
      </c>
      <c r="F781" t="str">
        <f t="shared" si="12"/>
        <v>662482BxEDI</v>
      </c>
      <c r="G781">
        <v>9.6168207706419953E-5</v>
      </c>
    </row>
    <row r="782" spans="1:7" x14ac:dyDescent="0.3">
      <c r="A782">
        <v>662495</v>
      </c>
      <c r="B782" t="s">
        <v>20</v>
      </c>
      <c r="C782" t="s">
        <v>18</v>
      </c>
      <c r="D782" t="s">
        <v>17</v>
      </c>
      <c r="E782" t="s">
        <v>17</v>
      </c>
      <c r="F782" t="str">
        <f t="shared" si="12"/>
        <v>662495BxEDI</v>
      </c>
      <c r="G782">
        <v>9.6520472203513057E-5</v>
      </c>
    </row>
    <row r="783" spans="1:7" x14ac:dyDescent="0.3">
      <c r="A783">
        <v>662522</v>
      </c>
      <c r="B783" t="s">
        <v>20</v>
      </c>
      <c r="C783" t="s">
        <v>18</v>
      </c>
      <c r="D783" t="s">
        <v>22</v>
      </c>
      <c r="E783" t="s">
        <v>22</v>
      </c>
      <c r="F783" t="str">
        <f t="shared" si="12"/>
        <v>662522BxSFDC</v>
      </c>
      <c r="G783">
        <v>4.092848417518292E-4</v>
      </c>
    </row>
    <row r="784" spans="1:7" x14ac:dyDescent="0.3">
      <c r="A784">
        <v>662525</v>
      </c>
      <c r="B784" t="s">
        <v>20</v>
      </c>
      <c r="C784" t="s">
        <v>18</v>
      </c>
      <c r="D784" t="s">
        <v>34</v>
      </c>
      <c r="E784" t="s">
        <v>52</v>
      </c>
      <c r="F784" t="str">
        <f t="shared" si="12"/>
        <v>662525BxWeb</v>
      </c>
      <c r="G784">
        <v>0</v>
      </c>
    </row>
    <row r="785" spans="1:7" x14ac:dyDescent="0.3">
      <c r="A785">
        <v>662538</v>
      </c>
      <c r="B785" t="s">
        <v>20</v>
      </c>
      <c r="C785" t="s">
        <v>18</v>
      </c>
      <c r="D785" t="s">
        <v>17</v>
      </c>
      <c r="E785" t="s">
        <v>17</v>
      </c>
      <c r="F785" t="str">
        <f t="shared" si="12"/>
        <v>662538BxEDI</v>
      </c>
      <c r="G785">
        <v>5.9884964505829274E-5</v>
      </c>
    </row>
    <row r="786" spans="1:7" x14ac:dyDescent="0.3">
      <c r="A786">
        <v>662538</v>
      </c>
      <c r="B786" t="s">
        <v>20</v>
      </c>
      <c r="C786" t="s">
        <v>18</v>
      </c>
      <c r="D786" t="s">
        <v>34</v>
      </c>
      <c r="E786" t="s">
        <v>52</v>
      </c>
      <c r="F786" t="str">
        <f t="shared" si="12"/>
        <v>662538BxWeb</v>
      </c>
      <c r="G786">
        <v>0</v>
      </c>
    </row>
    <row r="787" spans="1:7" x14ac:dyDescent="0.3">
      <c r="A787">
        <v>662578</v>
      </c>
      <c r="B787" t="s">
        <v>20</v>
      </c>
      <c r="C787" t="s">
        <v>18</v>
      </c>
      <c r="D787" t="s">
        <v>22</v>
      </c>
      <c r="E787" t="s">
        <v>22</v>
      </c>
      <c r="F787" t="str">
        <f t="shared" si="12"/>
        <v>662578BxSFDC</v>
      </c>
      <c r="G787">
        <v>2.2164902822443587E-4</v>
      </c>
    </row>
    <row r="788" spans="1:7" x14ac:dyDescent="0.3">
      <c r="A788">
        <v>662595</v>
      </c>
      <c r="B788" t="s">
        <v>20</v>
      </c>
      <c r="C788" t="s">
        <v>18</v>
      </c>
      <c r="D788" t="s">
        <v>17</v>
      </c>
      <c r="E788" t="s">
        <v>17</v>
      </c>
      <c r="F788" t="str">
        <f t="shared" si="12"/>
        <v>662595BxEDI</v>
      </c>
      <c r="G788">
        <v>0</v>
      </c>
    </row>
    <row r="789" spans="1:7" x14ac:dyDescent="0.3">
      <c r="A789">
        <v>662631</v>
      </c>
      <c r="B789" t="s">
        <v>20</v>
      </c>
      <c r="C789" t="s">
        <v>18</v>
      </c>
      <c r="D789" t="s">
        <v>17</v>
      </c>
      <c r="E789" t="s">
        <v>17</v>
      </c>
      <c r="F789" t="str">
        <f t="shared" si="12"/>
        <v>662631BxEDI</v>
      </c>
      <c r="G789">
        <v>3.1140181543031224E-4</v>
      </c>
    </row>
    <row r="790" spans="1:7" x14ac:dyDescent="0.3">
      <c r="A790">
        <v>662645</v>
      </c>
      <c r="B790" t="s">
        <v>20</v>
      </c>
      <c r="C790" t="s">
        <v>18</v>
      </c>
      <c r="D790" t="s">
        <v>22</v>
      </c>
      <c r="E790" t="s">
        <v>22</v>
      </c>
      <c r="F790" t="str">
        <f t="shared" si="12"/>
        <v>662645BxSFDC</v>
      </c>
      <c r="G790">
        <v>0</v>
      </c>
    </row>
    <row r="791" spans="1:7" x14ac:dyDescent="0.3">
      <c r="A791">
        <v>662654</v>
      </c>
      <c r="B791" t="s">
        <v>20</v>
      </c>
      <c r="C791" t="s">
        <v>18</v>
      </c>
      <c r="D791" t="s">
        <v>22</v>
      </c>
      <c r="E791" t="s">
        <v>22</v>
      </c>
      <c r="F791" t="str">
        <f t="shared" si="12"/>
        <v>662654BxSFDC</v>
      </c>
      <c r="G791">
        <v>7.3657756330681423E-5</v>
      </c>
    </row>
    <row r="792" spans="1:7" x14ac:dyDescent="0.3">
      <c r="A792">
        <v>662690</v>
      </c>
      <c r="B792" t="s">
        <v>20</v>
      </c>
      <c r="C792" t="s">
        <v>18</v>
      </c>
      <c r="D792" t="s">
        <v>22</v>
      </c>
      <c r="E792" t="s">
        <v>22</v>
      </c>
      <c r="F792" t="str">
        <f t="shared" si="12"/>
        <v>662690BxSFDC</v>
      </c>
      <c r="G792">
        <v>0</v>
      </c>
    </row>
    <row r="793" spans="1:7" x14ac:dyDescent="0.3">
      <c r="A793">
        <v>662735</v>
      </c>
      <c r="B793" t="s">
        <v>20</v>
      </c>
      <c r="C793" t="s">
        <v>18</v>
      </c>
      <c r="D793" t="s">
        <v>22</v>
      </c>
      <c r="E793" t="s">
        <v>22</v>
      </c>
      <c r="F793" t="str">
        <f t="shared" si="12"/>
        <v>662735BxSFDC</v>
      </c>
      <c r="G793">
        <v>4.3631521104749214E-4</v>
      </c>
    </row>
    <row r="794" spans="1:7" x14ac:dyDescent="0.3">
      <c r="A794">
        <v>662747</v>
      </c>
      <c r="B794" t="s">
        <v>20</v>
      </c>
      <c r="C794" t="s">
        <v>18</v>
      </c>
      <c r="D794" t="s">
        <v>17</v>
      </c>
      <c r="E794" t="s">
        <v>17</v>
      </c>
      <c r="F794" t="str">
        <f t="shared" si="12"/>
        <v>662747BxEDI</v>
      </c>
      <c r="G794">
        <v>1.4301938581980404E-4</v>
      </c>
    </row>
    <row r="795" spans="1:7" x14ac:dyDescent="0.3">
      <c r="A795">
        <v>662758</v>
      </c>
      <c r="B795" t="s">
        <v>28</v>
      </c>
      <c r="C795" t="s">
        <v>18</v>
      </c>
      <c r="D795" t="s">
        <v>24</v>
      </c>
      <c r="E795" t="s">
        <v>50</v>
      </c>
      <c r="F795" t="str">
        <f t="shared" si="12"/>
        <v>662758BxOthers</v>
      </c>
      <c r="G795">
        <v>0</v>
      </c>
    </row>
    <row r="796" spans="1:7" x14ac:dyDescent="0.3">
      <c r="A796">
        <v>662758</v>
      </c>
      <c r="B796" t="s">
        <v>28</v>
      </c>
      <c r="C796" t="s">
        <v>18</v>
      </c>
      <c r="D796" t="s">
        <v>22</v>
      </c>
      <c r="E796" t="s">
        <v>47</v>
      </c>
      <c r="F796" t="str">
        <f t="shared" si="12"/>
        <v>662758BxDistributor SFDC</v>
      </c>
      <c r="G796">
        <v>4.247132235068193E-3</v>
      </c>
    </row>
    <row r="797" spans="1:7" x14ac:dyDescent="0.3">
      <c r="A797">
        <v>662758</v>
      </c>
      <c r="B797" t="s">
        <v>28</v>
      </c>
      <c r="C797" t="s">
        <v>18</v>
      </c>
      <c r="D797" t="s">
        <v>34</v>
      </c>
      <c r="E797" t="s">
        <v>51</v>
      </c>
      <c r="F797" t="str">
        <f t="shared" si="12"/>
        <v>662758BxDistributor Web</v>
      </c>
      <c r="G797">
        <v>6.3907692612377373E-3</v>
      </c>
    </row>
    <row r="798" spans="1:7" x14ac:dyDescent="0.3">
      <c r="A798">
        <v>662762</v>
      </c>
      <c r="B798" t="s">
        <v>20</v>
      </c>
      <c r="C798" t="s">
        <v>18</v>
      </c>
      <c r="D798" t="s">
        <v>22</v>
      </c>
      <c r="E798" t="s">
        <v>22</v>
      </c>
      <c r="F798" t="str">
        <f t="shared" si="12"/>
        <v>662762BxSFDC</v>
      </c>
      <c r="G798">
        <v>5.0456689351904098E-5</v>
      </c>
    </row>
    <row r="799" spans="1:7" x14ac:dyDescent="0.3">
      <c r="A799">
        <v>662797</v>
      </c>
      <c r="B799" t="s">
        <v>20</v>
      </c>
      <c r="C799" t="s">
        <v>18</v>
      </c>
      <c r="D799" t="s">
        <v>22</v>
      </c>
      <c r="E799" t="s">
        <v>22</v>
      </c>
      <c r="F799" t="str">
        <f t="shared" si="12"/>
        <v>662797BxSFDC</v>
      </c>
      <c r="G799">
        <v>1.1262653873192879E-4</v>
      </c>
    </row>
    <row r="800" spans="1:7" x14ac:dyDescent="0.3">
      <c r="A800">
        <v>662797</v>
      </c>
      <c r="B800" t="s">
        <v>20</v>
      </c>
      <c r="C800" t="s">
        <v>18</v>
      </c>
      <c r="D800" t="s">
        <v>34</v>
      </c>
      <c r="E800" t="s">
        <v>52</v>
      </c>
      <c r="F800" t="str">
        <f t="shared" si="12"/>
        <v>662797BxWeb</v>
      </c>
      <c r="G800">
        <v>1.6867048120029232E-5</v>
      </c>
    </row>
    <row r="801" spans="1:7" x14ac:dyDescent="0.3">
      <c r="A801">
        <v>662805</v>
      </c>
      <c r="B801" t="s">
        <v>20</v>
      </c>
      <c r="C801" t="s">
        <v>18</v>
      </c>
      <c r="D801" t="s">
        <v>17</v>
      </c>
      <c r="E801" t="s">
        <v>17</v>
      </c>
      <c r="F801" t="str">
        <f t="shared" si="12"/>
        <v>662805BxEDI</v>
      </c>
      <c r="G801">
        <v>4.8647727048558957E-4</v>
      </c>
    </row>
    <row r="802" spans="1:7" x14ac:dyDescent="0.3">
      <c r="A802">
        <v>662863</v>
      </c>
      <c r="B802" t="s">
        <v>20</v>
      </c>
      <c r="C802" t="s">
        <v>18</v>
      </c>
      <c r="D802" t="s">
        <v>17</v>
      </c>
      <c r="E802" t="s">
        <v>17</v>
      </c>
      <c r="F802" t="str">
        <f t="shared" si="12"/>
        <v>662863BxEDI</v>
      </c>
      <c r="G802">
        <v>0</v>
      </c>
    </row>
    <row r="803" spans="1:7" x14ac:dyDescent="0.3">
      <c r="A803">
        <v>662863</v>
      </c>
      <c r="B803" t="s">
        <v>20</v>
      </c>
      <c r="C803" t="s">
        <v>18</v>
      </c>
      <c r="D803" t="s">
        <v>34</v>
      </c>
      <c r="E803" t="s">
        <v>52</v>
      </c>
      <c r="F803" t="str">
        <f t="shared" si="12"/>
        <v>662863BxWeb</v>
      </c>
      <c r="G803">
        <v>3.2517456703531764E-4</v>
      </c>
    </row>
    <row r="804" spans="1:7" x14ac:dyDescent="0.3">
      <c r="A804">
        <v>662865</v>
      </c>
      <c r="B804" t="s">
        <v>20</v>
      </c>
      <c r="C804" t="s">
        <v>18</v>
      </c>
      <c r="D804" t="s">
        <v>17</v>
      </c>
      <c r="E804" t="s">
        <v>17</v>
      </c>
      <c r="F804" t="str">
        <f t="shared" si="12"/>
        <v>662865BxEDI</v>
      </c>
      <c r="G804">
        <v>9.8281794688978634E-5</v>
      </c>
    </row>
    <row r="805" spans="1:7" x14ac:dyDescent="0.3">
      <c r="A805">
        <v>662865</v>
      </c>
      <c r="B805" t="s">
        <v>20</v>
      </c>
      <c r="C805" t="s">
        <v>18</v>
      </c>
      <c r="D805" t="s">
        <v>34</v>
      </c>
      <c r="E805" t="s">
        <v>52</v>
      </c>
      <c r="F805" t="str">
        <f t="shared" si="12"/>
        <v>662865BxWeb</v>
      </c>
      <c r="G805">
        <v>3.799233461790191E-4</v>
      </c>
    </row>
    <row r="806" spans="1:7" x14ac:dyDescent="0.3">
      <c r="A806">
        <v>662901</v>
      </c>
      <c r="B806" t="s">
        <v>20</v>
      </c>
      <c r="C806" t="s">
        <v>18</v>
      </c>
      <c r="D806" t="s">
        <v>22</v>
      </c>
      <c r="E806" t="s">
        <v>22</v>
      </c>
      <c r="F806" t="str">
        <f t="shared" si="12"/>
        <v>662901BxSFDC</v>
      </c>
      <c r="G806">
        <v>1.4787864535502251E-3</v>
      </c>
    </row>
    <row r="807" spans="1:7" x14ac:dyDescent="0.3">
      <c r="A807">
        <v>662917</v>
      </c>
      <c r="B807" t="s">
        <v>20</v>
      </c>
      <c r="C807" t="s">
        <v>18</v>
      </c>
      <c r="D807" t="s">
        <v>22</v>
      </c>
      <c r="E807" t="s">
        <v>22</v>
      </c>
      <c r="F807" t="str">
        <f t="shared" si="12"/>
        <v>662917BxSFDC</v>
      </c>
      <c r="G807">
        <v>2.1173789281602612E-4</v>
      </c>
    </row>
    <row r="808" spans="1:7" x14ac:dyDescent="0.3">
      <c r="A808">
        <v>662970</v>
      </c>
      <c r="B808" t="s">
        <v>20</v>
      </c>
      <c r="C808" t="s">
        <v>18</v>
      </c>
      <c r="D808" t="s">
        <v>22</v>
      </c>
      <c r="E808" t="s">
        <v>22</v>
      </c>
      <c r="F808" t="str">
        <f t="shared" si="12"/>
        <v>662970BxSFDC</v>
      </c>
      <c r="G808">
        <v>3.1535430844940061E-6</v>
      </c>
    </row>
    <row r="809" spans="1:7" x14ac:dyDescent="0.3">
      <c r="A809">
        <v>663030</v>
      </c>
      <c r="B809" t="s">
        <v>20</v>
      </c>
      <c r="C809" t="s">
        <v>18</v>
      </c>
      <c r="D809" t="s">
        <v>17</v>
      </c>
      <c r="E809" t="s">
        <v>17</v>
      </c>
      <c r="F809" t="str">
        <f t="shared" si="12"/>
        <v>663030BxEDI</v>
      </c>
      <c r="G809">
        <v>3.9664982372684563E-4</v>
      </c>
    </row>
    <row r="810" spans="1:7" x14ac:dyDescent="0.3">
      <c r="A810">
        <v>663130</v>
      </c>
      <c r="B810" t="s">
        <v>20</v>
      </c>
      <c r="C810" t="s">
        <v>18</v>
      </c>
      <c r="D810" t="s">
        <v>22</v>
      </c>
      <c r="E810" t="s">
        <v>22</v>
      </c>
      <c r="F810" t="str">
        <f t="shared" si="12"/>
        <v>663130BxSFDC</v>
      </c>
      <c r="G810">
        <v>0</v>
      </c>
    </row>
    <row r="811" spans="1:7" x14ac:dyDescent="0.3">
      <c r="A811">
        <v>663170</v>
      </c>
      <c r="B811" t="s">
        <v>20</v>
      </c>
      <c r="C811" t="s">
        <v>18</v>
      </c>
      <c r="D811" t="s">
        <v>34</v>
      </c>
      <c r="E811" t="s">
        <v>52</v>
      </c>
      <c r="F811" t="str">
        <f t="shared" si="12"/>
        <v>663170BxWeb</v>
      </c>
      <c r="G811">
        <v>2.986297044201897E-5</v>
      </c>
    </row>
    <row r="812" spans="1:7" x14ac:dyDescent="0.3">
      <c r="A812">
        <v>663221</v>
      </c>
      <c r="B812" t="s">
        <v>20</v>
      </c>
      <c r="C812" t="s">
        <v>18</v>
      </c>
      <c r="D812" t="s">
        <v>17</v>
      </c>
      <c r="E812" t="s">
        <v>17</v>
      </c>
      <c r="F812" t="str">
        <f t="shared" si="12"/>
        <v>663221BxEDI</v>
      </c>
      <c r="G812">
        <v>0</v>
      </c>
    </row>
    <row r="813" spans="1:7" x14ac:dyDescent="0.3">
      <c r="A813">
        <v>663236</v>
      </c>
      <c r="B813" t="s">
        <v>20</v>
      </c>
      <c r="C813" t="s">
        <v>18</v>
      </c>
      <c r="D813" t="s">
        <v>17</v>
      </c>
      <c r="E813" t="s">
        <v>17</v>
      </c>
      <c r="F813" t="str">
        <f t="shared" si="12"/>
        <v>663236BxEDI</v>
      </c>
      <c r="G813">
        <v>1.7718904203783603E-3</v>
      </c>
    </row>
    <row r="814" spans="1:7" x14ac:dyDescent="0.3">
      <c r="A814">
        <v>663284</v>
      </c>
      <c r="B814" t="s">
        <v>20</v>
      </c>
      <c r="C814" t="s">
        <v>18</v>
      </c>
      <c r="D814" t="s">
        <v>22</v>
      </c>
      <c r="E814" t="s">
        <v>22</v>
      </c>
      <c r="F814" t="str">
        <f t="shared" si="12"/>
        <v>663284BxSFDC</v>
      </c>
      <c r="G814">
        <v>2.4552585443560475E-4</v>
      </c>
    </row>
    <row r="815" spans="1:7" x14ac:dyDescent="0.3">
      <c r="A815">
        <v>663329</v>
      </c>
      <c r="B815" t="s">
        <v>20</v>
      </c>
      <c r="C815" t="s">
        <v>18</v>
      </c>
      <c r="D815" t="s">
        <v>34</v>
      </c>
      <c r="E815" t="s">
        <v>52</v>
      </c>
      <c r="F815" t="str">
        <f t="shared" si="12"/>
        <v>663329BxWeb</v>
      </c>
      <c r="G815">
        <v>2.1401795483446927E-4</v>
      </c>
    </row>
    <row r="816" spans="1:7" x14ac:dyDescent="0.3">
      <c r="A816">
        <v>663331</v>
      </c>
      <c r="B816" t="s">
        <v>20</v>
      </c>
      <c r="C816" t="s">
        <v>18</v>
      </c>
      <c r="D816" t="s">
        <v>34</v>
      </c>
      <c r="E816" t="s">
        <v>52</v>
      </c>
      <c r="F816" t="str">
        <f t="shared" si="12"/>
        <v>663331BxWeb</v>
      </c>
      <c r="G816">
        <v>0</v>
      </c>
    </row>
    <row r="817" spans="1:7" x14ac:dyDescent="0.3">
      <c r="A817">
        <v>663341</v>
      </c>
      <c r="B817" t="s">
        <v>20</v>
      </c>
      <c r="C817" t="s">
        <v>18</v>
      </c>
      <c r="D817" t="s">
        <v>17</v>
      </c>
      <c r="E817" t="s">
        <v>17</v>
      </c>
      <c r="F817" t="str">
        <f t="shared" si="12"/>
        <v>663341BxEDI</v>
      </c>
      <c r="G817">
        <v>1.5570090771515612E-4</v>
      </c>
    </row>
    <row r="818" spans="1:7" x14ac:dyDescent="0.3">
      <c r="A818">
        <v>663401</v>
      </c>
      <c r="B818" t="s">
        <v>20</v>
      </c>
      <c r="C818" t="s">
        <v>18</v>
      </c>
      <c r="D818" t="s">
        <v>17</v>
      </c>
      <c r="E818" t="s">
        <v>17</v>
      </c>
      <c r="F818" t="str">
        <f t="shared" si="12"/>
        <v>663401BxEDI</v>
      </c>
      <c r="G818">
        <v>1.761322485465567E-5</v>
      </c>
    </row>
    <row r="819" spans="1:7" x14ac:dyDescent="0.3">
      <c r="A819">
        <v>663456</v>
      </c>
      <c r="B819" t="s">
        <v>20</v>
      </c>
      <c r="C819" t="s">
        <v>18</v>
      </c>
      <c r="D819" t="s">
        <v>24</v>
      </c>
      <c r="E819" t="s">
        <v>50</v>
      </c>
      <c r="F819" t="str">
        <f t="shared" si="12"/>
        <v>663456BxOthers</v>
      </c>
      <c r="G819">
        <v>4.0930826902534718E-4</v>
      </c>
    </row>
    <row r="820" spans="1:7" x14ac:dyDescent="0.3">
      <c r="A820">
        <v>663456</v>
      </c>
      <c r="B820" t="s">
        <v>20</v>
      </c>
      <c r="C820" t="s">
        <v>18</v>
      </c>
      <c r="D820" t="s">
        <v>22</v>
      </c>
      <c r="E820" t="s">
        <v>22</v>
      </c>
      <c r="F820" t="str">
        <f t="shared" si="12"/>
        <v>663456BxSFDC</v>
      </c>
      <c r="G820">
        <v>9.2353761760181601E-6</v>
      </c>
    </row>
    <row r="821" spans="1:7" x14ac:dyDescent="0.3">
      <c r="A821">
        <v>663458</v>
      </c>
      <c r="B821" t="s">
        <v>20</v>
      </c>
      <c r="C821" t="s">
        <v>18</v>
      </c>
      <c r="D821" t="s">
        <v>22</v>
      </c>
      <c r="E821" t="s">
        <v>22</v>
      </c>
      <c r="F821" t="str">
        <f t="shared" si="12"/>
        <v>663458BxSFDC</v>
      </c>
      <c r="G821">
        <v>0</v>
      </c>
    </row>
    <row r="822" spans="1:7" x14ac:dyDescent="0.3">
      <c r="A822">
        <v>663496</v>
      </c>
      <c r="B822" t="s">
        <v>20</v>
      </c>
      <c r="C822" t="s">
        <v>18</v>
      </c>
      <c r="D822" t="s">
        <v>24</v>
      </c>
      <c r="E822" t="s">
        <v>50</v>
      </c>
      <c r="F822" t="str">
        <f t="shared" si="12"/>
        <v>663496BxOthers</v>
      </c>
      <c r="G822">
        <v>0</v>
      </c>
    </row>
    <row r="823" spans="1:7" x14ac:dyDescent="0.3">
      <c r="A823">
        <v>663496</v>
      </c>
      <c r="B823" t="s">
        <v>20</v>
      </c>
      <c r="C823" t="s">
        <v>18</v>
      </c>
      <c r="D823" t="s">
        <v>22</v>
      </c>
      <c r="E823" t="s">
        <v>22</v>
      </c>
      <c r="F823" t="str">
        <f t="shared" si="12"/>
        <v>663496BxSFDC</v>
      </c>
      <c r="G823">
        <v>1.4222479311067967E-3</v>
      </c>
    </row>
    <row r="824" spans="1:7" x14ac:dyDescent="0.3">
      <c r="A824">
        <v>663505</v>
      </c>
      <c r="B824" t="s">
        <v>20</v>
      </c>
      <c r="C824" t="s">
        <v>18</v>
      </c>
      <c r="D824" t="s">
        <v>22</v>
      </c>
      <c r="E824" t="s">
        <v>22</v>
      </c>
      <c r="F824" t="str">
        <f t="shared" si="12"/>
        <v>663505BxSFDC</v>
      </c>
      <c r="G824">
        <v>7.2080984788434421E-5</v>
      </c>
    </row>
    <row r="825" spans="1:7" x14ac:dyDescent="0.3">
      <c r="A825">
        <v>663505</v>
      </c>
      <c r="B825" t="s">
        <v>20</v>
      </c>
      <c r="C825" t="s">
        <v>18</v>
      </c>
      <c r="D825" t="s">
        <v>34</v>
      </c>
      <c r="E825" t="s">
        <v>52</v>
      </c>
      <c r="F825" t="str">
        <f t="shared" si="12"/>
        <v>663505BxWeb</v>
      </c>
      <c r="G825">
        <v>3.8268843603476158E-4</v>
      </c>
    </row>
    <row r="826" spans="1:7" x14ac:dyDescent="0.3">
      <c r="A826">
        <v>663550</v>
      </c>
      <c r="B826" t="s">
        <v>20</v>
      </c>
      <c r="C826" t="s">
        <v>18</v>
      </c>
      <c r="D826" t="s">
        <v>22</v>
      </c>
      <c r="E826" t="s">
        <v>22</v>
      </c>
      <c r="F826" t="str">
        <f t="shared" si="12"/>
        <v>663550BxSFDC</v>
      </c>
      <c r="G826">
        <v>0</v>
      </c>
    </row>
    <row r="827" spans="1:7" x14ac:dyDescent="0.3">
      <c r="A827">
        <v>663556</v>
      </c>
      <c r="B827" t="s">
        <v>20</v>
      </c>
      <c r="C827" t="s">
        <v>18</v>
      </c>
      <c r="D827" t="s">
        <v>34</v>
      </c>
      <c r="E827" t="s">
        <v>52</v>
      </c>
      <c r="F827" t="str">
        <f t="shared" si="12"/>
        <v>663556BxWeb</v>
      </c>
      <c r="G827">
        <v>1.1613377394118488E-5</v>
      </c>
    </row>
    <row r="828" spans="1:7" x14ac:dyDescent="0.3">
      <c r="A828">
        <v>663561</v>
      </c>
      <c r="B828" t="s">
        <v>20</v>
      </c>
      <c r="C828" t="s">
        <v>18</v>
      </c>
      <c r="D828" t="s">
        <v>22</v>
      </c>
      <c r="E828" t="s">
        <v>22</v>
      </c>
      <c r="F828" t="str">
        <f t="shared" si="12"/>
        <v>663561BxSFDC</v>
      </c>
      <c r="G828">
        <v>9.8863575698887097E-4</v>
      </c>
    </row>
    <row r="829" spans="1:7" x14ac:dyDescent="0.3">
      <c r="A829">
        <v>663598</v>
      </c>
      <c r="B829" t="s">
        <v>20</v>
      </c>
      <c r="C829" t="s">
        <v>18</v>
      </c>
      <c r="D829" t="s">
        <v>17</v>
      </c>
      <c r="E829" t="s">
        <v>17</v>
      </c>
      <c r="F829" t="str">
        <f t="shared" si="12"/>
        <v>663598BxEDI</v>
      </c>
      <c r="G829">
        <v>2.8181159767449071E-4</v>
      </c>
    </row>
    <row r="830" spans="1:7" x14ac:dyDescent="0.3">
      <c r="A830">
        <v>663599</v>
      </c>
      <c r="B830" t="s">
        <v>20</v>
      </c>
      <c r="C830" t="s">
        <v>18</v>
      </c>
      <c r="D830" t="s">
        <v>34</v>
      </c>
      <c r="E830" t="s">
        <v>52</v>
      </c>
      <c r="F830" t="str">
        <f t="shared" si="12"/>
        <v>663599BxWeb</v>
      </c>
      <c r="G830">
        <v>8.2952695672274921E-6</v>
      </c>
    </row>
    <row r="831" spans="1:7" x14ac:dyDescent="0.3">
      <c r="A831">
        <v>663613</v>
      </c>
      <c r="B831" t="s">
        <v>20</v>
      </c>
      <c r="C831" t="s">
        <v>18</v>
      </c>
      <c r="D831" t="s">
        <v>22</v>
      </c>
      <c r="E831" t="s">
        <v>22</v>
      </c>
      <c r="F831" t="str">
        <f t="shared" si="12"/>
        <v>663613BxSFDC</v>
      </c>
      <c r="G831">
        <v>1.8696005429500178E-5</v>
      </c>
    </row>
    <row r="832" spans="1:7" x14ac:dyDescent="0.3">
      <c r="A832">
        <v>663655</v>
      </c>
      <c r="B832" t="s">
        <v>20</v>
      </c>
      <c r="C832" t="s">
        <v>18</v>
      </c>
      <c r="D832" t="s">
        <v>17</v>
      </c>
      <c r="E832" t="s">
        <v>17</v>
      </c>
      <c r="F832" t="str">
        <f t="shared" si="12"/>
        <v>663655BxEDI</v>
      </c>
      <c r="G832">
        <v>1.528827917384112E-3</v>
      </c>
    </row>
    <row r="833" spans="1:7" x14ac:dyDescent="0.3">
      <c r="A833">
        <v>663707</v>
      </c>
      <c r="B833" t="s">
        <v>20</v>
      </c>
      <c r="C833" t="s">
        <v>18</v>
      </c>
      <c r="D833" t="s">
        <v>22</v>
      </c>
      <c r="E833" t="s">
        <v>22</v>
      </c>
      <c r="F833" t="str">
        <f t="shared" si="12"/>
        <v>663707BxSFDC</v>
      </c>
      <c r="G833">
        <v>1.4866703112614599E-4</v>
      </c>
    </row>
    <row r="834" spans="1:7" x14ac:dyDescent="0.3">
      <c r="A834">
        <v>663722</v>
      </c>
      <c r="B834" t="s">
        <v>20</v>
      </c>
      <c r="C834" t="s">
        <v>18</v>
      </c>
      <c r="D834" t="s">
        <v>22</v>
      </c>
      <c r="E834" t="s">
        <v>22</v>
      </c>
      <c r="F834" t="str">
        <f t="shared" si="12"/>
        <v>663722BxSFDC</v>
      </c>
      <c r="G834">
        <v>1.8921258506964038E-5</v>
      </c>
    </row>
    <row r="835" spans="1:7" x14ac:dyDescent="0.3">
      <c r="A835">
        <v>663722</v>
      </c>
      <c r="B835" t="s">
        <v>20</v>
      </c>
      <c r="C835" t="s">
        <v>18</v>
      </c>
      <c r="D835" t="s">
        <v>34</v>
      </c>
      <c r="E835" t="s">
        <v>52</v>
      </c>
      <c r="F835" t="str">
        <f t="shared" ref="F835:F898" si="13">A835&amp;C835&amp;E835</f>
        <v>663722BxWeb</v>
      </c>
      <c r="G835">
        <v>1.1613377394118488E-4</v>
      </c>
    </row>
    <row r="836" spans="1:7" x14ac:dyDescent="0.3">
      <c r="A836">
        <v>663812</v>
      </c>
      <c r="B836" t="s">
        <v>20</v>
      </c>
      <c r="C836" t="s">
        <v>18</v>
      </c>
      <c r="D836" t="s">
        <v>34</v>
      </c>
      <c r="E836" t="s">
        <v>52</v>
      </c>
      <c r="F836" t="str">
        <f t="shared" si="13"/>
        <v>663812BxWeb</v>
      </c>
      <c r="G836">
        <v>0</v>
      </c>
    </row>
    <row r="837" spans="1:7" x14ac:dyDescent="0.3">
      <c r="A837">
        <v>663869</v>
      </c>
      <c r="B837" t="s">
        <v>20</v>
      </c>
      <c r="C837" t="s">
        <v>18</v>
      </c>
      <c r="D837" t="s">
        <v>17</v>
      </c>
      <c r="E837" t="s">
        <v>17</v>
      </c>
      <c r="F837" t="str">
        <f t="shared" si="13"/>
        <v>663869BxEDI</v>
      </c>
      <c r="G837">
        <v>7.9964040840136728E-5</v>
      </c>
    </row>
    <row r="838" spans="1:7" x14ac:dyDescent="0.3">
      <c r="A838">
        <v>663873</v>
      </c>
      <c r="B838" t="s">
        <v>20</v>
      </c>
      <c r="C838" t="s">
        <v>18</v>
      </c>
      <c r="D838" t="s">
        <v>22</v>
      </c>
      <c r="E838" t="s">
        <v>22</v>
      </c>
      <c r="F838" t="str">
        <f t="shared" si="13"/>
        <v>663873BxSFDC</v>
      </c>
      <c r="G838">
        <v>2.2390155899907444E-4</v>
      </c>
    </row>
    <row r="839" spans="1:7" x14ac:dyDescent="0.3">
      <c r="A839">
        <v>663916</v>
      </c>
      <c r="B839" t="s">
        <v>20</v>
      </c>
      <c r="C839" t="s">
        <v>18</v>
      </c>
      <c r="D839" t="s">
        <v>34</v>
      </c>
      <c r="E839" t="s">
        <v>52</v>
      </c>
      <c r="F839" t="str">
        <f t="shared" si="13"/>
        <v>663916BxWeb</v>
      </c>
      <c r="G839">
        <v>4.9771617403364949E-6</v>
      </c>
    </row>
    <row r="840" spans="1:7" x14ac:dyDescent="0.3">
      <c r="A840">
        <v>663918</v>
      </c>
      <c r="B840" t="s">
        <v>20</v>
      </c>
      <c r="C840" t="s">
        <v>18</v>
      </c>
      <c r="D840" t="s">
        <v>22</v>
      </c>
      <c r="E840" t="s">
        <v>22</v>
      </c>
      <c r="F840" t="str">
        <f t="shared" si="13"/>
        <v>663918BxSFDC</v>
      </c>
      <c r="G840">
        <v>4.8091532038533596E-3</v>
      </c>
    </row>
    <row r="841" spans="1:7" x14ac:dyDescent="0.3">
      <c r="A841">
        <v>663923</v>
      </c>
      <c r="B841" t="s">
        <v>20</v>
      </c>
      <c r="C841" t="s">
        <v>18</v>
      </c>
      <c r="D841" t="s">
        <v>17</v>
      </c>
      <c r="E841" t="s">
        <v>17</v>
      </c>
      <c r="F841" t="str">
        <f t="shared" si="13"/>
        <v>663923BxEDI</v>
      </c>
      <c r="G841">
        <v>5.0726087581408328E-5</v>
      </c>
    </row>
    <row r="842" spans="1:7" x14ac:dyDescent="0.3">
      <c r="A842">
        <v>663969</v>
      </c>
      <c r="B842" t="s">
        <v>20</v>
      </c>
      <c r="C842" t="s">
        <v>18</v>
      </c>
      <c r="D842" t="s">
        <v>17</v>
      </c>
      <c r="E842" t="s">
        <v>17</v>
      </c>
      <c r="F842" t="str">
        <f t="shared" si="13"/>
        <v>663969BxEDI</v>
      </c>
      <c r="G842">
        <v>0</v>
      </c>
    </row>
    <row r="843" spans="1:7" x14ac:dyDescent="0.3">
      <c r="A843">
        <v>663985</v>
      </c>
      <c r="B843" t="s">
        <v>20</v>
      </c>
      <c r="C843" t="s">
        <v>18</v>
      </c>
      <c r="D843" t="s">
        <v>22</v>
      </c>
      <c r="E843" t="s">
        <v>22</v>
      </c>
      <c r="F843" t="str">
        <f t="shared" si="13"/>
        <v>663985BxSFDC</v>
      </c>
      <c r="G843">
        <v>0</v>
      </c>
    </row>
    <row r="844" spans="1:7" x14ac:dyDescent="0.3">
      <c r="A844">
        <v>663992</v>
      </c>
      <c r="B844" t="s">
        <v>20</v>
      </c>
      <c r="C844" t="s">
        <v>18</v>
      </c>
      <c r="D844" t="s">
        <v>34</v>
      </c>
      <c r="E844" t="s">
        <v>52</v>
      </c>
      <c r="F844" t="str">
        <f t="shared" si="13"/>
        <v>663992BxWeb</v>
      </c>
      <c r="G844">
        <v>6.3182303203716057E-4</v>
      </c>
    </row>
    <row r="845" spans="1:7" x14ac:dyDescent="0.3">
      <c r="A845">
        <v>664039</v>
      </c>
      <c r="B845" t="s">
        <v>20</v>
      </c>
      <c r="C845" t="s">
        <v>18</v>
      </c>
      <c r="D845" t="s">
        <v>22</v>
      </c>
      <c r="E845" t="s">
        <v>22</v>
      </c>
      <c r="F845" t="str">
        <f t="shared" si="13"/>
        <v>664039BxSFDC</v>
      </c>
      <c r="G845">
        <v>6.3476317229315066E-4</v>
      </c>
    </row>
    <row r="846" spans="1:7" x14ac:dyDescent="0.3">
      <c r="A846">
        <v>664043</v>
      </c>
      <c r="B846" t="s">
        <v>20</v>
      </c>
      <c r="C846" t="s">
        <v>18</v>
      </c>
      <c r="D846" t="s">
        <v>22</v>
      </c>
      <c r="E846" t="s">
        <v>22</v>
      </c>
      <c r="F846" t="str">
        <f t="shared" si="13"/>
        <v>664043BxSFDC</v>
      </c>
      <c r="G846">
        <v>0</v>
      </c>
    </row>
    <row r="847" spans="1:7" x14ac:dyDescent="0.3">
      <c r="A847">
        <v>664047</v>
      </c>
      <c r="B847" t="s">
        <v>20</v>
      </c>
      <c r="C847" t="s">
        <v>18</v>
      </c>
      <c r="D847" t="s">
        <v>34</v>
      </c>
      <c r="E847" t="s">
        <v>52</v>
      </c>
      <c r="F847" t="str">
        <f t="shared" si="13"/>
        <v>664047BxWeb</v>
      </c>
      <c r="G847">
        <v>2.1611942312483355E-3</v>
      </c>
    </row>
    <row r="848" spans="1:7" x14ac:dyDescent="0.3">
      <c r="A848">
        <v>664051</v>
      </c>
      <c r="B848" t="s">
        <v>20</v>
      </c>
      <c r="C848" t="s">
        <v>18</v>
      </c>
      <c r="D848" t="s">
        <v>17</v>
      </c>
      <c r="E848" t="s">
        <v>17</v>
      </c>
      <c r="F848" t="str">
        <f t="shared" si="13"/>
        <v>664051BxEDI</v>
      </c>
      <c r="G848">
        <v>2.1910851719191653E-3</v>
      </c>
    </row>
    <row r="849" spans="1:7" x14ac:dyDescent="0.3">
      <c r="A849">
        <v>664051</v>
      </c>
      <c r="B849" t="s">
        <v>20</v>
      </c>
      <c r="C849" t="s">
        <v>18</v>
      </c>
      <c r="D849" t="s">
        <v>24</v>
      </c>
      <c r="E849" t="s">
        <v>50</v>
      </c>
      <c r="F849" t="str">
        <f t="shared" si="13"/>
        <v>664051BxOthers</v>
      </c>
      <c r="G849">
        <v>0</v>
      </c>
    </row>
    <row r="850" spans="1:7" x14ac:dyDescent="0.3">
      <c r="A850">
        <v>664051</v>
      </c>
      <c r="B850" t="s">
        <v>20</v>
      </c>
      <c r="C850" t="s">
        <v>18</v>
      </c>
      <c r="D850" t="s">
        <v>34</v>
      </c>
      <c r="E850" t="s">
        <v>52</v>
      </c>
      <c r="F850" t="str">
        <f t="shared" si="13"/>
        <v>664051BxWeb</v>
      </c>
      <c r="G850">
        <v>4.4103183199092829E-4</v>
      </c>
    </row>
    <row r="851" spans="1:7" x14ac:dyDescent="0.3">
      <c r="A851">
        <v>664082</v>
      </c>
      <c r="B851" t="s">
        <v>20</v>
      </c>
      <c r="C851" t="s">
        <v>18</v>
      </c>
      <c r="D851" t="s">
        <v>34</v>
      </c>
      <c r="E851" t="s">
        <v>52</v>
      </c>
      <c r="F851" t="str">
        <f t="shared" si="13"/>
        <v>664082BxWeb</v>
      </c>
      <c r="G851">
        <v>5.9753591782595364E-4</v>
      </c>
    </row>
    <row r="852" spans="1:7" x14ac:dyDescent="0.3">
      <c r="A852">
        <v>664130</v>
      </c>
      <c r="B852" t="s">
        <v>20</v>
      </c>
      <c r="C852" t="s">
        <v>18</v>
      </c>
      <c r="D852" t="s">
        <v>24</v>
      </c>
      <c r="E852" t="s">
        <v>50</v>
      </c>
      <c r="F852" t="str">
        <f t="shared" si="13"/>
        <v>664130BxOthers</v>
      </c>
      <c r="G852">
        <v>9.983128512813346E-4</v>
      </c>
    </row>
    <row r="853" spans="1:7" x14ac:dyDescent="0.3">
      <c r="A853">
        <v>664130</v>
      </c>
      <c r="B853" t="s">
        <v>20</v>
      </c>
      <c r="C853" t="s">
        <v>18</v>
      </c>
      <c r="D853" t="s">
        <v>22</v>
      </c>
      <c r="E853" t="s">
        <v>22</v>
      </c>
      <c r="F853" t="str">
        <f t="shared" si="13"/>
        <v>664130BxSFDC</v>
      </c>
      <c r="G853">
        <v>4.7303146267410094E-5</v>
      </c>
    </row>
    <row r="854" spans="1:7" x14ac:dyDescent="0.3">
      <c r="A854">
        <v>664130</v>
      </c>
      <c r="B854" t="s">
        <v>20</v>
      </c>
      <c r="C854" t="s">
        <v>18</v>
      </c>
      <c r="D854" t="s">
        <v>34</v>
      </c>
      <c r="E854" t="s">
        <v>52</v>
      </c>
      <c r="F854" t="str">
        <f t="shared" si="13"/>
        <v>664130BxWeb</v>
      </c>
      <c r="G854">
        <v>8.1196863613878425E-3</v>
      </c>
    </row>
    <row r="855" spans="1:7" x14ac:dyDescent="0.3">
      <c r="A855">
        <v>664187</v>
      </c>
      <c r="B855" t="s">
        <v>20</v>
      </c>
      <c r="C855" t="s">
        <v>18</v>
      </c>
      <c r="D855" t="s">
        <v>24</v>
      </c>
      <c r="E855" t="s">
        <v>50</v>
      </c>
      <c r="F855" t="str">
        <f t="shared" si="13"/>
        <v>664187BxOthers</v>
      </c>
      <c r="G855">
        <v>2.5956134133314697E-4</v>
      </c>
    </row>
    <row r="856" spans="1:7" x14ac:dyDescent="0.3">
      <c r="A856">
        <v>664187</v>
      </c>
      <c r="B856" t="s">
        <v>20</v>
      </c>
      <c r="C856" t="s">
        <v>18</v>
      </c>
      <c r="D856" t="s">
        <v>22</v>
      </c>
      <c r="E856" t="s">
        <v>22</v>
      </c>
      <c r="F856" t="str">
        <f t="shared" si="13"/>
        <v>664187BxSFDC</v>
      </c>
      <c r="G856">
        <v>5.8565800140602974E-6</v>
      </c>
    </row>
    <row r="857" spans="1:7" x14ac:dyDescent="0.3">
      <c r="A857">
        <v>664195</v>
      </c>
      <c r="B857" t="s">
        <v>20</v>
      </c>
      <c r="C857" t="s">
        <v>18</v>
      </c>
      <c r="D857" t="s">
        <v>22</v>
      </c>
      <c r="E857" t="s">
        <v>22</v>
      </c>
      <c r="F857" t="str">
        <f t="shared" si="13"/>
        <v>664195BxSFDC</v>
      </c>
      <c r="G857">
        <v>0</v>
      </c>
    </row>
    <row r="858" spans="1:7" x14ac:dyDescent="0.3">
      <c r="A858">
        <v>664244</v>
      </c>
      <c r="B858" t="s">
        <v>20</v>
      </c>
      <c r="C858" t="s">
        <v>18</v>
      </c>
      <c r="D858" t="s">
        <v>22</v>
      </c>
      <c r="E858" t="s">
        <v>22</v>
      </c>
      <c r="F858" t="str">
        <f t="shared" si="13"/>
        <v>664244BxSFDC</v>
      </c>
      <c r="G858">
        <v>0</v>
      </c>
    </row>
    <row r="859" spans="1:7" x14ac:dyDescent="0.3">
      <c r="A859">
        <v>664346</v>
      </c>
      <c r="B859" t="s">
        <v>20</v>
      </c>
      <c r="C859" t="s">
        <v>18</v>
      </c>
      <c r="D859" t="s">
        <v>17</v>
      </c>
      <c r="E859" t="s">
        <v>17</v>
      </c>
      <c r="F859" t="str">
        <f t="shared" si="13"/>
        <v>664346BxEDI</v>
      </c>
      <c r="G859">
        <v>0</v>
      </c>
    </row>
    <row r="860" spans="1:7" x14ac:dyDescent="0.3">
      <c r="A860">
        <v>664407</v>
      </c>
      <c r="B860" t="s">
        <v>20</v>
      </c>
      <c r="C860" t="s">
        <v>18</v>
      </c>
      <c r="D860" t="s">
        <v>34</v>
      </c>
      <c r="E860" t="s">
        <v>52</v>
      </c>
      <c r="F860" t="str">
        <f t="shared" si="13"/>
        <v>664407BxWeb</v>
      </c>
      <c r="G860">
        <v>1.7135261836036255E-3</v>
      </c>
    </row>
    <row r="861" spans="1:7" x14ac:dyDescent="0.3">
      <c r="A861">
        <v>664424</v>
      </c>
      <c r="B861" t="s">
        <v>20</v>
      </c>
      <c r="C861" t="s">
        <v>18</v>
      </c>
      <c r="D861" t="s">
        <v>22</v>
      </c>
      <c r="E861" t="s">
        <v>22</v>
      </c>
      <c r="F861" t="str">
        <f t="shared" si="13"/>
        <v>664424BxSFDC</v>
      </c>
      <c r="G861">
        <v>3.4578599921476776E-3</v>
      </c>
    </row>
    <row r="862" spans="1:7" x14ac:dyDescent="0.3">
      <c r="A862">
        <v>664454</v>
      </c>
      <c r="B862" t="s">
        <v>20</v>
      </c>
      <c r="C862" t="s">
        <v>18</v>
      </c>
      <c r="D862" t="s">
        <v>22</v>
      </c>
      <c r="E862" t="s">
        <v>22</v>
      </c>
      <c r="F862" t="str">
        <f t="shared" si="13"/>
        <v>664454BxSFDC</v>
      </c>
      <c r="G862">
        <v>0</v>
      </c>
    </row>
    <row r="863" spans="1:7" x14ac:dyDescent="0.3">
      <c r="A863">
        <v>664530</v>
      </c>
      <c r="B863" t="s">
        <v>20</v>
      </c>
      <c r="C863" t="s">
        <v>18</v>
      </c>
      <c r="D863" t="s">
        <v>22</v>
      </c>
      <c r="E863" t="s">
        <v>22</v>
      </c>
      <c r="F863" t="str">
        <f t="shared" si="13"/>
        <v>664530BxSFDC</v>
      </c>
      <c r="G863">
        <v>2.1624295436530327E-5</v>
      </c>
    </row>
    <row r="864" spans="1:7" x14ac:dyDescent="0.3">
      <c r="A864">
        <v>664530</v>
      </c>
      <c r="B864" t="s">
        <v>20</v>
      </c>
      <c r="C864" t="s">
        <v>18</v>
      </c>
      <c r="D864" t="s">
        <v>34</v>
      </c>
      <c r="E864" t="s">
        <v>52</v>
      </c>
      <c r="F864" t="str">
        <f t="shared" si="13"/>
        <v>664530BxWeb</v>
      </c>
      <c r="G864">
        <v>8.8482875383759903E-5</v>
      </c>
    </row>
    <row r="865" spans="1:7" x14ac:dyDescent="0.3">
      <c r="A865">
        <v>664535</v>
      </c>
      <c r="B865" t="s">
        <v>20</v>
      </c>
      <c r="C865" t="s">
        <v>18</v>
      </c>
      <c r="D865" t="s">
        <v>17</v>
      </c>
      <c r="E865" t="s">
        <v>17</v>
      </c>
      <c r="F865" t="str">
        <f t="shared" si="13"/>
        <v>664535BxEDI</v>
      </c>
      <c r="G865">
        <v>8.419121480525409E-5</v>
      </c>
    </row>
    <row r="866" spans="1:7" x14ac:dyDescent="0.3">
      <c r="A866">
        <v>664559</v>
      </c>
      <c r="B866" t="s">
        <v>20</v>
      </c>
      <c r="C866" t="s">
        <v>18</v>
      </c>
      <c r="D866" t="s">
        <v>17</v>
      </c>
      <c r="E866" t="s">
        <v>17</v>
      </c>
      <c r="F866" t="str">
        <f t="shared" si="13"/>
        <v>664559BxEDI</v>
      </c>
      <c r="G866">
        <v>1.4090579883724535E-5</v>
      </c>
    </row>
    <row r="867" spans="1:7" x14ac:dyDescent="0.3">
      <c r="A867">
        <v>664572</v>
      </c>
      <c r="B867" t="s">
        <v>20</v>
      </c>
      <c r="C867" t="s">
        <v>18</v>
      </c>
      <c r="D867" t="s">
        <v>17</v>
      </c>
      <c r="E867" t="s">
        <v>17</v>
      </c>
      <c r="F867" t="str">
        <f t="shared" si="13"/>
        <v>664572BxEDI</v>
      </c>
      <c r="G867">
        <v>2.2157436867156831E-4</v>
      </c>
    </row>
    <row r="868" spans="1:7" x14ac:dyDescent="0.3">
      <c r="A868">
        <v>664572</v>
      </c>
      <c r="B868" t="s">
        <v>20</v>
      </c>
      <c r="C868" t="s">
        <v>18</v>
      </c>
      <c r="D868" t="s">
        <v>24</v>
      </c>
      <c r="E868" t="s">
        <v>50</v>
      </c>
      <c r="F868" t="str">
        <f t="shared" si="13"/>
        <v>664572BxOthers</v>
      </c>
      <c r="G868">
        <v>6.3892022482005414E-4</v>
      </c>
    </row>
    <row r="869" spans="1:7" x14ac:dyDescent="0.3">
      <c r="A869">
        <v>664577</v>
      </c>
      <c r="B869" t="s">
        <v>20</v>
      </c>
      <c r="C869" t="s">
        <v>18</v>
      </c>
      <c r="D869" t="s">
        <v>22</v>
      </c>
      <c r="E869" t="s">
        <v>22</v>
      </c>
      <c r="F869" t="str">
        <f t="shared" si="13"/>
        <v>664577BxSFDC</v>
      </c>
      <c r="G869">
        <v>0</v>
      </c>
    </row>
    <row r="870" spans="1:7" x14ac:dyDescent="0.3">
      <c r="A870">
        <v>664577</v>
      </c>
      <c r="B870" t="s">
        <v>20</v>
      </c>
      <c r="C870" t="s">
        <v>18</v>
      </c>
      <c r="D870" t="s">
        <v>34</v>
      </c>
      <c r="E870" t="s">
        <v>52</v>
      </c>
      <c r="F870" t="str">
        <f t="shared" si="13"/>
        <v>664577BxWeb</v>
      </c>
      <c r="G870">
        <v>3.6775695081375215E-5</v>
      </c>
    </row>
    <row r="871" spans="1:7" x14ac:dyDescent="0.3">
      <c r="A871">
        <v>664637</v>
      </c>
      <c r="B871" t="s">
        <v>20</v>
      </c>
      <c r="C871" t="s">
        <v>18</v>
      </c>
      <c r="D871" t="s">
        <v>17</v>
      </c>
      <c r="E871" t="s">
        <v>17</v>
      </c>
      <c r="F871" t="str">
        <f t="shared" si="13"/>
        <v>664637BxEDI</v>
      </c>
      <c r="G871">
        <v>2.1030190476458869E-4</v>
      </c>
    </row>
    <row r="872" spans="1:7" x14ac:dyDescent="0.3">
      <c r="A872">
        <v>664642</v>
      </c>
      <c r="B872" t="s">
        <v>20</v>
      </c>
      <c r="C872" t="s">
        <v>18</v>
      </c>
      <c r="D872" t="s">
        <v>22</v>
      </c>
      <c r="E872" t="s">
        <v>22</v>
      </c>
      <c r="F872" t="str">
        <f t="shared" si="13"/>
        <v>664642BxSFDC</v>
      </c>
      <c r="G872">
        <v>5.3294878127948706E-4</v>
      </c>
    </row>
    <row r="873" spans="1:7" x14ac:dyDescent="0.3">
      <c r="A873">
        <v>664677</v>
      </c>
      <c r="B873" t="s">
        <v>20</v>
      </c>
      <c r="C873" t="s">
        <v>18</v>
      </c>
      <c r="D873" t="s">
        <v>22</v>
      </c>
      <c r="E873" t="s">
        <v>22</v>
      </c>
      <c r="F873" t="str">
        <f t="shared" si="13"/>
        <v>664677BxSFDC</v>
      </c>
      <c r="G873">
        <v>3.387806285056418E-4</v>
      </c>
    </row>
    <row r="874" spans="1:7" x14ac:dyDescent="0.3">
      <c r="A874">
        <v>664691</v>
      </c>
      <c r="B874" t="s">
        <v>20</v>
      </c>
      <c r="C874" t="s">
        <v>18</v>
      </c>
      <c r="D874" t="s">
        <v>22</v>
      </c>
      <c r="E874" t="s">
        <v>22</v>
      </c>
      <c r="F874" t="str">
        <f t="shared" si="13"/>
        <v>664691BxSFDC</v>
      </c>
      <c r="G874">
        <v>0</v>
      </c>
    </row>
    <row r="875" spans="1:7" x14ac:dyDescent="0.3">
      <c r="A875">
        <v>664695</v>
      </c>
      <c r="B875" t="s">
        <v>20</v>
      </c>
      <c r="C875" t="s">
        <v>18</v>
      </c>
      <c r="D875" t="s">
        <v>17</v>
      </c>
      <c r="E875" t="s">
        <v>17</v>
      </c>
      <c r="F875" t="str">
        <f t="shared" si="13"/>
        <v>664695BxEDI</v>
      </c>
      <c r="G875">
        <v>3.237310728285712E-4</v>
      </c>
    </row>
    <row r="876" spans="1:7" x14ac:dyDescent="0.3">
      <c r="A876">
        <v>664728</v>
      </c>
      <c r="B876" t="s">
        <v>20</v>
      </c>
      <c r="C876" t="s">
        <v>18</v>
      </c>
      <c r="D876" t="s">
        <v>17</v>
      </c>
      <c r="E876" t="s">
        <v>17</v>
      </c>
      <c r="F876" t="str">
        <f t="shared" si="13"/>
        <v>664728BxEDI</v>
      </c>
      <c r="G876">
        <v>5.6362319534898143E-6</v>
      </c>
    </row>
    <row r="877" spans="1:7" x14ac:dyDescent="0.3">
      <c r="A877">
        <v>664728</v>
      </c>
      <c r="B877" t="s">
        <v>20</v>
      </c>
      <c r="C877" t="s">
        <v>18</v>
      </c>
      <c r="D877" t="s">
        <v>22</v>
      </c>
      <c r="E877" t="s">
        <v>22</v>
      </c>
      <c r="F877" t="str">
        <f t="shared" si="13"/>
        <v>664728BxSFDC</v>
      </c>
      <c r="G877">
        <v>3.8585852169558803E-4</v>
      </c>
    </row>
    <row r="878" spans="1:7" x14ac:dyDescent="0.3">
      <c r="A878">
        <v>664729</v>
      </c>
      <c r="B878" t="s">
        <v>20</v>
      </c>
      <c r="C878" t="s">
        <v>18</v>
      </c>
      <c r="D878" t="s">
        <v>34</v>
      </c>
      <c r="E878" t="s">
        <v>52</v>
      </c>
      <c r="F878" t="str">
        <f t="shared" si="13"/>
        <v>664729BxWeb</v>
      </c>
      <c r="G878">
        <v>1.1060359422969988E-5</v>
      </c>
    </row>
    <row r="879" spans="1:7" x14ac:dyDescent="0.3">
      <c r="A879">
        <v>664745</v>
      </c>
      <c r="B879" t="s">
        <v>20</v>
      </c>
      <c r="C879" t="s">
        <v>18</v>
      </c>
      <c r="D879" t="s">
        <v>22</v>
      </c>
      <c r="E879" t="s">
        <v>22</v>
      </c>
      <c r="F879" t="str">
        <f t="shared" si="13"/>
        <v>664745BxSFDC</v>
      </c>
      <c r="G879">
        <v>2.6872692141438208E-4</v>
      </c>
    </row>
    <row r="880" spans="1:7" x14ac:dyDescent="0.3">
      <c r="A880">
        <v>664775</v>
      </c>
      <c r="B880" t="s">
        <v>20</v>
      </c>
      <c r="C880" t="s">
        <v>18</v>
      </c>
      <c r="D880" t="s">
        <v>22</v>
      </c>
      <c r="E880" t="s">
        <v>22</v>
      </c>
      <c r="F880" t="str">
        <f t="shared" si="13"/>
        <v>664775BxSFDC</v>
      </c>
      <c r="G880">
        <v>1.3904872471843929E-3</v>
      </c>
    </row>
    <row r="881" spans="1:7" x14ac:dyDescent="0.3">
      <c r="A881">
        <v>664776</v>
      </c>
      <c r="B881" t="s">
        <v>20</v>
      </c>
      <c r="C881" t="s">
        <v>18</v>
      </c>
      <c r="D881" t="s">
        <v>22</v>
      </c>
      <c r="E881" t="s">
        <v>22</v>
      </c>
      <c r="F881" t="str">
        <f t="shared" si="13"/>
        <v>664776BxSFDC</v>
      </c>
      <c r="G881">
        <v>1.1623058797135051E-4</v>
      </c>
    </row>
    <row r="882" spans="1:7" x14ac:dyDescent="0.3">
      <c r="A882">
        <v>664776</v>
      </c>
      <c r="B882" t="s">
        <v>20</v>
      </c>
      <c r="C882" t="s">
        <v>18</v>
      </c>
      <c r="D882" t="s">
        <v>34</v>
      </c>
      <c r="E882" t="s">
        <v>52</v>
      </c>
      <c r="F882" t="str">
        <f t="shared" si="13"/>
        <v>664776BxWeb</v>
      </c>
      <c r="G882">
        <v>0</v>
      </c>
    </row>
    <row r="883" spans="1:7" x14ac:dyDescent="0.3">
      <c r="A883">
        <v>664802</v>
      </c>
      <c r="B883" t="s">
        <v>20</v>
      </c>
      <c r="C883" t="s">
        <v>18</v>
      </c>
      <c r="D883" t="s">
        <v>17</v>
      </c>
      <c r="E883" t="s">
        <v>17</v>
      </c>
      <c r="F883" t="str">
        <f t="shared" si="13"/>
        <v>664802BxEDI</v>
      </c>
      <c r="G883">
        <v>5.3544203558153231E-5</v>
      </c>
    </row>
    <row r="884" spans="1:7" x14ac:dyDescent="0.3">
      <c r="A884">
        <v>664833</v>
      </c>
      <c r="B884" t="s">
        <v>20</v>
      </c>
      <c r="C884" t="s">
        <v>18</v>
      </c>
      <c r="D884" t="s">
        <v>17</v>
      </c>
      <c r="E884" t="s">
        <v>17</v>
      </c>
      <c r="F884" t="str">
        <f t="shared" si="13"/>
        <v>664833BxEDI</v>
      </c>
      <c r="G884">
        <v>0</v>
      </c>
    </row>
    <row r="885" spans="1:7" x14ac:dyDescent="0.3">
      <c r="A885">
        <v>664886</v>
      </c>
      <c r="B885" t="s">
        <v>20</v>
      </c>
      <c r="C885" t="s">
        <v>18</v>
      </c>
      <c r="D885" t="s">
        <v>17</v>
      </c>
      <c r="E885" t="s">
        <v>17</v>
      </c>
      <c r="F885" t="str">
        <f t="shared" si="13"/>
        <v>664886BxEDI</v>
      </c>
      <c r="G885">
        <v>5.7419113026177481E-5</v>
      </c>
    </row>
    <row r="886" spans="1:7" x14ac:dyDescent="0.3">
      <c r="A886">
        <v>664952</v>
      </c>
      <c r="B886" t="s">
        <v>20</v>
      </c>
      <c r="C886" t="s">
        <v>18</v>
      </c>
      <c r="D886" t="s">
        <v>17</v>
      </c>
      <c r="E886" t="s">
        <v>17</v>
      </c>
      <c r="F886" t="str">
        <f t="shared" si="13"/>
        <v>664952BxEDI</v>
      </c>
      <c r="G886">
        <v>8.3521912260777174E-3</v>
      </c>
    </row>
    <row r="887" spans="1:7" x14ac:dyDescent="0.3">
      <c r="A887">
        <v>664954</v>
      </c>
      <c r="B887" t="s">
        <v>20</v>
      </c>
      <c r="C887" t="s">
        <v>18</v>
      </c>
      <c r="D887" t="s">
        <v>22</v>
      </c>
      <c r="E887" t="s">
        <v>22</v>
      </c>
      <c r="F887" t="str">
        <f t="shared" si="13"/>
        <v>664954BxSFDC</v>
      </c>
      <c r="G887">
        <v>7.2080984788434426E-6</v>
      </c>
    </row>
    <row r="888" spans="1:7" x14ac:dyDescent="0.3">
      <c r="A888">
        <v>664996</v>
      </c>
      <c r="B888" t="s">
        <v>20</v>
      </c>
      <c r="C888" t="s">
        <v>18</v>
      </c>
      <c r="D888" t="s">
        <v>17</v>
      </c>
      <c r="E888" t="s">
        <v>17</v>
      </c>
      <c r="F888" t="str">
        <f t="shared" si="13"/>
        <v>664996BxEDI</v>
      </c>
      <c r="G888">
        <v>2.3143777459017548E-4</v>
      </c>
    </row>
    <row r="889" spans="1:7" x14ac:dyDescent="0.3">
      <c r="A889">
        <v>664996</v>
      </c>
      <c r="B889" t="s">
        <v>20</v>
      </c>
      <c r="C889" t="s">
        <v>18</v>
      </c>
      <c r="D889" t="s">
        <v>24</v>
      </c>
      <c r="E889" t="s">
        <v>50</v>
      </c>
      <c r="F889" t="str">
        <f t="shared" si="13"/>
        <v>664996BxOthers</v>
      </c>
      <c r="G889">
        <v>2.915073525741497E-3</v>
      </c>
    </row>
    <row r="890" spans="1:7" x14ac:dyDescent="0.3">
      <c r="A890">
        <v>665014</v>
      </c>
      <c r="B890" t="s">
        <v>20</v>
      </c>
      <c r="C890" t="s">
        <v>18</v>
      </c>
      <c r="D890" t="s">
        <v>17</v>
      </c>
      <c r="E890" t="s">
        <v>17</v>
      </c>
      <c r="F890" t="str">
        <f t="shared" si="13"/>
        <v>665014BxEDI</v>
      </c>
      <c r="G890">
        <v>2.3073324559598927E-4</v>
      </c>
    </row>
    <row r="891" spans="1:7" x14ac:dyDescent="0.3">
      <c r="A891">
        <v>665061</v>
      </c>
      <c r="B891" t="s">
        <v>20</v>
      </c>
      <c r="C891" t="s">
        <v>18</v>
      </c>
      <c r="D891" t="s">
        <v>22</v>
      </c>
      <c r="E891" t="s">
        <v>22</v>
      </c>
      <c r="F891" t="str">
        <f t="shared" si="13"/>
        <v>665061BxSFDC</v>
      </c>
      <c r="G891">
        <v>1.173568533586698E-4</v>
      </c>
    </row>
    <row r="892" spans="1:7" x14ac:dyDescent="0.3">
      <c r="A892">
        <v>665096</v>
      </c>
      <c r="B892" t="s">
        <v>20</v>
      </c>
      <c r="C892" t="s">
        <v>18</v>
      </c>
      <c r="D892" t="s">
        <v>22</v>
      </c>
      <c r="E892" t="s">
        <v>22</v>
      </c>
      <c r="F892" t="str">
        <f t="shared" si="13"/>
        <v>665096BxSFDC</v>
      </c>
      <c r="G892">
        <v>1.2208716798541082E-4</v>
      </c>
    </row>
    <row r="893" spans="1:7" x14ac:dyDescent="0.3">
      <c r="A893">
        <v>665100</v>
      </c>
      <c r="B893" t="s">
        <v>20</v>
      </c>
      <c r="C893" t="s">
        <v>18</v>
      </c>
      <c r="D893" t="s">
        <v>17</v>
      </c>
      <c r="E893" t="s">
        <v>17</v>
      </c>
      <c r="F893" t="str">
        <f t="shared" si="13"/>
        <v>665100BxEDI</v>
      </c>
      <c r="G893">
        <v>3.6318469650299987E-4</v>
      </c>
    </row>
    <row r="894" spans="1:7" x14ac:dyDescent="0.3">
      <c r="A894">
        <v>665105</v>
      </c>
      <c r="B894" t="s">
        <v>20</v>
      </c>
      <c r="C894" t="s">
        <v>18</v>
      </c>
      <c r="D894" t="s">
        <v>17</v>
      </c>
      <c r="E894" t="s">
        <v>17</v>
      </c>
      <c r="F894" t="str">
        <f t="shared" si="13"/>
        <v>665105BxEDI</v>
      </c>
      <c r="G894">
        <v>1.9420341724743341E-3</v>
      </c>
    </row>
    <row r="895" spans="1:7" x14ac:dyDescent="0.3">
      <c r="A895">
        <v>665112</v>
      </c>
      <c r="B895" t="s">
        <v>20</v>
      </c>
      <c r="C895" t="s">
        <v>18</v>
      </c>
      <c r="D895" t="s">
        <v>17</v>
      </c>
      <c r="E895" t="s">
        <v>17</v>
      </c>
      <c r="F895" t="str">
        <f t="shared" si="13"/>
        <v>665112BxEDI</v>
      </c>
      <c r="G895">
        <v>1.475988242820145E-4</v>
      </c>
    </row>
    <row r="896" spans="1:7" x14ac:dyDescent="0.3">
      <c r="A896">
        <v>665114</v>
      </c>
      <c r="B896" t="s">
        <v>20</v>
      </c>
      <c r="C896" t="s">
        <v>18</v>
      </c>
      <c r="D896" t="s">
        <v>17</v>
      </c>
      <c r="E896" t="s">
        <v>17</v>
      </c>
      <c r="F896" t="str">
        <f t="shared" si="13"/>
        <v>665114BxEDI</v>
      </c>
      <c r="G896">
        <v>7.8766341550020149E-4</v>
      </c>
    </row>
    <row r="897" spans="1:7" x14ac:dyDescent="0.3">
      <c r="A897">
        <v>665118</v>
      </c>
      <c r="B897" t="s">
        <v>20</v>
      </c>
      <c r="C897" t="s">
        <v>18</v>
      </c>
      <c r="D897" t="s">
        <v>17</v>
      </c>
      <c r="E897" t="s">
        <v>17</v>
      </c>
      <c r="F897" t="str">
        <f t="shared" si="13"/>
        <v>665118BxEDI</v>
      </c>
      <c r="G897">
        <v>2.4623288346808627E-4</v>
      </c>
    </row>
    <row r="898" spans="1:7" x14ac:dyDescent="0.3">
      <c r="A898">
        <v>665124</v>
      </c>
      <c r="B898" t="s">
        <v>20</v>
      </c>
      <c r="C898" t="s">
        <v>18</v>
      </c>
      <c r="D898" t="s">
        <v>22</v>
      </c>
      <c r="E898" t="s">
        <v>22</v>
      </c>
      <c r="F898" t="str">
        <f t="shared" si="13"/>
        <v>665124BxSFDC</v>
      </c>
      <c r="G898">
        <v>0</v>
      </c>
    </row>
    <row r="899" spans="1:7" x14ac:dyDescent="0.3">
      <c r="A899">
        <v>665159</v>
      </c>
      <c r="B899" t="s">
        <v>20</v>
      </c>
      <c r="C899" t="s">
        <v>18</v>
      </c>
      <c r="D899" t="s">
        <v>34</v>
      </c>
      <c r="E899" t="s">
        <v>52</v>
      </c>
      <c r="F899" t="str">
        <f t="shared" ref="F899:F962" si="14">A899&amp;C899&amp;E899</f>
        <v>665159BxWeb</v>
      </c>
      <c r="G899">
        <v>6.0278958855186441E-5</v>
      </c>
    </row>
    <row r="900" spans="1:7" x14ac:dyDescent="0.3">
      <c r="A900">
        <v>665163</v>
      </c>
      <c r="B900" t="s">
        <v>20</v>
      </c>
      <c r="C900" t="s">
        <v>18</v>
      </c>
      <c r="D900" t="s">
        <v>17</v>
      </c>
      <c r="E900" t="s">
        <v>17</v>
      </c>
      <c r="F900" t="str">
        <f t="shared" si="14"/>
        <v>665163BxEDI</v>
      </c>
      <c r="G900">
        <v>3.927749142588214E-4</v>
      </c>
    </row>
    <row r="901" spans="1:7" x14ac:dyDescent="0.3">
      <c r="A901">
        <v>665176</v>
      </c>
      <c r="B901" t="s">
        <v>20</v>
      </c>
      <c r="C901" t="s">
        <v>18</v>
      </c>
      <c r="D901" t="s">
        <v>17</v>
      </c>
      <c r="E901" t="s">
        <v>17</v>
      </c>
      <c r="F901" t="str">
        <f t="shared" si="14"/>
        <v>665176BxEDI</v>
      </c>
      <c r="G901">
        <v>0</v>
      </c>
    </row>
    <row r="902" spans="1:7" x14ac:dyDescent="0.3">
      <c r="A902">
        <v>665213</v>
      </c>
      <c r="B902" t="s">
        <v>20</v>
      </c>
      <c r="C902" t="s">
        <v>18</v>
      </c>
      <c r="D902" t="s">
        <v>22</v>
      </c>
      <c r="E902" t="s">
        <v>22</v>
      </c>
      <c r="F902" t="str">
        <f t="shared" si="14"/>
        <v>665213BxSFDC</v>
      </c>
      <c r="G902">
        <v>2.7976432221011113E-4</v>
      </c>
    </row>
    <row r="903" spans="1:7" x14ac:dyDescent="0.3">
      <c r="A903">
        <v>665217</v>
      </c>
      <c r="B903" t="s">
        <v>20</v>
      </c>
      <c r="C903" t="s">
        <v>18</v>
      </c>
      <c r="D903" t="s">
        <v>34</v>
      </c>
      <c r="E903" t="s">
        <v>52</v>
      </c>
      <c r="F903" t="str">
        <f t="shared" si="14"/>
        <v>665217BxWeb</v>
      </c>
      <c r="G903">
        <v>0</v>
      </c>
    </row>
    <row r="904" spans="1:7" x14ac:dyDescent="0.3">
      <c r="A904">
        <v>665219</v>
      </c>
      <c r="B904" t="s">
        <v>20</v>
      </c>
      <c r="C904" t="s">
        <v>18</v>
      </c>
      <c r="D904" t="s">
        <v>17</v>
      </c>
      <c r="E904" t="s">
        <v>17</v>
      </c>
      <c r="F904" t="str">
        <f t="shared" si="14"/>
        <v>665219BxEDI</v>
      </c>
      <c r="G904">
        <v>0</v>
      </c>
    </row>
    <row r="905" spans="1:7" x14ac:dyDescent="0.3">
      <c r="A905">
        <v>665221</v>
      </c>
      <c r="B905" t="s">
        <v>20</v>
      </c>
      <c r="C905" t="s">
        <v>18</v>
      </c>
      <c r="D905" t="s">
        <v>34</v>
      </c>
      <c r="E905" t="s">
        <v>52</v>
      </c>
      <c r="F905" t="str">
        <f t="shared" si="14"/>
        <v>665221BxWeb</v>
      </c>
      <c r="G905">
        <v>0</v>
      </c>
    </row>
    <row r="906" spans="1:7" x14ac:dyDescent="0.3">
      <c r="A906">
        <v>665223</v>
      </c>
      <c r="B906" t="s">
        <v>20</v>
      </c>
      <c r="C906" t="s">
        <v>18</v>
      </c>
      <c r="D906" t="s">
        <v>17</v>
      </c>
      <c r="E906" t="s">
        <v>17</v>
      </c>
      <c r="F906" t="str">
        <f t="shared" si="14"/>
        <v>665223BxEDI</v>
      </c>
      <c r="G906">
        <v>0</v>
      </c>
    </row>
    <row r="907" spans="1:7" x14ac:dyDescent="0.3">
      <c r="A907">
        <v>665226</v>
      </c>
      <c r="B907" t="s">
        <v>20</v>
      </c>
      <c r="C907" t="s">
        <v>18</v>
      </c>
      <c r="D907" t="s">
        <v>22</v>
      </c>
      <c r="E907" t="s">
        <v>22</v>
      </c>
      <c r="F907" t="str">
        <f t="shared" si="14"/>
        <v>665226BxSFDC</v>
      </c>
      <c r="G907">
        <v>2.2480257130892987E-4</v>
      </c>
    </row>
    <row r="908" spans="1:7" x14ac:dyDescent="0.3">
      <c r="A908">
        <v>665227</v>
      </c>
      <c r="B908" t="s">
        <v>20</v>
      </c>
      <c r="C908" t="s">
        <v>18</v>
      </c>
      <c r="D908" t="s">
        <v>22</v>
      </c>
      <c r="E908" t="s">
        <v>22</v>
      </c>
      <c r="F908" t="str">
        <f t="shared" si="14"/>
        <v>665227BxSFDC</v>
      </c>
      <c r="G908">
        <v>2.6555085302214171E-3</v>
      </c>
    </row>
    <row r="909" spans="1:7" x14ac:dyDescent="0.3">
      <c r="A909">
        <v>665284</v>
      </c>
      <c r="B909" t="s">
        <v>20</v>
      </c>
      <c r="C909" t="s">
        <v>18</v>
      </c>
      <c r="D909" t="s">
        <v>17</v>
      </c>
      <c r="E909" t="s">
        <v>17</v>
      </c>
      <c r="F909" t="str">
        <f t="shared" si="14"/>
        <v>665284BxEDI</v>
      </c>
      <c r="G909">
        <v>8.6935355237609448E-3</v>
      </c>
    </row>
    <row r="910" spans="1:7" x14ac:dyDescent="0.3">
      <c r="A910">
        <v>665376</v>
      </c>
      <c r="B910" t="s">
        <v>20</v>
      </c>
      <c r="C910" t="s">
        <v>18</v>
      </c>
      <c r="D910" t="s">
        <v>22</v>
      </c>
      <c r="E910" t="s">
        <v>22</v>
      </c>
      <c r="F910" t="str">
        <f t="shared" si="14"/>
        <v>665376BxSFDC</v>
      </c>
      <c r="G910">
        <v>2.0475504741464655E-4</v>
      </c>
    </row>
    <row r="911" spans="1:7" x14ac:dyDescent="0.3">
      <c r="A911">
        <v>665376</v>
      </c>
      <c r="B911" t="s">
        <v>20</v>
      </c>
      <c r="C911" t="s">
        <v>18</v>
      </c>
      <c r="D911" t="s">
        <v>34</v>
      </c>
      <c r="E911" t="s">
        <v>52</v>
      </c>
      <c r="F911" t="str">
        <f t="shared" si="14"/>
        <v>665376BxWeb</v>
      </c>
      <c r="G911">
        <v>3.2628060297761467E-5</v>
      </c>
    </row>
    <row r="912" spans="1:7" x14ac:dyDescent="0.3">
      <c r="A912">
        <v>665427</v>
      </c>
      <c r="B912" t="s">
        <v>20</v>
      </c>
      <c r="C912" t="s">
        <v>18</v>
      </c>
      <c r="D912" t="s">
        <v>17</v>
      </c>
      <c r="E912" t="s">
        <v>17</v>
      </c>
      <c r="F912" t="str">
        <f t="shared" si="14"/>
        <v>665427BxEDI</v>
      </c>
      <c r="G912">
        <v>1.5429184972678365E-4</v>
      </c>
    </row>
    <row r="913" spans="1:7" x14ac:dyDescent="0.3">
      <c r="A913">
        <v>665427</v>
      </c>
      <c r="B913" t="s">
        <v>20</v>
      </c>
      <c r="C913" t="s">
        <v>18</v>
      </c>
      <c r="D913" t="s">
        <v>34</v>
      </c>
      <c r="E913" t="s">
        <v>52</v>
      </c>
      <c r="F913" t="str">
        <f t="shared" si="14"/>
        <v>665427BxWeb</v>
      </c>
      <c r="G913">
        <v>1.0037276176345264E-4</v>
      </c>
    </row>
    <row r="914" spans="1:7" x14ac:dyDescent="0.3">
      <c r="A914">
        <v>665429</v>
      </c>
      <c r="B914" t="s">
        <v>20</v>
      </c>
      <c r="C914" t="s">
        <v>18</v>
      </c>
      <c r="D914" t="s">
        <v>24</v>
      </c>
      <c r="E914" t="s">
        <v>50</v>
      </c>
      <c r="F914" t="str">
        <f t="shared" si="14"/>
        <v>665429BxOthers</v>
      </c>
      <c r="G914">
        <v>0</v>
      </c>
    </row>
    <row r="915" spans="1:7" x14ac:dyDescent="0.3">
      <c r="A915">
        <v>665429</v>
      </c>
      <c r="B915" t="s">
        <v>20</v>
      </c>
      <c r="C915" t="s">
        <v>18</v>
      </c>
      <c r="D915" t="s">
        <v>34</v>
      </c>
      <c r="E915" t="s">
        <v>52</v>
      </c>
      <c r="F915" t="str">
        <f t="shared" si="14"/>
        <v>665429BxWeb</v>
      </c>
      <c r="G915">
        <v>0</v>
      </c>
    </row>
    <row r="916" spans="1:7" x14ac:dyDescent="0.3">
      <c r="A916">
        <v>665528</v>
      </c>
      <c r="B916" t="s">
        <v>20</v>
      </c>
      <c r="C916" t="s">
        <v>18</v>
      </c>
      <c r="D916" t="s">
        <v>17</v>
      </c>
      <c r="E916" t="s">
        <v>17</v>
      </c>
      <c r="F916" t="str">
        <f t="shared" si="14"/>
        <v>665528BxEDI</v>
      </c>
      <c r="G916">
        <v>1.867001834593501E-4</v>
      </c>
    </row>
    <row r="917" spans="1:7" x14ac:dyDescent="0.3">
      <c r="A917">
        <v>665541</v>
      </c>
      <c r="B917" t="s">
        <v>20</v>
      </c>
      <c r="C917" t="s">
        <v>18</v>
      </c>
      <c r="D917" t="s">
        <v>17</v>
      </c>
      <c r="E917" t="s">
        <v>17</v>
      </c>
      <c r="F917" t="str">
        <f t="shared" si="14"/>
        <v>665541BxEDI</v>
      </c>
      <c r="G917">
        <v>0</v>
      </c>
    </row>
    <row r="918" spans="1:7" x14ac:dyDescent="0.3">
      <c r="A918">
        <v>665548</v>
      </c>
      <c r="B918" t="s">
        <v>20</v>
      </c>
      <c r="C918" t="s">
        <v>18</v>
      </c>
      <c r="D918" t="s">
        <v>24</v>
      </c>
      <c r="E918" t="s">
        <v>50</v>
      </c>
      <c r="F918" t="str">
        <f t="shared" si="14"/>
        <v>665548BxOthers</v>
      </c>
      <c r="G918">
        <v>2.2861364294342562E-3</v>
      </c>
    </row>
    <row r="919" spans="1:7" x14ac:dyDescent="0.3">
      <c r="A919">
        <v>665548</v>
      </c>
      <c r="B919" t="s">
        <v>20</v>
      </c>
      <c r="C919" t="s">
        <v>18</v>
      </c>
      <c r="D919" t="s">
        <v>22</v>
      </c>
      <c r="E919" t="s">
        <v>22</v>
      </c>
      <c r="F919" t="str">
        <f t="shared" si="14"/>
        <v>665548BxSFDC</v>
      </c>
      <c r="G919">
        <v>2.7588996927773277E-3</v>
      </c>
    </row>
    <row r="920" spans="1:7" x14ac:dyDescent="0.3">
      <c r="A920">
        <v>665608</v>
      </c>
      <c r="B920" t="s">
        <v>20</v>
      </c>
      <c r="C920" t="s">
        <v>18</v>
      </c>
      <c r="D920" t="s">
        <v>22</v>
      </c>
      <c r="E920" t="s">
        <v>22</v>
      </c>
      <c r="F920" t="str">
        <f t="shared" si="14"/>
        <v>665608BxSFDC</v>
      </c>
      <c r="G920">
        <v>7.4108262485609138E-5</v>
      </c>
    </row>
    <row r="921" spans="1:7" x14ac:dyDescent="0.3">
      <c r="A921">
        <v>665643</v>
      </c>
      <c r="B921" t="s">
        <v>20</v>
      </c>
      <c r="C921" t="s">
        <v>18</v>
      </c>
      <c r="D921" t="s">
        <v>34</v>
      </c>
      <c r="E921" t="s">
        <v>52</v>
      </c>
      <c r="F921" t="str">
        <f t="shared" si="14"/>
        <v>665643BxWeb</v>
      </c>
      <c r="G921">
        <v>0</v>
      </c>
    </row>
    <row r="922" spans="1:7" x14ac:dyDescent="0.3">
      <c r="A922">
        <v>665648</v>
      </c>
      <c r="B922" t="s">
        <v>20</v>
      </c>
      <c r="C922" t="s">
        <v>18</v>
      </c>
      <c r="D922" t="s">
        <v>17</v>
      </c>
      <c r="E922" t="s">
        <v>17</v>
      </c>
      <c r="F922" t="str">
        <f t="shared" si="14"/>
        <v>665648BxEDI</v>
      </c>
      <c r="G922">
        <v>0</v>
      </c>
    </row>
    <row r="923" spans="1:7" x14ac:dyDescent="0.3">
      <c r="A923">
        <v>665648</v>
      </c>
      <c r="B923" t="s">
        <v>20</v>
      </c>
      <c r="C923" t="s">
        <v>18</v>
      </c>
      <c r="D923" t="s">
        <v>22</v>
      </c>
      <c r="E923" t="s">
        <v>22</v>
      </c>
      <c r="F923" t="str">
        <f t="shared" si="14"/>
        <v>665648BxSFDC</v>
      </c>
      <c r="G923">
        <v>0</v>
      </c>
    </row>
    <row r="924" spans="1:7" x14ac:dyDescent="0.3">
      <c r="A924">
        <v>665649</v>
      </c>
      <c r="B924" t="s">
        <v>20</v>
      </c>
      <c r="C924" t="s">
        <v>18</v>
      </c>
      <c r="D924" t="s">
        <v>22</v>
      </c>
      <c r="E924" t="s">
        <v>22</v>
      </c>
      <c r="F924" t="str">
        <f t="shared" si="14"/>
        <v>665649BxSFDC</v>
      </c>
      <c r="G924">
        <v>0</v>
      </c>
    </row>
    <row r="925" spans="1:7" x14ac:dyDescent="0.3">
      <c r="A925">
        <v>665691</v>
      </c>
      <c r="B925" t="s">
        <v>20</v>
      </c>
      <c r="C925" t="s">
        <v>18</v>
      </c>
      <c r="D925" t="s">
        <v>34</v>
      </c>
      <c r="E925" t="s">
        <v>52</v>
      </c>
      <c r="F925" t="str">
        <f t="shared" si="14"/>
        <v>665691BxWeb</v>
      </c>
      <c r="G925">
        <v>8.0187605816532414E-6</v>
      </c>
    </row>
    <row r="926" spans="1:7" x14ac:dyDescent="0.3">
      <c r="A926">
        <v>665701</v>
      </c>
      <c r="B926" t="s">
        <v>20</v>
      </c>
      <c r="C926" t="s">
        <v>18</v>
      </c>
      <c r="D926" t="s">
        <v>22</v>
      </c>
      <c r="E926" t="s">
        <v>22</v>
      </c>
      <c r="F926" t="str">
        <f t="shared" si="14"/>
        <v>665701BxSFDC</v>
      </c>
      <c r="G926">
        <v>1.2393424322061444E-3</v>
      </c>
    </row>
    <row r="927" spans="1:7" x14ac:dyDescent="0.3">
      <c r="A927">
        <v>665708</v>
      </c>
      <c r="B927" t="s">
        <v>20</v>
      </c>
      <c r="C927" t="s">
        <v>18</v>
      </c>
      <c r="D927" t="s">
        <v>17</v>
      </c>
      <c r="E927" t="s">
        <v>17</v>
      </c>
      <c r="F927" t="str">
        <f t="shared" si="14"/>
        <v>665708BxEDI</v>
      </c>
      <c r="G927">
        <v>2.1199277435063561E-3</v>
      </c>
    </row>
    <row r="928" spans="1:7" x14ac:dyDescent="0.3">
      <c r="A928">
        <v>665754</v>
      </c>
      <c r="B928" t="s">
        <v>20</v>
      </c>
      <c r="C928" t="s">
        <v>18</v>
      </c>
      <c r="D928" t="s">
        <v>22</v>
      </c>
      <c r="E928" t="s">
        <v>22</v>
      </c>
      <c r="F928" t="str">
        <f t="shared" si="14"/>
        <v>665754BxSFDC</v>
      </c>
      <c r="G928">
        <v>0</v>
      </c>
    </row>
    <row r="929" spans="1:7" x14ac:dyDescent="0.3">
      <c r="A929">
        <v>665804</v>
      </c>
      <c r="B929" t="s">
        <v>20</v>
      </c>
      <c r="C929" t="s">
        <v>18</v>
      </c>
      <c r="D929" t="s">
        <v>22</v>
      </c>
      <c r="E929" t="s">
        <v>22</v>
      </c>
      <c r="F929" t="str">
        <f t="shared" si="14"/>
        <v>665804BxSFDC</v>
      </c>
      <c r="G929">
        <v>0</v>
      </c>
    </row>
    <row r="930" spans="1:7" x14ac:dyDescent="0.3">
      <c r="A930">
        <v>665868</v>
      </c>
      <c r="B930" t="s">
        <v>28</v>
      </c>
      <c r="C930" t="s">
        <v>18</v>
      </c>
      <c r="D930" t="s">
        <v>34</v>
      </c>
      <c r="E930" t="s">
        <v>51</v>
      </c>
      <c r="F930" t="str">
        <f t="shared" si="14"/>
        <v>665868BxDistributor Web</v>
      </c>
      <c r="G930">
        <v>8.7520785234352326E-4</v>
      </c>
    </row>
    <row r="931" spans="1:7" x14ac:dyDescent="0.3">
      <c r="A931">
        <v>665917</v>
      </c>
      <c r="B931" t="s">
        <v>20</v>
      </c>
      <c r="C931" t="s">
        <v>18</v>
      </c>
      <c r="D931" t="s">
        <v>34</v>
      </c>
      <c r="E931" t="s">
        <v>52</v>
      </c>
      <c r="F931" t="str">
        <f t="shared" si="14"/>
        <v>665917BxWeb</v>
      </c>
      <c r="G931">
        <v>2.9586461456444719E-5</v>
      </c>
    </row>
    <row r="932" spans="1:7" x14ac:dyDescent="0.3">
      <c r="A932">
        <v>665958</v>
      </c>
      <c r="B932" t="s">
        <v>20</v>
      </c>
      <c r="C932" t="s">
        <v>18</v>
      </c>
      <c r="D932" t="s">
        <v>17</v>
      </c>
      <c r="E932" t="s">
        <v>17</v>
      </c>
      <c r="F932" t="str">
        <f t="shared" si="14"/>
        <v>665958BxEDI</v>
      </c>
      <c r="G932">
        <v>2.7124366276169731E-4</v>
      </c>
    </row>
    <row r="933" spans="1:7" x14ac:dyDescent="0.3">
      <c r="A933">
        <v>665981</v>
      </c>
      <c r="B933" t="s">
        <v>20</v>
      </c>
      <c r="C933" t="s">
        <v>18</v>
      </c>
      <c r="D933" t="s">
        <v>17</v>
      </c>
      <c r="E933" t="s">
        <v>17</v>
      </c>
      <c r="F933" t="str">
        <f t="shared" si="14"/>
        <v>665981BxEDI</v>
      </c>
      <c r="G933">
        <v>0</v>
      </c>
    </row>
    <row r="934" spans="1:7" x14ac:dyDescent="0.3">
      <c r="A934">
        <v>666017</v>
      </c>
      <c r="B934" t="s">
        <v>20</v>
      </c>
      <c r="C934" t="s">
        <v>18</v>
      </c>
      <c r="D934" t="s">
        <v>22</v>
      </c>
      <c r="E934" t="s">
        <v>22</v>
      </c>
      <c r="F934" t="str">
        <f t="shared" si="14"/>
        <v>666017BxSFDC</v>
      </c>
      <c r="G934">
        <v>1.6893980809789318E-5</v>
      </c>
    </row>
    <row r="935" spans="1:7" x14ac:dyDescent="0.3">
      <c r="A935">
        <v>666031</v>
      </c>
      <c r="B935" t="s">
        <v>20</v>
      </c>
      <c r="C935" t="s">
        <v>18</v>
      </c>
      <c r="D935" t="s">
        <v>17</v>
      </c>
      <c r="E935" t="s">
        <v>17</v>
      </c>
      <c r="F935" t="str">
        <f t="shared" si="14"/>
        <v>666031BxEDI</v>
      </c>
      <c r="G935">
        <v>4.6520049486116549E-3</v>
      </c>
    </row>
    <row r="936" spans="1:7" x14ac:dyDescent="0.3">
      <c r="A936">
        <v>666080</v>
      </c>
      <c r="B936" t="s">
        <v>20</v>
      </c>
      <c r="C936" t="s">
        <v>18</v>
      </c>
      <c r="D936" t="s">
        <v>34</v>
      </c>
      <c r="E936" t="s">
        <v>52</v>
      </c>
      <c r="F936" t="str">
        <f t="shared" si="14"/>
        <v>666080BxWeb</v>
      </c>
      <c r="G936">
        <v>0</v>
      </c>
    </row>
    <row r="937" spans="1:7" x14ac:dyDescent="0.3">
      <c r="A937">
        <v>666084</v>
      </c>
      <c r="B937" t="s">
        <v>20</v>
      </c>
      <c r="C937" t="s">
        <v>18</v>
      </c>
      <c r="D937" t="s">
        <v>17</v>
      </c>
      <c r="E937" t="s">
        <v>17</v>
      </c>
      <c r="F937" t="str">
        <f t="shared" si="14"/>
        <v>666084BxEDI</v>
      </c>
      <c r="G937">
        <v>2.4306250299424822E-4</v>
      </c>
    </row>
    <row r="938" spans="1:7" x14ac:dyDescent="0.3">
      <c r="A938">
        <v>666142</v>
      </c>
      <c r="B938" t="s">
        <v>20</v>
      </c>
      <c r="C938" t="s">
        <v>18</v>
      </c>
      <c r="D938" t="s">
        <v>22</v>
      </c>
      <c r="E938" t="s">
        <v>22</v>
      </c>
      <c r="F938" t="str">
        <f t="shared" si="14"/>
        <v>666142BxSFDC</v>
      </c>
      <c r="G938">
        <v>0</v>
      </c>
    </row>
    <row r="939" spans="1:7" x14ac:dyDescent="0.3">
      <c r="A939">
        <v>666169</v>
      </c>
      <c r="B939" t="s">
        <v>20</v>
      </c>
      <c r="C939" t="s">
        <v>18</v>
      </c>
      <c r="D939" t="s">
        <v>22</v>
      </c>
      <c r="E939" t="s">
        <v>22</v>
      </c>
      <c r="F939" t="str">
        <f t="shared" si="14"/>
        <v>666169BxSFDC</v>
      </c>
      <c r="G939">
        <v>2.97334062252292E-5</v>
      </c>
    </row>
    <row r="940" spans="1:7" x14ac:dyDescent="0.3">
      <c r="A940">
        <v>666246</v>
      </c>
      <c r="B940" t="s">
        <v>20</v>
      </c>
      <c r="C940" t="s">
        <v>18</v>
      </c>
      <c r="D940" t="s">
        <v>22</v>
      </c>
      <c r="E940" t="s">
        <v>22</v>
      </c>
      <c r="F940" t="str">
        <f t="shared" si="14"/>
        <v>666246BxSFDC</v>
      </c>
      <c r="G940">
        <v>4.5050615492771517E-4</v>
      </c>
    </row>
    <row r="941" spans="1:7" x14ac:dyDescent="0.3">
      <c r="A941">
        <v>666283</v>
      </c>
      <c r="B941" t="s">
        <v>20</v>
      </c>
      <c r="C941" t="s">
        <v>18</v>
      </c>
      <c r="D941" t="s">
        <v>17</v>
      </c>
      <c r="E941" t="s">
        <v>17</v>
      </c>
      <c r="F941" t="str">
        <f t="shared" si="14"/>
        <v>666283BxEDI</v>
      </c>
      <c r="G941">
        <v>5.3086259711932187E-4</v>
      </c>
    </row>
    <row r="942" spans="1:7" x14ac:dyDescent="0.3">
      <c r="A942">
        <v>666285</v>
      </c>
      <c r="B942" t="s">
        <v>20</v>
      </c>
      <c r="C942" t="s">
        <v>18</v>
      </c>
      <c r="D942" t="s">
        <v>17</v>
      </c>
      <c r="E942" t="s">
        <v>17</v>
      </c>
      <c r="F942" t="str">
        <f t="shared" si="14"/>
        <v>666285BxEDI</v>
      </c>
      <c r="G942">
        <v>2.9167500359309785E-4</v>
      </c>
    </row>
    <row r="943" spans="1:7" x14ac:dyDescent="0.3">
      <c r="A943">
        <v>666294</v>
      </c>
      <c r="B943" t="s">
        <v>20</v>
      </c>
      <c r="C943" t="s">
        <v>18</v>
      </c>
      <c r="D943" t="s">
        <v>17</v>
      </c>
      <c r="E943" t="s">
        <v>17</v>
      </c>
      <c r="F943" t="str">
        <f t="shared" si="14"/>
        <v>666294BxEDI</v>
      </c>
      <c r="G943">
        <v>9.4406885220954377E-5</v>
      </c>
    </row>
    <row r="944" spans="1:7" x14ac:dyDescent="0.3">
      <c r="A944">
        <v>666300</v>
      </c>
      <c r="B944" t="s">
        <v>20</v>
      </c>
      <c r="C944" t="s">
        <v>18</v>
      </c>
      <c r="D944" t="s">
        <v>17</v>
      </c>
      <c r="E944" t="s">
        <v>17</v>
      </c>
      <c r="F944" t="str">
        <f t="shared" si="14"/>
        <v>666300BxEDI</v>
      </c>
      <c r="G944">
        <v>3.5578714206404449E-4</v>
      </c>
    </row>
    <row r="945" spans="1:7" x14ac:dyDescent="0.3">
      <c r="A945">
        <v>666341</v>
      </c>
      <c r="B945" t="s">
        <v>20</v>
      </c>
      <c r="C945" t="s">
        <v>18</v>
      </c>
      <c r="D945" t="s">
        <v>34</v>
      </c>
      <c r="E945" t="s">
        <v>52</v>
      </c>
      <c r="F945" t="str">
        <f t="shared" si="14"/>
        <v>666341BxWeb</v>
      </c>
      <c r="G945">
        <v>2.2452529628629077E-4</v>
      </c>
    </row>
    <row r="946" spans="1:7" x14ac:dyDescent="0.3">
      <c r="A946">
        <v>666413</v>
      </c>
      <c r="B946" t="s">
        <v>20</v>
      </c>
      <c r="C946" t="s">
        <v>18</v>
      </c>
      <c r="D946" t="s">
        <v>17</v>
      </c>
      <c r="E946" t="s">
        <v>17</v>
      </c>
      <c r="F946" t="str">
        <f t="shared" si="14"/>
        <v>666413BxEDI</v>
      </c>
      <c r="G946">
        <v>3.237310728285712E-4</v>
      </c>
    </row>
    <row r="947" spans="1:7" x14ac:dyDescent="0.3">
      <c r="A947">
        <v>666413</v>
      </c>
      <c r="B947" t="s">
        <v>20</v>
      </c>
      <c r="C947" t="s">
        <v>18</v>
      </c>
      <c r="D947" t="s">
        <v>22</v>
      </c>
      <c r="E947" t="s">
        <v>22</v>
      </c>
      <c r="F947" t="str">
        <f t="shared" si="14"/>
        <v>666413BxSFDC</v>
      </c>
      <c r="G947">
        <v>2.0610656587942969E-4</v>
      </c>
    </row>
    <row r="948" spans="1:7" x14ac:dyDescent="0.3">
      <c r="A948">
        <v>666447</v>
      </c>
      <c r="B948" t="s">
        <v>20</v>
      </c>
      <c r="C948" t="s">
        <v>18</v>
      </c>
      <c r="D948" t="s">
        <v>17</v>
      </c>
      <c r="E948" t="s">
        <v>17</v>
      </c>
      <c r="F948" t="str">
        <f t="shared" si="14"/>
        <v>666447BxEDI</v>
      </c>
      <c r="G948">
        <v>7.1509692909902018E-5</v>
      </c>
    </row>
    <row r="949" spans="1:7" x14ac:dyDescent="0.3">
      <c r="A949">
        <v>666467</v>
      </c>
      <c r="B949" t="s">
        <v>20</v>
      </c>
      <c r="C949" t="s">
        <v>18</v>
      </c>
      <c r="D949" t="s">
        <v>22</v>
      </c>
      <c r="E949" t="s">
        <v>22</v>
      </c>
      <c r="F949" t="str">
        <f t="shared" si="14"/>
        <v>666467BxSFDC</v>
      </c>
      <c r="G949">
        <v>7.9739589422205586E-5</v>
      </c>
    </row>
    <row r="950" spans="1:7" x14ac:dyDescent="0.3">
      <c r="A950">
        <v>666498</v>
      </c>
      <c r="B950" t="s">
        <v>20</v>
      </c>
      <c r="C950" t="s">
        <v>18</v>
      </c>
      <c r="D950" t="s">
        <v>34</v>
      </c>
      <c r="E950" t="s">
        <v>52</v>
      </c>
      <c r="F950" t="str">
        <f t="shared" si="14"/>
        <v>666498BxWeb</v>
      </c>
      <c r="G950">
        <v>0</v>
      </c>
    </row>
    <row r="951" spans="1:7" x14ac:dyDescent="0.3">
      <c r="A951">
        <v>666603</v>
      </c>
      <c r="B951" t="s">
        <v>20</v>
      </c>
      <c r="C951" t="s">
        <v>18</v>
      </c>
      <c r="D951" t="s">
        <v>22</v>
      </c>
      <c r="E951" t="s">
        <v>22</v>
      </c>
      <c r="F951" t="str">
        <f t="shared" si="14"/>
        <v>666603BxSFDC</v>
      </c>
      <c r="G951">
        <v>7.7937564802494719E-4</v>
      </c>
    </row>
    <row r="952" spans="1:7" x14ac:dyDescent="0.3">
      <c r="A952">
        <v>666609</v>
      </c>
      <c r="B952" t="s">
        <v>20</v>
      </c>
      <c r="C952" t="s">
        <v>18</v>
      </c>
      <c r="D952" t="s">
        <v>17</v>
      </c>
      <c r="E952" t="s">
        <v>17</v>
      </c>
      <c r="F952" t="str">
        <f t="shared" si="14"/>
        <v>666609BxEDI</v>
      </c>
      <c r="G952">
        <v>1.0889552398639413E-2</v>
      </c>
    </row>
    <row r="953" spans="1:7" x14ac:dyDescent="0.3">
      <c r="A953">
        <v>666619</v>
      </c>
      <c r="B953" t="s">
        <v>20</v>
      </c>
      <c r="C953" t="s">
        <v>18</v>
      </c>
      <c r="D953" t="s">
        <v>34</v>
      </c>
      <c r="E953" t="s">
        <v>52</v>
      </c>
      <c r="F953" t="str">
        <f t="shared" si="14"/>
        <v>666619BxWeb</v>
      </c>
      <c r="G953">
        <v>6.0527816942203261E-4</v>
      </c>
    </row>
    <row r="954" spans="1:7" x14ac:dyDescent="0.3">
      <c r="A954">
        <v>666620</v>
      </c>
      <c r="B954" t="s">
        <v>20</v>
      </c>
      <c r="C954" t="s">
        <v>18</v>
      </c>
      <c r="D954" t="s">
        <v>17</v>
      </c>
      <c r="E954" t="s">
        <v>17</v>
      </c>
      <c r="F954" t="str">
        <f t="shared" si="14"/>
        <v>666620BxEDI</v>
      </c>
      <c r="G954">
        <v>1.9797264736632971E-4</v>
      </c>
    </row>
    <row r="955" spans="1:7" x14ac:dyDescent="0.3">
      <c r="A955">
        <v>666627</v>
      </c>
      <c r="B955" t="s">
        <v>20</v>
      </c>
      <c r="C955" t="s">
        <v>18</v>
      </c>
      <c r="D955" t="s">
        <v>17</v>
      </c>
      <c r="E955" t="s">
        <v>17</v>
      </c>
      <c r="F955" t="str">
        <f t="shared" si="14"/>
        <v>666627BxEDI</v>
      </c>
      <c r="G955">
        <v>5.9180435511643044E-5</v>
      </c>
    </row>
    <row r="956" spans="1:7" x14ac:dyDescent="0.3">
      <c r="A956">
        <v>666706</v>
      </c>
      <c r="B956" t="s">
        <v>20</v>
      </c>
      <c r="C956" t="s">
        <v>18</v>
      </c>
      <c r="D956" t="s">
        <v>17</v>
      </c>
      <c r="E956" t="s">
        <v>17</v>
      </c>
      <c r="F956" t="str">
        <f t="shared" si="14"/>
        <v>666706BxEDI</v>
      </c>
      <c r="G956">
        <v>1.9409773789830546E-4</v>
      </c>
    </row>
    <row r="957" spans="1:7" x14ac:dyDescent="0.3">
      <c r="A957">
        <v>666723</v>
      </c>
      <c r="B957" t="s">
        <v>20</v>
      </c>
      <c r="C957" t="s">
        <v>18</v>
      </c>
      <c r="D957" t="s">
        <v>17</v>
      </c>
      <c r="E957" t="s">
        <v>17</v>
      </c>
      <c r="F957" t="str">
        <f t="shared" si="14"/>
        <v>666723BxEDI</v>
      </c>
      <c r="G957">
        <v>2.4831124400093562E-3</v>
      </c>
    </row>
    <row r="958" spans="1:7" x14ac:dyDescent="0.3">
      <c r="A958">
        <v>666760</v>
      </c>
      <c r="B958" t="s">
        <v>20</v>
      </c>
      <c r="C958" t="s">
        <v>18</v>
      </c>
      <c r="D958" t="s">
        <v>34</v>
      </c>
      <c r="E958" t="s">
        <v>52</v>
      </c>
      <c r="F958" t="str">
        <f t="shared" si="14"/>
        <v>666760BxWeb</v>
      </c>
      <c r="G958">
        <v>1.9632137975771729E-5</v>
      </c>
    </row>
    <row r="959" spans="1:7" x14ac:dyDescent="0.3">
      <c r="A959">
        <v>666764</v>
      </c>
      <c r="B959" t="s">
        <v>20</v>
      </c>
      <c r="C959" t="s">
        <v>18</v>
      </c>
      <c r="D959" t="s">
        <v>17</v>
      </c>
      <c r="E959" t="s">
        <v>17</v>
      </c>
      <c r="F959" t="str">
        <f t="shared" si="14"/>
        <v>666764BxEDI</v>
      </c>
      <c r="G959">
        <v>6.1294022494201732E-5</v>
      </c>
    </row>
    <row r="960" spans="1:7" x14ac:dyDescent="0.3">
      <c r="A960">
        <v>666780</v>
      </c>
      <c r="B960" t="s">
        <v>20</v>
      </c>
      <c r="C960" t="s">
        <v>18</v>
      </c>
      <c r="D960" t="s">
        <v>22</v>
      </c>
      <c r="E960" t="s">
        <v>22</v>
      </c>
      <c r="F960" t="str">
        <f t="shared" si="14"/>
        <v>666780BxSFDC</v>
      </c>
      <c r="G960">
        <v>9.9111354084097336E-5</v>
      </c>
    </row>
    <row r="961" spans="1:7" x14ac:dyDescent="0.3">
      <c r="A961">
        <v>666823</v>
      </c>
      <c r="B961" t="s">
        <v>20</v>
      </c>
      <c r="C961" t="s">
        <v>18</v>
      </c>
      <c r="D961" t="s">
        <v>22</v>
      </c>
      <c r="E961" t="s">
        <v>22</v>
      </c>
      <c r="F961" t="str">
        <f t="shared" si="14"/>
        <v>666823BxSFDC</v>
      </c>
      <c r="G961">
        <v>1.3740437725295313E-5</v>
      </c>
    </row>
    <row r="962" spans="1:7" x14ac:dyDescent="0.3">
      <c r="A962">
        <v>666832</v>
      </c>
      <c r="B962" t="s">
        <v>20</v>
      </c>
      <c r="C962" t="s">
        <v>18</v>
      </c>
      <c r="D962" t="s">
        <v>17</v>
      </c>
      <c r="E962" t="s">
        <v>17</v>
      </c>
      <c r="F962" t="str">
        <f t="shared" si="14"/>
        <v>666832BxEDI</v>
      </c>
      <c r="G962">
        <v>0</v>
      </c>
    </row>
    <row r="963" spans="1:7" x14ac:dyDescent="0.3">
      <c r="A963">
        <v>666881</v>
      </c>
      <c r="B963" t="s">
        <v>20</v>
      </c>
      <c r="C963" t="s">
        <v>18</v>
      </c>
      <c r="D963" t="s">
        <v>17</v>
      </c>
      <c r="E963" t="s">
        <v>17</v>
      </c>
      <c r="F963" t="str">
        <f t="shared" ref="F963:F1026" si="15">A963&amp;C963&amp;E963</f>
        <v>666881BxEDI</v>
      </c>
      <c r="G963">
        <v>0</v>
      </c>
    </row>
    <row r="964" spans="1:7" x14ac:dyDescent="0.3">
      <c r="A964">
        <v>666923</v>
      </c>
      <c r="B964" t="s">
        <v>20</v>
      </c>
      <c r="C964" t="s">
        <v>18</v>
      </c>
      <c r="D964" t="s">
        <v>34</v>
      </c>
      <c r="E964" t="s">
        <v>52</v>
      </c>
      <c r="F964" t="str">
        <f t="shared" si="15"/>
        <v>666923BxWeb</v>
      </c>
      <c r="G964">
        <v>3.9126021458756337E-4</v>
      </c>
    </row>
    <row r="965" spans="1:7" x14ac:dyDescent="0.3">
      <c r="A965">
        <v>666924</v>
      </c>
      <c r="B965" t="s">
        <v>20</v>
      </c>
      <c r="C965" t="s">
        <v>18</v>
      </c>
      <c r="D965" t="s">
        <v>17</v>
      </c>
      <c r="E965" t="s">
        <v>17</v>
      </c>
      <c r="F965" t="str">
        <f t="shared" si="15"/>
        <v>666924BxEDI</v>
      </c>
      <c r="G965">
        <v>2.3601721305238597E-4</v>
      </c>
    </row>
    <row r="966" spans="1:7" x14ac:dyDescent="0.3">
      <c r="A966">
        <v>666935</v>
      </c>
      <c r="B966" t="s">
        <v>20</v>
      </c>
      <c r="C966" t="s">
        <v>18</v>
      </c>
      <c r="D966" t="s">
        <v>17</v>
      </c>
      <c r="E966" t="s">
        <v>17</v>
      </c>
      <c r="F966" t="str">
        <f t="shared" si="15"/>
        <v>666935BxEDI</v>
      </c>
      <c r="G966">
        <v>8.9475182261650792E-5</v>
      </c>
    </row>
    <row r="967" spans="1:7" x14ac:dyDescent="0.3">
      <c r="A967">
        <v>666938</v>
      </c>
      <c r="B967" t="s">
        <v>20</v>
      </c>
      <c r="C967" t="s">
        <v>18</v>
      </c>
      <c r="D967" t="s">
        <v>34</v>
      </c>
      <c r="E967" t="s">
        <v>52</v>
      </c>
      <c r="F967" t="str">
        <f t="shared" si="15"/>
        <v>666938BxWeb</v>
      </c>
      <c r="G967">
        <v>6.359706668207743E-5</v>
      </c>
    </row>
    <row r="968" spans="1:7" x14ac:dyDescent="0.3">
      <c r="A968">
        <v>666943</v>
      </c>
      <c r="B968" t="s">
        <v>20</v>
      </c>
      <c r="C968" t="s">
        <v>18</v>
      </c>
      <c r="D968" t="s">
        <v>17</v>
      </c>
      <c r="E968" t="s">
        <v>17</v>
      </c>
      <c r="F968" t="str">
        <f t="shared" si="15"/>
        <v>666943BxEDI</v>
      </c>
      <c r="G968">
        <v>2.8181159767449071E-5</v>
      </c>
    </row>
    <row r="969" spans="1:7" x14ac:dyDescent="0.3">
      <c r="A969">
        <v>666949</v>
      </c>
      <c r="B969" t="s">
        <v>20</v>
      </c>
      <c r="C969" t="s">
        <v>18</v>
      </c>
      <c r="D969" t="s">
        <v>17</v>
      </c>
      <c r="E969" t="s">
        <v>17</v>
      </c>
      <c r="F969" t="str">
        <f t="shared" si="15"/>
        <v>666949BxEDI</v>
      </c>
      <c r="G969">
        <v>3.3641259472392328E-4</v>
      </c>
    </row>
    <row r="970" spans="1:7" x14ac:dyDescent="0.3">
      <c r="A970">
        <v>666975</v>
      </c>
      <c r="B970" t="s">
        <v>20</v>
      </c>
      <c r="C970" t="s">
        <v>18</v>
      </c>
      <c r="D970" t="s">
        <v>17</v>
      </c>
      <c r="E970" t="s">
        <v>17</v>
      </c>
      <c r="F970" t="str">
        <f t="shared" si="15"/>
        <v>666975BxEDI</v>
      </c>
      <c r="G970">
        <v>0</v>
      </c>
    </row>
    <row r="971" spans="1:7" x14ac:dyDescent="0.3">
      <c r="A971">
        <v>666977</v>
      </c>
      <c r="B971" t="s">
        <v>20</v>
      </c>
      <c r="C971" t="s">
        <v>18</v>
      </c>
      <c r="D971" t="s">
        <v>17</v>
      </c>
      <c r="E971" t="s">
        <v>17</v>
      </c>
      <c r="F971" t="str">
        <f t="shared" si="15"/>
        <v>666977BxEDI</v>
      </c>
      <c r="G971">
        <v>1.0451687628752673E-3</v>
      </c>
    </row>
    <row r="972" spans="1:7" x14ac:dyDescent="0.3">
      <c r="A972">
        <v>666996</v>
      </c>
      <c r="B972" t="s">
        <v>20</v>
      </c>
      <c r="C972" t="s">
        <v>18</v>
      </c>
      <c r="D972" t="s">
        <v>17</v>
      </c>
      <c r="E972" t="s">
        <v>17</v>
      </c>
      <c r="F972" t="str">
        <f t="shared" si="15"/>
        <v>666996BxEDI</v>
      </c>
      <c r="G972">
        <v>1.5006467576166629E-4</v>
      </c>
    </row>
    <row r="973" spans="1:7" x14ac:dyDescent="0.3">
      <c r="A973">
        <v>667037</v>
      </c>
      <c r="B973" t="s">
        <v>20</v>
      </c>
      <c r="C973" t="s">
        <v>18</v>
      </c>
      <c r="D973" t="s">
        <v>22</v>
      </c>
      <c r="E973" t="s">
        <v>22</v>
      </c>
      <c r="F973" t="str">
        <f t="shared" si="15"/>
        <v>667037BxSFDC</v>
      </c>
      <c r="G973">
        <v>1.7029132656267633E-4</v>
      </c>
    </row>
    <row r="974" spans="1:7" x14ac:dyDescent="0.3">
      <c r="A974">
        <v>667047</v>
      </c>
      <c r="B974" t="s">
        <v>20</v>
      </c>
      <c r="C974" t="s">
        <v>18</v>
      </c>
      <c r="D974" t="s">
        <v>22</v>
      </c>
      <c r="E974" t="s">
        <v>22</v>
      </c>
      <c r="F974" t="str">
        <f t="shared" si="15"/>
        <v>667047BxSFDC</v>
      </c>
      <c r="G974">
        <v>4.1401515637857025E-4</v>
      </c>
    </row>
    <row r="975" spans="1:7" x14ac:dyDescent="0.3">
      <c r="A975">
        <v>667099</v>
      </c>
      <c r="B975" t="s">
        <v>20</v>
      </c>
      <c r="C975" t="s">
        <v>18</v>
      </c>
      <c r="D975" t="s">
        <v>34</v>
      </c>
      <c r="E975" t="s">
        <v>52</v>
      </c>
      <c r="F975" t="str">
        <f t="shared" si="15"/>
        <v>667099BxWeb</v>
      </c>
      <c r="G975">
        <v>3.7079854965506889E-4</v>
      </c>
    </row>
    <row r="976" spans="1:7" x14ac:dyDescent="0.3">
      <c r="A976">
        <v>667142</v>
      </c>
      <c r="B976" t="s">
        <v>20</v>
      </c>
      <c r="C976" t="s">
        <v>18</v>
      </c>
      <c r="D976" t="s">
        <v>34</v>
      </c>
      <c r="E976" t="s">
        <v>52</v>
      </c>
      <c r="F976" t="str">
        <f t="shared" si="15"/>
        <v>667142BxWeb</v>
      </c>
      <c r="G976">
        <v>2.7097880586276471E-4</v>
      </c>
    </row>
    <row r="977" spans="1:7" x14ac:dyDescent="0.3">
      <c r="A977">
        <v>667143</v>
      </c>
      <c r="B977" t="s">
        <v>20</v>
      </c>
      <c r="C977" t="s">
        <v>18</v>
      </c>
      <c r="D977" t="s">
        <v>22</v>
      </c>
      <c r="E977" t="s">
        <v>22</v>
      </c>
      <c r="F977" t="str">
        <f t="shared" si="15"/>
        <v>667143BxSFDC</v>
      </c>
      <c r="G977">
        <v>0</v>
      </c>
    </row>
    <row r="978" spans="1:7" x14ac:dyDescent="0.3">
      <c r="A978">
        <v>667190</v>
      </c>
      <c r="B978" t="s">
        <v>20</v>
      </c>
      <c r="C978" t="s">
        <v>18</v>
      </c>
      <c r="D978" t="s">
        <v>17</v>
      </c>
      <c r="E978" t="s">
        <v>17</v>
      </c>
      <c r="F978" t="str">
        <f t="shared" si="15"/>
        <v>667190BxEDI</v>
      </c>
      <c r="G978">
        <v>9.5498905161943036E-4</v>
      </c>
    </row>
    <row r="979" spans="1:7" x14ac:dyDescent="0.3">
      <c r="A979">
        <v>667190</v>
      </c>
      <c r="B979" t="s">
        <v>20</v>
      </c>
      <c r="C979" t="s">
        <v>18</v>
      </c>
      <c r="D979" t="s">
        <v>34</v>
      </c>
      <c r="E979" t="s">
        <v>52</v>
      </c>
      <c r="F979" t="str">
        <f t="shared" si="15"/>
        <v>667190BxWeb</v>
      </c>
      <c r="G979">
        <v>2.1866330579211669E-3</v>
      </c>
    </row>
    <row r="980" spans="1:7" x14ac:dyDescent="0.3">
      <c r="A980">
        <v>667265</v>
      </c>
      <c r="B980" t="s">
        <v>20</v>
      </c>
      <c r="C980" t="s">
        <v>18</v>
      </c>
      <c r="D980" t="s">
        <v>34</v>
      </c>
      <c r="E980" t="s">
        <v>52</v>
      </c>
      <c r="F980" t="str">
        <f t="shared" si="15"/>
        <v>667265BxWeb</v>
      </c>
      <c r="G980">
        <v>1.9272676294525206E-4</v>
      </c>
    </row>
    <row r="981" spans="1:7" x14ac:dyDescent="0.3">
      <c r="A981">
        <v>667271</v>
      </c>
      <c r="B981" t="s">
        <v>28</v>
      </c>
      <c r="C981" t="s">
        <v>18</v>
      </c>
      <c r="D981" t="s">
        <v>22</v>
      </c>
      <c r="E981" t="s">
        <v>47</v>
      </c>
      <c r="F981" t="str">
        <f t="shared" si="15"/>
        <v>667271BxDistributor SFDC</v>
      </c>
      <c r="G981">
        <v>5.1181864959257712E-3</v>
      </c>
    </row>
    <row r="982" spans="1:7" x14ac:dyDescent="0.3">
      <c r="A982">
        <v>667271</v>
      </c>
      <c r="B982" t="s">
        <v>28</v>
      </c>
      <c r="C982" t="s">
        <v>18</v>
      </c>
      <c r="D982" t="s">
        <v>34</v>
      </c>
      <c r="E982" t="s">
        <v>51</v>
      </c>
      <c r="F982" t="str">
        <f t="shared" si="15"/>
        <v>667271BxDistributor Web</v>
      </c>
      <c r="G982">
        <v>3.2779542835292587E-2</v>
      </c>
    </row>
    <row r="983" spans="1:7" x14ac:dyDescent="0.3">
      <c r="A983">
        <v>667302</v>
      </c>
      <c r="B983" t="s">
        <v>20</v>
      </c>
      <c r="C983" t="s">
        <v>18</v>
      </c>
      <c r="D983" t="s">
        <v>34</v>
      </c>
      <c r="E983" t="s">
        <v>52</v>
      </c>
      <c r="F983" t="str">
        <f t="shared" si="15"/>
        <v>667302BxWeb</v>
      </c>
      <c r="G983">
        <v>2.5715335658405222E-5</v>
      </c>
    </row>
    <row r="984" spans="1:7" x14ac:dyDescent="0.3">
      <c r="A984">
        <v>667306</v>
      </c>
      <c r="B984" t="s">
        <v>20</v>
      </c>
      <c r="C984" t="s">
        <v>18</v>
      </c>
      <c r="D984" t="s">
        <v>22</v>
      </c>
      <c r="E984" t="s">
        <v>22</v>
      </c>
      <c r="F984" t="str">
        <f t="shared" si="15"/>
        <v>667306BxSFDC</v>
      </c>
      <c r="G984">
        <v>4.1122201821801839E-3</v>
      </c>
    </row>
    <row r="985" spans="1:7" x14ac:dyDescent="0.3">
      <c r="A985">
        <v>667319</v>
      </c>
      <c r="B985" t="s">
        <v>20</v>
      </c>
      <c r="C985" t="s">
        <v>18</v>
      </c>
      <c r="D985" t="s">
        <v>22</v>
      </c>
      <c r="E985" t="s">
        <v>22</v>
      </c>
      <c r="F985" t="str">
        <f t="shared" si="15"/>
        <v>667319BxSFDC</v>
      </c>
      <c r="G985">
        <v>2.0723283126674897E-4</v>
      </c>
    </row>
    <row r="986" spans="1:7" x14ac:dyDescent="0.3">
      <c r="A986">
        <v>667319</v>
      </c>
      <c r="B986" t="s">
        <v>20</v>
      </c>
      <c r="C986" t="s">
        <v>18</v>
      </c>
      <c r="D986" t="s">
        <v>34</v>
      </c>
      <c r="E986" t="s">
        <v>52</v>
      </c>
      <c r="F986" t="str">
        <f t="shared" si="15"/>
        <v>667319BxWeb</v>
      </c>
      <c r="G986">
        <v>5.5854815085998442E-5</v>
      </c>
    </row>
    <row r="987" spans="1:7" x14ac:dyDescent="0.3">
      <c r="A987">
        <v>667356</v>
      </c>
      <c r="B987" t="s">
        <v>20</v>
      </c>
      <c r="C987" t="s">
        <v>18</v>
      </c>
      <c r="D987" t="s">
        <v>22</v>
      </c>
      <c r="E987" t="s">
        <v>22</v>
      </c>
      <c r="F987" t="str">
        <f t="shared" si="15"/>
        <v>667356BxSFDC</v>
      </c>
      <c r="G987">
        <v>7.5009274795464581E-5</v>
      </c>
    </row>
    <row r="988" spans="1:7" x14ac:dyDescent="0.3">
      <c r="A988">
        <v>667361</v>
      </c>
      <c r="B988" t="s">
        <v>20</v>
      </c>
      <c r="C988" t="s">
        <v>18</v>
      </c>
      <c r="D988" t="s">
        <v>17</v>
      </c>
      <c r="E988" t="s">
        <v>17</v>
      </c>
      <c r="F988" t="str">
        <f t="shared" si="15"/>
        <v>667361BxEDI</v>
      </c>
      <c r="G988">
        <v>3.9101359177335583E-5</v>
      </c>
    </row>
    <row r="989" spans="1:7" x14ac:dyDescent="0.3">
      <c r="A989">
        <v>667365</v>
      </c>
      <c r="B989" t="s">
        <v>20</v>
      </c>
      <c r="C989" t="s">
        <v>18</v>
      </c>
      <c r="D989" t="s">
        <v>22</v>
      </c>
      <c r="E989" t="s">
        <v>22</v>
      </c>
      <c r="F989" t="str">
        <f t="shared" si="15"/>
        <v>667365BxSFDC</v>
      </c>
      <c r="G989">
        <v>1.2839425415439882E-5</v>
      </c>
    </row>
    <row r="990" spans="1:7" x14ac:dyDescent="0.3">
      <c r="A990">
        <v>667365</v>
      </c>
      <c r="B990" t="s">
        <v>20</v>
      </c>
      <c r="C990" t="s">
        <v>18</v>
      </c>
      <c r="D990" t="s">
        <v>34</v>
      </c>
      <c r="E990" t="s">
        <v>52</v>
      </c>
      <c r="F990" t="str">
        <f t="shared" si="15"/>
        <v>667365BxWeb</v>
      </c>
      <c r="G990">
        <v>0</v>
      </c>
    </row>
    <row r="991" spans="1:7" x14ac:dyDescent="0.3">
      <c r="A991">
        <v>667372</v>
      </c>
      <c r="B991" t="s">
        <v>20</v>
      </c>
      <c r="C991" t="s">
        <v>18</v>
      </c>
      <c r="D991" t="s">
        <v>17</v>
      </c>
      <c r="E991" t="s">
        <v>17</v>
      </c>
      <c r="F991" t="str">
        <f t="shared" si="15"/>
        <v>667372BxEDI</v>
      </c>
      <c r="G991">
        <v>4.5442120125011625E-5</v>
      </c>
    </row>
    <row r="992" spans="1:7" x14ac:dyDescent="0.3">
      <c r="A992">
        <v>667408</v>
      </c>
      <c r="B992" t="s">
        <v>20</v>
      </c>
      <c r="C992" t="s">
        <v>18</v>
      </c>
      <c r="D992" t="s">
        <v>17</v>
      </c>
      <c r="E992" t="s">
        <v>17</v>
      </c>
      <c r="F992" t="str">
        <f t="shared" si="15"/>
        <v>667408BxEDI</v>
      </c>
      <c r="G992">
        <v>0</v>
      </c>
    </row>
    <row r="993" spans="1:7" x14ac:dyDescent="0.3">
      <c r="A993">
        <v>667464</v>
      </c>
      <c r="B993" t="s">
        <v>20</v>
      </c>
      <c r="C993" t="s">
        <v>18</v>
      </c>
      <c r="D993" t="s">
        <v>22</v>
      </c>
      <c r="E993" t="s">
        <v>22</v>
      </c>
      <c r="F993" t="str">
        <f t="shared" si="15"/>
        <v>667464BxSFDC</v>
      </c>
      <c r="G993">
        <v>0</v>
      </c>
    </row>
    <row r="994" spans="1:7" x14ac:dyDescent="0.3">
      <c r="A994">
        <v>667523</v>
      </c>
      <c r="B994" t="s">
        <v>20</v>
      </c>
      <c r="C994" t="s">
        <v>18</v>
      </c>
      <c r="D994" t="s">
        <v>22</v>
      </c>
      <c r="E994" t="s">
        <v>22</v>
      </c>
      <c r="F994" t="str">
        <f t="shared" si="15"/>
        <v>667523BxSFDC</v>
      </c>
      <c r="G994">
        <v>1.9033885045695965E-4</v>
      </c>
    </row>
    <row r="995" spans="1:7" x14ac:dyDescent="0.3">
      <c r="A995">
        <v>667622</v>
      </c>
      <c r="B995" t="s">
        <v>20</v>
      </c>
      <c r="C995" t="s">
        <v>18</v>
      </c>
      <c r="D995" t="s">
        <v>22</v>
      </c>
      <c r="E995" t="s">
        <v>22</v>
      </c>
      <c r="F995" t="str">
        <f t="shared" si="15"/>
        <v>667622BxSFDC</v>
      </c>
      <c r="G995">
        <v>0</v>
      </c>
    </row>
    <row r="996" spans="1:7" x14ac:dyDescent="0.3">
      <c r="A996">
        <v>667629</v>
      </c>
      <c r="B996" t="s">
        <v>20</v>
      </c>
      <c r="C996" t="s">
        <v>18</v>
      </c>
      <c r="D996" t="s">
        <v>17</v>
      </c>
      <c r="E996" t="s">
        <v>17</v>
      </c>
      <c r="F996" t="str">
        <f t="shared" si="15"/>
        <v>667629BxEDI</v>
      </c>
      <c r="G996">
        <v>0</v>
      </c>
    </row>
    <row r="997" spans="1:7" x14ac:dyDescent="0.3">
      <c r="A997">
        <v>667676</v>
      </c>
      <c r="B997" t="s">
        <v>20</v>
      </c>
      <c r="C997" t="s">
        <v>18</v>
      </c>
      <c r="D997" t="s">
        <v>22</v>
      </c>
      <c r="E997" t="s">
        <v>22</v>
      </c>
      <c r="F997" t="str">
        <f t="shared" si="15"/>
        <v>667676BxSFDC</v>
      </c>
      <c r="G997">
        <v>5.4060738591325818E-6</v>
      </c>
    </row>
    <row r="998" spans="1:7" x14ac:dyDescent="0.3">
      <c r="A998">
        <v>667695</v>
      </c>
      <c r="B998" t="s">
        <v>20</v>
      </c>
      <c r="C998" t="s">
        <v>18</v>
      </c>
      <c r="D998" t="s">
        <v>22</v>
      </c>
      <c r="E998" t="s">
        <v>22</v>
      </c>
      <c r="F998" t="str">
        <f t="shared" si="15"/>
        <v>667695BxSFDC</v>
      </c>
      <c r="G998">
        <v>1.0631945256294077E-4</v>
      </c>
    </row>
    <row r="999" spans="1:7" x14ac:dyDescent="0.3">
      <c r="A999">
        <v>667739</v>
      </c>
      <c r="B999" t="s">
        <v>20</v>
      </c>
      <c r="C999" t="s">
        <v>18</v>
      </c>
      <c r="D999" t="s">
        <v>34</v>
      </c>
      <c r="E999" t="s">
        <v>52</v>
      </c>
      <c r="F999" t="str">
        <f t="shared" si="15"/>
        <v>667739BxWeb</v>
      </c>
      <c r="G999">
        <v>7.4187360829571197E-4</v>
      </c>
    </row>
    <row r="1000" spans="1:7" x14ac:dyDescent="0.3">
      <c r="A1000">
        <v>667791</v>
      </c>
      <c r="B1000" t="s">
        <v>20</v>
      </c>
      <c r="C1000" t="s">
        <v>18</v>
      </c>
      <c r="D1000" t="s">
        <v>17</v>
      </c>
      <c r="E1000" t="s">
        <v>17</v>
      </c>
      <c r="F1000" t="str">
        <f t="shared" si="15"/>
        <v>667791BxEDI</v>
      </c>
      <c r="G1000">
        <v>1.1272463906979628E-4</v>
      </c>
    </row>
    <row r="1001" spans="1:7" x14ac:dyDescent="0.3">
      <c r="A1001">
        <v>667834</v>
      </c>
      <c r="B1001" t="s">
        <v>20</v>
      </c>
      <c r="C1001" t="s">
        <v>18</v>
      </c>
      <c r="D1001" t="s">
        <v>24</v>
      </c>
      <c r="E1001" t="s">
        <v>50</v>
      </c>
      <c r="F1001" t="str">
        <f t="shared" si="15"/>
        <v>667834BxOthers</v>
      </c>
      <c r="G1001">
        <v>2.8751410116902433E-3</v>
      </c>
    </row>
    <row r="1002" spans="1:7" x14ac:dyDescent="0.3">
      <c r="A1002">
        <v>667834</v>
      </c>
      <c r="B1002" t="s">
        <v>20</v>
      </c>
      <c r="C1002" t="s">
        <v>18</v>
      </c>
      <c r="D1002" t="s">
        <v>22</v>
      </c>
      <c r="E1002" t="s">
        <v>22</v>
      </c>
      <c r="F1002" t="str">
        <f t="shared" si="15"/>
        <v>667834BxSFDC</v>
      </c>
      <c r="G1002">
        <v>1.7276911041477877E-4</v>
      </c>
    </row>
    <row r="1003" spans="1:7" x14ac:dyDescent="0.3">
      <c r="A1003">
        <v>667853</v>
      </c>
      <c r="B1003" t="s">
        <v>20</v>
      </c>
      <c r="C1003" t="s">
        <v>18</v>
      </c>
      <c r="D1003" t="s">
        <v>17</v>
      </c>
      <c r="E1003" t="s">
        <v>17</v>
      </c>
      <c r="F1003" t="str">
        <f t="shared" si="15"/>
        <v>667853BxEDI</v>
      </c>
      <c r="G1003">
        <v>0</v>
      </c>
    </row>
    <row r="1004" spans="1:7" x14ac:dyDescent="0.3">
      <c r="A1004">
        <v>667887</v>
      </c>
      <c r="B1004" t="s">
        <v>20</v>
      </c>
      <c r="C1004" t="s">
        <v>18</v>
      </c>
      <c r="D1004" t="s">
        <v>22</v>
      </c>
      <c r="E1004" t="s">
        <v>22</v>
      </c>
      <c r="F1004" t="str">
        <f t="shared" si="15"/>
        <v>667887BxSFDC</v>
      </c>
      <c r="G1004">
        <v>4.3473843950524512E-5</v>
      </c>
    </row>
    <row r="1005" spans="1:7" x14ac:dyDescent="0.3">
      <c r="A1005">
        <v>667895</v>
      </c>
      <c r="B1005" t="s">
        <v>20</v>
      </c>
      <c r="C1005" t="s">
        <v>18</v>
      </c>
      <c r="D1005" t="s">
        <v>34</v>
      </c>
      <c r="E1005" t="s">
        <v>52</v>
      </c>
      <c r="F1005" t="str">
        <f t="shared" si="15"/>
        <v>667895BxWeb</v>
      </c>
      <c r="G1005">
        <v>0</v>
      </c>
    </row>
    <row r="1006" spans="1:7" x14ac:dyDescent="0.3">
      <c r="A1006">
        <v>667898</v>
      </c>
      <c r="B1006" t="s">
        <v>20</v>
      </c>
      <c r="C1006" t="s">
        <v>18</v>
      </c>
      <c r="D1006" t="s">
        <v>17</v>
      </c>
      <c r="E1006" t="s">
        <v>17</v>
      </c>
      <c r="F1006" t="str">
        <f t="shared" si="15"/>
        <v>667898BxEDI</v>
      </c>
      <c r="G1006">
        <v>0</v>
      </c>
    </row>
    <row r="1007" spans="1:7" x14ac:dyDescent="0.3">
      <c r="A1007">
        <v>667904</v>
      </c>
      <c r="B1007" t="s">
        <v>20</v>
      </c>
      <c r="C1007" t="s">
        <v>18</v>
      </c>
      <c r="D1007" t="s">
        <v>17</v>
      </c>
      <c r="E1007" t="s">
        <v>17</v>
      </c>
      <c r="F1007" t="str">
        <f t="shared" si="15"/>
        <v>667904BxEDI</v>
      </c>
      <c r="G1007">
        <v>1.6803016511341508E-4</v>
      </c>
    </row>
    <row r="1008" spans="1:7" x14ac:dyDescent="0.3">
      <c r="A1008">
        <v>667917</v>
      </c>
      <c r="B1008" t="s">
        <v>20</v>
      </c>
      <c r="C1008" t="s">
        <v>18</v>
      </c>
      <c r="D1008" t="s">
        <v>22</v>
      </c>
      <c r="E1008" t="s">
        <v>22</v>
      </c>
      <c r="F1008" t="str">
        <f t="shared" si="15"/>
        <v>667917BxSFDC</v>
      </c>
      <c r="G1008">
        <v>5.7890040908211399E-5</v>
      </c>
    </row>
    <row r="1009" spans="1:7" x14ac:dyDescent="0.3">
      <c r="A1009">
        <v>668002</v>
      </c>
      <c r="B1009" t="s">
        <v>20</v>
      </c>
      <c r="C1009" t="s">
        <v>18</v>
      </c>
      <c r="D1009" t="s">
        <v>22</v>
      </c>
      <c r="E1009" t="s">
        <v>22</v>
      </c>
      <c r="F1009" t="str">
        <f t="shared" si="15"/>
        <v>668002BxSFDC</v>
      </c>
      <c r="G1009">
        <v>8.3343638661627305E-6</v>
      </c>
    </row>
    <row r="1010" spans="1:7" x14ac:dyDescent="0.3">
      <c r="A1010">
        <v>668052</v>
      </c>
      <c r="B1010" t="s">
        <v>20</v>
      </c>
      <c r="C1010" t="s">
        <v>18</v>
      </c>
      <c r="D1010" t="s">
        <v>34</v>
      </c>
      <c r="E1010" t="s">
        <v>52</v>
      </c>
      <c r="F1010" t="str">
        <f t="shared" si="15"/>
        <v>668052BxWeb</v>
      </c>
      <c r="G1010">
        <v>1.8426282289682426E-2</v>
      </c>
    </row>
    <row r="1011" spans="1:7" x14ac:dyDescent="0.3">
      <c r="A1011">
        <v>668220</v>
      </c>
      <c r="B1011" t="s">
        <v>20</v>
      </c>
      <c r="C1011" t="s">
        <v>18</v>
      </c>
      <c r="D1011" t="s">
        <v>17</v>
      </c>
      <c r="E1011" t="s">
        <v>17</v>
      </c>
      <c r="F1011" t="str">
        <f t="shared" si="15"/>
        <v>668220BxEDI</v>
      </c>
      <c r="G1011">
        <v>5.5622564091002604E-4</v>
      </c>
    </row>
    <row r="1012" spans="1:7" x14ac:dyDescent="0.3">
      <c r="A1012">
        <v>668222</v>
      </c>
      <c r="B1012" t="s">
        <v>20</v>
      </c>
      <c r="C1012" t="s">
        <v>18</v>
      </c>
      <c r="D1012" t="s">
        <v>24</v>
      </c>
      <c r="E1012" t="s">
        <v>50</v>
      </c>
      <c r="F1012" t="str">
        <f t="shared" si="15"/>
        <v>668222BxOthers</v>
      </c>
      <c r="G1012">
        <v>0</v>
      </c>
    </row>
    <row r="1013" spans="1:7" x14ac:dyDescent="0.3">
      <c r="A1013">
        <v>668222</v>
      </c>
      <c r="B1013" t="s">
        <v>20</v>
      </c>
      <c r="C1013" t="s">
        <v>18</v>
      </c>
      <c r="D1013" t="s">
        <v>34</v>
      </c>
      <c r="E1013" t="s">
        <v>52</v>
      </c>
      <c r="F1013" t="str">
        <f t="shared" si="15"/>
        <v>668222BxWeb</v>
      </c>
      <c r="G1013">
        <v>6.0641185626288709E-3</v>
      </c>
    </row>
    <row r="1014" spans="1:7" x14ac:dyDescent="0.3">
      <c r="A1014">
        <v>668380</v>
      </c>
      <c r="B1014" t="s">
        <v>20</v>
      </c>
      <c r="C1014" t="s">
        <v>18</v>
      </c>
      <c r="D1014" t="s">
        <v>17</v>
      </c>
      <c r="E1014" t="s">
        <v>17</v>
      </c>
      <c r="F1014" t="str">
        <f t="shared" si="15"/>
        <v>668380BxEDI</v>
      </c>
      <c r="G1014">
        <v>0</v>
      </c>
    </row>
    <row r="1015" spans="1:7" x14ac:dyDescent="0.3">
      <c r="A1015">
        <v>668380</v>
      </c>
      <c r="B1015" t="s">
        <v>20</v>
      </c>
      <c r="C1015" t="s">
        <v>18</v>
      </c>
      <c r="D1015" t="s">
        <v>22</v>
      </c>
      <c r="E1015" t="s">
        <v>22</v>
      </c>
      <c r="F1015" t="str">
        <f t="shared" si="15"/>
        <v>668380BxSFDC</v>
      </c>
      <c r="G1015">
        <v>8.897496559822374E-5</v>
      </c>
    </row>
    <row r="1016" spans="1:7" x14ac:dyDescent="0.3">
      <c r="A1016">
        <v>668389</v>
      </c>
      <c r="B1016" t="s">
        <v>28</v>
      </c>
      <c r="C1016" t="s">
        <v>18</v>
      </c>
      <c r="D1016" t="s">
        <v>34</v>
      </c>
      <c r="E1016" t="s">
        <v>51</v>
      </c>
      <c r="F1016" t="str">
        <f t="shared" si="15"/>
        <v>668389BxDistributor Web</v>
      </c>
      <c r="G1016">
        <v>1.4929568238409969E-4</v>
      </c>
    </row>
    <row r="1017" spans="1:7" x14ac:dyDescent="0.3">
      <c r="A1017">
        <v>668396</v>
      </c>
      <c r="B1017" t="s">
        <v>28</v>
      </c>
      <c r="C1017" t="s">
        <v>18</v>
      </c>
      <c r="D1017" t="s">
        <v>22</v>
      </c>
      <c r="E1017" t="s">
        <v>47</v>
      </c>
      <c r="F1017" t="str">
        <f t="shared" si="15"/>
        <v>668396BxDistributor SFDC</v>
      </c>
      <c r="G1017">
        <v>1.7825121299950447E-4</v>
      </c>
    </row>
    <row r="1018" spans="1:7" x14ac:dyDescent="0.3">
      <c r="A1018">
        <v>668396</v>
      </c>
      <c r="B1018" t="s">
        <v>28</v>
      </c>
      <c r="C1018" t="s">
        <v>18</v>
      </c>
      <c r="D1018" t="s">
        <v>34</v>
      </c>
      <c r="E1018" t="s">
        <v>51</v>
      </c>
      <c r="F1018" t="str">
        <f t="shared" si="15"/>
        <v>668396BxDistributor Web</v>
      </c>
      <c r="G1018">
        <v>5.4995654429244888E-4</v>
      </c>
    </row>
    <row r="1019" spans="1:7" x14ac:dyDescent="0.3">
      <c r="A1019">
        <v>668445</v>
      </c>
      <c r="B1019" t="s">
        <v>20</v>
      </c>
      <c r="C1019" t="s">
        <v>18</v>
      </c>
      <c r="D1019" t="s">
        <v>17</v>
      </c>
      <c r="E1019" t="s">
        <v>17</v>
      </c>
      <c r="F1019" t="str">
        <f t="shared" si="15"/>
        <v>668445BxEDI</v>
      </c>
      <c r="G1019">
        <v>1.5076920475585252E-4</v>
      </c>
    </row>
    <row r="1020" spans="1:7" x14ac:dyDescent="0.3">
      <c r="A1020">
        <v>668479</v>
      </c>
      <c r="B1020" t="s">
        <v>20</v>
      </c>
      <c r="C1020" t="s">
        <v>18</v>
      </c>
      <c r="D1020" t="s">
        <v>17</v>
      </c>
      <c r="E1020" t="s">
        <v>17</v>
      </c>
      <c r="F1020" t="str">
        <f t="shared" si="15"/>
        <v>668479BxEDI</v>
      </c>
      <c r="G1020">
        <v>4.9704520539838298E-4</v>
      </c>
    </row>
    <row r="1021" spans="1:7" x14ac:dyDescent="0.3">
      <c r="A1021">
        <v>668479</v>
      </c>
      <c r="B1021" t="s">
        <v>20</v>
      </c>
      <c r="C1021" t="s">
        <v>18</v>
      </c>
      <c r="D1021" t="s">
        <v>34</v>
      </c>
      <c r="E1021" t="s">
        <v>52</v>
      </c>
      <c r="F1021" t="str">
        <f t="shared" si="15"/>
        <v>668479BxWeb</v>
      </c>
      <c r="G1021">
        <v>2.1291191889217227E-5</v>
      </c>
    </row>
    <row r="1022" spans="1:7" x14ac:dyDescent="0.3">
      <c r="A1022">
        <v>668553</v>
      </c>
      <c r="B1022" t="s">
        <v>20</v>
      </c>
      <c r="C1022" t="s">
        <v>18</v>
      </c>
      <c r="D1022" t="s">
        <v>17</v>
      </c>
      <c r="E1022" t="s">
        <v>17</v>
      </c>
      <c r="F1022" t="str">
        <f t="shared" si="15"/>
        <v>668553BxEDI</v>
      </c>
      <c r="G1022">
        <v>2.0642699529656444E-3</v>
      </c>
    </row>
    <row r="1023" spans="1:7" x14ac:dyDescent="0.3">
      <c r="A1023">
        <v>668594</v>
      </c>
      <c r="B1023" t="s">
        <v>20</v>
      </c>
      <c r="C1023" t="s">
        <v>18</v>
      </c>
      <c r="D1023" t="s">
        <v>22</v>
      </c>
      <c r="E1023" t="s">
        <v>22</v>
      </c>
      <c r="F1023" t="str">
        <f t="shared" si="15"/>
        <v>668594BxSFDC</v>
      </c>
      <c r="G1023">
        <v>4.0320300866030509E-4</v>
      </c>
    </row>
    <row r="1024" spans="1:7" x14ac:dyDescent="0.3">
      <c r="A1024">
        <v>668594</v>
      </c>
      <c r="B1024" t="s">
        <v>20</v>
      </c>
      <c r="C1024" t="s">
        <v>18</v>
      </c>
      <c r="D1024" t="s">
        <v>34</v>
      </c>
      <c r="E1024" t="s">
        <v>52</v>
      </c>
      <c r="F1024" t="str">
        <f t="shared" si="15"/>
        <v>668594BxWeb</v>
      </c>
      <c r="G1024">
        <v>0</v>
      </c>
    </row>
    <row r="1025" spans="1:7" x14ac:dyDescent="0.3">
      <c r="A1025">
        <v>668604</v>
      </c>
      <c r="B1025" t="s">
        <v>20</v>
      </c>
      <c r="C1025" t="s">
        <v>18</v>
      </c>
      <c r="D1025" t="s">
        <v>17</v>
      </c>
      <c r="E1025" t="s">
        <v>17</v>
      </c>
      <c r="F1025" t="str">
        <f t="shared" si="15"/>
        <v>668604BxEDI</v>
      </c>
      <c r="G1025">
        <v>0</v>
      </c>
    </row>
    <row r="1026" spans="1:7" x14ac:dyDescent="0.3">
      <c r="A1026">
        <v>668653</v>
      </c>
      <c r="B1026" t="s">
        <v>20</v>
      </c>
      <c r="C1026" t="s">
        <v>18</v>
      </c>
      <c r="D1026" t="s">
        <v>34</v>
      </c>
      <c r="E1026" t="s">
        <v>52</v>
      </c>
      <c r="F1026" t="str">
        <f t="shared" si="15"/>
        <v>668653BxWeb</v>
      </c>
      <c r="G1026">
        <v>1.0048336535768234E-3</v>
      </c>
    </row>
    <row r="1027" spans="1:7" x14ac:dyDescent="0.3">
      <c r="A1027">
        <v>668656</v>
      </c>
      <c r="B1027" t="s">
        <v>20</v>
      </c>
      <c r="C1027" t="s">
        <v>18</v>
      </c>
      <c r="D1027" t="s">
        <v>22</v>
      </c>
      <c r="E1027" t="s">
        <v>22</v>
      </c>
      <c r="F1027" t="str">
        <f t="shared" ref="F1027:F1090" si="16">A1027&amp;C1027&amp;E1027</f>
        <v>668656BxSFDC</v>
      </c>
      <c r="G1027">
        <v>1.1969948536429392E-3</v>
      </c>
    </row>
    <row r="1028" spans="1:7" x14ac:dyDescent="0.3">
      <c r="A1028">
        <v>668708</v>
      </c>
      <c r="B1028" t="s">
        <v>20</v>
      </c>
      <c r="C1028" t="s">
        <v>18</v>
      </c>
      <c r="D1028" t="s">
        <v>17</v>
      </c>
      <c r="E1028" t="s">
        <v>17</v>
      </c>
      <c r="F1028" t="str">
        <f t="shared" si="16"/>
        <v>668708BxEDI</v>
      </c>
      <c r="G1028">
        <v>5.2879128187641435E-2</v>
      </c>
    </row>
    <row r="1029" spans="1:7" x14ac:dyDescent="0.3">
      <c r="A1029">
        <v>668708</v>
      </c>
      <c r="B1029" t="s">
        <v>20</v>
      </c>
      <c r="C1029" t="s">
        <v>18</v>
      </c>
      <c r="D1029" t="s">
        <v>24</v>
      </c>
      <c r="E1029" t="s">
        <v>50</v>
      </c>
      <c r="F1029" t="str">
        <f t="shared" si="16"/>
        <v>668708BxOthers</v>
      </c>
      <c r="G1029">
        <v>3.3543311803052841E-3</v>
      </c>
    </row>
    <row r="1030" spans="1:7" x14ac:dyDescent="0.3">
      <c r="A1030">
        <v>668721</v>
      </c>
      <c r="B1030" t="s">
        <v>20</v>
      </c>
      <c r="C1030" t="s">
        <v>18</v>
      </c>
      <c r="D1030" t="s">
        <v>17</v>
      </c>
      <c r="E1030" t="s">
        <v>17</v>
      </c>
      <c r="F1030" t="str">
        <f t="shared" si="16"/>
        <v>668721BxEDI</v>
      </c>
      <c r="G1030">
        <v>3.237310728285712E-4</v>
      </c>
    </row>
    <row r="1031" spans="1:7" x14ac:dyDescent="0.3">
      <c r="A1031">
        <v>668809</v>
      </c>
      <c r="B1031" t="s">
        <v>20</v>
      </c>
      <c r="C1031" t="s">
        <v>18</v>
      </c>
      <c r="D1031" t="s">
        <v>22</v>
      </c>
      <c r="E1031" t="s">
        <v>22</v>
      </c>
      <c r="F1031" t="str">
        <f t="shared" si="16"/>
        <v>668809BxSFDC</v>
      </c>
      <c r="G1031">
        <v>1.3650336494309769E-4</v>
      </c>
    </row>
    <row r="1032" spans="1:7" x14ac:dyDescent="0.3">
      <c r="A1032">
        <v>668861</v>
      </c>
      <c r="B1032" t="s">
        <v>20</v>
      </c>
      <c r="C1032" t="s">
        <v>18</v>
      </c>
      <c r="D1032" t="s">
        <v>22</v>
      </c>
      <c r="E1032" t="s">
        <v>22</v>
      </c>
      <c r="F1032" t="str">
        <f t="shared" si="16"/>
        <v>668861BxSFDC</v>
      </c>
      <c r="G1032">
        <v>0</v>
      </c>
    </row>
    <row r="1033" spans="1:7" x14ac:dyDescent="0.3">
      <c r="A1033">
        <v>668866</v>
      </c>
      <c r="B1033" t="s">
        <v>20</v>
      </c>
      <c r="C1033" t="s">
        <v>18</v>
      </c>
      <c r="D1033" t="s">
        <v>17</v>
      </c>
      <c r="E1033" t="s">
        <v>17</v>
      </c>
      <c r="F1033" t="str">
        <f t="shared" si="16"/>
        <v>668866BxEDI</v>
      </c>
      <c r="G1033">
        <v>3.3859663460590059E-3</v>
      </c>
    </row>
    <row r="1034" spans="1:7" x14ac:dyDescent="0.3">
      <c r="A1034">
        <v>668866</v>
      </c>
      <c r="B1034" t="s">
        <v>20</v>
      </c>
      <c r="C1034" t="s">
        <v>18</v>
      </c>
      <c r="D1034" t="s">
        <v>24</v>
      </c>
      <c r="E1034" t="s">
        <v>50</v>
      </c>
      <c r="F1034" t="str">
        <f t="shared" si="16"/>
        <v>668866BxOthers</v>
      </c>
      <c r="G1034">
        <v>0</v>
      </c>
    </row>
    <row r="1035" spans="1:7" x14ac:dyDescent="0.3">
      <c r="A1035">
        <v>668868</v>
      </c>
      <c r="B1035" t="s">
        <v>20</v>
      </c>
      <c r="C1035" t="s">
        <v>18</v>
      </c>
      <c r="D1035" t="s">
        <v>22</v>
      </c>
      <c r="E1035" t="s">
        <v>22</v>
      </c>
      <c r="F1035" t="str">
        <f t="shared" si="16"/>
        <v>668868BxSFDC</v>
      </c>
      <c r="G1035">
        <v>1.216366618304831E-5</v>
      </c>
    </row>
    <row r="1036" spans="1:7" x14ac:dyDescent="0.3">
      <c r="A1036">
        <v>668925</v>
      </c>
      <c r="B1036" t="s">
        <v>20</v>
      </c>
      <c r="C1036" t="s">
        <v>18</v>
      </c>
      <c r="D1036" t="s">
        <v>22</v>
      </c>
      <c r="E1036" t="s">
        <v>22</v>
      </c>
      <c r="F1036" t="str">
        <f t="shared" si="16"/>
        <v>668925BxSFDC</v>
      </c>
      <c r="G1036">
        <v>3.4164134258943281E-3</v>
      </c>
    </row>
    <row r="1037" spans="1:7" x14ac:dyDescent="0.3">
      <c r="A1037">
        <v>668961</v>
      </c>
      <c r="B1037" t="s">
        <v>20</v>
      </c>
      <c r="C1037" t="s">
        <v>18</v>
      </c>
      <c r="D1037" t="s">
        <v>34</v>
      </c>
      <c r="E1037" t="s">
        <v>52</v>
      </c>
      <c r="F1037" t="str">
        <f t="shared" si="16"/>
        <v>668961BxWeb</v>
      </c>
      <c r="G1037">
        <v>2.3447961976696375E-4</v>
      </c>
    </row>
    <row r="1038" spans="1:7" x14ac:dyDescent="0.3">
      <c r="A1038">
        <v>668965</v>
      </c>
      <c r="B1038" t="s">
        <v>20</v>
      </c>
      <c r="C1038" t="s">
        <v>18</v>
      </c>
      <c r="D1038" t="s">
        <v>17</v>
      </c>
      <c r="E1038" t="s">
        <v>17</v>
      </c>
      <c r="F1038" t="str">
        <f t="shared" si="16"/>
        <v>668965BxEDI</v>
      </c>
      <c r="G1038">
        <v>1.7824583552911538E-4</v>
      </c>
    </row>
    <row r="1039" spans="1:7" x14ac:dyDescent="0.3">
      <c r="A1039">
        <v>669074</v>
      </c>
      <c r="B1039" t="s">
        <v>20</v>
      </c>
      <c r="C1039" t="s">
        <v>18</v>
      </c>
      <c r="D1039" t="s">
        <v>17</v>
      </c>
      <c r="E1039" t="s">
        <v>17</v>
      </c>
      <c r="F1039" t="str">
        <f t="shared" si="16"/>
        <v>669074BxEDI</v>
      </c>
      <c r="G1039">
        <v>1.0884972960177202E-4</v>
      </c>
    </row>
    <row r="1040" spans="1:7" x14ac:dyDescent="0.3">
      <c r="A1040">
        <v>669088</v>
      </c>
      <c r="B1040" t="s">
        <v>20</v>
      </c>
      <c r="C1040" t="s">
        <v>18</v>
      </c>
      <c r="D1040" t="s">
        <v>22</v>
      </c>
      <c r="E1040" t="s">
        <v>22</v>
      </c>
      <c r="F1040" t="str">
        <f t="shared" si="16"/>
        <v>669088BxSFDC</v>
      </c>
      <c r="G1040">
        <v>3.2999575848455134E-4</v>
      </c>
    </row>
    <row r="1041" spans="1:7" x14ac:dyDescent="0.3">
      <c r="A1041">
        <v>669094</v>
      </c>
      <c r="B1041" t="s">
        <v>20</v>
      </c>
      <c r="C1041" t="s">
        <v>18</v>
      </c>
      <c r="D1041" t="s">
        <v>34</v>
      </c>
      <c r="E1041" t="s">
        <v>52</v>
      </c>
      <c r="F1041" t="str">
        <f t="shared" si="16"/>
        <v>669094BxWeb</v>
      </c>
      <c r="G1041">
        <v>1.0341436060476939E-4</v>
      </c>
    </row>
    <row r="1042" spans="1:7" x14ac:dyDescent="0.3">
      <c r="A1042">
        <v>669095</v>
      </c>
      <c r="B1042" t="s">
        <v>20</v>
      </c>
      <c r="C1042" t="s">
        <v>18</v>
      </c>
      <c r="D1042" t="s">
        <v>34</v>
      </c>
      <c r="E1042" t="s">
        <v>52</v>
      </c>
      <c r="F1042" t="str">
        <f t="shared" si="16"/>
        <v>669095BxWeb</v>
      </c>
      <c r="G1042">
        <v>5.8066886970592442E-5</v>
      </c>
    </row>
    <row r="1043" spans="1:7" x14ac:dyDescent="0.3">
      <c r="A1043">
        <v>669123</v>
      </c>
      <c r="B1043" t="s">
        <v>20</v>
      </c>
      <c r="C1043" t="s">
        <v>18</v>
      </c>
      <c r="D1043" t="s">
        <v>22</v>
      </c>
      <c r="E1043" t="s">
        <v>22</v>
      </c>
      <c r="F1043" t="str">
        <f t="shared" si="16"/>
        <v>669123BxSFDC</v>
      </c>
      <c r="G1043">
        <v>3.6040492394217211E-5</v>
      </c>
    </row>
    <row r="1044" spans="1:7" x14ac:dyDescent="0.3">
      <c r="A1044">
        <v>669124</v>
      </c>
      <c r="B1044" t="s">
        <v>20</v>
      </c>
      <c r="C1044" t="s">
        <v>18</v>
      </c>
      <c r="D1044" t="s">
        <v>22</v>
      </c>
      <c r="E1044" t="s">
        <v>22</v>
      </c>
      <c r="F1044" t="str">
        <f t="shared" si="16"/>
        <v>669124BxSFDC</v>
      </c>
      <c r="G1044">
        <v>0</v>
      </c>
    </row>
    <row r="1045" spans="1:7" x14ac:dyDescent="0.3">
      <c r="A1045">
        <v>669151</v>
      </c>
      <c r="B1045" t="s">
        <v>20</v>
      </c>
      <c r="C1045" t="s">
        <v>18</v>
      </c>
      <c r="D1045" t="s">
        <v>22</v>
      </c>
      <c r="E1045" t="s">
        <v>22</v>
      </c>
      <c r="F1045" t="str">
        <f t="shared" si="16"/>
        <v>669151BxSFDC</v>
      </c>
      <c r="G1045">
        <v>4.9397999887823964E-4</v>
      </c>
    </row>
    <row r="1046" spans="1:7" x14ac:dyDescent="0.3">
      <c r="A1046">
        <v>669187</v>
      </c>
      <c r="B1046" t="s">
        <v>20</v>
      </c>
      <c r="C1046" t="s">
        <v>18</v>
      </c>
      <c r="D1046" t="s">
        <v>22</v>
      </c>
      <c r="E1046" t="s">
        <v>22</v>
      </c>
      <c r="F1046" t="str">
        <f t="shared" si="16"/>
        <v>669187BxSFDC</v>
      </c>
      <c r="G1046">
        <v>0</v>
      </c>
    </row>
    <row r="1047" spans="1:7" x14ac:dyDescent="0.3">
      <c r="A1047">
        <v>669201</v>
      </c>
      <c r="B1047" t="s">
        <v>20</v>
      </c>
      <c r="C1047" t="s">
        <v>18</v>
      </c>
      <c r="D1047" t="s">
        <v>17</v>
      </c>
      <c r="E1047" t="s">
        <v>17</v>
      </c>
      <c r="F1047" t="str">
        <f t="shared" si="16"/>
        <v>669201BxEDI</v>
      </c>
      <c r="G1047">
        <v>1.0109991066572354E-4</v>
      </c>
    </row>
    <row r="1048" spans="1:7" x14ac:dyDescent="0.3">
      <c r="A1048">
        <v>669256</v>
      </c>
      <c r="B1048" t="s">
        <v>20</v>
      </c>
      <c r="C1048" t="s">
        <v>18</v>
      </c>
      <c r="D1048" t="s">
        <v>17</v>
      </c>
      <c r="E1048" t="s">
        <v>17</v>
      </c>
      <c r="F1048" t="str">
        <f t="shared" si="16"/>
        <v>669256BxEDI</v>
      </c>
      <c r="G1048">
        <v>1.0191011900903769E-3</v>
      </c>
    </row>
    <row r="1049" spans="1:7" x14ac:dyDescent="0.3">
      <c r="A1049">
        <v>669301</v>
      </c>
      <c r="B1049" t="s">
        <v>20</v>
      </c>
      <c r="C1049" t="s">
        <v>18</v>
      </c>
      <c r="D1049" t="s">
        <v>17</v>
      </c>
      <c r="E1049" t="s">
        <v>17</v>
      </c>
      <c r="F1049" t="str">
        <f t="shared" si="16"/>
        <v>669301BxEDI</v>
      </c>
      <c r="G1049">
        <v>1.8416387908027968E-3</v>
      </c>
    </row>
    <row r="1050" spans="1:7" x14ac:dyDescent="0.3">
      <c r="A1050">
        <v>669336</v>
      </c>
      <c r="B1050" t="s">
        <v>20</v>
      </c>
      <c r="C1050" t="s">
        <v>18</v>
      </c>
      <c r="D1050" t="s">
        <v>22</v>
      </c>
      <c r="E1050" t="s">
        <v>22</v>
      </c>
      <c r="F1050" t="str">
        <f t="shared" si="16"/>
        <v>669336BxSFDC</v>
      </c>
      <c r="G1050">
        <v>3.387806285056418E-4</v>
      </c>
    </row>
    <row r="1051" spans="1:7" x14ac:dyDescent="0.3">
      <c r="A1051">
        <v>669411</v>
      </c>
      <c r="B1051" t="s">
        <v>20</v>
      </c>
      <c r="C1051" t="s">
        <v>18</v>
      </c>
      <c r="D1051" t="s">
        <v>22</v>
      </c>
      <c r="E1051" t="s">
        <v>22</v>
      </c>
      <c r="F1051" t="str">
        <f t="shared" si="16"/>
        <v>669411BxSFDC</v>
      </c>
      <c r="G1051">
        <v>0</v>
      </c>
    </row>
    <row r="1052" spans="1:7" x14ac:dyDescent="0.3">
      <c r="A1052">
        <v>669414</v>
      </c>
      <c r="B1052" t="s">
        <v>20</v>
      </c>
      <c r="C1052" t="s">
        <v>18</v>
      </c>
      <c r="D1052" t="s">
        <v>22</v>
      </c>
      <c r="E1052" t="s">
        <v>22</v>
      </c>
      <c r="F1052" t="str">
        <f t="shared" si="16"/>
        <v>669414BxSFDC</v>
      </c>
      <c r="G1052">
        <v>0</v>
      </c>
    </row>
    <row r="1053" spans="1:7" x14ac:dyDescent="0.3">
      <c r="A1053">
        <v>669420</v>
      </c>
      <c r="B1053" t="s">
        <v>20</v>
      </c>
      <c r="C1053" t="s">
        <v>18</v>
      </c>
      <c r="D1053" t="s">
        <v>17</v>
      </c>
      <c r="E1053" t="s">
        <v>17</v>
      </c>
      <c r="F1053" t="str">
        <f t="shared" si="16"/>
        <v>669420BxEDI</v>
      </c>
      <c r="G1053">
        <v>0</v>
      </c>
    </row>
    <row r="1054" spans="1:7" x14ac:dyDescent="0.3">
      <c r="A1054">
        <v>669454</v>
      </c>
      <c r="B1054" t="s">
        <v>20</v>
      </c>
      <c r="C1054" t="s">
        <v>18</v>
      </c>
      <c r="D1054" t="s">
        <v>17</v>
      </c>
      <c r="E1054" t="s">
        <v>17</v>
      </c>
      <c r="F1054" t="str">
        <f t="shared" si="16"/>
        <v>669454BxEDI</v>
      </c>
      <c r="G1054">
        <v>2.7899348169774577E-4</v>
      </c>
    </row>
    <row r="1055" spans="1:7" x14ac:dyDescent="0.3">
      <c r="A1055">
        <v>669466</v>
      </c>
      <c r="B1055" t="s">
        <v>20</v>
      </c>
      <c r="C1055" t="s">
        <v>18</v>
      </c>
      <c r="D1055" t="s">
        <v>34</v>
      </c>
      <c r="E1055" t="s">
        <v>52</v>
      </c>
      <c r="F1055" t="str">
        <f t="shared" si="16"/>
        <v>669466BxWeb</v>
      </c>
      <c r="G1055">
        <v>0</v>
      </c>
    </row>
    <row r="1056" spans="1:7" x14ac:dyDescent="0.3">
      <c r="A1056">
        <v>669471</v>
      </c>
      <c r="B1056" t="s">
        <v>20</v>
      </c>
      <c r="C1056" t="s">
        <v>18</v>
      </c>
      <c r="D1056" t="s">
        <v>22</v>
      </c>
      <c r="E1056" t="s">
        <v>22</v>
      </c>
      <c r="F1056" t="str">
        <f t="shared" si="16"/>
        <v>669471BxSFDC</v>
      </c>
      <c r="G1056">
        <v>0</v>
      </c>
    </row>
    <row r="1057" spans="1:7" x14ac:dyDescent="0.3">
      <c r="A1057">
        <v>669472</v>
      </c>
      <c r="B1057" t="s">
        <v>20</v>
      </c>
      <c r="C1057" t="s">
        <v>18</v>
      </c>
      <c r="D1057" t="s">
        <v>17</v>
      </c>
      <c r="E1057" t="s">
        <v>17</v>
      </c>
      <c r="F1057" t="str">
        <f t="shared" si="16"/>
        <v>669472BxEDI</v>
      </c>
      <c r="G1057">
        <v>2.8181159767449071E-6</v>
      </c>
    </row>
    <row r="1058" spans="1:7" x14ac:dyDescent="0.3">
      <c r="A1058">
        <v>669608</v>
      </c>
      <c r="B1058" t="s">
        <v>20</v>
      </c>
      <c r="C1058" t="s">
        <v>18</v>
      </c>
      <c r="D1058" t="s">
        <v>17</v>
      </c>
      <c r="E1058" t="s">
        <v>17</v>
      </c>
      <c r="F1058" t="str">
        <f t="shared" si="16"/>
        <v>669608BxEDI</v>
      </c>
      <c r="G1058">
        <v>4.0651322964545283E-4</v>
      </c>
    </row>
    <row r="1059" spans="1:7" x14ac:dyDescent="0.3">
      <c r="A1059">
        <v>669608</v>
      </c>
      <c r="B1059" t="s">
        <v>20</v>
      </c>
      <c r="C1059" t="s">
        <v>18</v>
      </c>
      <c r="D1059" t="s">
        <v>24</v>
      </c>
      <c r="E1059" t="s">
        <v>50</v>
      </c>
      <c r="F1059" t="str">
        <f t="shared" si="16"/>
        <v>669608BxOthers</v>
      </c>
      <c r="G1059">
        <v>7.088021244097475E-4</v>
      </c>
    </row>
    <row r="1060" spans="1:7" x14ac:dyDescent="0.3">
      <c r="A1060">
        <v>669608</v>
      </c>
      <c r="B1060" t="s">
        <v>20</v>
      </c>
      <c r="C1060" t="s">
        <v>18</v>
      </c>
      <c r="D1060" t="s">
        <v>22</v>
      </c>
      <c r="E1060" t="s">
        <v>22</v>
      </c>
      <c r="F1060" t="str">
        <f t="shared" si="16"/>
        <v>669608BxSFDC</v>
      </c>
      <c r="G1060">
        <v>3.6716251626608783E-5</v>
      </c>
    </row>
    <row r="1061" spans="1:7" x14ac:dyDescent="0.3">
      <c r="A1061">
        <v>669616</v>
      </c>
      <c r="B1061" t="s">
        <v>20</v>
      </c>
      <c r="C1061" t="s">
        <v>18</v>
      </c>
      <c r="D1061" t="s">
        <v>17</v>
      </c>
      <c r="E1061" t="s">
        <v>17</v>
      </c>
      <c r="F1061" t="str">
        <f t="shared" si="16"/>
        <v>669616BxEDI</v>
      </c>
      <c r="G1061">
        <v>0</v>
      </c>
    </row>
    <row r="1062" spans="1:7" x14ac:dyDescent="0.3">
      <c r="A1062">
        <v>669621</v>
      </c>
      <c r="B1062" t="s">
        <v>20</v>
      </c>
      <c r="C1062" t="s">
        <v>18</v>
      </c>
      <c r="D1062" t="s">
        <v>22</v>
      </c>
      <c r="E1062" t="s">
        <v>22</v>
      </c>
      <c r="F1062" t="str">
        <f t="shared" si="16"/>
        <v>669621BxSFDC</v>
      </c>
      <c r="G1062">
        <v>0</v>
      </c>
    </row>
    <row r="1063" spans="1:7" x14ac:dyDescent="0.3">
      <c r="A1063">
        <v>669659</v>
      </c>
      <c r="B1063" t="s">
        <v>20</v>
      </c>
      <c r="C1063" t="s">
        <v>18</v>
      </c>
      <c r="D1063" t="s">
        <v>34</v>
      </c>
      <c r="E1063" t="s">
        <v>52</v>
      </c>
      <c r="F1063" t="str">
        <f t="shared" si="16"/>
        <v>669659BxWeb</v>
      </c>
      <c r="G1063">
        <v>1.055434797936911E-3</v>
      </c>
    </row>
    <row r="1064" spans="1:7" x14ac:dyDescent="0.3">
      <c r="A1064">
        <v>669723</v>
      </c>
      <c r="B1064" t="s">
        <v>20</v>
      </c>
      <c r="C1064" t="s">
        <v>18</v>
      </c>
      <c r="D1064" t="s">
        <v>17</v>
      </c>
      <c r="E1064" t="s">
        <v>17</v>
      </c>
      <c r="F1064" t="str">
        <f t="shared" si="16"/>
        <v>669723BxEDI</v>
      </c>
      <c r="G1064">
        <v>0</v>
      </c>
    </row>
    <row r="1065" spans="1:7" x14ac:dyDescent="0.3">
      <c r="A1065">
        <v>669725</v>
      </c>
      <c r="B1065" t="s">
        <v>20</v>
      </c>
      <c r="C1065" t="s">
        <v>18</v>
      </c>
      <c r="D1065" t="s">
        <v>17</v>
      </c>
      <c r="E1065" t="s">
        <v>17</v>
      </c>
      <c r="F1065" t="str">
        <f t="shared" si="16"/>
        <v>669725BxEDI</v>
      </c>
      <c r="G1065">
        <v>3.4134429768322685E-4</v>
      </c>
    </row>
    <row r="1066" spans="1:7" x14ac:dyDescent="0.3">
      <c r="A1066">
        <v>669766</v>
      </c>
      <c r="B1066" t="s">
        <v>20</v>
      </c>
      <c r="C1066" t="s">
        <v>18</v>
      </c>
      <c r="D1066" t="s">
        <v>17</v>
      </c>
      <c r="E1066" t="s">
        <v>17</v>
      </c>
      <c r="F1066" t="str">
        <f t="shared" si="16"/>
        <v>669766BxEDI</v>
      </c>
      <c r="G1066">
        <v>4.7907971604663418E-5</v>
      </c>
    </row>
    <row r="1067" spans="1:7" x14ac:dyDescent="0.3">
      <c r="A1067">
        <v>669777</v>
      </c>
      <c r="B1067" t="s">
        <v>20</v>
      </c>
      <c r="C1067" t="s">
        <v>18</v>
      </c>
      <c r="D1067" t="s">
        <v>17</v>
      </c>
      <c r="E1067" t="s">
        <v>17</v>
      </c>
      <c r="F1067" t="str">
        <f t="shared" si="16"/>
        <v>669777BxEDI</v>
      </c>
      <c r="G1067">
        <v>0</v>
      </c>
    </row>
    <row r="1068" spans="1:7" x14ac:dyDescent="0.3">
      <c r="A1068">
        <v>669780</v>
      </c>
      <c r="B1068" t="s">
        <v>20</v>
      </c>
      <c r="C1068" t="s">
        <v>18</v>
      </c>
      <c r="D1068" t="s">
        <v>34</v>
      </c>
      <c r="E1068" t="s">
        <v>52</v>
      </c>
      <c r="F1068" t="str">
        <f t="shared" si="16"/>
        <v>669780BxWeb</v>
      </c>
      <c r="G1068">
        <v>0</v>
      </c>
    </row>
    <row r="1069" spans="1:7" x14ac:dyDescent="0.3">
      <c r="A1069">
        <v>669791</v>
      </c>
      <c r="B1069" t="s">
        <v>20</v>
      </c>
      <c r="C1069" t="s">
        <v>18</v>
      </c>
      <c r="D1069" t="s">
        <v>22</v>
      </c>
      <c r="E1069" t="s">
        <v>22</v>
      </c>
      <c r="F1069" t="str">
        <f t="shared" si="16"/>
        <v>669791BxSFDC</v>
      </c>
      <c r="G1069">
        <v>2.6422185986510493E-4</v>
      </c>
    </row>
    <row r="1070" spans="1:7" x14ac:dyDescent="0.3">
      <c r="A1070">
        <v>669791</v>
      </c>
      <c r="B1070" t="s">
        <v>20</v>
      </c>
      <c r="C1070" t="s">
        <v>18</v>
      </c>
      <c r="D1070" t="s">
        <v>34</v>
      </c>
      <c r="E1070" t="s">
        <v>52</v>
      </c>
      <c r="F1070" t="str">
        <f t="shared" si="16"/>
        <v>669791BxWeb</v>
      </c>
      <c r="G1070">
        <v>0</v>
      </c>
    </row>
    <row r="1071" spans="1:7" x14ac:dyDescent="0.3">
      <c r="A1071">
        <v>669821</v>
      </c>
      <c r="B1071" t="s">
        <v>20</v>
      </c>
      <c r="C1071" t="s">
        <v>18</v>
      </c>
      <c r="D1071" t="s">
        <v>17</v>
      </c>
      <c r="E1071" t="s">
        <v>17</v>
      </c>
      <c r="F1071" t="str">
        <f t="shared" si="16"/>
        <v>669821BxEDI</v>
      </c>
      <c r="G1071">
        <v>0</v>
      </c>
    </row>
    <row r="1072" spans="1:7" x14ac:dyDescent="0.3">
      <c r="A1072">
        <v>669840</v>
      </c>
      <c r="B1072" t="s">
        <v>20</v>
      </c>
      <c r="C1072" t="s">
        <v>18</v>
      </c>
      <c r="D1072" t="s">
        <v>22</v>
      </c>
      <c r="E1072" t="s">
        <v>22</v>
      </c>
      <c r="F1072" t="str">
        <f t="shared" si="16"/>
        <v>669840BxSFDC</v>
      </c>
      <c r="G1072">
        <v>0</v>
      </c>
    </row>
    <row r="1073" spans="1:7" x14ac:dyDescent="0.3">
      <c r="A1073">
        <v>669843</v>
      </c>
      <c r="B1073" t="s">
        <v>20</v>
      </c>
      <c r="C1073" t="s">
        <v>18</v>
      </c>
      <c r="D1073" t="s">
        <v>34</v>
      </c>
      <c r="E1073" t="s">
        <v>52</v>
      </c>
      <c r="F1073" t="str">
        <f t="shared" si="16"/>
        <v>669843BxWeb</v>
      </c>
      <c r="G1073">
        <v>6.3016397812371515E-4</v>
      </c>
    </row>
    <row r="1074" spans="1:7" x14ac:dyDescent="0.3">
      <c r="A1074">
        <v>669949</v>
      </c>
      <c r="B1074" t="s">
        <v>20</v>
      </c>
      <c r="C1074" t="s">
        <v>18</v>
      </c>
      <c r="D1074" t="s">
        <v>34</v>
      </c>
      <c r="E1074" t="s">
        <v>52</v>
      </c>
      <c r="F1074" t="str">
        <f t="shared" si="16"/>
        <v>669949BxWeb</v>
      </c>
      <c r="G1074">
        <v>6.7744701465691177E-5</v>
      </c>
    </row>
    <row r="1075" spans="1:7" x14ac:dyDescent="0.3">
      <c r="A1075">
        <v>669954</v>
      </c>
      <c r="B1075" t="s">
        <v>20</v>
      </c>
      <c r="C1075" t="s">
        <v>18</v>
      </c>
      <c r="D1075" t="s">
        <v>34</v>
      </c>
      <c r="E1075" t="s">
        <v>52</v>
      </c>
      <c r="F1075" t="str">
        <f t="shared" si="16"/>
        <v>669954BxWeb</v>
      </c>
      <c r="G1075">
        <v>0</v>
      </c>
    </row>
    <row r="1076" spans="1:7" x14ac:dyDescent="0.3">
      <c r="A1076">
        <v>669985</v>
      </c>
      <c r="B1076" t="s">
        <v>20</v>
      </c>
      <c r="C1076" t="s">
        <v>18</v>
      </c>
      <c r="D1076" t="s">
        <v>17</v>
      </c>
      <c r="E1076" t="s">
        <v>17</v>
      </c>
      <c r="F1076" t="str">
        <f t="shared" si="16"/>
        <v>669985BxEDI</v>
      </c>
      <c r="G1076">
        <v>5.0972672729373506E-4</v>
      </c>
    </row>
    <row r="1077" spans="1:7" x14ac:dyDescent="0.3">
      <c r="A1077">
        <v>669985</v>
      </c>
      <c r="B1077" t="s">
        <v>20</v>
      </c>
      <c r="C1077" t="s">
        <v>18</v>
      </c>
      <c r="D1077" t="s">
        <v>22</v>
      </c>
      <c r="E1077" t="s">
        <v>22</v>
      </c>
      <c r="F1077" t="str">
        <f t="shared" si="16"/>
        <v>669985BxSFDC</v>
      </c>
      <c r="G1077">
        <v>1.4303570418954957E-4</v>
      </c>
    </row>
    <row r="1078" spans="1:7" x14ac:dyDescent="0.3">
      <c r="A1078">
        <v>669990</v>
      </c>
      <c r="B1078" t="s">
        <v>20</v>
      </c>
      <c r="C1078" t="s">
        <v>18</v>
      </c>
      <c r="D1078" t="s">
        <v>17</v>
      </c>
      <c r="E1078" t="s">
        <v>17</v>
      </c>
      <c r="F1078" t="str">
        <f t="shared" si="16"/>
        <v>669990BxEDI</v>
      </c>
      <c r="G1078">
        <v>0</v>
      </c>
    </row>
    <row r="1079" spans="1:7" x14ac:dyDescent="0.3">
      <c r="A1079">
        <v>669993</v>
      </c>
      <c r="B1079" t="s">
        <v>20</v>
      </c>
      <c r="C1079" t="s">
        <v>18</v>
      </c>
      <c r="D1079" t="s">
        <v>34</v>
      </c>
      <c r="E1079" t="s">
        <v>52</v>
      </c>
      <c r="F1079" t="str">
        <f t="shared" si="16"/>
        <v>669993BxWeb</v>
      </c>
      <c r="G1079">
        <v>1.3244780409006561E-4</v>
      </c>
    </row>
    <row r="1080" spans="1:7" x14ac:dyDescent="0.3">
      <c r="A1080">
        <v>670005</v>
      </c>
      <c r="B1080" t="s">
        <v>20</v>
      </c>
      <c r="C1080" t="s">
        <v>18</v>
      </c>
      <c r="D1080" t="s">
        <v>17</v>
      </c>
      <c r="E1080" t="s">
        <v>17</v>
      </c>
      <c r="F1080" t="str">
        <f t="shared" si="16"/>
        <v>670005BxEDI</v>
      </c>
      <c r="G1080">
        <v>3.2760598229659545E-3</v>
      </c>
    </row>
    <row r="1081" spans="1:7" x14ac:dyDescent="0.3">
      <c r="A1081">
        <v>670052</v>
      </c>
      <c r="B1081" t="s">
        <v>20</v>
      </c>
      <c r="C1081" t="s">
        <v>18</v>
      </c>
      <c r="D1081" t="s">
        <v>22</v>
      </c>
      <c r="E1081" t="s">
        <v>22</v>
      </c>
      <c r="F1081" t="str">
        <f t="shared" si="16"/>
        <v>670052BxSFDC</v>
      </c>
      <c r="G1081">
        <v>0</v>
      </c>
    </row>
    <row r="1082" spans="1:7" x14ac:dyDescent="0.3">
      <c r="A1082">
        <v>670055</v>
      </c>
      <c r="B1082" t="s">
        <v>20</v>
      </c>
      <c r="C1082" t="s">
        <v>18</v>
      </c>
      <c r="D1082" t="s">
        <v>22</v>
      </c>
      <c r="E1082" t="s">
        <v>22</v>
      </c>
      <c r="F1082" t="str">
        <f t="shared" si="16"/>
        <v>670055BxSFDC</v>
      </c>
      <c r="G1082">
        <v>0</v>
      </c>
    </row>
    <row r="1083" spans="1:7" x14ac:dyDescent="0.3">
      <c r="A1083">
        <v>670057</v>
      </c>
      <c r="B1083" t="s">
        <v>20</v>
      </c>
      <c r="C1083" t="s">
        <v>18</v>
      </c>
      <c r="D1083" t="s">
        <v>22</v>
      </c>
      <c r="E1083" t="s">
        <v>22</v>
      </c>
      <c r="F1083" t="str">
        <f t="shared" si="16"/>
        <v>670057BxSFDC</v>
      </c>
      <c r="G1083">
        <v>2.9958659302693058E-5</v>
      </c>
    </row>
    <row r="1084" spans="1:7" x14ac:dyDescent="0.3">
      <c r="A1084">
        <v>670093</v>
      </c>
      <c r="B1084" t="s">
        <v>20</v>
      </c>
      <c r="C1084" t="s">
        <v>18</v>
      </c>
      <c r="D1084" t="s">
        <v>34</v>
      </c>
      <c r="E1084" t="s">
        <v>52</v>
      </c>
      <c r="F1084" t="str">
        <f t="shared" si="16"/>
        <v>670093BxWeb</v>
      </c>
      <c r="G1084">
        <v>0</v>
      </c>
    </row>
    <row r="1085" spans="1:7" x14ac:dyDescent="0.3">
      <c r="A1085">
        <v>670145</v>
      </c>
      <c r="B1085" t="s">
        <v>20</v>
      </c>
      <c r="C1085" t="s">
        <v>18</v>
      </c>
      <c r="D1085" t="s">
        <v>17</v>
      </c>
      <c r="E1085" t="s">
        <v>17</v>
      </c>
      <c r="F1085" t="str">
        <f t="shared" si="16"/>
        <v>670145BxEDI</v>
      </c>
      <c r="G1085">
        <v>2.6772101779076615E-5</v>
      </c>
    </row>
    <row r="1086" spans="1:7" x14ac:dyDescent="0.3">
      <c r="A1086">
        <v>670155</v>
      </c>
      <c r="B1086" t="s">
        <v>20</v>
      </c>
      <c r="C1086" t="s">
        <v>18</v>
      </c>
      <c r="D1086" t="s">
        <v>17</v>
      </c>
      <c r="E1086" t="s">
        <v>17</v>
      </c>
      <c r="F1086" t="str">
        <f t="shared" si="16"/>
        <v>670155BxEDI</v>
      </c>
      <c r="G1086">
        <v>1.059963871753178E-3</v>
      </c>
    </row>
    <row r="1087" spans="1:7" x14ac:dyDescent="0.3">
      <c r="A1087">
        <v>670206</v>
      </c>
      <c r="B1087" t="s">
        <v>20</v>
      </c>
      <c r="C1087" t="s">
        <v>18</v>
      </c>
      <c r="D1087" t="s">
        <v>17</v>
      </c>
      <c r="E1087" t="s">
        <v>17</v>
      </c>
      <c r="F1087" t="str">
        <f t="shared" si="16"/>
        <v>670206BxEDI</v>
      </c>
      <c r="G1087">
        <v>5.6714584031991252E-5</v>
      </c>
    </row>
    <row r="1088" spans="1:7" x14ac:dyDescent="0.3">
      <c r="A1088">
        <v>670263</v>
      </c>
      <c r="B1088" t="s">
        <v>20</v>
      </c>
      <c r="C1088" t="s">
        <v>18</v>
      </c>
      <c r="D1088" t="s">
        <v>17</v>
      </c>
      <c r="E1088" t="s">
        <v>17</v>
      </c>
      <c r="F1088" t="str">
        <f t="shared" si="16"/>
        <v>670263BxEDI</v>
      </c>
      <c r="G1088">
        <v>1.3093671356951024E-3</v>
      </c>
    </row>
    <row r="1089" spans="1:7" x14ac:dyDescent="0.3">
      <c r="A1089">
        <v>670267</v>
      </c>
      <c r="B1089" t="s">
        <v>20</v>
      </c>
      <c r="C1089" t="s">
        <v>18</v>
      </c>
      <c r="D1089" t="s">
        <v>17</v>
      </c>
      <c r="E1089" t="s">
        <v>17</v>
      </c>
      <c r="F1089" t="str">
        <f t="shared" si="16"/>
        <v>670267BxEDI</v>
      </c>
      <c r="G1089">
        <v>9.0531975752930133E-5</v>
      </c>
    </row>
    <row r="1090" spans="1:7" x14ac:dyDescent="0.3">
      <c r="A1090">
        <v>670271</v>
      </c>
      <c r="B1090" t="s">
        <v>20</v>
      </c>
      <c r="C1090" t="s">
        <v>18</v>
      </c>
      <c r="D1090" t="s">
        <v>22</v>
      </c>
      <c r="E1090" t="s">
        <v>22</v>
      </c>
      <c r="F1090" t="str">
        <f t="shared" si="16"/>
        <v>670271BxSFDC</v>
      </c>
      <c r="G1090">
        <v>6.9896029937035011E-4</v>
      </c>
    </row>
    <row r="1091" spans="1:7" x14ac:dyDescent="0.3">
      <c r="A1091">
        <v>670310</v>
      </c>
      <c r="B1091" t="s">
        <v>20</v>
      </c>
      <c r="C1091" t="s">
        <v>18</v>
      </c>
      <c r="D1091" t="s">
        <v>17</v>
      </c>
      <c r="E1091" t="s">
        <v>17</v>
      </c>
      <c r="F1091" t="str">
        <f t="shared" ref="F1091:F1154" si="17">A1091&amp;C1091&amp;E1091</f>
        <v>670310BxEDI</v>
      </c>
      <c r="G1091">
        <v>0</v>
      </c>
    </row>
    <row r="1092" spans="1:7" x14ac:dyDescent="0.3">
      <c r="A1092">
        <v>670310</v>
      </c>
      <c r="B1092" t="s">
        <v>20</v>
      </c>
      <c r="C1092" t="s">
        <v>18</v>
      </c>
      <c r="D1092" t="s">
        <v>24</v>
      </c>
      <c r="E1092" t="s">
        <v>50</v>
      </c>
      <c r="F1092" t="str">
        <f t="shared" si="17"/>
        <v>670310BxOthers</v>
      </c>
      <c r="G1092">
        <v>0</v>
      </c>
    </row>
    <row r="1093" spans="1:7" x14ac:dyDescent="0.3">
      <c r="A1093">
        <v>670371</v>
      </c>
      <c r="B1093" t="s">
        <v>20</v>
      </c>
      <c r="C1093" t="s">
        <v>18</v>
      </c>
      <c r="D1093" t="s">
        <v>17</v>
      </c>
      <c r="E1093" t="s">
        <v>17</v>
      </c>
      <c r="F1093" t="str">
        <f t="shared" si="17"/>
        <v>670371BxEDI</v>
      </c>
      <c r="G1093">
        <v>7.7920906756996677E-4</v>
      </c>
    </row>
    <row r="1094" spans="1:7" x14ac:dyDescent="0.3">
      <c r="A1094">
        <v>670485</v>
      </c>
      <c r="B1094" t="s">
        <v>20</v>
      </c>
      <c r="C1094" t="s">
        <v>18</v>
      </c>
      <c r="D1094" t="s">
        <v>17</v>
      </c>
      <c r="E1094" t="s">
        <v>17</v>
      </c>
      <c r="F1094" t="str">
        <f t="shared" si="17"/>
        <v>670485BxEDI</v>
      </c>
      <c r="G1094">
        <v>1.9550679588667793E-4</v>
      </c>
    </row>
    <row r="1095" spans="1:7" x14ac:dyDescent="0.3">
      <c r="A1095">
        <v>670545</v>
      </c>
      <c r="B1095" t="s">
        <v>20</v>
      </c>
      <c r="C1095" t="s">
        <v>18</v>
      </c>
      <c r="D1095" t="s">
        <v>22</v>
      </c>
      <c r="E1095" t="s">
        <v>22</v>
      </c>
      <c r="F1095" t="str">
        <f t="shared" si="17"/>
        <v>670545BxSFDC</v>
      </c>
      <c r="G1095">
        <v>2.5363496522430362E-4</v>
      </c>
    </row>
    <row r="1096" spans="1:7" x14ac:dyDescent="0.3">
      <c r="A1096">
        <v>670584</v>
      </c>
      <c r="B1096" t="s">
        <v>20</v>
      </c>
      <c r="C1096" t="s">
        <v>18</v>
      </c>
      <c r="D1096" t="s">
        <v>22</v>
      </c>
      <c r="E1096" t="s">
        <v>22</v>
      </c>
      <c r="F1096" t="str">
        <f t="shared" si="17"/>
        <v>670584BxSFDC</v>
      </c>
      <c r="G1096">
        <v>2.139904235906647E-5</v>
      </c>
    </row>
    <row r="1097" spans="1:7" x14ac:dyDescent="0.3">
      <c r="A1097">
        <v>670586</v>
      </c>
      <c r="B1097" t="s">
        <v>20</v>
      </c>
      <c r="C1097" t="s">
        <v>18</v>
      </c>
      <c r="D1097" t="s">
        <v>22</v>
      </c>
      <c r="E1097" t="s">
        <v>22</v>
      </c>
      <c r="F1097" t="str">
        <f t="shared" si="17"/>
        <v>670586BxSFDC</v>
      </c>
      <c r="G1097">
        <v>9.8548221390437683E-4</v>
      </c>
    </row>
    <row r="1098" spans="1:7" x14ac:dyDescent="0.3">
      <c r="A1098">
        <v>670626</v>
      </c>
      <c r="B1098" t="s">
        <v>20</v>
      </c>
      <c r="C1098" t="s">
        <v>18</v>
      </c>
      <c r="D1098" t="s">
        <v>34</v>
      </c>
      <c r="E1098" t="s">
        <v>52</v>
      </c>
      <c r="F1098" t="str">
        <f t="shared" si="17"/>
        <v>670626BxWeb</v>
      </c>
      <c r="G1098">
        <v>3.2351551312187216E-5</v>
      </c>
    </row>
    <row r="1099" spans="1:7" x14ac:dyDescent="0.3">
      <c r="A1099">
        <v>670686</v>
      </c>
      <c r="B1099" t="s">
        <v>20</v>
      </c>
      <c r="C1099" t="s">
        <v>18</v>
      </c>
      <c r="D1099" t="s">
        <v>22</v>
      </c>
      <c r="E1099" t="s">
        <v>22</v>
      </c>
      <c r="F1099" t="str">
        <f t="shared" si="17"/>
        <v>670686BxSFDC</v>
      </c>
      <c r="G1099">
        <v>0</v>
      </c>
    </row>
    <row r="1100" spans="1:7" x14ac:dyDescent="0.3">
      <c r="A1100">
        <v>670704</v>
      </c>
      <c r="B1100" t="s">
        <v>20</v>
      </c>
      <c r="C1100" t="s">
        <v>18</v>
      </c>
      <c r="D1100" t="s">
        <v>22</v>
      </c>
      <c r="E1100" t="s">
        <v>22</v>
      </c>
      <c r="F1100" t="str">
        <f t="shared" si="17"/>
        <v>670704BxSFDC</v>
      </c>
      <c r="G1100">
        <v>1.0316590947844677E-4</v>
      </c>
    </row>
    <row r="1101" spans="1:7" x14ac:dyDescent="0.3">
      <c r="A1101">
        <v>670704</v>
      </c>
      <c r="B1101" t="s">
        <v>20</v>
      </c>
      <c r="C1101" t="s">
        <v>18</v>
      </c>
      <c r="D1101" t="s">
        <v>34</v>
      </c>
      <c r="E1101" t="s">
        <v>52</v>
      </c>
      <c r="F1101" t="str">
        <f t="shared" si="17"/>
        <v>670704BxWeb</v>
      </c>
      <c r="G1101">
        <v>4.2858892764008704E-5</v>
      </c>
    </row>
    <row r="1102" spans="1:7" x14ac:dyDescent="0.3">
      <c r="A1102">
        <v>670734</v>
      </c>
      <c r="B1102" t="s">
        <v>20</v>
      </c>
      <c r="C1102" t="s">
        <v>18</v>
      </c>
      <c r="D1102" t="s">
        <v>17</v>
      </c>
      <c r="E1102" t="s">
        <v>17</v>
      </c>
      <c r="F1102" t="str">
        <f t="shared" si="17"/>
        <v>670734BxEDI</v>
      </c>
      <c r="G1102">
        <v>1.2681521895352083E-4</v>
      </c>
    </row>
    <row r="1103" spans="1:7" x14ac:dyDescent="0.3">
      <c r="A1103">
        <v>670734</v>
      </c>
      <c r="B1103" t="s">
        <v>20</v>
      </c>
      <c r="C1103" t="s">
        <v>18</v>
      </c>
      <c r="D1103" t="s">
        <v>34</v>
      </c>
      <c r="E1103" t="s">
        <v>52</v>
      </c>
      <c r="F1103" t="str">
        <f t="shared" si="17"/>
        <v>670734BxWeb</v>
      </c>
      <c r="G1103">
        <v>0</v>
      </c>
    </row>
    <row r="1104" spans="1:7" x14ac:dyDescent="0.3">
      <c r="A1104">
        <v>670749</v>
      </c>
      <c r="B1104" t="s">
        <v>20</v>
      </c>
      <c r="C1104" t="s">
        <v>18</v>
      </c>
      <c r="D1104" t="s">
        <v>22</v>
      </c>
      <c r="E1104" t="s">
        <v>22</v>
      </c>
      <c r="F1104" t="str">
        <f t="shared" si="17"/>
        <v>670749BxSFDC</v>
      </c>
      <c r="G1104">
        <v>1.1713160028120595E-5</v>
      </c>
    </row>
    <row r="1105" spans="1:7" x14ac:dyDescent="0.3">
      <c r="A1105">
        <v>670787</v>
      </c>
      <c r="B1105" t="s">
        <v>20</v>
      </c>
      <c r="C1105" t="s">
        <v>18</v>
      </c>
      <c r="D1105" t="s">
        <v>34</v>
      </c>
      <c r="E1105" t="s">
        <v>52</v>
      </c>
      <c r="F1105" t="str">
        <f t="shared" si="17"/>
        <v>670787BxWeb</v>
      </c>
      <c r="G1105">
        <v>1.6756444525799533E-4</v>
      </c>
    </row>
    <row r="1106" spans="1:7" x14ac:dyDescent="0.3">
      <c r="A1106">
        <v>670789</v>
      </c>
      <c r="B1106" t="s">
        <v>20</v>
      </c>
      <c r="C1106" t="s">
        <v>18</v>
      </c>
      <c r="D1106" t="s">
        <v>17</v>
      </c>
      <c r="E1106" t="s">
        <v>17</v>
      </c>
      <c r="F1106" t="str">
        <f t="shared" si="17"/>
        <v>670789BxEDI</v>
      </c>
      <c r="G1106">
        <v>1.0427029113956156E-4</v>
      </c>
    </row>
    <row r="1107" spans="1:7" x14ac:dyDescent="0.3">
      <c r="A1107">
        <v>670804</v>
      </c>
      <c r="B1107" t="s">
        <v>20</v>
      </c>
      <c r="C1107" t="s">
        <v>18</v>
      </c>
      <c r="D1107" t="s">
        <v>34</v>
      </c>
      <c r="E1107" t="s">
        <v>52</v>
      </c>
      <c r="F1107" t="str">
        <f t="shared" si="17"/>
        <v>670804BxWeb</v>
      </c>
      <c r="G1107">
        <v>9.5395600023116158E-5</v>
      </c>
    </row>
    <row r="1108" spans="1:7" x14ac:dyDescent="0.3">
      <c r="A1108">
        <v>670912</v>
      </c>
      <c r="B1108" t="s">
        <v>20</v>
      </c>
      <c r="C1108" t="s">
        <v>18</v>
      </c>
      <c r="D1108" t="s">
        <v>22</v>
      </c>
      <c r="E1108" t="s">
        <v>22</v>
      </c>
      <c r="F1108" t="str">
        <f t="shared" si="17"/>
        <v>670912BxSFDC</v>
      </c>
      <c r="G1108">
        <v>4.6852640112482377E-4</v>
      </c>
    </row>
    <row r="1109" spans="1:7" x14ac:dyDescent="0.3">
      <c r="A1109">
        <v>671002</v>
      </c>
      <c r="B1109" t="s">
        <v>20</v>
      </c>
      <c r="C1109" t="s">
        <v>18</v>
      </c>
      <c r="D1109" t="s">
        <v>22</v>
      </c>
      <c r="E1109" t="s">
        <v>22</v>
      </c>
      <c r="F1109" t="str">
        <f t="shared" si="17"/>
        <v>671002BxSFDC</v>
      </c>
      <c r="G1109">
        <v>1.7119233887253176E-5</v>
      </c>
    </row>
    <row r="1110" spans="1:7" x14ac:dyDescent="0.3">
      <c r="A1110">
        <v>671007</v>
      </c>
      <c r="B1110" t="s">
        <v>20</v>
      </c>
      <c r="C1110" t="s">
        <v>18</v>
      </c>
      <c r="D1110" t="s">
        <v>17</v>
      </c>
      <c r="E1110" t="s">
        <v>17</v>
      </c>
      <c r="F1110" t="str">
        <f t="shared" si="17"/>
        <v>671007BxEDI</v>
      </c>
      <c r="G1110">
        <v>0</v>
      </c>
    </row>
    <row r="1111" spans="1:7" x14ac:dyDescent="0.3">
      <c r="A1111">
        <v>671071</v>
      </c>
      <c r="B1111" t="s">
        <v>20</v>
      </c>
      <c r="C1111" t="s">
        <v>18</v>
      </c>
      <c r="D1111" t="s">
        <v>22</v>
      </c>
      <c r="E1111" t="s">
        <v>22</v>
      </c>
      <c r="F1111" t="str">
        <f t="shared" si="17"/>
        <v>671071BxSFDC</v>
      </c>
      <c r="G1111">
        <v>6.2079748149039147E-4</v>
      </c>
    </row>
    <row r="1112" spans="1:7" x14ac:dyDescent="0.3">
      <c r="A1112">
        <v>671071</v>
      </c>
      <c r="B1112" t="s">
        <v>20</v>
      </c>
      <c r="C1112" t="s">
        <v>18</v>
      </c>
      <c r="D1112" t="s">
        <v>34</v>
      </c>
      <c r="E1112" t="s">
        <v>52</v>
      </c>
      <c r="F1112" t="str">
        <f t="shared" si="17"/>
        <v>671071BxWeb</v>
      </c>
      <c r="G1112">
        <v>3.531019745783169E-4</v>
      </c>
    </row>
    <row r="1113" spans="1:7" x14ac:dyDescent="0.3">
      <c r="A1113">
        <v>671116</v>
      </c>
      <c r="B1113" t="s">
        <v>20</v>
      </c>
      <c r="C1113" t="s">
        <v>18</v>
      </c>
      <c r="D1113" t="s">
        <v>22</v>
      </c>
      <c r="E1113" t="s">
        <v>22</v>
      </c>
      <c r="F1113" t="str">
        <f t="shared" si="17"/>
        <v>671116BxSFDC</v>
      </c>
      <c r="G1113">
        <v>0</v>
      </c>
    </row>
    <row r="1114" spans="1:7" x14ac:dyDescent="0.3">
      <c r="A1114">
        <v>671129</v>
      </c>
      <c r="B1114" t="s">
        <v>20</v>
      </c>
      <c r="C1114" t="s">
        <v>18</v>
      </c>
      <c r="D1114" t="s">
        <v>17</v>
      </c>
      <c r="E1114" t="s">
        <v>17</v>
      </c>
      <c r="F1114" t="str">
        <f t="shared" si="17"/>
        <v>671129BxEDI</v>
      </c>
      <c r="G1114">
        <v>4.4314873734313661E-4</v>
      </c>
    </row>
    <row r="1115" spans="1:7" x14ac:dyDescent="0.3">
      <c r="A1115">
        <v>671224</v>
      </c>
      <c r="B1115" t="s">
        <v>20</v>
      </c>
      <c r="C1115" t="s">
        <v>18</v>
      </c>
      <c r="D1115" t="s">
        <v>22</v>
      </c>
      <c r="E1115" t="s">
        <v>22</v>
      </c>
      <c r="F1115" t="str">
        <f t="shared" si="17"/>
        <v>671224BxSFDC</v>
      </c>
      <c r="G1115">
        <v>1.0812147718265164E-5</v>
      </c>
    </row>
    <row r="1116" spans="1:7" x14ac:dyDescent="0.3">
      <c r="A1116">
        <v>671280</v>
      </c>
      <c r="B1116" t="s">
        <v>20</v>
      </c>
      <c r="C1116" t="s">
        <v>18</v>
      </c>
      <c r="D1116" t="s">
        <v>17</v>
      </c>
      <c r="E1116" t="s">
        <v>17</v>
      </c>
      <c r="F1116" t="str">
        <f t="shared" si="17"/>
        <v>671280BxEDI</v>
      </c>
      <c r="G1116">
        <v>3.4388060206229729E-3</v>
      </c>
    </row>
    <row r="1117" spans="1:7" x14ac:dyDescent="0.3">
      <c r="A1117">
        <v>671280</v>
      </c>
      <c r="B1117" t="s">
        <v>20</v>
      </c>
      <c r="C1117" t="s">
        <v>18</v>
      </c>
      <c r="D1117" t="s">
        <v>34</v>
      </c>
      <c r="E1117" t="s">
        <v>52</v>
      </c>
      <c r="F1117" t="str">
        <f t="shared" si="17"/>
        <v>671280BxWeb</v>
      </c>
      <c r="G1117">
        <v>0</v>
      </c>
    </row>
    <row r="1118" spans="1:7" x14ac:dyDescent="0.3">
      <c r="A1118">
        <v>671281</v>
      </c>
      <c r="B1118" t="s">
        <v>20</v>
      </c>
      <c r="C1118" t="s">
        <v>18</v>
      </c>
      <c r="D1118" t="s">
        <v>17</v>
      </c>
      <c r="E1118" t="s">
        <v>17</v>
      </c>
      <c r="F1118" t="str">
        <f t="shared" si="17"/>
        <v>671281BxEDI</v>
      </c>
      <c r="G1118">
        <v>0</v>
      </c>
    </row>
    <row r="1119" spans="1:7" x14ac:dyDescent="0.3">
      <c r="A1119">
        <v>671293</v>
      </c>
      <c r="B1119" t="s">
        <v>20</v>
      </c>
      <c r="C1119" t="s">
        <v>18</v>
      </c>
      <c r="D1119" t="s">
        <v>17</v>
      </c>
      <c r="E1119" t="s">
        <v>17</v>
      </c>
      <c r="F1119" t="str">
        <f t="shared" si="17"/>
        <v>671293BxEDI</v>
      </c>
      <c r="G1119">
        <v>3.8604666236434293E-3</v>
      </c>
    </row>
    <row r="1120" spans="1:7" x14ac:dyDescent="0.3">
      <c r="A1120">
        <v>671341</v>
      </c>
      <c r="B1120" t="s">
        <v>20</v>
      </c>
      <c r="C1120" t="s">
        <v>18</v>
      </c>
      <c r="D1120" t="s">
        <v>22</v>
      </c>
      <c r="E1120" t="s">
        <v>22</v>
      </c>
      <c r="F1120" t="str">
        <f t="shared" si="17"/>
        <v>671341BxSFDC</v>
      </c>
      <c r="G1120">
        <v>0</v>
      </c>
    </row>
    <row r="1121" spans="1:7" x14ac:dyDescent="0.3">
      <c r="A1121">
        <v>671343</v>
      </c>
      <c r="B1121" t="s">
        <v>20</v>
      </c>
      <c r="C1121" t="s">
        <v>18</v>
      </c>
      <c r="D1121" t="s">
        <v>17</v>
      </c>
      <c r="E1121" t="s">
        <v>17</v>
      </c>
      <c r="F1121" t="str">
        <f t="shared" si="17"/>
        <v>671343BxEDI</v>
      </c>
      <c r="G1121">
        <v>0</v>
      </c>
    </row>
    <row r="1122" spans="1:7" x14ac:dyDescent="0.3">
      <c r="A1122">
        <v>671343</v>
      </c>
      <c r="B1122" t="s">
        <v>20</v>
      </c>
      <c r="C1122" t="s">
        <v>18</v>
      </c>
      <c r="D1122" t="s">
        <v>22</v>
      </c>
      <c r="E1122" t="s">
        <v>22</v>
      </c>
      <c r="F1122" t="str">
        <f t="shared" si="17"/>
        <v>671343BxSFDC</v>
      </c>
      <c r="G1122">
        <v>1.5272158652049545E-4</v>
      </c>
    </row>
    <row r="1123" spans="1:7" x14ac:dyDescent="0.3">
      <c r="A1123">
        <v>671375</v>
      </c>
      <c r="B1123" t="s">
        <v>20</v>
      </c>
      <c r="C1123" t="s">
        <v>18</v>
      </c>
      <c r="D1123" t="s">
        <v>17</v>
      </c>
      <c r="E1123" t="s">
        <v>17</v>
      </c>
      <c r="F1123" t="str">
        <f t="shared" si="17"/>
        <v>671375BxEDI</v>
      </c>
      <c r="G1123">
        <v>0</v>
      </c>
    </row>
    <row r="1124" spans="1:7" x14ac:dyDescent="0.3">
      <c r="A1124">
        <v>671384</v>
      </c>
      <c r="B1124" t="s">
        <v>20</v>
      </c>
      <c r="C1124" t="s">
        <v>18</v>
      </c>
      <c r="D1124" t="s">
        <v>22</v>
      </c>
      <c r="E1124" t="s">
        <v>22</v>
      </c>
      <c r="F1124" t="str">
        <f t="shared" si="17"/>
        <v>671384BxSFDC</v>
      </c>
      <c r="G1124">
        <v>3.1084924690012348E-5</v>
      </c>
    </row>
    <row r="1125" spans="1:7" x14ac:dyDescent="0.3">
      <c r="A1125">
        <v>671384</v>
      </c>
      <c r="B1125" t="s">
        <v>20</v>
      </c>
      <c r="C1125" t="s">
        <v>18</v>
      </c>
      <c r="D1125" t="s">
        <v>34</v>
      </c>
      <c r="E1125" t="s">
        <v>52</v>
      </c>
      <c r="F1125" t="str">
        <f t="shared" si="17"/>
        <v>671384BxWeb</v>
      </c>
      <c r="G1125">
        <v>2.2894944005547876E-4</v>
      </c>
    </row>
    <row r="1126" spans="1:7" x14ac:dyDescent="0.3">
      <c r="A1126">
        <v>671394</v>
      </c>
      <c r="B1126" t="s">
        <v>20</v>
      </c>
      <c r="C1126" t="s">
        <v>18</v>
      </c>
      <c r="D1126" t="s">
        <v>22</v>
      </c>
      <c r="E1126" t="s">
        <v>22</v>
      </c>
      <c r="F1126" t="str">
        <f t="shared" si="17"/>
        <v>671394BxSFDC</v>
      </c>
      <c r="G1126">
        <v>2.1061162742870684E-4</v>
      </c>
    </row>
    <row r="1127" spans="1:7" x14ac:dyDescent="0.3">
      <c r="A1127">
        <v>671436</v>
      </c>
      <c r="B1127" t="s">
        <v>20</v>
      </c>
      <c r="C1127" t="s">
        <v>18</v>
      </c>
      <c r="D1127" t="s">
        <v>22</v>
      </c>
      <c r="E1127" t="s">
        <v>22</v>
      </c>
      <c r="F1127" t="str">
        <f t="shared" si="17"/>
        <v>671436BxSFDC</v>
      </c>
      <c r="G1127">
        <v>0</v>
      </c>
    </row>
    <row r="1128" spans="1:7" x14ac:dyDescent="0.3">
      <c r="A1128">
        <v>671458</v>
      </c>
      <c r="B1128" t="s">
        <v>20</v>
      </c>
      <c r="C1128" t="s">
        <v>18</v>
      </c>
      <c r="D1128" t="s">
        <v>22</v>
      </c>
      <c r="E1128" t="s">
        <v>22</v>
      </c>
      <c r="F1128" t="str">
        <f t="shared" si="17"/>
        <v>671458BxSFDC</v>
      </c>
      <c r="G1128">
        <v>7.613554018278386E-4</v>
      </c>
    </row>
    <row r="1129" spans="1:7" x14ac:dyDescent="0.3">
      <c r="A1129">
        <v>671506</v>
      </c>
      <c r="B1129" t="s">
        <v>20</v>
      </c>
      <c r="C1129" t="s">
        <v>18</v>
      </c>
      <c r="D1129" t="s">
        <v>34</v>
      </c>
      <c r="E1129" t="s">
        <v>52</v>
      </c>
      <c r="F1129" t="str">
        <f t="shared" si="17"/>
        <v>671506BxWeb</v>
      </c>
      <c r="G1129">
        <v>0</v>
      </c>
    </row>
    <row r="1130" spans="1:7" x14ac:dyDescent="0.3">
      <c r="A1130">
        <v>671509</v>
      </c>
      <c r="B1130" t="s">
        <v>20</v>
      </c>
      <c r="C1130" t="s">
        <v>18</v>
      </c>
      <c r="D1130" t="s">
        <v>24</v>
      </c>
      <c r="E1130" t="s">
        <v>50</v>
      </c>
      <c r="F1130" t="str">
        <f t="shared" si="17"/>
        <v>671509BxOthers</v>
      </c>
      <c r="G1130">
        <v>1.3477223492298017E-3</v>
      </c>
    </row>
    <row r="1131" spans="1:7" x14ac:dyDescent="0.3">
      <c r="A1131">
        <v>671509</v>
      </c>
      <c r="B1131" t="s">
        <v>20</v>
      </c>
      <c r="C1131" t="s">
        <v>18</v>
      </c>
      <c r="D1131" t="s">
        <v>22</v>
      </c>
      <c r="E1131" t="s">
        <v>22</v>
      </c>
      <c r="F1131" t="str">
        <f t="shared" si="17"/>
        <v>671509BxSFDC</v>
      </c>
      <c r="G1131">
        <v>1.142033102741758E-4</v>
      </c>
    </row>
    <row r="1132" spans="1:7" x14ac:dyDescent="0.3">
      <c r="A1132">
        <v>671538</v>
      </c>
      <c r="B1132" t="s">
        <v>20</v>
      </c>
      <c r="C1132" t="s">
        <v>18</v>
      </c>
      <c r="D1132" t="s">
        <v>17</v>
      </c>
      <c r="E1132" t="s">
        <v>17</v>
      </c>
      <c r="F1132" t="str">
        <f t="shared" si="17"/>
        <v>671538BxEDI</v>
      </c>
      <c r="G1132">
        <v>1.6063261067445969E-4</v>
      </c>
    </row>
    <row r="1133" spans="1:7" x14ac:dyDescent="0.3">
      <c r="A1133">
        <v>671599</v>
      </c>
      <c r="B1133" t="s">
        <v>20</v>
      </c>
      <c r="C1133" t="s">
        <v>18</v>
      </c>
      <c r="D1133" t="s">
        <v>17</v>
      </c>
      <c r="E1133" t="s">
        <v>17</v>
      </c>
      <c r="F1133" t="str">
        <f t="shared" si="17"/>
        <v>671599BxEDI</v>
      </c>
      <c r="G1133">
        <v>4.0721775863963904E-4</v>
      </c>
    </row>
    <row r="1134" spans="1:7" x14ac:dyDescent="0.3">
      <c r="A1134">
        <v>671605</v>
      </c>
      <c r="B1134" t="s">
        <v>20</v>
      </c>
      <c r="C1134" t="s">
        <v>18</v>
      </c>
      <c r="D1134" t="s">
        <v>34</v>
      </c>
      <c r="E1134" t="s">
        <v>52</v>
      </c>
      <c r="F1134" t="str">
        <f t="shared" si="17"/>
        <v>671605BxWeb</v>
      </c>
      <c r="G1134">
        <v>0</v>
      </c>
    </row>
    <row r="1135" spans="1:7" x14ac:dyDescent="0.3">
      <c r="A1135">
        <v>671646</v>
      </c>
      <c r="B1135" t="s">
        <v>20</v>
      </c>
      <c r="C1135" t="s">
        <v>18</v>
      </c>
      <c r="D1135" t="s">
        <v>17</v>
      </c>
      <c r="E1135" t="s">
        <v>17</v>
      </c>
      <c r="F1135" t="str">
        <f t="shared" si="17"/>
        <v>671646BxEDI</v>
      </c>
      <c r="G1135">
        <v>1.0261464800322394E-3</v>
      </c>
    </row>
    <row r="1136" spans="1:7" x14ac:dyDescent="0.3">
      <c r="A1136">
        <v>671663</v>
      </c>
      <c r="B1136" t="s">
        <v>20</v>
      </c>
      <c r="C1136" t="s">
        <v>18</v>
      </c>
      <c r="D1136" t="s">
        <v>17</v>
      </c>
      <c r="E1136" t="s">
        <v>17</v>
      </c>
      <c r="F1136" t="str">
        <f t="shared" si="17"/>
        <v>671663BxEDI</v>
      </c>
      <c r="G1136">
        <v>9.7929530191885516E-5</v>
      </c>
    </row>
    <row r="1137" spans="1:7" x14ac:dyDescent="0.3">
      <c r="A1137">
        <v>671712</v>
      </c>
      <c r="B1137" t="s">
        <v>20</v>
      </c>
      <c r="C1137" t="s">
        <v>18</v>
      </c>
      <c r="D1137" t="s">
        <v>17</v>
      </c>
      <c r="E1137" t="s">
        <v>17</v>
      </c>
      <c r="F1137" t="str">
        <f t="shared" si="17"/>
        <v>671712BxEDI</v>
      </c>
      <c r="G1137">
        <v>7.0452899418622678E-5</v>
      </c>
    </row>
    <row r="1138" spans="1:7" x14ac:dyDescent="0.3">
      <c r="A1138">
        <v>671726</v>
      </c>
      <c r="B1138" t="s">
        <v>28</v>
      </c>
      <c r="C1138" t="s">
        <v>18</v>
      </c>
      <c r="D1138" t="s">
        <v>22</v>
      </c>
      <c r="E1138" t="s">
        <v>47</v>
      </c>
      <c r="F1138" t="str">
        <f t="shared" si="17"/>
        <v>671726BxDistributor SFDC</v>
      </c>
      <c r="G1138">
        <v>7.8525601033381694E-3</v>
      </c>
    </row>
    <row r="1139" spans="1:7" x14ac:dyDescent="0.3">
      <c r="A1139">
        <v>671756</v>
      </c>
      <c r="B1139" t="s">
        <v>20</v>
      </c>
      <c r="C1139" t="s">
        <v>18</v>
      </c>
      <c r="D1139" t="s">
        <v>22</v>
      </c>
      <c r="E1139" t="s">
        <v>22</v>
      </c>
      <c r="F1139" t="str">
        <f t="shared" si="17"/>
        <v>671756BxSFDC</v>
      </c>
      <c r="G1139">
        <v>1.205103964431638E-4</v>
      </c>
    </row>
    <row r="1140" spans="1:7" x14ac:dyDescent="0.3">
      <c r="A1140">
        <v>671763</v>
      </c>
      <c r="B1140" t="s">
        <v>20</v>
      </c>
      <c r="C1140" t="s">
        <v>18</v>
      </c>
      <c r="D1140" t="s">
        <v>22</v>
      </c>
      <c r="E1140" t="s">
        <v>22</v>
      </c>
      <c r="F1140" t="str">
        <f t="shared" si="17"/>
        <v>671763BxSFDC</v>
      </c>
      <c r="G1140">
        <v>1.8020246197108605E-5</v>
      </c>
    </row>
    <row r="1141" spans="1:7" x14ac:dyDescent="0.3">
      <c r="A1141">
        <v>671767</v>
      </c>
      <c r="B1141" t="s">
        <v>20</v>
      </c>
      <c r="C1141" t="s">
        <v>18</v>
      </c>
      <c r="D1141" t="s">
        <v>17</v>
      </c>
      <c r="E1141" t="s">
        <v>17</v>
      </c>
      <c r="F1141" t="str">
        <f t="shared" si="17"/>
        <v>671767BxEDI</v>
      </c>
      <c r="G1141">
        <v>0</v>
      </c>
    </row>
    <row r="1142" spans="1:7" x14ac:dyDescent="0.3">
      <c r="A1142">
        <v>671806</v>
      </c>
      <c r="B1142" t="s">
        <v>20</v>
      </c>
      <c r="C1142" t="s">
        <v>18</v>
      </c>
      <c r="D1142" t="s">
        <v>22</v>
      </c>
      <c r="E1142" t="s">
        <v>22</v>
      </c>
      <c r="F1142" t="str">
        <f t="shared" si="17"/>
        <v>671806BxSFDC</v>
      </c>
      <c r="G1142">
        <v>2.8607140837909913E-5</v>
      </c>
    </row>
    <row r="1143" spans="1:7" x14ac:dyDescent="0.3">
      <c r="A1143">
        <v>671810</v>
      </c>
      <c r="B1143" t="s">
        <v>20</v>
      </c>
      <c r="C1143" t="s">
        <v>18</v>
      </c>
      <c r="D1143" t="s">
        <v>22</v>
      </c>
      <c r="E1143" t="s">
        <v>22</v>
      </c>
      <c r="F1143" t="str">
        <f t="shared" si="17"/>
        <v>671810BxSFDC</v>
      </c>
      <c r="G1143">
        <v>5.795761683145055E-4</v>
      </c>
    </row>
    <row r="1144" spans="1:7" x14ac:dyDescent="0.3">
      <c r="A1144">
        <v>671816</v>
      </c>
      <c r="B1144" t="s">
        <v>20</v>
      </c>
      <c r="C1144" t="s">
        <v>18</v>
      </c>
      <c r="D1144" t="s">
        <v>17</v>
      </c>
      <c r="E1144" t="s">
        <v>17</v>
      </c>
      <c r="F1144" t="str">
        <f t="shared" si="17"/>
        <v>671816BxEDI</v>
      </c>
      <c r="G1144">
        <v>4.6851178113384077E-5</v>
      </c>
    </row>
    <row r="1145" spans="1:7" x14ac:dyDescent="0.3">
      <c r="A1145">
        <v>671828</v>
      </c>
      <c r="B1145" t="s">
        <v>20</v>
      </c>
      <c r="C1145" t="s">
        <v>18</v>
      </c>
      <c r="D1145" t="s">
        <v>17</v>
      </c>
      <c r="E1145" t="s">
        <v>17</v>
      </c>
      <c r="F1145" t="str">
        <f t="shared" si="17"/>
        <v>671828BxEDI</v>
      </c>
      <c r="G1145">
        <v>0</v>
      </c>
    </row>
    <row r="1146" spans="1:7" x14ac:dyDescent="0.3">
      <c r="A1146">
        <v>671886</v>
      </c>
      <c r="B1146" t="s">
        <v>20</v>
      </c>
      <c r="C1146" t="s">
        <v>18</v>
      </c>
      <c r="D1146" t="s">
        <v>34</v>
      </c>
      <c r="E1146" t="s">
        <v>52</v>
      </c>
      <c r="F1146" t="str">
        <f t="shared" si="17"/>
        <v>671886BxWeb</v>
      </c>
      <c r="G1146">
        <v>5.4195761172552945E-5</v>
      </c>
    </row>
    <row r="1147" spans="1:7" x14ac:dyDescent="0.3">
      <c r="A1147">
        <v>671970</v>
      </c>
      <c r="B1147" t="s">
        <v>20</v>
      </c>
      <c r="C1147" t="s">
        <v>18</v>
      </c>
      <c r="D1147" t="s">
        <v>22</v>
      </c>
      <c r="E1147" t="s">
        <v>22</v>
      </c>
      <c r="F1147" t="str">
        <f t="shared" si="17"/>
        <v>671970BxSFDC</v>
      </c>
      <c r="G1147">
        <v>0</v>
      </c>
    </row>
    <row r="1148" spans="1:7" x14ac:dyDescent="0.3">
      <c r="A1148">
        <v>671979</v>
      </c>
      <c r="B1148" t="s">
        <v>20</v>
      </c>
      <c r="C1148" t="s">
        <v>18</v>
      </c>
      <c r="D1148" t="s">
        <v>17</v>
      </c>
      <c r="E1148" t="s">
        <v>17</v>
      </c>
      <c r="F1148" t="str">
        <f t="shared" si="17"/>
        <v>671979BxEDI</v>
      </c>
      <c r="G1148">
        <v>5.0972672729373506E-4</v>
      </c>
    </row>
    <row r="1149" spans="1:7" x14ac:dyDescent="0.3">
      <c r="A1149">
        <v>672098</v>
      </c>
      <c r="B1149" t="s">
        <v>20</v>
      </c>
      <c r="C1149" t="s">
        <v>18</v>
      </c>
      <c r="D1149" t="s">
        <v>17</v>
      </c>
      <c r="E1149" t="s">
        <v>17</v>
      </c>
      <c r="F1149" t="str">
        <f t="shared" si="17"/>
        <v>672098BxEDI</v>
      </c>
      <c r="G1149">
        <v>1.2949242913142848E-3</v>
      </c>
    </row>
    <row r="1150" spans="1:7" x14ac:dyDescent="0.3">
      <c r="A1150">
        <v>672099</v>
      </c>
      <c r="B1150" t="s">
        <v>20</v>
      </c>
      <c r="C1150" t="s">
        <v>18</v>
      </c>
      <c r="D1150" t="s">
        <v>17</v>
      </c>
      <c r="E1150" t="s">
        <v>17</v>
      </c>
      <c r="F1150" t="str">
        <f t="shared" si="17"/>
        <v>672099BxEDI</v>
      </c>
      <c r="G1150">
        <v>1.5143850730032944E-3</v>
      </c>
    </row>
    <row r="1151" spans="1:7" x14ac:dyDescent="0.3">
      <c r="A1151">
        <v>672187</v>
      </c>
      <c r="B1151" t="s">
        <v>20</v>
      </c>
      <c r="C1151" t="s">
        <v>18</v>
      </c>
      <c r="D1151" t="s">
        <v>22</v>
      </c>
      <c r="E1151" t="s">
        <v>22</v>
      </c>
      <c r="F1151" t="str">
        <f t="shared" si="17"/>
        <v>672187BxSFDC</v>
      </c>
      <c r="G1151">
        <v>8.80964785961147E-4</v>
      </c>
    </row>
    <row r="1152" spans="1:7" x14ac:dyDescent="0.3">
      <c r="A1152">
        <v>672192</v>
      </c>
      <c r="B1152" t="s">
        <v>20</v>
      </c>
      <c r="C1152" t="s">
        <v>18</v>
      </c>
      <c r="D1152" t="s">
        <v>17</v>
      </c>
      <c r="E1152" t="s">
        <v>17</v>
      </c>
      <c r="F1152" t="str">
        <f t="shared" si="17"/>
        <v>672192BxEDI</v>
      </c>
      <c r="G1152">
        <v>0</v>
      </c>
    </row>
    <row r="1153" spans="1:7" x14ac:dyDescent="0.3">
      <c r="A1153">
        <v>672234</v>
      </c>
      <c r="B1153" t="s">
        <v>20</v>
      </c>
      <c r="C1153" t="s">
        <v>18</v>
      </c>
      <c r="D1153" t="s">
        <v>34</v>
      </c>
      <c r="E1153" t="s">
        <v>52</v>
      </c>
      <c r="F1153" t="str">
        <f t="shared" si="17"/>
        <v>672234BxWeb</v>
      </c>
      <c r="G1153">
        <v>4.3135401749582955E-5</v>
      </c>
    </row>
    <row r="1154" spans="1:7" x14ac:dyDescent="0.3">
      <c r="A1154">
        <v>672258</v>
      </c>
      <c r="B1154" t="s">
        <v>20</v>
      </c>
      <c r="C1154" t="s">
        <v>18</v>
      </c>
      <c r="D1154" t="s">
        <v>34</v>
      </c>
      <c r="E1154" t="s">
        <v>52</v>
      </c>
      <c r="F1154" t="str">
        <f t="shared" si="17"/>
        <v>672258BxWeb</v>
      </c>
      <c r="G1154">
        <v>1.0623475225762674E-3</v>
      </c>
    </row>
    <row r="1155" spans="1:7" x14ac:dyDescent="0.3">
      <c r="A1155">
        <v>672264</v>
      </c>
      <c r="B1155" t="s">
        <v>20</v>
      </c>
      <c r="C1155" t="s">
        <v>18</v>
      </c>
      <c r="D1155" t="s">
        <v>22</v>
      </c>
      <c r="E1155" t="s">
        <v>22</v>
      </c>
      <c r="F1155" t="str">
        <f t="shared" ref="F1155:F1218" si="18">A1155&amp;C1155&amp;E1155</f>
        <v>672264BxSFDC</v>
      </c>
      <c r="G1155">
        <v>0</v>
      </c>
    </row>
    <row r="1156" spans="1:7" x14ac:dyDescent="0.3">
      <c r="A1156">
        <v>672264</v>
      </c>
      <c r="B1156" t="s">
        <v>20</v>
      </c>
      <c r="C1156" t="s">
        <v>18</v>
      </c>
      <c r="D1156" t="s">
        <v>34</v>
      </c>
      <c r="E1156" t="s">
        <v>52</v>
      </c>
      <c r="F1156" t="str">
        <f t="shared" si="18"/>
        <v>672264BxWeb</v>
      </c>
      <c r="G1156">
        <v>0</v>
      </c>
    </row>
    <row r="1157" spans="1:7" x14ac:dyDescent="0.3">
      <c r="A1157">
        <v>672305</v>
      </c>
      <c r="B1157" t="s">
        <v>20</v>
      </c>
      <c r="C1157" t="s">
        <v>18</v>
      </c>
      <c r="D1157" t="s">
        <v>17</v>
      </c>
      <c r="E1157" t="s">
        <v>17</v>
      </c>
      <c r="F1157" t="str">
        <f t="shared" si="18"/>
        <v>672305BxEDI</v>
      </c>
      <c r="G1157">
        <v>4.8964765095942758E-5</v>
      </c>
    </row>
    <row r="1158" spans="1:7" x14ac:dyDescent="0.3">
      <c r="A1158">
        <v>672312</v>
      </c>
      <c r="B1158" t="s">
        <v>20</v>
      </c>
      <c r="C1158" t="s">
        <v>18</v>
      </c>
      <c r="D1158" t="s">
        <v>22</v>
      </c>
      <c r="E1158" t="s">
        <v>22</v>
      </c>
      <c r="F1158" t="str">
        <f t="shared" si="18"/>
        <v>672312BxSFDC</v>
      </c>
      <c r="G1158">
        <v>0</v>
      </c>
    </row>
    <row r="1159" spans="1:7" x14ac:dyDescent="0.3">
      <c r="A1159">
        <v>672367</v>
      </c>
      <c r="B1159" t="s">
        <v>20</v>
      </c>
      <c r="C1159" t="s">
        <v>18</v>
      </c>
      <c r="D1159" t="s">
        <v>17</v>
      </c>
      <c r="E1159" t="s">
        <v>17</v>
      </c>
      <c r="F1159" t="str">
        <f t="shared" si="18"/>
        <v>672367BxEDI</v>
      </c>
      <c r="G1159">
        <v>1.7268005647504418E-3</v>
      </c>
    </row>
    <row r="1160" spans="1:7" x14ac:dyDescent="0.3">
      <c r="A1160">
        <v>672405</v>
      </c>
      <c r="B1160" t="s">
        <v>20</v>
      </c>
      <c r="C1160" t="s">
        <v>18</v>
      </c>
      <c r="D1160" t="s">
        <v>22</v>
      </c>
      <c r="E1160" t="s">
        <v>22</v>
      </c>
      <c r="F1160" t="str">
        <f t="shared" si="18"/>
        <v>672405BxSFDC</v>
      </c>
      <c r="G1160">
        <v>3.0859671612548491E-5</v>
      </c>
    </row>
    <row r="1161" spans="1:7" x14ac:dyDescent="0.3">
      <c r="A1161">
        <v>672417</v>
      </c>
      <c r="B1161" t="s">
        <v>20</v>
      </c>
      <c r="C1161" t="s">
        <v>18</v>
      </c>
      <c r="D1161" t="s">
        <v>22</v>
      </c>
      <c r="E1161" t="s">
        <v>22</v>
      </c>
      <c r="F1161" t="str">
        <f t="shared" si="18"/>
        <v>672417BxSFDC</v>
      </c>
      <c r="G1161">
        <v>2.4178665334970472E-3</v>
      </c>
    </row>
    <row r="1162" spans="1:7" x14ac:dyDescent="0.3">
      <c r="A1162">
        <v>672417</v>
      </c>
      <c r="B1162" t="s">
        <v>20</v>
      </c>
      <c r="C1162" t="s">
        <v>18</v>
      </c>
      <c r="D1162" t="s">
        <v>34</v>
      </c>
      <c r="E1162" t="s">
        <v>52</v>
      </c>
      <c r="F1162" t="str">
        <f t="shared" si="18"/>
        <v>672417BxWeb</v>
      </c>
      <c r="G1162">
        <v>1.4895539052884833E-3</v>
      </c>
    </row>
    <row r="1163" spans="1:7" x14ac:dyDescent="0.3">
      <c r="A1163">
        <v>672449</v>
      </c>
      <c r="B1163" t="s">
        <v>20</v>
      </c>
      <c r="C1163" t="s">
        <v>18</v>
      </c>
      <c r="D1163" t="s">
        <v>22</v>
      </c>
      <c r="E1163" t="s">
        <v>22</v>
      </c>
      <c r="F1163" t="str">
        <f t="shared" si="18"/>
        <v>672449BxSFDC</v>
      </c>
      <c r="G1163">
        <v>5.518700397864511E-5</v>
      </c>
    </row>
    <row r="1164" spans="1:7" x14ac:dyDescent="0.3">
      <c r="A1164">
        <v>672474</v>
      </c>
      <c r="B1164" t="s">
        <v>20</v>
      </c>
      <c r="C1164" t="s">
        <v>18</v>
      </c>
      <c r="D1164" t="s">
        <v>22</v>
      </c>
      <c r="E1164" t="s">
        <v>22</v>
      </c>
      <c r="F1164" t="str">
        <f t="shared" si="18"/>
        <v>672474BxSFDC</v>
      </c>
      <c r="G1164">
        <v>3.6243220163934686E-4</v>
      </c>
    </row>
    <row r="1165" spans="1:7" x14ac:dyDescent="0.3">
      <c r="A1165">
        <v>672513</v>
      </c>
      <c r="B1165" t="s">
        <v>20</v>
      </c>
      <c r="C1165" t="s">
        <v>18</v>
      </c>
      <c r="D1165" t="s">
        <v>22</v>
      </c>
      <c r="E1165" t="s">
        <v>22</v>
      </c>
      <c r="F1165" t="str">
        <f t="shared" si="18"/>
        <v>672513BxSFDC</v>
      </c>
      <c r="G1165">
        <v>1.6425454408664495E-3</v>
      </c>
    </row>
    <row r="1166" spans="1:7" x14ac:dyDescent="0.3">
      <c r="A1166">
        <v>672515</v>
      </c>
      <c r="B1166" t="s">
        <v>20</v>
      </c>
      <c r="C1166" t="s">
        <v>18</v>
      </c>
      <c r="D1166" t="s">
        <v>22</v>
      </c>
      <c r="E1166" t="s">
        <v>22</v>
      </c>
      <c r="F1166" t="str">
        <f t="shared" si="18"/>
        <v>672515BxSFDC</v>
      </c>
      <c r="G1166">
        <v>9.2353761760181601E-6</v>
      </c>
    </row>
    <row r="1167" spans="1:7" x14ac:dyDescent="0.3">
      <c r="A1167">
        <v>672528</v>
      </c>
      <c r="B1167" t="s">
        <v>20</v>
      </c>
      <c r="C1167" t="s">
        <v>18</v>
      </c>
      <c r="D1167" t="s">
        <v>34</v>
      </c>
      <c r="E1167" t="s">
        <v>52</v>
      </c>
      <c r="F1167" t="str">
        <f t="shared" si="18"/>
        <v>672528BxWeb</v>
      </c>
      <c r="G1167">
        <v>5.2757914447566843E-4</v>
      </c>
    </row>
    <row r="1168" spans="1:7" x14ac:dyDescent="0.3">
      <c r="A1168">
        <v>672570</v>
      </c>
      <c r="B1168" t="s">
        <v>20</v>
      </c>
      <c r="C1168" t="s">
        <v>18</v>
      </c>
      <c r="D1168" t="s">
        <v>17</v>
      </c>
      <c r="E1168" t="s">
        <v>17</v>
      </c>
      <c r="F1168" t="str">
        <f t="shared" si="18"/>
        <v>672570BxEDI</v>
      </c>
      <c r="G1168">
        <v>5.3301141055158985E-3</v>
      </c>
    </row>
    <row r="1169" spans="1:7" x14ac:dyDescent="0.3">
      <c r="A1169">
        <v>672570</v>
      </c>
      <c r="B1169" t="s">
        <v>20</v>
      </c>
      <c r="C1169" t="s">
        <v>18</v>
      </c>
      <c r="D1169" t="s">
        <v>22</v>
      </c>
      <c r="E1169" t="s">
        <v>22</v>
      </c>
      <c r="F1169" t="str">
        <f t="shared" si="18"/>
        <v>672570BxSFDC</v>
      </c>
      <c r="G1169">
        <v>4.1401515637857025E-4</v>
      </c>
    </row>
    <row r="1170" spans="1:7" x14ac:dyDescent="0.3">
      <c r="A1170">
        <v>672571</v>
      </c>
      <c r="B1170" t="s">
        <v>20</v>
      </c>
      <c r="C1170" t="s">
        <v>18</v>
      </c>
      <c r="D1170" t="s">
        <v>17</v>
      </c>
      <c r="E1170" t="s">
        <v>17</v>
      </c>
      <c r="F1170" t="str">
        <f t="shared" si="18"/>
        <v>672571BxEDI</v>
      </c>
      <c r="G1170">
        <v>6.2069004387806581E-4</v>
      </c>
    </row>
    <row r="1171" spans="1:7" x14ac:dyDescent="0.3">
      <c r="A1171">
        <v>672610</v>
      </c>
      <c r="B1171" t="s">
        <v>20</v>
      </c>
      <c r="C1171" t="s">
        <v>18</v>
      </c>
      <c r="D1171" t="s">
        <v>22</v>
      </c>
      <c r="E1171" t="s">
        <v>22</v>
      </c>
      <c r="F1171" t="str">
        <f t="shared" si="18"/>
        <v>672610BxSFDC</v>
      </c>
      <c r="G1171">
        <v>1.5736179991625091E-3</v>
      </c>
    </row>
    <row r="1172" spans="1:7" x14ac:dyDescent="0.3">
      <c r="A1172">
        <v>672610</v>
      </c>
      <c r="B1172" t="s">
        <v>20</v>
      </c>
      <c r="C1172" t="s">
        <v>18</v>
      </c>
      <c r="D1172" t="s">
        <v>34</v>
      </c>
      <c r="E1172" t="s">
        <v>52</v>
      </c>
      <c r="F1172" t="str">
        <f t="shared" si="18"/>
        <v>672610BxWeb</v>
      </c>
      <c r="G1172">
        <v>3.3181078268909969E-5</v>
      </c>
    </row>
    <row r="1173" spans="1:7" x14ac:dyDescent="0.3">
      <c r="A1173">
        <v>672617</v>
      </c>
      <c r="B1173" t="s">
        <v>20</v>
      </c>
      <c r="C1173" t="s">
        <v>18</v>
      </c>
      <c r="D1173" t="s">
        <v>17</v>
      </c>
      <c r="E1173" t="s">
        <v>17</v>
      </c>
      <c r="F1173" t="str">
        <f t="shared" si="18"/>
        <v>672617BxEDI</v>
      </c>
      <c r="G1173">
        <v>2.5828032926867072E-3</v>
      </c>
    </row>
    <row r="1174" spans="1:7" x14ac:dyDescent="0.3">
      <c r="A1174">
        <v>672632</v>
      </c>
      <c r="B1174" t="s">
        <v>28</v>
      </c>
      <c r="C1174" t="s">
        <v>18</v>
      </c>
      <c r="D1174" t="s">
        <v>22</v>
      </c>
      <c r="E1174" t="s">
        <v>47</v>
      </c>
      <c r="F1174" t="str">
        <f t="shared" si="18"/>
        <v>672632BxDistributor SFDC</v>
      </c>
      <c r="G1174">
        <v>5.9509761630594564E-2</v>
      </c>
    </row>
    <row r="1175" spans="1:7" x14ac:dyDescent="0.3">
      <c r="A1175">
        <v>672632</v>
      </c>
      <c r="B1175" t="s">
        <v>28</v>
      </c>
      <c r="C1175" t="s">
        <v>18</v>
      </c>
      <c r="D1175" t="s">
        <v>34</v>
      </c>
      <c r="E1175" t="s">
        <v>51</v>
      </c>
      <c r="F1175" t="str">
        <f t="shared" si="18"/>
        <v>672632BxDistributor Web</v>
      </c>
      <c r="G1175">
        <v>8.0552637772874039E-2</v>
      </c>
    </row>
    <row r="1176" spans="1:7" x14ac:dyDescent="0.3">
      <c r="A1176">
        <v>672638</v>
      </c>
      <c r="B1176" t="s">
        <v>20</v>
      </c>
      <c r="C1176" t="s">
        <v>18</v>
      </c>
      <c r="D1176" t="s">
        <v>17</v>
      </c>
      <c r="E1176" t="s">
        <v>17</v>
      </c>
      <c r="F1176" t="str">
        <f t="shared" si="18"/>
        <v>672638BxEDI</v>
      </c>
      <c r="G1176">
        <v>0</v>
      </c>
    </row>
    <row r="1177" spans="1:7" x14ac:dyDescent="0.3">
      <c r="A1177">
        <v>672670</v>
      </c>
      <c r="B1177" t="s">
        <v>20</v>
      </c>
      <c r="C1177" t="s">
        <v>18</v>
      </c>
      <c r="D1177" t="s">
        <v>22</v>
      </c>
      <c r="E1177" t="s">
        <v>22</v>
      </c>
      <c r="F1177" t="str">
        <f t="shared" si="18"/>
        <v>672670BxSFDC</v>
      </c>
      <c r="G1177">
        <v>0</v>
      </c>
    </row>
    <row r="1178" spans="1:7" x14ac:dyDescent="0.3">
      <c r="A1178">
        <v>672670</v>
      </c>
      <c r="B1178" t="s">
        <v>20</v>
      </c>
      <c r="C1178" t="s">
        <v>18</v>
      </c>
      <c r="D1178" t="s">
        <v>34</v>
      </c>
      <c r="E1178" t="s">
        <v>52</v>
      </c>
      <c r="F1178" t="str">
        <f t="shared" si="18"/>
        <v>672670BxWeb</v>
      </c>
      <c r="G1178">
        <v>1.7945433163768808E-4</v>
      </c>
    </row>
    <row r="1179" spans="1:7" x14ac:dyDescent="0.3">
      <c r="A1179">
        <v>672680</v>
      </c>
      <c r="B1179" t="s">
        <v>20</v>
      </c>
      <c r="C1179" t="s">
        <v>18</v>
      </c>
      <c r="D1179" t="s">
        <v>22</v>
      </c>
      <c r="E1179" t="s">
        <v>22</v>
      </c>
      <c r="F1179" t="str">
        <f t="shared" si="18"/>
        <v>672680BxSFDC</v>
      </c>
      <c r="G1179">
        <v>1.4256267272687547E-3</v>
      </c>
    </row>
    <row r="1180" spans="1:7" x14ac:dyDescent="0.3">
      <c r="A1180">
        <v>672726</v>
      </c>
      <c r="B1180" t="s">
        <v>20</v>
      </c>
      <c r="C1180" t="s">
        <v>18</v>
      </c>
      <c r="D1180" t="s">
        <v>17</v>
      </c>
      <c r="E1180" t="s">
        <v>17</v>
      </c>
      <c r="F1180" t="str">
        <f t="shared" si="18"/>
        <v>672726BxEDI</v>
      </c>
      <c r="G1180">
        <v>1.0884972960177202E-4</v>
      </c>
    </row>
    <row r="1181" spans="1:7" x14ac:dyDescent="0.3">
      <c r="A1181">
        <v>672745</v>
      </c>
      <c r="B1181" t="s">
        <v>28</v>
      </c>
      <c r="C1181" t="s">
        <v>18</v>
      </c>
      <c r="D1181" t="s">
        <v>22</v>
      </c>
      <c r="E1181" t="s">
        <v>47</v>
      </c>
      <c r="F1181" t="str">
        <f t="shared" si="18"/>
        <v>672745BxDistributor SFDC</v>
      </c>
      <c r="G1181">
        <v>5.1420721584677052E-2</v>
      </c>
    </row>
    <row r="1182" spans="1:7" x14ac:dyDescent="0.3">
      <c r="A1182">
        <v>672775</v>
      </c>
      <c r="B1182" t="s">
        <v>20</v>
      </c>
      <c r="C1182" t="s">
        <v>18</v>
      </c>
      <c r="D1182" t="s">
        <v>17</v>
      </c>
      <c r="E1182" t="s">
        <v>17</v>
      </c>
      <c r="F1182" t="str">
        <f t="shared" si="18"/>
        <v>672775BxEDI</v>
      </c>
      <c r="G1182">
        <v>2.11358698255868E-6</v>
      </c>
    </row>
    <row r="1183" spans="1:7" x14ac:dyDescent="0.3">
      <c r="A1183">
        <v>672778</v>
      </c>
      <c r="B1183" t="s">
        <v>20</v>
      </c>
      <c r="C1183" t="s">
        <v>18</v>
      </c>
      <c r="D1183" t="s">
        <v>17</v>
      </c>
      <c r="E1183" t="s">
        <v>17</v>
      </c>
      <c r="F1183" t="str">
        <f t="shared" si="18"/>
        <v>672778BxEDI</v>
      </c>
      <c r="G1183">
        <v>0</v>
      </c>
    </row>
    <row r="1184" spans="1:7" x14ac:dyDescent="0.3">
      <c r="A1184">
        <v>672792</v>
      </c>
      <c r="B1184" t="s">
        <v>20</v>
      </c>
      <c r="C1184" t="s">
        <v>18</v>
      </c>
      <c r="D1184" t="s">
        <v>24</v>
      </c>
      <c r="E1184" t="s">
        <v>50</v>
      </c>
      <c r="F1184" t="str">
        <f t="shared" si="18"/>
        <v>672792BxOthers</v>
      </c>
      <c r="G1184">
        <v>0</v>
      </c>
    </row>
    <row r="1185" spans="1:7" x14ac:dyDescent="0.3">
      <c r="A1185">
        <v>672792</v>
      </c>
      <c r="B1185" t="s">
        <v>20</v>
      </c>
      <c r="C1185" t="s">
        <v>18</v>
      </c>
      <c r="D1185" t="s">
        <v>34</v>
      </c>
      <c r="E1185" t="s">
        <v>52</v>
      </c>
      <c r="F1185" t="str">
        <f t="shared" si="18"/>
        <v>672792BxWeb</v>
      </c>
      <c r="G1185">
        <v>0</v>
      </c>
    </row>
    <row r="1186" spans="1:7" x14ac:dyDescent="0.3">
      <c r="A1186">
        <v>672794</v>
      </c>
      <c r="B1186" t="s">
        <v>20</v>
      </c>
      <c r="C1186" t="s">
        <v>18</v>
      </c>
      <c r="D1186" t="s">
        <v>34</v>
      </c>
      <c r="E1186" t="s">
        <v>52</v>
      </c>
      <c r="F1186" t="str">
        <f t="shared" si="18"/>
        <v>672794BxWeb</v>
      </c>
      <c r="G1186">
        <v>0</v>
      </c>
    </row>
    <row r="1187" spans="1:7" x14ac:dyDescent="0.3">
      <c r="A1187">
        <v>672835</v>
      </c>
      <c r="B1187" t="s">
        <v>20</v>
      </c>
      <c r="C1187" t="s">
        <v>18</v>
      </c>
      <c r="D1187" t="s">
        <v>22</v>
      </c>
      <c r="E1187" t="s">
        <v>22</v>
      </c>
      <c r="F1187" t="str">
        <f t="shared" si="18"/>
        <v>672835BxSFDC</v>
      </c>
      <c r="G1187">
        <v>2.8652191453402683E-4</v>
      </c>
    </row>
    <row r="1188" spans="1:7" x14ac:dyDescent="0.3">
      <c r="A1188">
        <v>672850</v>
      </c>
      <c r="B1188" t="s">
        <v>20</v>
      </c>
      <c r="C1188" t="s">
        <v>18</v>
      </c>
      <c r="D1188" t="s">
        <v>17</v>
      </c>
      <c r="E1188" t="s">
        <v>17</v>
      </c>
      <c r="F1188" t="str">
        <f t="shared" si="18"/>
        <v>672850BxEDI</v>
      </c>
      <c r="G1188">
        <v>1.1941766451456543E-4</v>
      </c>
    </row>
    <row r="1189" spans="1:7" x14ac:dyDescent="0.3">
      <c r="A1189">
        <v>672880</v>
      </c>
      <c r="B1189" t="s">
        <v>15</v>
      </c>
      <c r="C1189" t="s">
        <v>18</v>
      </c>
      <c r="D1189" t="s">
        <v>17</v>
      </c>
      <c r="E1189" t="s">
        <v>48</v>
      </c>
      <c r="F1189" t="str">
        <f t="shared" si="18"/>
        <v>672880BxAmazon EDI</v>
      </c>
      <c r="G1189">
        <v>0.402465400627602</v>
      </c>
    </row>
    <row r="1190" spans="1:7" x14ac:dyDescent="0.3">
      <c r="A1190">
        <v>672880</v>
      </c>
      <c r="B1190" t="s">
        <v>15</v>
      </c>
      <c r="C1190" t="s">
        <v>18</v>
      </c>
      <c r="D1190" t="s">
        <v>24</v>
      </c>
      <c r="E1190" t="s">
        <v>50</v>
      </c>
      <c r="F1190" t="str">
        <f t="shared" si="18"/>
        <v>672880BxOthers</v>
      </c>
      <c r="G1190">
        <v>0.18064767850175575</v>
      </c>
    </row>
    <row r="1191" spans="1:7" x14ac:dyDescent="0.3">
      <c r="A1191">
        <v>672891</v>
      </c>
      <c r="B1191" t="s">
        <v>20</v>
      </c>
      <c r="C1191" t="s">
        <v>18</v>
      </c>
      <c r="D1191" t="s">
        <v>17</v>
      </c>
      <c r="E1191" t="s">
        <v>17</v>
      </c>
      <c r="F1191" t="str">
        <f t="shared" si="18"/>
        <v>672891BxEDI</v>
      </c>
      <c r="G1191">
        <v>0</v>
      </c>
    </row>
    <row r="1192" spans="1:7" x14ac:dyDescent="0.3">
      <c r="A1192">
        <v>672904</v>
      </c>
      <c r="B1192" t="s">
        <v>20</v>
      </c>
      <c r="C1192" t="s">
        <v>18</v>
      </c>
      <c r="D1192" t="s">
        <v>17</v>
      </c>
      <c r="E1192" t="s">
        <v>17</v>
      </c>
      <c r="F1192" t="str">
        <f t="shared" si="18"/>
        <v>672904BxEDI</v>
      </c>
      <c r="G1192">
        <v>0</v>
      </c>
    </row>
    <row r="1193" spans="1:7" x14ac:dyDescent="0.3">
      <c r="A1193">
        <v>672934</v>
      </c>
      <c r="B1193" t="s">
        <v>20</v>
      </c>
      <c r="C1193" t="s">
        <v>18</v>
      </c>
      <c r="D1193" t="s">
        <v>17</v>
      </c>
      <c r="E1193" t="s">
        <v>17</v>
      </c>
      <c r="F1193" t="str">
        <f t="shared" si="18"/>
        <v>672934BxEDI</v>
      </c>
      <c r="G1193">
        <v>0</v>
      </c>
    </row>
    <row r="1194" spans="1:7" x14ac:dyDescent="0.3">
      <c r="A1194">
        <v>672935</v>
      </c>
      <c r="B1194" t="s">
        <v>20</v>
      </c>
      <c r="C1194" t="s">
        <v>18</v>
      </c>
      <c r="D1194" t="s">
        <v>17</v>
      </c>
      <c r="E1194" t="s">
        <v>17</v>
      </c>
      <c r="F1194" t="str">
        <f t="shared" si="18"/>
        <v>672935BxEDI</v>
      </c>
      <c r="G1194">
        <v>3.582529935436963E-4</v>
      </c>
    </row>
    <row r="1195" spans="1:7" x14ac:dyDescent="0.3">
      <c r="A1195">
        <v>672942</v>
      </c>
      <c r="B1195" t="s">
        <v>20</v>
      </c>
      <c r="C1195" t="s">
        <v>18</v>
      </c>
      <c r="D1195" t="s">
        <v>17</v>
      </c>
      <c r="E1195" t="s">
        <v>17</v>
      </c>
      <c r="F1195" t="str">
        <f t="shared" si="18"/>
        <v>672942BxEDI</v>
      </c>
      <c r="G1195">
        <v>1.2188351599421723E-4</v>
      </c>
    </row>
    <row r="1196" spans="1:7" x14ac:dyDescent="0.3">
      <c r="A1196">
        <v>672948</v>
      </c>
      <c r="B1196" t="s">
        <v>20</v>
      </c>
      <c r="C1196" t="s">
        <v>18</v>
      </c>
      <c r="D1196" t="s">
        <v>24</v>
      </c>
      <c r="E1196" t="s">
        <v>50</v>
      </c>
      <c r="F1196" t="str">
        <f t="shared" si="18"/>
        <v>672948BxOthers</v>
      </c>
      <c r="G1196">
        <v>1.0482284938454012E-3</v>
      </c>
    </row>
    <row r="1197" spans="1:7" x14ac:dyDescent="0.3">
      <c r="A1197">
        <v>672948</v>
      </c>
      <c r="B1197" t="s">
        <v>20</v>
      </c>
      <c r="C1197" t="s">
        <v>18</v>
      </c>
      <c r="D1197" t="s">
        <v>22</v>
      </c>
      <c r="E1197" t="s">
        <v>22</v>
      </c>
      <c r="F1197" t="str">
        <f t="shared" si="18"/>
        <v>672948BxSFDC</v>
      </c>
      <c r="G1197">
        <v>8.2442626351771875E-5</v>
      </c>
    </row>
    <row r="1198" spans="1:7" x14ac:dyDescent="0.3">
      <c r="A1198">
        <v>672991</v>
      </c>
      <c r="B1198" t="s">
        <v>20</v>
      </c>
      <c r="C1198" t="s">
        <v>18</v>
      </c>
      <c r="D1198" t="s">
        <v>17</v>
      </c>
      <c r="E1198" t="s">
        <v>17</v>
      </c>
      <c r="F1198" t="str">
        <f t="shared" si="18"/>
        <v>672991BxEDI</v>
      </c>
      <c r="G1198">
        <v>7.7709548058740808E-4</v>
      </c>
    </row>
    <row r="1199" spans="1:7" x14ac:dyDescent="0.3">
      <c r="A1199">
        <v>672991</v>
      </c>
      <c r="B1199" t="s">
        <v>20</v>
      </c>
      <c r="C1199" t="s">
        <v>18</v>
      </c>
      <c r="D1199" t="s">
        <v>22</v>
      </c>
      <c r="E1199" t="s">
        <v>22</v>
      </c>
      <c r="F1199" t="str">
        <f t="shared" si="18"/>
        <v>672991BxSFDC</v>
      </c>
      <c r="G1199">
        <v>0</v>
      </c>
    </row>
    <row r="1200" spans="1:7" x14ac:dyDescent="0.3">
      <c r="A1200">
        <v>673058</v>
      </c>
      <c r="B1200" t="s">
        <v>20</v>
      </c>
      <c r="C1200" t="s">
        <v>18</v>
      </c>
      <c r="D1200" t="s">
        <v>22</v>
      </c>
      <c r="E1200" t="s">
        <v>22</v>
      </c>
      <c r="F1200" t="str">
        <f t="shared" si="18"/>
        <v>673058BxSFDC</v>
      </c>
      <c r="G1200">
        <v>0</v>
      </c>
    </row>
    <row r="1201" spans="1:7" x14ac:dyDescent="0.3">
      <c r="A1201">
        <v>673146</v>
      </c>
      <c r="B1201" t="s">
        <v>20</v>
      </c>
      <c r="C1201" t="s">
        <v>18</v>
      </c>
      <c r="D1201" t="s">
        <v>17</v>
      </c>
      <c r="E1201" t="s">
        <v>17</v>
      </c>
      <c r="F1201" t="str">
        <f t="shared" si="18"/>
        <v>673146BxEDI</v>
      </c>
      <c r="G1201">
        <v>8.1161740130253324E-4</v>
      </c>
    </row>
    <row r="1202" spans="1:7" x14ac:dyDescent="0.3">
      <c r="A1202">
        <v>673156</v>
      </c>
      <c r="B1202" t="s">
        <v>20</v>
      </c>
      <c r="C1202" t="s">
        <v>18</v>
      </c>
      <c r="D1202" t="s">
        <v>17</v>
      </c>
      <c r="E1202" t="s">
        <v>17</v>
      </c>
      <c r="F1202" t="str">
        <f t="shared" si="18"/>
        <v>673156BxEDI</v>
      </c>
      <c r="G1202">
        <v>5.2557862966292517E-4</v>
      </c>
    </row>
    <row r="1203" spans="1:7" x14ac:dyDescent="0.3">
      <c r="A1203">
        <v>673159</v>
      </c>
      <c r="B1203" t="s">
        <v>20</v>
      </c>
      <c r="C1203" t="s">
        <v>18</v>
      </c>
      <c r="D1203" t="s">
        <v>34</v>
      </c>
      <c r="E1203" t="s">
        <v>52</v>
      </c>
      <c r="F1203" t="str">
        <f t="shared" si="18"/>
        <v>673159BxWeb</v>
      </c>
      <c r="G1203">
        <v>2.8231567427130898E-4</v>
      </c>
    </row>
    <row r="1204" spans="1:7" x14ac:dyDescent="0.3">
      <c r="A1204">
        <v>673168</v>
      </c>
      <c r="B1204" t="s">
        <v>20</v>
      </c>
      <c r="C1204" t="s">
        <v>18</v>
      </c>
      <c r="D1204" t="s">
        <v>22</v>
      </c>
      <c r="E1204" t="s">
        <v>22</v>
      </c>
      <c r="F1204" t="str">
        <f t="shared" si="18"/>
        <v>673168BxSFDC</v>
      </c>
      <c r="G1204">
        <v>8.7519830717807216E-3</v>
      </c>
    </row>
    <row r="1205" spans="1:7" x14ac:dyDescent="0.3">
      <c r="A1205">
        <v>673207</v>
      </c>
      <c r="B1205" t="s">
        <v>20</v>
      </c>
      <c r="C1205" t="s">
        <v>18</v>
      </c>
      <c r="D1205" t="s">
        <v>17</v>
      </c>
      <c r="E1205" t="s">
        <v>17</v>
      </c>
      <c r="F1205" t="str">
        <f t="shared" si="18"/>
        <v>673207BxEDI</v>
      </c>
      <c r="G1205">
        <v>3.5930978703497561E-5</v>
      </c>
    </row>
    <row r="1206" spans="1:7" x14ac:dyDescent="0.3">
      <c r="A1206">
        <v>673211</v>
      </c>
      <c r="B1206" t="s">
        <v>20</v>
      </c>
      <c r="C1206" t="s">
        <v>18</v>
      </c>
      <c r="D1206" t="s">
        <v>17</v>
      </c>
      <c r="E1206" t="s">
        <v>17</v>
      </c>
      <c r="F1206" t="str">
        <f t="shared" si="18"/>
        <v>673211BxEDI</v>
      </c>
      <c r="G1206">
        <v>6.0871305097689988E-4</v>
      </c>
    </row>
    <row r="1207" spans="1:7" x14ac:dyDescent="0.3">
      <c r="A1207">
        <v>673216</v>
      </c>
      <c r="B1207" t="s">
        <v>20</v>
      </c>
      <c r="C1207" t="s">
        <v>18</v>
      </c>
      <c r="D1207" t="s">
        <v>22</v>
      </c>
      <c r="E1207" t="s">
        <v>22</v>
      </c>
      <c r="F1207" t="str">
        <f t="shared" si="18"/>
        <v>673216BxSFDC</v>
      </c>
      <c r="G1207">
        <v>1.2253767414033853E-4</v>
      </c>
    </row>
    <row r="1208" spans="1:7" x14ac:dyDescent="0.3">
      <c r="A1208">
        <v>673224</v>
      </c>
      <c r="B1208" t="s">
        <v>20</v>
      </c>
      <c r="C1208" t="s">
        <v>18</v>
      </c>
      <c r="D1208" t="s">
        <v>17</v>
      </c>
      <c r="E1208" t="s">
        <v>17</v>
      </c>
      <c r="F1208" t="str">
        <f t="shared" si="18"/>
        <v>673224BxEDI</v>
      </c>
      <c r="G1208">
        <v>4.4103515036057793E-4</v>
      </c>
    </row>
    <row r="1209" spans="1:7" x14ac:dyDescent="0.3">
      <c r="A1209">
        <v>673261</v>
      </c>
      <c r="B1209" t="s">
        <v>20</v>
      </c>
      <c r="C1209" t="s">
        <v>18</v>
      </c>
      <c r="D1209" t="s">
        <v>22</v>
      </c>
      <c r="E1209" t="s">
        <v>22</v>
      </c>
      <c r="F1209" t="str">
        <f t="shared" si="18"/>
        <v>673261BxSFDC</v>
      </c>
      <c r="G1209">
        <v>4.3138216865103362E-3</v>
      </c>
    </row>
    <row r="1210" spans="1:7" x14ac:dyDescent="0.3">
      <c r="A1210">
        <v>673308</v>
      </c>
      <c r="B1210" t="s">
        <v>20</v>
      </c>
      <c r="C1210" t="s">
        <v>18</v>
      </c>
      <c r="D1210" t="s">
        <v>22</v>
      </c>
      <c r="E1210" t="s">
        <v>22</v>
      </c>
      <c r="F1210" t="str">
        <f t="shared" si="18"/>
        <v>673308BxSFDC</v>
      </c>
      <c r="G1210">
        <v>5.5412257056108967E-5</v>
      </c>
    </row>
    <row r="1211" spans="1:7" x14ac:dyDescent="0.3">
      <c r="A1211">
        <v>673374</v>
      </c>
      <c r="B1211" t="s">
        <v>28</v>
      </c>
      <c r="C1211" t="s">
        <v>18</v>
      </c>
      <c r="D1211" t="s">
        <v>22</v>
      </c>
      <c r="E1211" t="s">
        <v>47</v>
      </c>
      <c r="F1211" t="str">
        <f t="shared" si="18"/>
        <v>673374BxDistributor SFDC</v>
      </c>
      <c r="G1211">
        <v>2.2293285039138027E-3</v>
      </c>
    </row>
    <row r="1212" spans="1:7" x14ac:dyDescent="0.3">
      <c r="A1212">
        <v>673420</v>
      </c>
      <c r="B1212" t="s">
        <v>20</v>
      </c>
      <c r="C1212" t="s">
        <v>18</v>
      </c>
      <c r="D1212" t="s">
        <v>17</v>
      </c>
      <c r="E1212" t="s">
        <v>17</v>
      </c>
      <c r="F1212" t="str">
        <f t="shared" si="18"/>
        <v>673420BxEDI</v>
      </c>
      <c r="G1212">
        <v>1.2047445800584477E-4</v>
      </c>
    </row>
    <row r="1213" spans="1:7" x14ac:dyDescent="0.3">
      <c r="A1213">
        <v>673420</v>
      </c>
      <c r="B1213" t="s">
        <v>20</v>
      </c>
      <c r="C1213" t="s">
        <v>18</v>
      </c>
      <c r="D1213" t="s">
        <v>22</v>
      </c>
      <c r="E1213" t="s">
        <v>22</v>
      </c>
      <c r="F1213" t="str">
        <f t="shared" si="18"/>
        <v>673420BxSFDC</v>
      </c>
      <c r="G1213">
        <v>0</v>
      </c>
    </row>
    <row r="1214" spans="1:7" x14ac:dyDescent="0.3">
      <c r="A1214">
        <v>673427</v>
      </c>
      <c r="B1214" t="s">
        <v>20</v>
      </c>
      <c r="C1214" t="s">
        <v>18</v>
      </c>
      <c r="D1214" t="s">
        <v>22</v>
      </c>
      <c r="E1214" t="s">
        <v>22</v>
      </c>
      <c r="F1214" t="str">
        <f t="shared" si="18"/>
        <v>673427BxSFDC</v>
      </c>
      <c r="G1214">
        <v>3.2954525232962366E-4</v>
      </c>
    </row>
    <row r="1215" spans="1:7" x14ac:dyDescent="0.3">
      <c r="A1215">
        <v>673472</v>
      </c>
      <c r="B1215" t="s">
        <v>20</v>
      </c>
      <c r="C1215" t="s">
        <v>18</v>
      </c>
      <c r="D1215" t="s">
        <v>34</v>
      </c>
      <c r="E1215" t="s">
        <v>52</v>
      </c>
      <c r="F1215" t="str">
        <f t="shared" si="18"/>
        <v>673472BxWeb</v>
      </c>
      <c r="G1215">
        <v>3.4618924993896064E-4</v>
      </c>
    </row>
    <row r="1216" spans="1:7" x14ac:dyDescent="0.3">
      <c r="A1216">
        <v>673540</v>
      </c>
      <c r="B1216" t="s">
        <v>20</v>
      </c>
      <c r="C1216" t="s">
        <v>18</v>
      </c>
      <c r="D1216" t="s">
        <v>22</v>
      </c>
      <c r="E1216" t="s">
        <v>22</v>
      </c>
      <c r="F1216" t="str">
        <f t="shared" si="18"/>
        <v>673540BxSFDC</v>
      </c>
      <c r="G1216">
        <v>2.5678850830879764E-5</v>
      </c>
    </row>
    <row r="1217" spans="1:7" x14ac:dyDescent="0.3">
      <c r="A1217">
        <v>673544</v>
      </c>
      <c r="B1217" t="s">
        <v>20</v>
      </c>
      <c r="C1217" t="s">
        <v>18</v>
      </c>
      <c r="D1217" t="s">
        <v>22</v>
      </c>
      <c r="E1217" t="s">
        <v>22</v>
      </c>
      <c r="F1217" t="str">
        <f t="shared" si="18"/>
        <v>673544BxSFDC</v>
      </c>
      <c r="G1217">
        <v>0</v>
      </c>
    </row>
    <row r="1218" spans="1:7" x14ac:dyDescent="0.3">
      <c r="A1218">
        <v>673552</v>
      </c>
      <c r="B1218" t="s">
        <v>20</v>
      </c>
      <c r="C1218" t="s">
        <v>18</v>
      </c>
      <c r="D1218" t="s">
        <v>22</v>
      </c>
      <c r="E1218" t="s">
        <v>22</v>
      </c>
      <c r="F1218" t="str">
        <f t="shared" si="18"/>
        <v>673552BxSFDC</v>
      </c>
      <c r="G1218">
        <v>1.7164284502745947E-4</v>
      </c>
    </row>
    <row r="1219" spans="1:7" x14ac:dyDescent="0.3">
      <c r="A1219">
        <v>673655</v>
      </c>
      <c r="B1219" t="s">
        <v>20</v>
      </c>
      <c r="C1219" t="s">
        <v>18</v>
      </c>
      <c r="D1219" t="s">
        <v>17</v>
      </c>
      <c r="E1219" t="s">
        <v>17</v>
      </c>
      <c r="F1219" t="str">
        <f t="shared" ref="F1219:F1282" si="19">A1219&amp;C1219&amp;E1219</f>
        <v>673655BxEDI</v>
      </c>
      <c r="G1219">
        <v>0</v>
      </c>
    </row>
    <row r="1220" spans="1:7" x14ac:dyDescent="0.3">
      <c r="A1220">
        <v>673685</v>
      </c>
      <c r="B1220" t="s">
        <v>20</v>
      </c>
      <c r="C1220" t="s">
        <v>18</v>
      </c>
      <c r="D1220" t="s">
        <v>17</v>
      </c>
      <c r="E1220" t="s">
        <v>17</v>
      </c>
      <c r="F1220" t="str">
        <f t="shared" si="19"/>
        <v>673685BxEDI</v>
      </c>
      <c r="G1220">
        <v>1.9374547340121235E-4</v>
      </c>
    </row>
    <row r="1221" spans="1:7" x14ac:dyDescent="0.3">
      <c r="A1221">
        <v>673703</v>
      </c>
      <c r="B1221" t="s">
        <v>20</v>
      </c>
      <c r="C1221" t="s">
        <v>18</v>
      </c>
      <c r="D1221" t="s">
        <v>17</v>
      </c>
      <c r="E1221" t="s">
        <v>17</v>
      </c>
      <c r="F1221" t="str">
        <f t="shared" si="19"/>
        <v>673703BxEDI</v>
      </c>
      <c r="G1221">
        <v>0</v>
      </c>
    </row>
    <row r="1222" spans="1:7" x14ac:dyDescent="0.3">
      <c r="A1222">
        <v>673703</v>
      </c>
      <c r="B1222" t="s">
        <v>20</v>
      </c>
      <c r="C1222" t="s">
        <v>18</v>
      </c>
      <c r="D1222" t="s">
        <v>22</v>
      </c>
      <c r="E1222" t="s">
        <v>22</v>
      </c>
      <c r="F1222" t="str">
        <f t="shared" si="19"/>
        <v>673703BxSFDC</v>
      </c>
      <c r="G1222">
        <v>0</v>
      </c>
    </row>
    <row r="1223" spans="1:7" x14ac:dyDescent="0.3">
      <c r="A1223">
        <v>673704</v>
      </c>
      <c r="B1223" t="s">
        <v>20</v>
      </c>
      <c r="C1223" t="s">
        <v>18</v>
      </c>
      <c r="D1223" t="s">
        <v>17</v>
      </c>
      <c r="E1223" t="s">
        <v>17</v>
      </c>
      <c r="F1223" t="str">
        <f t="shared" si="19"/>
        <v>673704BxEDI</v>
      </c>
      <c r="G1223">
        <v>3.2760598229659543E-4</v>
      </c>
    </row>
    <row r="1224" spans="1:7" x14ac:dyDescent="0.3">
      <c r="A1224">
        <v>673712</v>
      </c>
      <c r="B1224" t="s">
        <v>20</v>
      </c>
      <c r="C1224" t="s">
        <v>18</v>
      </c>
      <c r="D1224" t="s">
        <v>17</v>
      </c>
      <c r="E1224" t="s">
        <v>17</v>
      </c>
      <c r="F1224" t="str">
        <f t="shared" si="19"/>
        <v>673712BxEDI</v>
      </c>
      <c r="G1224">
        <v>0</v>
      </c>
    </row>
    <row r="1225" spans="1:7" x14ac:dyDescent="0.3">
      <c r="A1225">
        <v>673763</v>
      </c>
      <c r="B1225" t="s">
        <v>20</v>
      </c>
      <c r="C1225" t="s">
        <v>18</v>
      </c>
      <c r="D1225" t="s">
        <v>34</v>
      </c>
      <c r="E1225" t="s">
        <v>52</v>
      </c>
      <c r="F1225" t="str">
        <f t="shared" si="19"/>
        <v>673763BxWeb</v>
      </c>
      <c r="G1225">
        <v>1.2442904350841237E-5</v>
      </c>
    </row>
    <row r="1226" spans="1:7" x14ac:dyDescent="0.3">
      <c r="A1226">
        <v>673799</v>
      </c>
      <c r="B1226" t="s">
        <v>20</v>
      </c>
      <c r="C1226" t="s">
        <v>18</v>
      </c>
      <c r="D1226" t="s">
        <v>22</v>
      </c>
      <c r="E1226" t="s">
        <v>22</v>
      </c>
      <c r="F1226" t="str">
        <f t="shared" si="19"/>
        <v>673799BxSFDC</v>
      </c>
      <c r="G1226">
        <v>8.1091107886988731E-6</v>
      </c>
    </row>
    <row r="1227" spans="1:7" x14ac:dyDescent="0.3">
      <c r="A1227">
        <v>673919</v>
      </c>
      <c r="B1227" t="s">
        <v>20</v>
      </c>
      <c r="C1227" t="s">
        <v>18</v>
      </c>
      <c r="D1227" t="s">
        <v>17</v>
      </c>
      <c r="E1227" t="s">
        <v>17</v>
      </c>
      <c r="F1227" t="str">
        <f t="shared" si="19"/>
        <v>673919BxEDI</v>
      </c>
      <c r="G1227">
        <v>9.5851169659036145E-4</v>
      </c>
    </row>
    <row r="1228" spans="1:7" x14ac:dyDescent="0.3">
      <c r="A1228">
        <v>673951</v>
      </c>
      <c r="B1228" t="s">
        <v>20</v>
      </c>
      <c r="C1228" t="s">
        <v>18</v>
      </c>
      <c r="D1228" t="s">
        <v>22</v>
      </c>
      <c r="E1228" t="s">
        <v>22</v>
      </c>
      <c r="F1228" t="str">
        <f t="shared" si="19"/>
        <v>673951BxSFDC</v>
      </c>
      <c r="G1228">
        <v>0</v>
      </c>
    </row>
    <row r="1229" spans="1:7" x14ac:dyDescent="0.3">
      <c r="A1229">
        <v>673960</v>
      </c>
      <c r="B1229" t="s">
        <v>20</v>
      </c>
      <c r="C1229" t="s">
        <v>18</v>
      </c>
      <c r="D1229" t="s">
        <v>22</v>
      </c>
      <c r="E1229" t="s">
        <v>22</v>
      </c>
      <c r="F1229" t="str">
        <f t="shared" si="19"/>
        <v>673960BxSFDC</v>
      </c>
      <c r="G1229">
        <v>1.0361641563337449E-5</v>
      </c>
    </row>
    <row r="1230" spans="1:7" x14ac:dyDescent="0.3">
      <c r="A1230">
        <v>673976</v>
      </c>
      <c r="B1230" t="s">
        <v>20</v>
      </c>
      <c r="C1230" t="s">
        <v>18</v>
      </c>
      <c r="D1230" t="s">
        <v>22</v>
      </c>
      <c r="E1230" t="s">
        <v>22</v>
      </c>
      <c r="F1230" t="str">
        <f t="shared" si="19"/>
        <v>673976BxSFDC</v>
      </c>
      <c r="G1230">
        <v>2.5293668068416568E-3</v>
      </c>
    </row>
    <row r="1231" spans="1:7" x14ac:dyDescent="0.3">
      <c r="A1231">
        <v>674019</v>
      </c>
      <c r="B1231" t="s">
        <v>20</v>
      </c>
      <c r="C1231" t="s">
        <v>18</v>
      </c>
      <c r="D1231" t="s">
        <v>17</v>
      </c>
      <c r="E1231" t="s">
        <v>17</v>
      </c>
      <c r="F1231" t="str">
        <f t="shared" si="19"/>
        <v>674019BxEDI</v>
      </c>
      <c r="G1231">
        <v>1.867001834593501E-5</v>
      </c>
    </row>
    <row r="1232" spans="1:7" x14ac:dyDescent="0.3">
      <c r="A1232">
        <v>674035</v>
      </c>
      <c r="B1232" t="s">
        <v>20</v>
      </c>
      <c r="C1232" t="s">
        <v>18</v>
      </c>
      <c r="D1232" t="s">
        <v>17</v>
      </c>
      <c r="E1232" t="s">
        <v>17</v>
      </c>
      <c r="F1232" t="str">
        <f t="shared" si="19"/>
        <v>674035BxEDI</v>
      </c>
      <c r="G1232">
        <v>0</v>
      </c>
    </row>
    <row r="1233" spans="1:7" x14ac:dyDescent="0.3">
      <c r="A1233">
        <v>674078</v>
      </c>
      <c r="B1233" t="s">
        <v>20</v>
      </c>
      <c r="C1233" t="s">
        <v>18</v>
      </c>
      <c r="D1233" t="s">
        <v>22</v>
      </c>
      <c r="E1233" t="s">
        <v>22</v>
      </c>
      <c r="F1233" t="str">
        <f t="shared" si="19"/>
        <v>674078BxSFDC</v>
      </c>
      <c r="G1233">
        <v>0</v>
      </c>
    </row>
    <row r="1234" spans="1:7" x14ac:dyDescent="0.3">
      <c r="A1234">
        <v>674113</v>
      </c>
      <c r="B1234" t="s">
        <v>20</v>
      </c>
      <c r="C1234" t="s">
        <v>18</v>
      </c>
      <c r="D1234" t="s">
        <v>34</v>
      </c>
      <c r="E1234" t="s">
        <v>52</v>
      </c>
      <c r="F1234" t="str">
        <f t="shared" si="19"/>
        <v>674113BxWeb</v>
      </c>
      <c r="G1234">
        <v>2.7125531484833895E-4</v>
      </c>
    </row>
    <row r="1235" spans="1:7" x14ac:dyDescent="0.3">
      <c r="A1235">
        <v>674120</v>
      </c>
      <c r="B1235" t="s">
        <v>20</v>
      </c>
      <c r="C1235" t="s">
        <v>18</v>
      </c>
      <c r="D1235" t="s">
        <v>17</v>
      </c>
      <c r="E1235" t="s">
        <v>17</v>
      </c>
      <c r="F1235" t="str">
        <f t="shared" si="19"/>
        <v>674120BxEDI</v>
      </c>
      <c r="G1235">
        <v>3.4874185212218221E-5</v>
      </c>
    </row>
    <row r="1236" spans="1:7" x14ac:dyDescent="0.3">
      <c r="A1236">
        <v>674169</v>
      </c>
      <c r="B1236" t="s">
        <v>20</v>
      </c>
      <c r="C1236" t="s">
        <v>18</v>
      </c>
      <c r="D1236" t="s">
        <v>17</v>
      </c>
      <c r="E1236" t="s">
        <v>17</v>
      </c>
      <c r="F1236" t="str">
        <f t="shared" si="19"/>
        <v>674169BxEDI</v>
      </c>
      <c r="G1236">
        <v>1.2153125149712411E-4</v>
      </c>
    </row>
    <row r="1237" spans="1:7" x14ac:dyDescent="0.3">
      <c r="A1237">
        <v>674169</v>
      </c>
      <c r="B1237" t="s">
        <v>20</v>
      </c>
      <c r="C1237" t="s">
        <v>18</v>
      </c>
      <c r="D1237" t="s">
        <v>22</v>
      </c>
      <c r="E1237" t="s">
        <v>22</v>
      </c>
      <c r="F1237" t="str">
        <f t="shared" si="19"/>
        <v>674169BxSFDC</v>
      </c>
      <c r="G1237">
        <v>2.7751179143547253E-4</v>
      </c>
    </row>
    <row r="1238" spans="1:7" x14ac:dyDescent="0.3">
      <c r="A1238">
        <v>674169</v>
      </c>
      <c r="B1238" t="s">
        <v>20</v>
      </c>
      <c r="C1238" t="s">
        <v>18</v>
      </c>
      <c r="D1238" t="s">
        <v>34</v>
      </c>
      <c r="E1238" t="s">
        <v>52</v>
      </c>
      <c r="F1238" t="str">
        <f t="shared" si="19"/>
        <v>674169BxWeb</v>
      </c>
      <c r="G1238">
        <v>9.5395600023116158E-5</v>
      </c>
    </row>
    <row r="1239" spans="1:7" x14ac:dyDescent="0.3">
      <c r="A1239">
        <v>674191</v>
      </c>
      <c r="B1239" t="s">
        <v>20</v>
      </c>
      <c r="C1239" t="s">
        <v>18</v>
      </c>
      <c r="D1239" t="s">
        <v>17</v>
      </c>
      <c r="E1239" t="s">
        <v>17</v>
      </c>
      <c r="F1239" t="str">
        <f t="shared" si="19"/>
        <v>674191BxEDI</v>
      </c>
      <c r="G1239">
        <v>1.4407617931108338E-4</v>
      </c>
    </row>
    <row r="1240" spans="1:7" x14ac:dyDescent="0.3">
      <c r="A1240">
        <v>674229</v>
      </c>
      <c r="B1240" t="s">
        <v>20</v>
      </c>
      <c r="C1240" t="s">
        <v>18</v>
      </c>
      <c r="D1240" t="s">
        <v>17</v>
      </c>
      <c r="E1240" t="s">
        <v>17</v>
      </c>
      <c r="F1240" t="str">
        <f t="shared" si="19"/>
        <v>674229BxEDI</v>
      </c>
      <c r="G1240">
        <v>0</v>
      </c>
    </row>
    <row r="1241" spans="1:7" x14ac:dyDescent="0.3">
      <c r="A1241">
        <v>674236</v>
      </c>
      <c r="B1241" t="s">
        <v>20</v>
      </c>
      <c r="C1241" t="s">
        <v>18</v>
      </c>
      <c r="D1241" t="s">
        <v>17</v>
      </c>
      <c r="E1241" t="s">
        <v>17</v>
      </c>
      <c r="F1241" t="str">
        <f t="shared" si="19"/>
        <v>674236BxEDI</v>
      </c>
      <c r="G1241">
        <v>2.0783605328493687E-5</v>
      </c>
    </row>
    <row r="1242" spans="1:7" x14ac:dyDescent="0.3">
      <c r="A1242">
        <v>674301</v>
      </c>
      <c r="B1242" t="s">
        <v>20</v>
      </c>
      <c r="C1242" t="s">
        <v>18</v>
      </c>
      <c r="D1242" t="s">
        <v>17</v>
      </c>
      <c r="E1242" t="s">
        <v>17</v>
      </c>
      <c r="F1242" t="str">
        <f t="shared" si="19"/>
        <v>674301BxEDI</v>
      </c>
      <c r="G1242">
        <v>0</v>
      </c>
    </row>
    <row r="1243" spans="1:7" x14ac:dyDescent="0.3">
      <c r="A1243">
        <v>674329</v>
      </c>
      <c r="B1243" t="s">
        <v>20</v>
      </c>
      <c r="C1243" t="s">
        <v>18</v>
      </c>
      <c r="D1243" t="s">
        <v>17</v>
      </c>
      <c r="E1243" t="s">
        <v>17</v>
      </c>
      <c r="F1243" t="str">
        <f t="shared" si="19"/>
        <v>674329BxEDI</v>
      </c>
      <c r="G1243">
        <v>6.340760947676041E-6</v>
      </c>
    </row>
    <row r="1244" spans="1:7" x14ac:dyDescent="0.3">
      <c r="A1244">
        <v>674400</v>
      </c>
      <c r="B1244" t="s">
        <v>20</v>
      </c>
      <c r="C1244" t="s">
        <v>18</v>
      </c>
      <c r="D1244" t="s">
        <v>17</v>
      </c>
      <c r="E1244" t="s">
        <v>17</v>
      </c>
      <c r="F1244" t="str">
        <f t="shared" si="19"/>
        <v>674400BxEDI</v>
      </c>
      <c r="G1244">
        <v>0</v>
      </c>
    </row>
    <row r="1245" spans="1:7" x14ac:dyDescent="0.3">
      <c r="A1245">
        <v>674438</v>
      </c>
      <c r="B1245" t="s">
        <v>20</v>
      </c>
      <c r="C1245" t="s">
        <v>18</v>
      </c>
      <c r="D1245" t="s">
        <v>34</v>
      </c>
      <c r="E1245" t="s">
        <v>52</v>
      </c>
      <c r="F1245" t="str">
        <f t="shared" si="19"/>
        <v>674438BxWeb</v>
      </c>
      <c r="G1245">
        <v>1.4876183423894634E-4</v>
      </c>
    </row>
    <row r="1246" spans="1:7" x14ac:dyDescent="0.3">
      <c r="A1246">
        <v>674439</v>
      </c>
      <c r="B1246" t="s">
        <v>20</v>
      </c>
      <c r="C1246" t="s">
        <v>18</v>
      </c>
      <c r="D1246" t="s">
        <v>22</v>
      </c>
      <c r="E1246" t="s">
        <v>22</v>
      </c>
      <c r="F1246" t="str">
        <f t="shared" si="19"/>
        <v>674439BxSFDC</v>
      </c>
      <c r="G1246">
        <v>0</v>
      </c>
    </row>
    <row r="1247" spans="1:7" x14ac:dyDescent="0.3">
      <c r="A1247">
        <v>674441</v>
      </c>
      <c r="B1247" t="s">
        <v>20</v>
      </c>
      <c r="C1247" t="s">
        <v>18</v>
      </c>
      <c r="D1247" t="s">
        <v>22</v>
      </c>
      <c r="E1247" t="s">
        <v>22</v>
      </c>
      <c r="F1247" t="str">
        <f t="shared" si="19"/>
        <v>674441BxSFDC</v>
      </c>
      <c r="G1247">
        <v>0</v>
      </c>
    </row>
    <row r="1248" spans="1:7" x14ac:dyDescent="0.3">
      <c r="A1248">
        <v>674445</v>
      </c>
      <c r="B1248" t="s">
        <v>20</v>
      </c>
      <c r="C1248" t="s">
        <v>18</v>
      </c>
      <c r="D1248" t="s">
        <v>34</v>
      </c>
      <c r="E1248" t="s">
        <v>52</v>
      </c>
      <c r="F1248" t="str">
        <f t="shared" si="19"/>
        <v>674445BxWeb</v>
      </c>
      <c r="G1248">
        <v>0</v>
      </c>
    </row>
    <row r="1249" spans="1:7" x14ac:dyDescent="0.3">
      <c r="A1249">
        <v>674510</v>
      </c>
      <c r="B1249" t="s">
        <v>20</v>
      </c>
      <c r="C1249" t="s">
        <v>18</v>
      </c>
      <c r="D1249" t="s">
        <v>22</v>
      </c>
      <c r="E1249" t="s">
        <v>22</v>
      </c>
      <c r="F1249" t="str">
        <f t="shared" si="19"/>
        <v>674510BxSFDC</v>
      </c>
      <c r="G1249">
        <v>1.2974577261918197E-4</v>
      </c>
    </row>
    <row r="1250" spans="1:7" x14ac:dyDescent="0.3">
      <c r="A1250">
        <v>674613</v>
      </c>
      <c r="B1250" t="s">
        <v>20</v>
      </c>
      <c r="C1250" t="s">
        <v>18</v>
      </c>
      <c r="D1250" t="s">
        <v>17</v>
      </c>
      <c r="E1250" t="s">
        <v>17</v>
      </c>
      <c r="F1250" t="str">
        <f t="shared" si="19"/>
        <v>674613BxEDI</v>
      </c>
      <c r="G1250">
        <v>0</v>
      </c>
    </row>
    <row r="1251" spans="1:7" x14ac:dyDescent="0.3">
      <c r="A1251">
        <v>674613</v>
      </c>
      <c r="B1251" t="s">
        <v>20</v>
      </c>
      <c r="C1251" t="s">
        <v>18</v>
      </c>
      <c r="D1251" t="s">
        <v>22</v>
      </c>
      <c r="E1251" t="s">
        <v>22</v>
      </c>
      <c r="F1251" t="str">
        <f t="shared" si="19"/>
        <v>674613BxSFDC</v>
      </c>
      <c r="G1251">
        <v>0</v>
      </c>
    </row>
    <row r="1252" spans="1:7" x14ac:dyDescent="0.3">
      <c r="A1252">
        <v>674652</v>
      </c>
      <c r="B1252" t="s">
        <v>20</v>
      </c>
      <c r="C1252" t="s">
        <v>18</v>
      </c>
      <c r="D1252" t="s">
        <v>17</v>
      </c>
      <c r="E1252" t="s">
        <v>17</v>
      </c>
      <c r="F1252" t="str">
        <f t="shared" si="19"/>
        <v>674652BxEDI</v>
      </c>
      <c r="G1252">
        <v>0</v>
      </c>
    </row>
    <row r="1253" spans="1:7" x14ac:dyDescent="0.3">
      <c r="A1253">
        <v>674676</v>
      </c>
      <c r="B1253" t="s">
        <v>20</v>
      </c>
      <c r="C1253" t="s">
        <v>18</v>
      </c>
      <c r="D1253" t="s">
        <v>17</v>
      </c>
      <c r="E1253" t="s">
        <v>17</v>
      </c>
      <c r="F1253" t="str">
        <f t="shared" si="19"/>
        <v>674676BxEDI</v>
      </c>
      <c r="G1253">
        <v>1.2329257398258967E-5</v>
      </c>
    </row>
    <row r="1254" spans="1:7" x14ac:dyDescent="0.3">
      <c r="A1254">
        <v>674728</v>
      </c>
      <c r="B1254" t="s">
        <v>20</v>
      </c>
      <c r="C1254" t="s">
        <v>18</v>
      </c>
      <c r="D1254" t="s">
        <v>34</v>
      </c>
      <c r="E1254" t="s">
        <v>52</v>
      </c>
      <c r="F1254" t="str">
        <f t="shared" si="19"/>
        <v>674728BxWeb</v>
      </c>
      <c r="G1254">
        <v>0</v>
      </c>
    </row>
    <row r="1255" spans="1:7" x14ac:dyDescent="0.3">
      <c r="A1255">
        <v>674757</v>
      </c>
      <c r="B1255" t="s">
        <v>20</v>
      </c>
      <c r="C1255" t="s">
        <v>18</v>
      </c>
      <c r="D1255" t="s">
        <v>17</v>
      </c>
      <c r="E1255" t="s">
        <v>17</v>
      </c>
      <c r="F1255" t="str">
        <f t="shared" si="19"/>
        <v>674757BxEDI</v>
      </c>
      <c r="G1255">
        <v>3.5684393555532383E-4</v>
      </c>
    </row>
    <row r="1256" spans="1:7" x14ac:dyDescent="0.3">
      <c r="A1256">
        <v>674763</v>
      </c>
      <c r="B1256" t="s">
        <v>20</v>
      </c>
      <c r="C1256" t="s">
        <v>18</v>
      </c>
      <c r="D1256" t="s">
        <v>17</v>
      </c>
      <c r="E1256" t="s">
        <v>17</v>
      </c>
      <c r="F1256" t="str">
        <f t="shared" si="19"/>
        <v>674763BxEDI</v>
      </c>
      <c r="G1256">
        <v>4.5829611071814051E-4</v>
      </c>
    </row>
    <row r="1257" spans="1:7" x14ac:dyDescent="0.3">
      <c r="A1257">
        <v>674764</v>
      </c>
      <c r="B1257" t="s">
        <v>20</v>
      </c>
      <c r="C1257" t="s">
        <v>18</v>
      </c>
      <c r="D1257" t="s">
        <v>34</v>
      </c>
      <c r="E1257" t="s">
        <v>52</v>
      </c>
      <c r="F1257" t="str">
        <f t="shared" si="19"/>
        <v>674764BxWeb</v>
      </c>
      <c r="G1257">
        <v>3.5918517226095039E-4</v>
      </c>
    </row>
    <row r="1258" spans="1:7" x14ac:dyDescent="0.3">
      <c r="A1258">
        <v>674811</v>
      </c>
      <c r="B1258" t="s">
        <v>20</v>
      </c>
      <c r="C1258" t="s">
        <v>18</v>
      </c>
      <c r="D1258" t="s">
        <v>22</v>
      </c>
      <c r="E1258" t="s">
        <v>22</v>
      </c>
      <c r="F1258" t="str">
        <f t="shared" si="19"/>
        <v>674811BxSFDC</v>
      </c>
      <c r="G1258">
        <v>0</v>
      </c>
    </row>
    <row r="1259" spans="1:7" x14ac:dyDescent="0.3">
      <c r="A1259">
        <v>674811</v>
      </c>
      <c r="B1259" t="s">
        <v>20</v>
      </c>
      <c r="C1259" t="s">
        <v>18</v>
      </c>
      <c r="D1259" t="s">
        <v>34</v>
      </c>
      <c r="E1259" t="s">
        <v>52</v>
      </c>
      <c r="F1259" t="str">
        <f t="shared" si="19"/>
        <v>674811BxWeb</v>
      </c>
      <c r="G1259">
        <v>0</v>
      </c>
    </row>
    <row r="1260" spans="1:7" x14ac:dyDescent="0.3">
      <c r="A1260">
        <v>674837</v>
      </c>
      <c r="B1260" t="s">
        <v>20</v>
      </c>
      <c r="C1260" t="s">
        <v>18</v>
      </c>
      <c r="D1260" t="s">
        <v>22</v>
      </c>
      <c r="E1260" t="s">
        <v>22</v>
      </c>
      <c r="F1260" t="str">
        <f t="shared" si="19"/>
        <v>674837BxSFDC</v>
      </c>
      <c r="G1260">
        <v>2.6354610063271336E-5</v>
      </c>
    </row>
    <row r="1261" spans="1:7" x14ac:dyDescent="0.3">
      <c r="A1261">
        <v>674872</v>
      </c>
      <c r="B1261" t="s">
        <v>20</v>
      </c>
      <c r="C1261" t="s">
        <v>18</v>
      </c>
      <c r="D1261" t="s">
        <v>34</v>
      </c>
      <c r="E1261" t="s">
        <v>52</v>
      </c>
      <c r="F1261" t="str">
        <f t="shared" si="19"/>
        <v>674872BxWeb</v>
      </c>
      <c r="G1261">
        <v>1.4267863655631285E-4</v>
      </c>
    </row>
    <row r="1262" spans="1:7" x14ac:dyDescent="0.3">
      <c r="A1262">
        <v>674874</v>
      </c>
      <c r="B1262" t="s">
        <v>20</v>
      </c>
      <c r="C1262" t="s">
        <v>18</v>
      </c>
      <c r="D1262" t="s">
        <v>34</v>
      </c>
      <c r="E1262" t="s">
        <v>52</v>
      </c>
      <c r="F1262" t="str">
        <f t="shared" si="19"/>
        <v>674874BxWeb</v>
      </c>
      <c r="G1262">
        <v>5.2785565346124272E-4</v>
      </c>
    </row>
    <row r="1263" spans="1:7" x14ac:dyDescent="0.3">
      <c r="A1263">
        <v>674881</v>
      </c>
      <c r="B1263" t="s">
        <v>20</v>
      </c>
      <c r="C1263" t="s">
        <v>18</v>
      </c>
      <c r="D1263" t="s">
        <v>17</v>
      </c>
      <c r="E1263" t="s">
        <v>17</v>
      </c>
      <c r="F1263" t="str">
        <f t="shared" si="19"/>
        <v>674881BxEDI</v>
      </c>
      <c r="G1263">
        <v>1.0744067161339958E-4</v>
      </c>
    </row>
    <row r="1264" spans="1:7" x14ac:dyDescent="0.3">
      <c r="A1264">
        <v>674890</v>
      </c>
      <c r="B1264" t="s">
        <v>20</v>
      </c>
      <c r="C1264" t="s">
        <v>18</v>
      </c>
      <c r="D1264" t="s">
        <v>17</v>
      </c>
      <c r="E1264" t="s">
        <v>17</v>
      </c>
      <c r="F1264" t="str">
        <f t="shared" si="19"/>
        <v>674890BxEDI</v>
      </c>
      <c r="G1264">
        <v>4.8260236101756529E-5</v>
      </c>
    </row>
    <row r="1265" spans="1:7" x14ac:dyDescent="0.3">
      <c r="A1265">
        <v>674893</v>
      </c>
      <c r="B1265" t="s">
        <v>20</v>
      </c>
      <c r="C1265" t="s">
        <v>18</v>
      </c>
      <c r="D1265" t="s">
        <v>17</v>
      </c>
      <c r="E1265" t="s">
        <v>17</v>
      </c>
      <c r="F1265" t="str">
        <f t="shared" si="19"/>
        <v>674893BxEDI</v>
      </c>
      <c r="G1265">
        <v>2.7466062838350049E-3</v>
      </c>
    </row>
    <row r="1266" spans="1:7" x14ac:dyDescent="0.3">
      <c r="A1266">
        <v>674925</v>
      </c>
      <c r="B1266" t="s">
        <v>20</v>
      </c>
      <c r="C1266" t="s">
        <v>18</v>
      </c>
      <c r="D1266" t="s">
        <v>17</v>
      </c>
      <c r="E1266" t="s">
        <v>17</v>
      </c>
      <c r="F1266" t="str">
        <f t="shared" si="19"/>
        <v>674925BxEDI</v>
      </c>
      <c r="G1266">
        <v>2.6419837281983504E-5</v>
      </c>
    </row>
    <row r="1267" spans="1:7" x14ac:dyDescent="0.3">
      <c r="A1267">
        <v>674931</v>
      </c>
      <c r="B1267" t="s">
        <v>20</v>
      </c>
      <c r="C1267" t="s">
        <v>18</v>
      </c>
      <c r="D1267" t="s">
        <v>34</v>
      </c>
      <c r="E1267" t="s">
        <v>52</v>
      </c>
      <c r="F1267" t="str">
        <f t="shared" si="19"/>
        <v>674931BxWeb</v>
      </c>
      <c r="G1267">
        <v>6.3320557696503179E-5</v>
      </c>
    </row>
    <row r="1268" spans="1:7" x14ac:dyDescent="0.3">
      <c r="A1268">
        <v>674941</v>
      </c>
      <c r="B1268" t="s">
        <v>20</v>
      </c>
      <c r="C1268" t="s">
        <v>18</v>
      </c>
      <c r="D1268" t="s">
        <v>17</v>
      </c>
      <c r="E1268" t="s">
        <v>17</v>
      </c>
      <c r="F1268" t="str">
        <f t="shared" si="19"/>
        <v>674941BxEDI</v>
      </c>
      <c r="G1268">
        <v>0</v>
      </c>
    </row>
    <row r="1269" spans="1:7" x14ac:dyDescent="0.3">
      <c r="A1269">
        <v>674979</v>
      </c>
      <c r="B1269" t="s">
        <v>20</v>
      </c>
      <c r="C1269" t="s">
        <v>18</v>
      </c>
      <c r="D1269" t="s">
        <v>22</v>
      </c>
      <c r="E1269" t="s">
        <v>22</v>
      </c>
      <c r="F1269" t="str">
        <f t="shared" si="19"/>
        <v>674979BxSFDC</v>
      </c>
      <c r="G1269">
        <v>0</v>
      </c>
    </row>
    <row r="1270" spans="1:7" x14ac:dyDescent="0.3">
      <c r="A1270">
        <v>674984</v>
      </c>
      <c r="B1270" t="s">
        <v>20</v>
      </c>
      <c r="C1270" t="s">
        <v>18</v>
      </c>
      <c r="D1270" t="s">
        <v>22</v>
      </c>
      <c r="E1270" t="s">
        <v>22</v>
      </c>
      <c r="F1270" t="str">
        <f t="shared" si="19"/>
        <v>674984BxSFDC</v>
      </c>
      <c r="G1270">
        <v>1.205103964431638E-4</v>
      </c>
    </row>
    <row r="1271" spans="1:7" x14ac:dyDescent="0.3">
      <c r="A1271">
        <v>675036</v>
      </c>
      <c r="B1271" t="s">
        <v>20</v>
      </c>
      <c r="C1271" t="s">
        <v>18</v>
      </c>
      <c r="D1271" t="s">
        <v>22</v>
      </c>
      <c r="E1271" t="s">
        <v>22</v>
      </c>
      <c r="F1271" t="str">
        <f t="shared" si="19"/>
        <v>675036BxSFDC</v>
      </c>
      <c r="G1271">
        <v>5.1380226969505909E-4</v>
      </c>
    </row>
    <row r="1272" spans="1:7" x14ac:dyDescent="0.3">
      <c r="A1272">
        <v>675036</v>
      </c>
      <c r="B1272" t="s">
        <v>20</v>
      </c>
      <c r="C1272" t="s">
        <v>18</v>
      </c>
      <c r="D1272" t="s">
        <v>34</v>
      </c>
      <c r="E1272" t="s">
        <v>52</v>
      </c>
      <c r="F1272" t="str">
        <f t="shared" si="19"/>
        <v>675036BxWeb</v>
      </c>
      <c r="G1272">
        <v>2.765089855742497E-6</v>
      </c>
    </row>
    <row r="1273" spans="1:7" x14ac:dyDescent="0.3">
      <c r="A1273">
        <v>675092</v>
      </c>
      <c r="B1273" t="s">
        <v>20</v>
      </c>
      <c r="C1273" t="s">
        <v>18</v>
      </c>
      <c r="D1273" t="s">
        <v>34</v>
      </c>
      <c r="E1273" t="s">
        <v>52</v>
      </c>
      <c r="F1273" t="str">
        <f t="shared" si="19"/>
        <v>675092BxWeb</v>
      </c>
      <c r="G1273">
        <v>2.1567700874791478E-5</v>
      </c>
    </row>
    <row r="1274" spans="1:7" x14ac:dyDescent="0.3">
      <c r="A1274">
        <v>675106</v>
      </c>
      <c r="B1274" t="s">
        <v>20</v>
      </c>
      <c r="C1274" t="s">
        <v>18</v>
      </c>
      <c r="D1274" t="s">
        <v>17</v>
      </c>
      <c r="E1274" t="s">
        <v>17</v>
      </c>
      <c r="F1274" t="str">
        <f t="shared" si="19"/>
        <v>675106BxEDI</v>
      </c>
      <c r="G1274">
        <v>6.1294022494201732E-5</v>
      </c>
    </row>
    <row r="1275" spans="1:7" x14ac:dyDescent="0.3">
      <c r="A1275">
        <v>675106</v>
      </c>
      <c r="B1275" t="s">
        <v>20</v>
      </c>
      <c r="C1275" t="s">
        <v>18</v>
      </c>
      <c r="D1275" t="s">
        <v>22</v>
      </c>
      <c r="E1275" t="s">
        <v>22</v>
      </c>
      <c r="F1275" t="str">
        <f t="shared" si="19"/>
        <v>675106BxSFDC</v>
      </c>
      <c r="G1275">
        <v>4.5501121647699232E-4</v>
      </c>
    </row>
    <row r="1276" spans="1:7" x14ac:dyDescent="0.3">
      <c r="A1276">
        <v>675133</v>
      </c>
      <c r="B1276" t="s">
        <v>20</v>
      </c>
      <c r="C1276" t="s">
        <v>18</v>
      </c>
      <c r="D1276" t="s">
        <v>34</v>
      </c>
      <c r="E1276" t="s">
        <v>52</v>
      </c>
      <c r="F1276" t="str">
        <f t="shared" si="19"/>
        <v>675133BxWeb</v>
      </c>
      <c r="G1276">
        <v>0</v>
      </c>
    </row>
    <row r="1277" spans="1:7" x14ac:dyDescent="0.3">
      <c r="A1277">
        <v>675140</v>
      </c>
      <c r="B1277" t="s">
        <v>20</v>
      </c>
      <c r="C1277" t="s">
        <v>18</v>
      </c>
      <c r="D1277" t="s">
        <v>22</v>
      </c>
      <c r="E1277" t="s">
        <v>22</v>
      </c>
      <c r="F1277" t="str">
        <f t="shared" si="19"/>
        <v>675140BxSFDC</v>
      </c>
      <c r="G1277">
        <v>1.6891728279014679E-3</v>
      </c>
    </row>
    <row r="1278" spans="1:7" x14ac:dyDescent="0.3">
      <c r="A1278">
        <v>675144</v>
      </c>
      <c r="B1278" t="s">
        <v>20</v>
      </c>
      <c r="C1278" t="s">
        <v>18</v>
      </c>
      <c r="D1278" t="s">
        <v>17</v>
      </c>
      <c r="E1278" t="s">
        <v>17</v>
      </c>
      <c r="F1278" t="str">
        <f t="shared" si="19"/>
        <v>675144BxEDI</v>
      </c>
      <c r="G1278">
        <v>2.1452907872970602E-3</v>
      </c>
    </row>
    <row r="1279" spans="1:7" x14ac:dyDescent="0.3">
      <c r="A1279">
        <v>675153</v>
      </c>
      <c r="B1279" t="s">
        <v>20</v>
      </c>
      <c r="C1279" t="s">
        <v>18</v>
      </c>
      <c r="D1279" t="s">
        <v>22</v>
      </c>
      <c r="E1279" t="s">
        <v>22</v>
      </c>
      <c r="F1279" t="str">
        <f t="shared" si="19"/>
        <v>675153BxSFDC</v>
      </c>
      <c r="G1279">
        <v>1.5790240730216416E-4</v>
      </c>
    </row>
    <row r="1280" spans="1:7" x14ac:dyDescent="0.3">
      <c r="A1280">
        <v>675162</v>
      </c>
      <c r="B1280" t="s">
        <v>20</v>
      </c>
      <c r="C1280" t="s">
        <v>18</v>
      </c>
      <c r="D1280" t="s">
        <v>22</v>
      </c>
      <c r="E1280" t="s">
        <v>22</v>
      </c>
      <c r="F1280" t="str">
        <f t="shared" si="19"/>
        <v>675162BxSFDC</v>
      </c>
      <c r="G1280">
        <v>7.8838577112350157E-6</v>
      </c>
    </row>
    <row r="1281" spans="1:7" x14ac:dyDescent="0.3">
      <c r="A1281">
        <v>675162</v>
      </c>
      <c r="B1281" t="s">
        <v>20</v>
      </c>
      <c r="C1281" t="s">
        <v>18</v>
      </c>
      <c r="D1281" t="s">
        <v>34</v>
      </c>
      <c r="E1281" t="s">
        <v>52</v>
      </c>
      <c r="F1281" t="str">
        <f t="shared" si="19"/>
        <v>675162BxWeb</v>
      </c>
      <c r="G1281">
        <v>4.6149349692342278E-3</v>
      </c>
    </row>
    <row r="1282" spans="1:7" x14ac:dyDescent="0.3">
      <c r="A1282">
        <v>675190</v>
      </c>
      <c r="B1282" t="s">
        <v>20</v>
      </c>
      <c r="C1282" t="s">
        <v>18</v>
      </c>
      <c r="D1282" t="s">
        <v>17</v>
      </c>
      <c r="E1282" t="s">
        <v>17</v>
      </c>
      <c r="F1282" t="str">
        <f t="shared" si="19"/>
        <v>675190BxEDI</v>
      </c>
      <c r="G1282">
        <v>3.452192071512511E-5</v>
      </c>
    </row>
    <row r="1283" spans="1:7" x14ac:dyDescent="0.3">
      <c r="A1283">
        <v>675194</v>
      </c>
      <c r="B1283" t="s">
        <v>20</v>
      </c>
      <c r="C1283" t="s">
        <v>18</v>
      </c>
      <c r="D1283" t="s">
        <v>34</v>
      </c>
      <c r="E1283" t="s">
        <v>52</v>
      </c>
      <c r="F1283" t="str">
        <f t="shared" ref="F1283:F1346" si="20">A1283&amp;C1283&amp;E1283</f>
        <v>675194BxWeb</v>
      </c>
      <c r="G1283">
        <v>1.5373899597928285E-4</v>
      </c>
    </row>
    <row r="1284" spans="1:7" x14ac:dyDescent="0.3">
      <c r="A1284">
        <v>675208</v>
      </c>
      <c r="B1284" t="s">
        <v>20</v>
      </c>
      <c r="C1284" t="s">
        <v>18</v>
      </c>
      <c r="D1284" t="s">
        <v>34</v>
      </c>
      <c r="E1284" t="s">
        <v>52</v>
      </c>
      <c r="F1284" t="str">
        <f t="shared" si="20"/>
        <v>675208BxWeb</v>
      </c>
      <c r="G1284">
        <v>1.163826320282017E-3</v>
      </c>
    </row>
    <row r="1285" spans="1:7" x14ac:dyDescent="0.3">
      <c r="A1285">
        <v>675240</v>
      </c>
      <c r="B1285" t="s">
        <v>20</v>
      </c>
      <c r="C1285" t="s">
        <v>18</v>
      </c>
      <c r="D1285" t="s">
        <v>17</v>
      </c>
      <c r="E1285" t="s">
        <v>17</v>
      </c>
      <c r="F1285" t="str">
        <f t="shared" si="20"/>
        <v>675240BxEDI</v>
      </c>
      <c r="G1285">
        <v>7.732205711193838E-4</v>
      </c>
    </row>
    <row r="1286" spans="1:7" x14ac:dyDescent="0.3">
      <c r="A1286">
        <v>675260</v>
      </c>
      <c r="B1286" t="s">
        <v>20</v>
      </c>
      <c r="C1286" t="s">
        <v>18</v>
      </c>
      <c r="D1286" t="s">
        <v>22</v>
      </c>
      <c r="E1286" t="s">
        <v>22</v>
      </c>
      <c r="F1286" t="str">
        <f t="shared" si="20"/>
        <v>675260BxSFDC</v>
      </c>
      <c r="G1286">
        <v>4.189707240827751E-5</v>
      </c>
    </row>
    <row r="1287" spans="1:7" x14ac:dyDescent="0.3">
      <c r="A1287">
        <v>675268</v>
      </c>
      <c r="B1287" t="s">
        <v>20</v>
      </c>
      <c r="C1287" t="s">
        <v>18</v>
      </c>
      <c r="D1287" t="s">
        <v>17</v>
      </c>
      <c r="E1287" t="s">
        <v>17</v>
      </c>
      <c r="F1287" t="str">
        <f t="shared" si="20"/>
        <v>675268BxEDI</v>
      </c>
      <c r="G1287">
        <v>0</v>
      </c>
    </row>
    <row r="1288" spans="1:7" x14ac:dyDescent="0.3">
      <c r="A1288">
        <v>675301</v>
      </c>
      <c r="B1288" t="s">
        <v>20</v>
      </c>
      <c r="C1288" t="s">
        <v>18</v>
      </c>
      <c r="D1288" t="s">
        <v>22</v>
      </c>
      <c r="E1288" t="s">
        <v>22</v>
      </c>
      <c r="F1288" t="str">
        <f t="shared" si="20"/>
        <v>675301BxSFDC</v>
      </c>
      <c r="G1288">
        <v>2.7230844534605744E-3</v>
      </c>
    </row>
    <row r="1289" spans="1:7" x14ac:dyDescent="0.3">
      <c r="A1289">
        <v>675301</v>
      </c>
      <c r="B1289" t="s">
        <v>20</v>
      </c>
      <c r="C1289" t="s">
        <v>18</v>
      </c>
      <c r="D1289" t="s">
        <v>34</v>
      </c>
      <c r="E1289" t="s">
        <v>52</v>
      </c>
      <c r="F1289" t="str">
        <f t="shared" si="20"/>
        <v>675301BxWeb</v>
      </c>
      <c r="G1289">
        <v>1.5069739713796611E-4</v>
      </c>
    </row>
    <row r="1290" spans="1:7" x14ac:dyDescent="0.3">
      <c r="A1290">
        <v>675307</v>
      </c>
      <c r="B1290" t="s">
        <v>20</v>
      </c>
      <c r="C1290" t="s">
        <v>18</v>
      </c>
      <c r="D1290" t="s">
        <v>17</v>
      </c>
      <c r="E1290" t="s">
        <v>17</v>
      </c>
      <c r="F1290" t="str">
        <f t="shared" si="20"/>
        <v>675307BxEDI</v>
      </c>
      <c r="G1290">
        <v>2.2812648831750022E-3</v>
      </c>
    </row>
    <row r="1291" spans="1:7" x14ac:dyDescent="0.3">
      <c r="A1291">
        <v>675372</v>
      </c>
      <c r="B1291" t="s">
        <v>20</v>
      </c>
      <c r="C1291" t="s">
        <v>18</v>
      </c>
      <c r="D1291" t="s">
        <v>22</v>
      </c>
      <c r="E1291" t="s">
        <v>22</v>
      </c>
      <c r="F1291" t="str">
        <f t="shared" si="20"/>
        <v>675372BxSFDC</v>
      </c>
      <c r="G1291">
        <v>4.3248590873060654E-5</v>
      </c>
    </row>
    <row r="1292" spans="1:7" x14ac:dyDescent="0.3">
      <c r="A1292">
        <v>675412</v>
      </c>
      <c r="B1292" t="s">
        <v>20</v>
      </c>
      <c r="C1292" t="s">
        <v>18</v>
      </c>
      <c r="D1292" t="s">
        <v>17</v>
      </c>
      <c r="E1292" t="s">
        <v>17</v>
      </c>
      <c r="F1292" t="str">
        <f t="shared" si="20"/>
        <v>675412BxEDI</v>
      </c>
      <c r="G1292">
        <v>1.5499637872096989E-4</v>
      </c>
    </row>
    <row r="1293" spans="1:7" x14ac:dyDescent="0.3">
      <c r="A1293">
        <v>675458</v>
      </c>
      <c r="B1293" t="s">
        <v>20</v>
      </c>
      <c r="C1293" t="s">
        <v>18</v>
      </c>
      <c r="D1293" t="s">
        <v>17</v>
      </c>
      <c r="E1293" t="s">
        <v>17</v>
      </c>
      <c r="F1293" t="str">
        <f t="shared" si="20"/>
        <v>675458BxEDI</v>
      </c>
      <c r="G1293">
        <v>1.5182599824713186E-4</v>
      </c>
    </row>
    <row r="1294" spans="1:7" x14ac:dyDescent="0.3">
      <c r="A1294">
        <v>675474</v>
      </c>
      <c r="B1294" t="s">
        <v>20</v>
      </c>
      <c r="C1294" t="s">
        <v>18</v>
      </c>
      <c r="D1294" t="s">
        <v>22</v>
      </c>
      <c r="E1294" t="s">
        <v>22</v>
      </c>
      <c r="F1294" t="str">
        <f t="shared" si="20"/>
        <v>675474BxSFDC</v>
      </c>
      <c r="G1294">
        <v>0</v>
      </c>
    </row>
    <row r="1295" spans="1:7" x14ac:dyDescent="0.3">
      <c r="A1295">
        <v>677818</v>
      </c>
      <c r="B1295" t="s">
        <v>20</v>
      </c>
      <c r="C1295" t="s">
        <v>18</v>
      </c>
      <c r="D1295" t="s">
        <v>17</v>
      </c>
      <c r="E1295" t="s">
        <v>17</v>
      </c>
      <c r="F1295" t="str">
        <f t="shared" si="20"/>
        <v>677818BxEDI</v>
      </c>
      <c r="G1295">
        <v>9.2293298238395709E-5</v>
      </c>
    </row>
    <row r="1296" spans="1:7" x14ac:dyDescent="0.3">
      <c r="A1296">
        <v>677824</v>
      </c>
      <c r="B1296" t="s">
        <v>20</v>
      </c>
      <c r="C1296" t="s">
        <v>18</v>
      </c>
      <c r="D1296" t="s">
        <v>34</v>
      </c>
      <c r="E1296" t="s">
        <v>52</v>
      </c>
      <c r="F1296" t="str">
        <f t="shared" si="20"/>
        <v>677824BxWeb</v>
      </c>
      <c r="G1296">
        <v>2.2120718845939976E-5</v>
      </c>
    </row>
    <row r="1297" spans="1:7" x14ac:dyDescent="0.3">
      <c r="A1297">
        <v>677874</v>
      </c>
      <c r="B1297" t="s">
        <v>20</v>
      </c>
      <c r="C1297" t="s">
        <v>18</v>
      </c>
      <c r="D1297" t="s">
        <v>17</v>
      </c>
      <c r="E1297" t="s">
        <v>17</v>
      </c>
      <c r="F1297" t="str">
        <f t="shared" si="20"/>
        <v>677874BxEDI</v>
      </c>
      <c r="G1297">
        <v>1.025441951038053E-3</v>
      </c>
    </row>
    <row r="1298" spans="1:7" x14ac:dyDescent="0.3">
      <c r="A1298">
        <v>677878</v>
      </c>
      <c r="B1298" t="s">
        <v>20</v>
      </c>
      <c r="C1298" t="s">
        <v>18</v>
      </c>
      <c r="D1298" t="s">
        <v>17</v>
      </c>
      <c r="E1298" t="s">
        <v>17</v>
      </c>
      <c r="F1298" t="str">
        <f t="shared" si="20"/>
        <v>677878BxEDI</v>
      </c>
      <c r="G1298">
        <v>6.2350815985481072E-5</v>
      </c>
    </row>
    <row r="1299" spans="1:7" x14ac:dyDescent="0.3">
      <c r="A1299">
        <v>677891</v>
      </c>
      <c r="B1299" t="s">
        <v>20</v>
      </c>
      <c r="C1299" t="s">
        <v>18</v>
      </c>
      <c r="D1299" t="s">
        <v>22</v>
      </c>
      <c r="E1299" t="s">
        <v>22</v>
      </c>
      <c r="F1299" t="str">
        <f t="shared" si="20"/>
        <v>677891BxSFDC</v>
      </c>
      <c r="G1299">
        <v>0</v>
      </c>
    </row>
    <row r="1300" spans="1:7" x14ac:dyDescent="0.3">
      <c r="A1300">
        <v>677895</v>
      </c>
      <c r="B1300" t="s">
        <v>20</v>
      </c>
      <c r="C1300" t="s">
        <v>18</v>
      </c>
      <c r="D1300" t="s">
        <v>22</v>
      </c>
      <c r="E1300" t="s">
        <v>22</v>
      </c>
      <c r="F1300" t="str">
        <f t="shared" si="20"/>
        <v>677895BxSFDC</v>
      </c>
      <c r="G1300">
        <v>0</v>
      </c>
    </row>
    <row r="1301" spans="1:7" x14ac:dyDescent="0.3">
      <c r="A1301">
        <v>677927</v>
      </c>
      <c r="B1301" t="s">
        <v>20</v>
      </c>
      <c r="C1301" t="s">
        <v>18</v>
      </c>
      <c r="D1301" t="s">
        <v>22</v>
      </c>
      <c r="E1301" t="s">
        <v>22</v>
      </c>
      <c r="F1301" t="str">
        <f t="shared" si="20"/>
        <v>677927BxSFDC</v>
      </c>
      <c r="G1301">
        <v>3.1535430844940061E-6</v>
      </c>
    </row>
    <row r="1302" spans="1:7" x14ac:dyDescent="0.3">
      <c r="A1302">
        <v>677928</v>
      </c>
      <c r="B1302" t="s">
        <v>20</v>
      </c>
      <c r="C1302" t="s">
        <v>18</v>
      </c>
      <c r="D1302" t="s">
        <v>17</v>
      </c>
      <c r="E1302" t="s">
        <v>17</v>
      </c>
      <c r="F1302" t="str">
        <f t="shared" si="20"/>
        <v>677928BxEDI</v>
      </c>
      <c r="G1302">
        <v>6.6930254447691539E-6</v>
      </c>
    </row>
    <row r="1303" spans="1:7" x14ac:dyDescent="0.3">
      <c r="A1303">
        <v>677931</v>
      </c>
      <c r="B1303" t="s">
        <v>20</v>
      </c>
      <c r="C1303" t="s">
        <v>18</v>
      </c>
      <c r="D1303" t="s">
        <v>22</v>
      </c>
      <c r="E1303" t="s">
        <v>22</v>
      </c>
      <c r="F1303" t="str">
        <f t="shared" si="20"/>
        <v>677931BxSFDC</v>
      </c>
      <c r="G1303">
        <v>1.4190943880223028E-5</v>
      </c>
    </row>
    <row r="1304" spans="1:7" x14ac:dyDescent="0.3">
      <c r="A1304">
        <v>677994</v>
      </c>
      <c r="B1304" t="s">
        <v>20</v>
      </c>
      <c r="C1304" t="s">
        <v>18</v>
      </c>
      <c r="D1304" t="s">
        <v>17</v>
      </c>
      <c r="E1304" t="s">
        <v>17</v>
      </c>
      <c r="F1304" t="str">
        <f t="shared" si="20"/>
        <v>677994BxEDI</v>
      </c>
      <c r="G1304">
        <v>0</v>
      </c>
    </row>
    <row r="1305" spans="1:7" x14ac:dyDescent="0.3">
      <c r="A1305">
        <v>677998</v>
      </c>
      <c r="B1305" t="s">
        <v>20</v>
      </c>
      <c r="C1305" t="s">
        <v>18</v>
      </c>
      <c r="D1305" t="s">
        <v>17</v>
      </c>
      <c r="E1305" t="s">
        <v>17</v>
      </c>
      <c r="F1305" t="str">
        <f t="shared" si="20"/>
        <v>677998BxEDI</v>
      </c>
      <c r="G1305">
        <v>1.867001834593501E-5</v>
      </c>
    </row>
    <row r="1306" spans="1:7" x14ac:dyDescent="0.3">
      <c r="A1306">
        <v>678005</v>
      </c>
      <c r="B1306" t="s">
        <v>20</v>
      </c>
      <c r="C1306" t="s">
        <v>18</v>
      </c>
      <c r="D1306" t="s">
        <v>34</v>
      </c>
      <c r="E1306" t="s">
        <v>52</v>
      </c>
      <c r="F1306" t="str">
        <f t="shared" si="20"/>
        <v>678005BxWeb</v>
      </c>
      <c r="G1306">
        <v>6.6362156537819935E-6</v>
      </c>
    </row>
    <row r="1307" spans="1:7" x14ac:dyDescent="0.3">
      <c r="A1307">
        <v>678142</v>
      </c>
      <c r="B1307" t="s">
        <v>20</v>
      </c>
      <c r="C1307" t="s">
        <v>18</v>
      </c>
      <c r="D1307" t="s">
        <v>17</v>
      </c>
      <c r="E1307" t="s">
        <v>17</v>
      </c>
      <c r="F1307" t="str">
        <f t="shared" si="20"/>
        <v>678142BxEDI</v>
      </c>
      <c r="G1307">
        <v>8.9299050013104235E-4</v>
      </c>
    </row>
    <row r="1308" spans="1:7" x14ac:dyDescent="0.3">
      <c r="A1308">
        <v>678153</v>
      </c>
      <c r="B1308" t="s">
        <v>20</v>
      </c>
      <c r="C1308" t="s">
        <v>18</v>
      </c>
      <c r="D1308" t="s">
        <v>17</v>
      </c>
      <c r="E1308" t="s">
        <v>17</v>
      </c>
      <c r="F1308" t="str">
        <f t="shared" si="20"/>
        <v>678153BxEDI</v>
      </c>
      <c r="G1308">
        <v>1.3382528244567378E-3</v>
      </c>
    </row>
    <row r="1309" spans="1:7" x14ac:dyDescent="0.3">
      <c r="A1309">
        <v>678199</v>
      </c>
      <c r="B1309" t="s">
        <v>20</v>
      </c>
      <c r="C1309" t="s">
        <v>18</v>
      </c>
      <c r="D1309" t="s">
        <v>22</v>
      </c>
      <c r="E1309" t="s">
        <v>22</v>
      </c>
      <c r="F1309" t="str">
        <f t="shared" si="20"/>
        <v>678199BxSFDC</v>
      </c>
      <c r="G1309">
        <v>2.7548451373829783E-4</v>
      </c>
    </row>
    <row r="1310" spans="1:7" x14ac:dyDescent="0.3">
      <c r="A1310">
        <v>678207</v>
      </c>
      <c r="B1310" t="s">
        <v>20</v>
      </c>
      <c r="C1310" t="s">
        <v>18</v>
      </c>
      <c r="D1310" t="s">
        <v>34</v>
      </c>
      <c r="E1310" t="s">
        <v>52</v>
      </c>
      <c r="F1310" t="str">
        <f t="shared" si="20"/>
        <v>678207BxWeb</v>
      </c>
      <c r="G1310">
        <v>2.2120718845939976E-6</v>
      </c>
    </row>
    <row r="1311" spans="1:7" x14ac:dyDescent="0.3">
      <c r="A1311">
        <v>678210</v>
      </c>
      <c r="B1311" t="s">
        <v>20</v>
      </c>
      <c r="C1311" t="s">
        <v>18</v>
      </c>
      <c r="D1311" t="s">
        <v>22</v>
      </c>
      <c r="E1311" t="s">
        <v>22</v>
      </c>
      <c r="F1311" t="str">
        <f t="shared" si="20"/>
        <v>678210BxSFDC</v>
      </c>
      <c r="G1311">
        <v>5.7439534753283682E-4</v>
      </c>
    </row>
    <row r="1312" spans="1:7" x14ac:dyDescent="0.3">
      <c r="A1312">
        <v>678220</v>
      </c>
      <c r="B1312" t="s">
        <v>20</v>
      </c>
      <c r="C1312" t="s">
        <v>18</v>
      </c>
      <c r="D1312" t="s">
        <v>34</v>
      </c>
      <c r="E1312" t="s">
        <v>52</v>
      </c>
      <c r="F1312" t="str">
        <f t="shared" si="20"/>
        <v>678220BxWeb</v>
      </c>
      <c r="G1312">
        <v>0</v>
      </c>
    </row>
    <row r="1313" spans="1:7" x14ac:dyDescent="0.3">
      <c r="A1313">
        <v>678253</v>
      </c>
      <c r="B1313" t="s">
        <v>20</v>
      </c>
      <c r="C1313" t="s">
        <v>18</v>
      </c>
      <c r="D1313" t="s">
        <v>17</v>
      </c>
      <c r="E1313" t="s">
        <v>17</v>
      </c>
      <c r="F1313" t="str">
        <f t="shared" si="20"/>
        <v>678253BxEDI</v>
      </c>
      <c r="G1313">
        <v>0</v>
      </c>
    </row>
    <row r="1314" spans="1:7" x14ac:dyDescent="0.3">
      <c r="A1314">
        <v>678253</v>
      </c>
      <c r="B1314" t="s">
        <v>20</v>
      </c>
      <c r="C1314" t="s">
        <v>18</v>
      </c>
      <c r="D1314" t="s">
        <v>24</v>
      </c>
      <c r="E1314" t="s">
        <v>50</v>
      </c>
      <c r="F1314" t="str">
        <f t="shared" si="20"/>
        <v>678253BxOthers</v>
      </c>
      <c r="G1314">
        <v>0</v>
      </c>
    </row>
    <row r="1315" spans="1:7" x14ac:dyDescent="0.3">
      <c r="A1315">
        <v>678311</v>
      </c>
      <c r="B1315" t="s">
        <v>20</v>
      </c>
      <c r="C1315" t="s">
        <v>18</v>
      </c>
      <c r="D1315" t="s">
        <v>22</v>
      </c>
      <c r="E1315" t="s">
        <v>22</v>
      </c>
      <c r="F1315" t="str">
        <f t="shared" si="20"/>
        <v>678311BxSFDC</v>
      </c>
      <c r="G1315">
        <v>0</v>
      </c>
    </row>
    <row r="1316" spans="1:7" x14ac:dyDescent="0.3">
      <c r="A1316">
        <v>678355</v>
      </c>
      <c r="B1316" t="s">
        <v>20</v>
      </c>
      <c r="C1316" t="s">
        <v>18</v>
      </c>
      <c r="D1316" t="s">
        <v>17</v>
      </c>
      <c r="E1316" t="s">
        <v>17</v>
      </c>
      <c r="F1316" t="str">
        <f t="shared" si="20"/>
        <v>678355BxEDI</v>
      </c>
      <c r="G1316">
        <v>0</v>
      </c>
    </row>
    <row r="1317" spans="1:7" x14ac:dyDescent="0.3">
      <c r="A1317">
        <v>678362</v>
      </c>
      <c r="B1317" t="s">
        <v>20</v>
      </c>
      <c r="C1317" t="s">
        <v>18</v>
      </c>
      <c r="D1317" t="s">
        <v>34</v>
      </c>
      <c r="E1317" t="s">
        <v>52</v>
      </c>
      <c r="F1317" t="str">
        <f t="shared" si="20"/>
        <v>678362BxWeb</v>
      </c>
      <c r="G1317">
        <v>3.4591274095338641E-4</v>
      </c>
    </row>
    <row r="1318" spans="1:7" x14ac:dyDescent="0.3">
      <c r="A1318">
        <v>678364</v>
      </c>
      <c r="B1318" t="s">
        <v>20</v>
      </c>
      <c r="C1318" t="s">
        <v>18</v>
      </c>
      <c r="D1318" t="s">
        <v>17</v>
      </c>
      <c r="E1318" t="s">
        <v>17</v>
      </c>
      <c r="F1318" t="str">
        <f t="shared" si="20"/>
        <v>678364BxEDI</v>
      </c>
      <c r="G1318">
        <v>0</v>
      </c>
    </row>
    <row r="1319" spans="1:7" x14ac:dyDescent="0.3">
      <c r="A1319">
        <v>678364</v>
      </c>
      <c r="B1319" t="s">
        <v>20</v>
      </c>
      <c r="C1319" t="s">
        <v>18</v>
      </c>
      <c r="D1319" t="s">
        <v>22</v>
      </c>
      <c r="E1319" t="s">
        <v>22</v>
      </c>
      <c r="F1319" t="str">
        <f t="shared" si="20"/>
        <v>678364BxSFDC</v>
      </c>
      <c r="G1319">
        <v>1.3312456878113982E-4</v>
      </c>
    </row>
    <row r="1320" spans="1:7" x14ac:dyDescent="0.3">
      <c r="A1320">
        <v>678372</v>
      </c>
      <c r="B1320" t="s">
        <v>20</v>
      </c>
      <c r="C1320" t="s">
        <v>18</v>
      </c>
      <c r="D1320" t="s">
        <v>22</v>
      </c>
      <c r="E1320" t="s">
        <v>22</v>
      </c>
      <c r="F1320" t="str">
        <f t="shared" si="20"/>
        <v>678372BxSFDC</v>
      </c>
      <c r="G1320">
        <v>5.3384979358934244E-5</v>
      </c>
    </row>
    <row r="1321" spans="1:7" x14ac:dyDescent="0.3">
      <c r="A1321">
        <v>678378</v>
      </c>
      <c r="B1321" t="s">
        <v>20</v>
      </c>
      <c r="C1321" t="s">
        <v>18</v>
      </c>
      <c r="D1321" t="s">
        <v>17</v>
      </c>
      <c r="E1321" t="s">
        <v>17</v>
      </c>
      <c r="F1321" t="str">
        <f t="shared" si="20"/>
        <v>678378BxEDI</v>
      </c>
      <c r="G1321">
        <v>3.5613940656113762E-4</v>
      </c>
    </row>
    <row r="1322" spans="1:7" x14ac:dyDescent="0.3">
      <c r="A1322">
        <v>678378</v>
      </c>
      <c r="B1322" t="s">
        <v>20</v>
      </c>
      <c r="C1322" t="s">
        <v>18</v>
      </c>
      <c r="D1322" t="s">
        <v>24</v>
      </c>
      <c r="E1322" t="s">
        <v>50</v>
      </c>
      <c r="F1322" t="str">
        <f t="shared" si="20"/>
        <v>678378BxOthers</v>
      </c>
      <c r="G1322">
        <v>2.395950843075203E-4</v>
      </c>
    </row>
    <row r="1323" spans="1:7" x14ac:dyDescent="0.3">
      <c r="A1323">
        <v>678378</v>
      </c>
      <c r="B1323" t="s">
        <v>20</v>
      </c>
      <c r="C1323" t="s">
        <v>18</v>
      </c>
      <c r="D1323" t="s">
        <v>22</v>
      </c>
      <c r="E1323" t="s">
        <v>22</v>
      </c>
      <c r="F1323" t="str">
        <f t="shared" si="20"/>
        <v>678378BxSFDC</v>
      </c>
      <c r="G1323">
        <v>5.4060738591325818E-6</v>
      </c>
    </row>
    <row r="1324" spans="1:7" x14ac:dyDescent="0.3">
      <c r="A1324">
        <v>678409</v>
      </c>
      <c r="B1324" t="s">
        <v>20</v>
      </c>
      <c r="C1324" t="s">
        <v>18</v>
      </c>
      <c r="D1324" t="s">
        <v>22</v>
      </c>
      <c r="E1324" t="s">
        <v>22</v>
      </c>
      <c r="F1324" t="str">
        <f t="shared" si="20"/>
        <v>678409BxSFDC</v>
      </c>
      <c r="G1324">
        <v>0</v>
      </c>
    </row>
    <row r="1325" spans="1:7" x14ac:dyDescent="0.3">
      <c r="A1325">
        <v>678410</v>
      </c>
      <c r="B1325" t="s">
        <v>20</v>
      </c>
      <c r="C1325" t="s">
        <v>18</v>
      </c>
      <c r="D1325" t="s">
        <v>34</v>
      </c>
      <c r="E1325" t="s">
        <v>52</v>
      </c>
      <c r="F1325" t="str">
        <f t="shared" si="20"/>
        <v>678410BxWeb</v>
      </c>
      <c r="G1325">
        <v>4.6895923953392749E-4</v>
      </c>
    </row>
    <row r="1326" spans="1:7" x14ac:dyDescent="0.3">
      <c r="A1326">
        <v>678426</v>
      </c>
      <c r="B1326" t="s">
        <v>20</v>
      </c>
      <c r="C1326" t="s">
        <v>18</v>
      </c>
      <c r="D1326" t="s">
        <v>34</v>
      </c>
      <c r="E1326" t="s">
        <v>52</v>
      </c>
      <c r="F1326" t="str">
        <f t="shared" si="20"/>
        <v>678426BxWeb</v>
      </c>
      <c r="G1326">
        <v>6.3597066682077436E-6</v>
      </c>
    </row>
    <row r="1327" spans="1:7" x14ac:dyDescent="0.3">
      <c r="A1327">
        <v>678471</v>
      </c>
      <c r="B1327" t="s">
        <v>20</v>
      </c>
      <c r="C1327" t="s">
        <v>18</v>
      </c>
      <c r="D1327" t="s">
        <v>22</v>
      </c>
      <c r="E1327" t="s">
        <v>22</v>
      </c>
      <c r="F1327" t="str">
        <f t="shared" si="20"/>
        <v>678471BxSFDC</v>
      </c>
      <c r="G1327">
        <v>4.1761920561799197E-4</v>
      </c>
    </row>
    <row r="1328" spans="1:7" x14ac:dyDescent="0.3">
      <c r="A1328">
        <v>678521</v>
      </c>
      <c r="B1328" t="s">
        <v>20</v>
      </c>
      <c r="C1328" t="s">
        <v>18</v>
      </c>
      <c r="D1328" t="s">
        <v>34</v>
      </c>
      <c r="E1328" t="s">
        <v>52</v>
      </c>
      <c r="F1328" t="str">
        <f t="shared" si="20"/>
        <v>678521BxWeb</v>
      </c>
      <c r="G1328">
        <v>1.5207994206583734E-5</v>
      </c>
    </row>
    <row r="1329" spans="1:7" x14ac:dyDescent="0.3">
      <c r="A1329">
        <v>678534</v>
      </c>
      <c r="B1329" t="s">
        <v>20</v>
      </c>
      <c r="C1329" t="s">
        <v>18</v>
      </c>
      <c r="D1329" t="s">
        <v>22</v>
      </c>
      <c r="E1329" t="s">
        <v>22</v>
      </c>
      <c r="F1329" t="str">
        <f t="shared" si="20"/>
        <v>678534BxSFDC</v>
      </c>
      <c r="G1329">
        <v>0</v>
      </c>
    </row>
    <row r="1330" spans="1:7" x14ac:dyDescent="0.3">
      <c r="A1330">
        <v>678541</v>
      </c>
      <c r="B1330" t="s">
        <v>20</v>
      </c>
      <c r="C1330" t="s">
        <v>18</v>
      </c>
      <c r="D1330" t="s">
        <v>24</v>
      </c>
      <c r="E1330" t="s">
        <v>50</v>
      </c>
      <c r="F1330" t="str">
        <f t="shared" si="20"/>
        <v>678541BxOthers</v>
      </c>
      <c r="G1330">
        <v>0</v>
      </c>
    </row>
    <row r="1331" spans="1:7" x14ac:dyDescent="0.3">
      <c r="A1331">
        <v>678541</v>
      </c>
      <c r="B1331" t="s">
        <v>20</v>
      </c>
      <c r="C1331" t="s">
        <v>18</v>
      </c>
      <c r="D1331" t="s">
        <v>22</v>
      </c>
      <c r="E1331" t="s">
        <v>22</v>
      </c>
      <c r="F1331" t="str">
        <f t="shared" si="20"/>
        <v>678541BxSFDC</v>
      </c>
      <c r="G1331">
        <v>5.3475080589919792E-4</v>
      </c>
    </row>
    <row r="1332" spans="1:7" x14ac:dyDescent="0.3">
      <c r="A1332">
        <v>678626</v>
      </c>
      <c r="B1332" t="s">
        <v>20</v>
      </c>
      <c r="C1332" t="s">
        <v>18</v>
      </c>
      <c r="D1332" t="s">
        <v>22</v>
      </c>
      <c r="E1332" t="s">
        <v>22</v>
      </c>
      <c r="F1332" t="str">
        <f t="shared" si="20"/>
        <v>678626BxSFDC</v>
      </c>
      <c r="G1332">
        <v>4.5050615492771513E-6</v>
      </c>
    </row>
    <row r="1333" spans="1:7" x14ac:dyDescent="0.3">
      <c r="A1333">
        <v>678650</v>
      </c>
      <c r="B1333" t="s">
        <v>20</v>
      </c>
      <c r="C1333" t="s">
        <v>18</v>
      </c>
      <c r="D1333" t="s">
        <v>17</v>
      </c>
      <c r="E1333" t="s">
        <v>17</v>
      </c>
      <c r="F1333" t="str">
        <f t="shared" si="20"/>
        <v>678650BxEDI</v>
      </c>
      <c r="G1333">
        <v>0</v>
      </c>
    </row>
    <row r="1334" spans="1:7" x14ac:dyDescent="0.3">
      <c r="A1334">
        <v>678650</v>
      </c>
      <c r="B1334" t="s">
        <v>20</v>
      </c>
      <c r="C1334" t="s">
        <v>18</v>
      </c>
      <c r="D1334" t="s">
        <v>24</v>
      </c>
      <c r="E1334" t="s">
        <v>50</v>
      </c>
      <c r="F1334" t="str">
        <f t="shared" si="20"/>
        <v>678650BxOthers</v>
      </c>
      <c r="G1334">
        <v>0</v>
      </c>
    </row>
    <row r="1335" spans="1:7" x14ac:dyDescent="0.3">
      <c r="A1335">
        <v>678692</v>
      </c>
      <c r="B1335" t="s">
        <v>20</v>
      </c>
      <c r="C1335" t="s">
        <v>18</v>
      </c>
      <c r="D1335" t="s">
        <v>34</v>
      </c>
      <c r="E1335" t="s">
        <v>52</v>
      </c>
      <c r="F1335" t="str">
        <f t="shared" si="20"/>
        <v>678692BxWeb</v>
      </c>
      <c r="G1335">
        <v>0</v>
      </c>
    </row>
    <row r="1336" spans="1:7" x14ac:dyDescent="0.3">
      <c r="A1336">
        <v>678701</v>
      </c>
      <c r="B1336" t="s">
        <v>20</v>
      </c>
      <c r="C1336" t="s">
        <v>18</v>
      </c>
      <c r="D1336" t="s">
        <v>34</v>
      </c>
      <c r="E1336" t="s">
        <v>52</v>
      </c>
      <c r="F1336" t="str">
        <f t="shared" si="20"/>
        <v>678701BxWeb</v>
      </c>
      <c r="G1336">
        <v>2.2286624237284527E-4</v>
      </c>
    </row>
    <row r="1337" spans="1:7" x14ac:dyDescent="0.3">
      <c r="A1337">
        <v>678704</v>
      </c>
      <c r="B1337" t="s">
        <v>20</v>
      </c>
      <c r="C1337" t="s">
        <v>18</v>
      </c>
      <c r="D1337" t="s">
        <v>34</v>
      </c>
      <c r="E1337" t="s">
        <v>52</v>
      </c>
      <c r="F1337" t="str">
        <f t="shared" si="20"/>
        <v>678704BxWeb</v>
      </c>
      <c r="G1337">
        <v>2.0185155946920229E-4</v>
      </c>
    </row>
    <row r="1338" spans="1:7" x14ac:dyDescent="0.3">
      <c r="A1338">
        <v>678736</v>
      </c>
      <c r="B1338" t="s">
        <v>20</v>
      </c>
      <c r="C1338" t="s">
        <v>18</v>
      </c>
      <c r="D1338" t="s">
        <v>17</v>
      </c>
      <c r="E1338" t="s">
        <v>17</v>
      </c>
      <c r="F1338" t="str">
        <f t="shared" si="20"/>
        <v>678736BxEDI</v>
      </c>
      <c r="G1338">
        <v>3.3137521241549174E-3</v>
      </c>
    </row>
    <row r="1339" spans="1:7" x14ac:dyDescent="0.3">
      <c r="A1339">
        <v>678752</v>
      </c>
      <c r="B1339" t="s">
        <v>20</v>
      </c>
      <c r="C1339" t="s">
        <v>18</v>
      </c>
      <c r="D1339" t="s">
        <v>17</v>
      </c>
      <c r="E1339" t="s">
        <v>17</v>
      </c>
      <c r="F1339" t="str">
        <f t="shared" si="20"/>
        <v>678752BxEDI</v>
      </c>
      <c r="G1339">
        <v>4.1567210656987375E-5</v>
      </c>
    </row>
    <row r="1340" spans="1:7" x14ac:dyDescent="0.3">
      <c r="A1340">
        <v>678753</v>
      </c>
      <c r="B1340" t="s">
        <v>20</v>
      </c>
      <c r="C1340" t="s">
        <v>18</v>
      </c>
      <c r="D1340" t="s">
        <v>22</v>
      </c>
      <c r="E1340" t="s">
        <v>22</v>
      </c>
      <c r="F1340" t="str">
        <f t="shared" si="20"/>
        <v>678753BxSFDC</v>
      </c>
      <c r="G1340">
        <v>5.2709220126542672E-5</v>
      </c>
    </row>
    <row r="1341" spans="1:7" x14ac:dyDescent="0.3">
      <c r="A1341">
        <v>678795</v>
      </c>
      <c r="B1341" t="s">
        <v>20</v>
      </c>
      <c r="C1341" t="s">
        <v>18</v>
      </c>
      <c r="D1341" t="s">
        <v>17</v>
      </c>
      <c r="E1341" t="s">
        <v>17</v>
      </c>
      <c r="F1341" t="str">
        <f t="shared" si="20"/>
        <v>678795BxEDI</v>
      </c>
      <c r="G1341">
        <v>0</v>
      </c>
    </row>
    <row r="1342" spans="1:7" x14ac:dyDescent="0.3">
      <c r="A1342">
        <v>678806</v>
      </c>
      <c r="B1342" t="s">
        <v>20</v>
      </c>
      <c r="C1342" t="s">
        <v>18</v>
      </c>
      <c r="D1342" t="s">
        <v>17</v>
      </c>
      <c r="E1342" t="s">
        <v>17</v>
      </c>
      <c r="F1342" t="str">
        <f t="shared" si="20"/>
        <v>678806BxEDI</v>
      </c>
      <c r="G1342">
        <v>1.2815382404247463E-3</v>
      </c>
    </row>
    <row r="1343" spans="1:7" x14ac:dyDescent="0.3">
      <c r="A1343">
        <v>678835</v>
      </c>
      <c r="B1343" t="s">
        <v>20</v>
      </c>
      <c r="C1343" t="s">
        <v>18</v>
      </c>
      <c r="D1343" t="s">
        <v>17</v>
      </c>
      <c r="E1343" t="s">
        <v>17</v>
      </c>
      <c r="F1343" t="str">
        <f t="shared" si="20"/>
        <v>678835BxEDI</v>
      </c>
      <c r="G1343">
        <v>7.8417599697897973E-3</v>
      </c>
    </row>
    <row r="1344" spans="1:7" x14ac:dyDescent="0.3">
      <c r="A1344">
        <v>678836</v>
      </c>
      <c r="B1344" t="s">
        <v>20</v>
      </c>
      <c r="C1344" t="s">
        <v>18</v>
      </c>
      <c r="D1344" t="s">
        <v>17</v>
      </c>
      <c r="E1344" t="s">
        <v>17</v>
      </c>
      <c r="F1344" t="str">
        <f t="shared" si="20"/>
        <v>678836BxEDI</v>
      </c>
      <c r="G1344">
        <v>1.2751974794770703E-4</v>
      </c>
    </row>
    <row r="1345" spans="1:7" x14ac:dyDescent="0.3">
      <c r="A1345">
        <v>678861</v>
      </c>
      <c r="B1345" t="s">
        <v>20</v>
      </c>
      <c r="C1345" t="s">
        <v>18</v>
      </c>
      <c r="D1345" t="s">
        <v>22</v>
      </c>
      <c r="E1345" t="s">
        <v>22</v>
      </c>
      <c r="F1345" t="str">
        <f t="shared" si="20"/>
        <v>678861BxSFDC</v>
      </c>
      <c r="G1345">
        <v>0</v>
      </c>
    </row>
    <row r="1346" spans="1:7" x14ac:dyDescent="0.3">
      <c r="A1346">
        <v>678861</v>
      </c>
      <c r="B1346" t="s">
        <v>20</v>
      </c>
      <c r="C1346" t="s">
        <v>18</v>
      </c>
      <c r="D1346" t="s">
        <v>34</v>
      </c>
      <c r="E1346" t="s">
        <v>52</v>
      </c>
      <c r="F1346" t="str">
        <f t="shared" si="20"/>
        <v>678861BxWeb</v>
      </c>
      <c r="G1346">
        <v>3.8987766965969207E-5</v>
      </c>
    </row>
    <row r="1347" spans="1:7" x14ac:dyDescent="0.3">
      <c r="A1347">
        <v>678865</v>
      </c>
      <c r="B1347" t="s">
        <v>20</v>
      </c>
      <c r="C1347" t="s">
        <v>18</v>
      </c>
      <c r="D1347" t="s">
        <v>22</v>
      </c>
      <c r="E1347" t="s">
        <v>22</v>
      </c>
      <c r="F1347" t="str">
        <f t="shared" ref="F1347:F1410" si="21">A1347&amp;C1347&amp;E1347</f>
        <v>678865BxSFDC</v>
      </c>
      <c r="G1347">
        <v>1.4866703112614599E-4</v>
      </c>
    </row>
    <row r="1348" spans="1:7" x14ac:dyDescent="0.3">
      <c r="A1348">
        <v>678956</v>
      </c>
      <c r="B1348" t="s">
        <v>20</v>
      </c>
      <c r="C1348" t="s">
        <v>18</v>
      </c>
      <c r="D1348" t="s">
        <v>22</v>
      </c>
      <c r="E1348" t="s">
        <v>22</v>
      </c>
      <c r="F1348" t="str">
        <f t="shared" si="21"/>
        <v>678956BxSFDC</v>
      </c>
      <c r="G1348">
        <v>0</v>
      </c>
    </row>
    <row r="1349" spans="1:7" x14ac:dyDescent="0.3">
      <c r="A1349">
        <v>678966</v>
      </c>
      <c r="B1349" t="s">
        <v>20</v>
      </c>
      <c r="C1349" t="s">
        <v>18</v>
      </c>
      <c r="D1349" t="s">
        <v>17</v>
      </c>
      <c r="E1349" t="s">
        <v>17</v>
      </c>
      <c r="F1349" t="str">
        <f t="shared" si="21"/>
        <v>678966BxEDI</v>
      </c>
      <c r="G1349">
        <v>8.087992853257883E-4</v>
      </c>
    </row>
    <row r="1350" spans="1:7" x14ac:dyDescent="0.3">
      <c r="A1350">
        <v>678970</v>
      </c>
      <c r="B1350" t="s">
        <v>20</v>
      </c>
      <c r="C1350" t="s">
        <v>18</v>
      </c>
      <c r="D1350" t="s">
        <v>17</v>
      </c>
      <c r="E1350" t="s">
        <v>17</v>
      </c>
      <c r="F1350" t="str">
        <f t="shared" si="21"/>
        <v>678970BxEDI</v>
      </c>
      <c r="G1350">
        <v>3.6494601898846548E-4</v>
      </c>
    </row>
    <row r="1351" spans="1:7" x14ac:dyDescent="0.3">
      <c r="A1351">
        <v>678970</v>
      </c>
      <c r="B1351" t="s">
        <v>20</v>
      </c>
      <c r="C1351" t="s">
        <v>18</v>
      </c>
      <c r="D1351" t="s">
        <v>22</v>
      </c>
      <c r="E1351" t="s">
        <v>22</v>
      </c>
      <c r="F1351" t="str">
        <f t="shared" si="21"/>
        <v>678970BxSFDC</v>
      </c>
      <c r="G1351">
        <v>0</v>
      </c>
    </row>
    <row r="1352" spans="1:7" x14ac:dyDescent="0.3">
      <c r="A1352">
        <v>679065</v>
      </c>
      <c r="B1352" t="s">
        <v>20</v>
      </c>
      <c r="C1352" t="s">
        <v>18</v>
      </c>
      <c r="D1352" t="s">
        <v>22</v>
      </c>
      <c r="E1352" t="s">
        <v>22</v>
      </c>
      <c r="F1352" t="str">
        <f t="shared" si="21"/>
        <v>679065BxSFDC</v>
      </c>
      <c r="G1352">
        <v>2.0700757818928512E-4</v>
      </c>
    </row>
    <row r="1353" spans="1:7" x14ac:dyDescent="0.3">
      <c r="A1353">
        <v>679074</v>
      </c>
      <c r="B1353" t="s">
        <v>28</v>
      </c>
      <c r="C1353" t="s">
        <v>18</v>
      </c>
      <c r="D1353" t="s">
        <v>24</v>
      </c>
      <c r="E1353" t="s">
        <v>50</v>
      </c>
      <c r="F1353" t="str">
        <f t="shared" si="21"/>
        <v>679074BxOthers</v>
      </c>
      <c r="G1353">
        <v>0</v>
      </c>
    </row>
    <row r="1354" spans="1:7" x14ac:dyDescent="0.3">
      <c r="A1354">
        <v>679168</v>
      </c>
      <c r="B1354" t="s">
        <v>20</v>
      </c>
      <c r="C1354" t="s">
        <v>18</v>
      </c>
      <c r="D1354" t="s">
        <v>34</v>
      </c>
      <c r="E1354" t="s">
        <v>52</v>
      </c>
      <c r="F1354" t="str">
        <f t="shared" si="21"/>
        <v>679168BxWeb</v>
      </c>
      <c r="G1354">
        <v>7.2445354220453427E-5</v>
      </c>
    </row>
    <row r="1355" spans="1:7" x14ac:dyDescent="0.3">
      <c r="A1355">
        <v>679180</v>
      </c>
      <c r="B1355" t="s">
        <v>20</v>
      </c>
      <c r="C1355" t="s">
        <v>18</v>
      </c>
      <c r="D1355" t="s">
        <v>22</v>
      </c>
      <c r="E1355" t="s">
        <v>22</v>
      </c>
      <c r="F1355" t="str">
        <f t="shared" si="21"/>
        <v>679180BxSFDC</v>
      </c>
      <c r="G1355">
        <v>1.0969824872489865E-4</v>
      </c>
    </row>
    <row r="1356" spans="1:7" x14ac:dyDescent="0.3">
      <c r="A1356">
        <v>679230</v>
      </c>
      <c r="B1356" t="s">
        <v>20</v>
      </c>
      <c r="C1356" t="s">
        <v>18</v>
      </c>
      <c r="D1356" t="s">
        <v>22</v>
      </c>
      <c r="E1356" t="s">
        <v>22</v>
      </c>
      <c r="F1356" t="str">
        <f t="shared" si="21"/>
        <v>679230BxSFDC</v>
      </c>
      <c r="G1356">
        <v>3.4540306898307922E-3</v>
      </c>
    </row>
    <row r="1357" spans="1:7" x14ac:dyDescent="0.3">
      <c r="A1357">
        <v>679234</v>
      </c>
      <c r="B1357" t="s">
        <v>20</v>
      </c>
      <c r="C1357" t="s">
        <v>18</v>
      </c>
      <c r="D1357" t="s">
        <v>17</v>
      </c>
      <c r="E1357" t="s">
        <v>17</v>
      </c>
      <c r="F1357" t="str">
        <f t="shared" si="21"/>
        <v>679234BxEDI</v>
      </c>
      <c r="G1357">
        <v>1.5640543670934233E-4</v>
      </c>
    </row>
    <row r="1358" spans="1:7" x14ac:dyDescent="0.3">
      <c r="A1358">
        <v>679236</v>
      </c>
      <c r="B1358" t="s">
        <v>20</v>
      </c>
      <c r="C1358" t="s">
        <v>18</v>
      </c>
      <c r="D1358" t="s">
        <v>17</v>
      </c>
      <c r="E1358" t="s">
        <v>17</v>
      </c>
      <c r="F1358" t="str">
        <f t="shared" si="21"/>
        <v>679236BxEDI</v>
      </c>
      <c r="G1358">
        <v>3.6952545745067591E-4</v>
      </c>
    </row>
    <row r="1359" spans="1:7" x14ac:dyDescent="0.3">
      <c r="A1359">
        <v>679238</v>
      </c>
      <c r="B1359" t="s">
        <v>20</v>
      </c>
      <c r="C1359" t="s">
        <v>18</v>
      </c>
      <c r="D1359" t="s">
        <v>17</v>
      </c>
      <c r="E1359" t="s">
        <v>17</v>
      </c>
      <c r="F1359" t="str">
        <f t="shared" si="21"/>
        <v>679238BxEDI</v>
      </c>
      <c r="G1359">
        <v>4.9380437202512636E-3</v>
      </c>
    </row>
    <row r="1360" spans="1:7" x14ac:dyDescent="0.3">
      <c r="A1360">
        <v>679238</v>
      </c>
      <c r="B1360" t="s">
        <v>20</v>
      </c>
      <c r="C1360" t="s">
        <v>18</v>
      </c>
      <c r="D1360" t="s">
        <v>22</v>
      </c>
      <c r="E1360" t="s">
        <v>22</v>
      </c>
      <c r="F1360" t="str">
        <f t="shared" si="21"/>
        <v>679238BxSFDC</v>
      </c>
      <c r="G1360">
        <v>1.1163542519108782E-3</v>
      </c>
    </row>
    <row r="1361" spans="1:7" x14ac:dyDescent="0.3">
      <c r="A1361">
        <v>679281</v>
      </c>
      <c r="B1361" t="s">
        <v>20</v>
      </c>
      <c r="C1361" t="s">
        <v>18</v>
      </c>
      <c r="D1361" t="s">
        <v>22</v>
      </c>
      <c r="E1361" t="s">
        <v>22</v>
      </c>
      <c r="F1361" t="str">
        <f t="shared" si="21"/>
        <v>679281BxSFDC</v>
      </c>
      <c r="G1361">
        <v>5.9917318605386115E-5</v>
      </c>
    </row>
    <row r="1362" spans="1:7" x14ac:dyDescent="0.3">
      <c r="A1362">
        <v>679323</v>
      </c>
      <c r="B1362" t="s">
        <v>20</v>
      </c>
      <c r="C1362" t="s">
        <v>18</v>
      </c>
      <c r="D1362" t="s">
        <v>17</v>
      </c>
      <c r="E1362" t="s">
        <v>17</v>
      </c>
      <c r="F1362" t="str">
        <f t="shared" si="21"/>
        <v>679323BxEDI</v>
      </c>
      <c r="G1362">
        <v>1.143098293067153E-3</v>
      </c>
    </row>
    <row r="1363" spans="1:7" x14ac:dyDescent="0.3">
      <c r="A1363">
        <v>679865</v>
      </c>
      <c r="B1363" t="s">
        <v>20</v>
      </c>
      <c r="C1363" t="s">
        <v>18</v>
      </c>
      <c r="D1363" t="s">
        <v>17</v>
      </c>
      <c r="E1363" t="s">
        <v>17</v>
      </c>
      <c r="F1363" t="str">
        <f t="shared" si="21"/>
        <v>679865BxEDI</v>
      </c>
      <c r="G1363">
        <v>0</v>
      </c>
    </row>
    <row r="1364" spans="1:7" x14ac:dyDescent="0.3">
      <c r="A1364">
        <v>679882</v>
      </c>
      <c r="B1364" t="s">
        <v>20</v>
      </c>
      <c r="C1364" t="s">
        <v>18</v>
      </c>
      <c r="D1364" t="s">
        <v>17</v>
      </c>
      <c r="E1364" t="s">
        <v>17</v>
      </c>
      <c r="F1364" t="str">
        <f t="shared" si="21"/>
        <v>679882BxEDI</v>
      </c>
      <c r="G1364">
        <v>5.2487410066873891E-5</v>
      </c>
    </row>
    <row r="1365" spans="1:7" x14ac:dyDescent="0.3">
      <c r="A1365">
        <v>679929</v>
      </c>
      <c r="B1365" t="s">
        <v>20</v>
      </c>
      <c r="C1365" t="s">
        <v>18</v>
      </c>
      <c r="D1365" t="s">
        <v>34</v>
      </c>
      <c r="E1365" t="s">
        <v>52</v>
      </c>
      <c r="F1365" t="str">
        <f t="shared" si="21"/>
        <v>679929BxWeb</v>
      </c>
      <c r="G1365">
        <v>0</v>
      </c>
    </row>
    <row r="1366" spans="1:7" x14ac:dyDescent="0.3">
      <c r="A1366">
        <v>685296</v>
      </c>
      <c r="B1366" t="s">
        <v>20</v>
      </c>
      <c r="C1366" t="s">
        <v>18</v>
      </c>
      <c r="D1366" t="s">
        <v>17</v>
      </c>
      <c r="E1366" t="s">
        <v>17</v>
      </c>
      <c r="F1366" t="str">
        <f t="shared" si="21"/>
        <v>685296BxEDI</v>
      </c>
      <c r="G1366">
        <v>7.2143769004669623E-4</v>
      </c>
    </row>
    <row r="1367" spans="1:7" x14ac:dyDescent="0.3">
      <c r="A1367">
        <v>685299</v>
      </c>
      <c r="B1367" t="s">
        <v>20</v>
      </c>
      <c r="C1367" t="s">
        <v>18</v>
      </c>
      <c r="D1367" t="s">
        <v>17</v>
      </c>
      <c r="E1367" t="s">
        <v>17</v>
      </c>
      <c r="F1367" t="str">
        <f t="shared" si="21"/>
        <v>685299BxEDI</v>
      </c>
      <c r="G1367">
        <v>3.1104955093321911E-4</v>
      </c>
    </row>
    <row r="1368" spans="1:7" x14ac:dyDescent="0.3">
      <c r="A1368">
        <v>685440</v>
      </c>
      <c r="B1368" t="s">
        <v>20</v>
      </c>
      <c r="C1368" t="s">
        <v>18</v>
      </c>
      <c r="D1368" t="s">
        <v>17</v>
      </c>
      <c r="E1368" t="s">
        <v>17</v>
      </c>
      <c r="F1368" t="str">
        <f t="shared" si="21"/>
        <v>685440BxEDI</v>
      </c>
      <c r="G1368">
        <v>0</v>
      </c>
    </row>
    <row r="1369" spans="1:7" x14ac:dyDescent="0.3">
      <c r="A1369">
        <v>685455</v>
      </c>
      <c r="B1369" t="s">
        <v>20</v>
      </c>
      <c r="C1369" t="s">
        <v>18</v>
      </c>
      <c r="D1369" t="s">
        <v>17</v>
      </c>
      <c r="E1369" t="s">
        <v>17</v>
      </c>
      <c r="F1369" t="str">
        <f t="shared" si="21"/>
        <v>685455BxEDI</v>
      </c>
      <c r="G1369">
        <v>2.1312002074133358E-4</v>
      </c>
    </row>
    <row r="1370" spans="1:7" x14ac:dyDescent="0.3">
      <c r="A1370">
        <v>685555</v>
      </c>
      <c r="B1370" t="s">
        <v>20</v>
      </c>
      <c r="C1370" t="s">
        <v>18</v>
      </c>
      <c r="D1370" t="s">
        <v>17</v>
      </c>
      <c r="E1370" t="s">
        <v>17</v>
      </c>
      <c r="F1370" t="str">
        <f t="shared" si="21"/>
        <v>685555BxEDI</v>
      </c>
      <c r="G1370">
        <v>1.8038408102647056E-2</v>
      </c>
    </row>
    <row r="1371" spans="1:7" x14ac:dyDescent="0.3">
      <c r="A1371">
        <v>685557</v>
      </c>
      <c r="B1371" t="s">
        <v>20</v>
      </c>
      <c r="C1371" t="s">
        <v>18</v>
      </c>
      <c r="D1371" t="s">
        <v>17</v>
      </c>
      <c r="E1371" t="s">
        <v>17</v>
      </c>
      <c r="F1371" t="str">
        <f t="shared" si="21"/>
        <v>685557BxEDI</v>
      </c>
      <c r="G1371">
        <v>1.2174261019537998E-3</v>
      </c>
    </row>
    <row r="1372" spans="1:7" x14ac:dyDescent="0.3">
      <c r="A1372">
        <v>687130</v>
      </c>
      <c r="B1372" t="s">
        <v>20</v>
      </c>
      <c r="C1372" t="s">
        <v>18</v>
      </c>
      <c r="D1372" t="s">
        <v>17</v>
      </c>
      <c r="E1372" t="s">
        <v>17</v>
      </c>
      <c r="F1372" t="str">
        <f t="shared" si="21"/>
        <v>687130BxEDI</v>
      </c>
      <c r="G1372">
        <v>1.867001834593501E-5</v>
      </c>
    </row>
    <row r="1373" spans="1:7" x14ac:dyDescent="0.3">
      <c r="A1373">
        <v>690086</v>
      </c>
      <c r="B1373" t="s">
        <v>20</v>
      </c>
      <c r="C1373" t="s">
        <v>18</v>
      </c>
      <c r="D1373" t="s">
        <v>22</v>
      </c>
      <c r="E1373" t="s">
        <v>22</v>
      </c>
      <c r="F1373" t="str">
        <f t="shared" si="21"/>
        <v>690086BxSFDC</v>
      </c>
      <c r="G1373">
        <v>2.2867917677208284E-2</v>
      </c>
    </row>
    <row r="1374" spans="1:7" x14ac:dyDescent="0.3">
      <c r="A1374">
        <v>690086</v>
      </c>
      <c r="B1374" t="s">
        <v>20</v>
      </c>
      <c r="C1374" t="s">
        <v>18</v>
      </c>
      <c r="D1374" t="s">
        <v>34</v>
      </c>
      <c r="E1374" t="s">
        <v>52</v>
      </c>
      <c r="F1374" t="str">
        <f t="shared" si="21"/>
        <v>690086BxWeb</v>
      </c>
      <c r="G1374">
        <v>0</v>
      </c>
    </row>
    <row r="1375" spans="1:7" x14ac:dyDescent="0.3">
      <c r="A1375">
        <v>690128</v>
      </c>
      <c r="B1375" t="s">
        <v>20</v>
      </c>
      <c r="C1375" t="s">
        <v>18</v>
      </c>
      <c r="D1375" t="s">
        <v>22</v>
      </c>
      <c r="E1375" t="s">
        <v>22</v>
      </c>
      <c r="F1375" t="str">
        <f t="shared" si="21"/>
        <v>690128BxSFDC</v>
      </c>
      <c r="G1375">
        <v>2.2412681207653829E-4</v>
      </c>
    </row>
    <row r="1376" spans="1:7" x14ac:dyDescent="0.3">
      <c r="A1376">
        <v>690128</v>
      </c>
      <c r="B1376" t="s">
        <v>20</v>
      </c>
      <c r="C1376" t="s">
        <v>18</v>
      </c>
      <c r="D1376" t="s">
        <v>34</v>
      </c>
      <c r="E1376" t="s">
        <v>52</v>
      </c>
      <c r="F1376" t="str">
        <f t="shared" si="21"/>
        <v>690128BxWeb</v>
      </c>
      <c r="G1376">
        <v>1.4765579829664933E-4</v>
      </c>
    </row>
    <row r="1377" spans="1:7" x14ac:dyDescent="0.3">
      <c r="A1377">
        <v>690130</v>
      </c>
      <c r="B1377" t="s">
        <v>20</v>
      </c>
      <c r="C1377" t="s">
        <v>18</v>
      </c>
      <c r="D1377" t="s">
        <v>22</v>
      </c>
      <c r="E1377" t="s">
        <v>22</v>
      </c>
      <c r="F1377" t="str">
        <f t="shared" si="21"/>
        <v>690130BxSFDC</v>
      </c>
      <c r="G1377">
        <v>0</v>
      </c>
    </row>
    <row r="1378" spans="1:7" x14ac:dyDescent="0.3">
      <c r="A1378">
        <v>690130</v>
      </c>
      <c r="B1378" t="s">
        <v>20</v>
      </c>
      <c r="C1378" t="s">
        <v>18</v>
      </c>
      <c r="D1378" t="s">
        <v>34</v>
      </c>
      <c r="E1378" t="s">
        <v>52</v>
      </c>
      <c r="F1378" t="str">
        <f t="shared" si="21"/>
        <v>690130BxWeb</v>
      </c>
      <c r="G1378">
        <v>2.5411175774273548E-4</v>
      </c>
    </row>
    <row r="1379" spans="1:7" x14ac:dyDescent="0.3">
      <c r="A1379">
        <v>690152</v>
      </c>
      <c r="B1379" t="s">
        <v>20</v>
      </c>
      <c r="C1379" t="s">
        <v>18</v>
      </c>
      <c r="D1379" t="s">
        <v>22</v>
      </c>
      <c r="E1379" t="s">
        <v>22</v>
      </c>
      <c r="F1379" t="str">
        <f t="shared" si="21"/>
        <v>690152BxSFDC</v>
      </c>
      <c r="G1379">
        <v>2.8544069976220031E-3</v>
      </c>
    </row>
    <row r="1380" spans="1:7" x14ac:dyDescent="0.3">
      <c r="A1380">
        <v>690160</v>
      </c>
      <c r="B1380" t="s">
        <v>20</v>
      </c>
      <c r="C1380" t="s">
        <v>18</v>
      </c>
      <c r="D1380" t="s">
        <v>24</v>
      </c>
      <c r="E1380" t="s">
        <v>50</v>
      </c>
      <c r="F1380" t="str">
        <f t="shared" si="21"/>
        <v>690160BxOthers</v>
      </c>
      <c r="G1380">
        <v>0</v>
      </c>
    </row>
    <row r="1381" spans="1:7" x14ac:dyDescent="0.3">
      <c r="A1381">
        <v>690160</v>
      </c>
      <c r="B1381" t="s">
        <v>20</v>
      </c>
      <c r="C1381" t="s">
        <v>18</v>
      </c>
      <c r="D1381" t="s">
        <v>22</v>
      </c>
      <c r="E1381" t="s">
        <v>22</v>
      </c>
      <c r="F1381" t="str">
        <f t="shared" si="21"/>
        <v>690160BxSFDC</v>
      </c>
      <c r="G1381">
        <v>1.6326343054580397E-3</v>
      </c>
    </row>
    <row r="1382" spans="1:7" x14ac:dyDescent="0.3">
      <c r="A1382">
        <v>690160</v>
      </c>
      <c r="B1382" t="s">
        <v>20</v>
      </c>
      <c r="C1382" t="s">
        <v>18</v>
      </c>
      <c r="D1382" t="s">
        <v>34</v>
      </c>
      <c r="E1382" t="s">
        <v>52</v>
      </c>
      <c r="F1382" t="str">
        <f t="shared" si="21"/>
        <v>690160BxWeb</v>
      </c>
      <c r="G1382">
        <v>2.4150294800054971E-3</v>
      </c>
    </row>
    <row r="1383" spans="1:7" x14ac:dyDescent="0.3">
      <c r="A1383">
        <v>690176</v>
      </c>
      <c r="B1383" t="s">
        <v>20</v>
      </c>
      <c r="C1383" t="s">
        <v>18</v>
      </c>
      <c r="D1383" t="s">
        <v>17</v>
      </c>
      <c r="E1383" t="s">
        <v>17</v>
      </c>
      <c r="F1383" t="str">
        <f t="shared" si="21"/>
        <v>690176BxEDI</v>
      </c>
      <c r="G1383">
        <v>0</v>
      </c>
    </row>
    <row r="1384" spans="1:7" x14ac:dyDescent="0.3">
      <c r="A1384">
        <v>690176</v>
      </c>
      <c r="B1384" t="s">
        <v>20</v>
      </c>
      <c r="C1384" t="s">
        <v>18</v>
      </c>
      <c r="D1384" t="s">
        <v>24</v>
      </c>
      <c r="E1384" t="s">
        <v>50</v>
      </c>
      <c r="F1384" t="str">
        <f t="shared" si="21"/>
        <v>690176BxOthers</v>
      </c>
      <c r="G1384">
        <v>0</v>
      </c>
    </row>
    <row r="1385" spans="1:7" x14ac:dyDescent="0.3">
      <c r="A1385">
        <v>690177</v>
      </c>
      <c r="B1385" t="s">
        <v>20</v>
      </c>
      <c r="C1385" t="s">
        <v>18</v>
      </c>
      <c r="D1385" t="s">
        <v>34</v>
      </c>
      <c r="E1385" t="s">
        <v>52</v>
      </c>
      <c r="F1385" t="str">
        <f t="shared" si="21"/>
        <v>690177BxWeb</v>
      </c>
      <c r="G1385">
        <v>0</v>
      </c>
    </row>
    <row r="1386" spans="1:7" x14ac:dyDescent="0.3">
      <c r="A1386">
        <v>690199</v>
      </c>
      <c r="B1386" t="s">
        <v>20</v>
      </c>
      <c r="C1386" t="s">
        <v>18</v>
      </c>
      <c r="D1386" t="s">
        <v>22</v>
      </c>
      <c r="E1386" t="s">
        <v>22</v>
      </c>
      <c r="F1386" t="str">
        <f t="shared" si="21"/>
        <v>690199BxSFDC</v>
      </c>
      <c r="G1386">
        <v>1.0609419948547692E-4</v>
      </c>
    </row>
    <row r="1387" spans="1:7" x14ac:dyDescent="0.3">
      <c r="A1387">
        <v>690205</v>
      </c>
      <c r="B1387" t="s">
        <v>20</v>
      </c>
      <c r="C1387" t="s">
        <v>18</v>
      </c>
      <c r="D1387" t="s">
        <v>34</v>
      </c>
      <c r="E1387" t="s">
        <v>52</v>
      </c>
      <c r="F1387" t="str">
        <f t="shared" si="21"/>
        <v>690205BxWeb</v>
      </c>
      <c r="G1387">
        <v>0</v>
      </c>
    </row>
    <row r="1388" spans="1:7" x14ac:dyDescent="0.3">
      <c r="A1388">
        <v>690207</v>
      </c>
      <c r="B1388" t="s">
        <v>20</v>
      </c>
      <c r="C1388" t="s">
        <v>18</v>
      </c>
      <c r="D1388" t="s">
        <v>22</v>
      </c>
      <c r="E1388" t="s">
        <v>22</v>
      </c>
      <c r="F1388" t="str">
        <f t="shared" si="21"/>
        <v>690207BxSFDC</v>
      </c>
      <c r="G1388">
        <v>1.9078935661188736E-4</v>
      </c>
    </row>
    <row r="1389" spans="1:7" x14ac:dyDescent="0.3">
      <c r="A1389">
        <v>690209</v>
      </c>
      <c r="B1389" t="s">
        <v>20</v>
      </c>
      <c r="C1389" t="s">
        <v>18</v>
      </c>
      <c r="D1389" t="s">
        <v>17</v>
      </c>
      <c r="E1389" t="s">
        <v>17</v>
      </c>
      <c r="F1389" t="str">
        <f t="shared" si="21"/>
        <v>690209BxEDI</v>
      </c>
      <c r="G1389">
        <v>1.5189645114655047E-3</v>
      </c>
    </row>
    <row r="1390" spans="1:7" x14ac:dyDescent="0.3">
      <c r="A1390">
        <v>690235</v>
      </c>
      <c r="B1390" t="s">
        <v>20</v>
      </c>
      <c r="C1390" t="s">
        <v>18</v>
      </c>
      <c r="D1390" t="s">
        <v>22</v>
      </c>
      <c r="E1390" t="s">
        <v>22</v>
      </c>
      <c r="F1390" t="str">
        <f t="shared" si="21"/>
        <v>690235BxSFDC</v>
      </c>
      <c r="G1390">
        <v>1.7083193394858958E-3</v>
      </c>
    </row>
    <row r="1391" spans="1:7" x14ac:dyDescent="0.3">
      <c r="A1391">
        <v>690237</v>
      </c>
      <c r="B1391" t="s">
        <v>20</v>
      </c>
      <c r="C1391" t="s">
        <v>18</v>
      </c>
      <c r="D1391" t="s">
        <v>24</v>
      </c>
      <c r="E1391" t="s">
        <v>50</v>
      </c>
      <c r="F1391" t="str">
        <f t="shared" si="21"/>
        <v>690237BxOthers</v>
      </c>
      <c r="G1391">
        <v>0</v>
      </c>
    </row>
    <row r="1392" spans="1:7" x14ac:dyDescent="0.3">
      <c r="A1392">
        <v>690237</v>
      </c>
      <c r="B1392" t="s">
        <v>20</v>
      </c>
      <c r="C1392" t="s">
        <v>18</v>
      </c>
      <c r="D1392" t="s">
        <v>22</v>
      </c>
      <c r="E1392" t="s">
        <v>22</v>
      </c>
      <c r="F1392" t="str">
        <f t="shared" si="21"/>
        <v>690237BxSFDC</v>
      </c>
      <c r="G1392">
        <v>8.5033036742606239E-4</v>
      </c>
    </row>
    <row r="1393" spans="1:7" x14ac:dyDescent="0.3">
      <c r="A1393">
        <v>690237</v>
      </c>
      <c r="B1393" t="s">
        <v>20</v>
      </c>
      <c r="C1393" t="s">
        <v>18</v>
      </c>
      <c r="D1393" t="s">
        <v>34</v>
      </c>
      <c r="E1393" t="s">
        <v>52</v>
      </c>
      <c r="F1393" t="str">
        <f t="shared" si="21"/>
        <v>690237BxWeb</v>
      </c>
      <c r="G1393">
        <v>0</v>
      </c>
    </row>
    <row r="1394" spans="1:7" x14ac:dyDescent="0.3">
      <c r="A1394">
        <v>690251</v>
      </c>
      <c r="B1394" t="s">
        <v>20</v>
      </c>
      <c r="C1394" t="s">
        <v>18</v>
      </c>
      <c r="D1394" t="s">
        <v>17</v>
      </c>
      <c r="E1394" t="s">
        <v>17</v>
      </c>
      <c r="F1394" t="str">
        <f t="shared" si="21"/>
        <v>690251BxEDI</v>
      </c>
      <c r="G1394">
        <v>1.5499637872096989E-5</v>
      </c>
    </row>
    <row r="1395" spans="1:7" x14ac:dyDescent="0.3">
      <c r="A1395">
        <v>690298</v>
      </c>
      <c r="B1395" t="s">
        <v>20</v>
      </c>
      <c r="C1395" t="s">
        <v>18</v>
      </c>
      <c r="D1395" t="s">
        <v>17</v>
      </c>
      <c r="E1395" t="s">
        <v>17</v>
      </c>
      <c r="F1395" t="str">
        <f t="shared" si="21"/>
        <v>690298BxEDI</v>
      </c>
      <c r="G1395">
        <v>1.4478070830526959E-4</v>
      </c>
    </row>
    <row r="1396" spans="1:7" x14ac:dyDescent="0.3">
      <c r="A1396">
        <v>690310</v>
      </c>
      <c r="B1396" t="s">
        <v>20</v>
      </c>
      <c r="C1396" t="s">
        <v>18</v>
      </c>
      <c r="D1396" t="s">
        <v>17</v>
      </c>
      <c r="E1396" t="s">
        <v>17</v>
      </c>
      <c r="F1396" t="str">
        <f t="shared" si="21"/>
        <v>690310BxEDI</v>
      </c>
      <c r="G1396">
        <v>2.448238254797138E-4</v>
      </c>
    </row>
    <row r="1397" spans="1:7" x14ac:dyDescent="0.3">
      <c r="A1397">
        <v>690310</v>
      </c>
      <c r="B1397" t="s">
        <v>20</v>
      </c>
      <c r="C1397" t="s">
        <v>18</v>
      </c>
      <c r="D1397" t="s">
        <v>22</v>
      </c>
      <c r="E1397" t="s">
        <v>22</v>
      </c>
      <c r="F1397" t="str">
        <f t="shared" si="21"/>
        <v>690310BxSFDC</v>
      </c>
      <c r="G1397">
        <v>1.5745190114723644E-4</v>
      </c>
    </row>
    <row r="1398" spans="1:7" x14ac:dyDescent="0.3">
      <c r="A1398">
        <v>690314</v>
      </c>
      <c r="B1398" t="s">
        <v>20</v>
      </c>
      <c r="C1398" t="s">
        <v>18</v>
      </c>
      <c r="D1398" t="s">
        <v>17</v>
      </c>
      <c r="E1398" t="s">
        <v>17</v>
      </c>
      <c r="F1398" t="str">
        <f t="shared" si="21"/>
        <v>690314BxEDI</v>
      </c>
      <c r="G1398">
        <v>1.690869586046944E-5</v>
      </c>
    </row>
    <row r="1399" spans="1:7" x14ac:dyDescent="0.3">
      <c r="A1399">
        <v>690320</v>
      </c>
      <c r="B1399" t="s">
        <v>20</v>
      </c>
      <c r="C1399" t="s">
        <v>18</v>
      </c>
      <c r="D1399" t="s">
        <v>17</v>
      </c>
      <c r="E1399" t="s">
        <v>17</v>
      </c>
      <c r="F1399" t="str">
        <f t="shared" si="21"/>
        <v>690320BxEDI</v>
      </c>
      <c r="G1399">
        <v>4.0926089272277913E-3</v>
      </c>
    </row>
    <row r="1400" spans="1:7" x14ac:dyDescent="0.3">
      <c r="A1400">
        <v>690344</v>
      </c>
      <c r="B1400" t="s">
        <v>20</v>
      </c>
      <c r="C1400" t="s">
        <v>18</v>
      </c>
      <c r="D1400" t="s">
        <v>22</v>
      </c>
      <c r="E1400" t="s">
        <v>22</v>
      </c>
      <c r="F1400" t="str">
        <f t="shared" si="21"/>
        <v>690344BxSFDC</v>
      </c>
      <c r="G1400">
        <v>2.1056657681321408E-3</v>
      </c>
    </row>
    <row r="1401" spans="1:7" x14ac:dyDescent="0.3">
      <c r="A1401">
        <v>690351</v>
      </c>
      <c r="B1401" t="s">
        <v>20</v>
      </c>
      <c r="C1401" t="s">
        <v>18</v>
      </c>
      <c r="D1401" t="s">
        <v>22</v>
      </c>
      <c r="E1401" t="s">
        <v>22</v>
      </c>
      <c r="F1401" t="str">
        <f t="shared" si="21"/>
        <v>690351BxSFDC</v>
      </c>
      <c r="G1401">
        <v>0</v>
      </c>
    </row>
    <row r="1402" spans="1:7" x14ac:dyDescent="0.3">
      <c r="A1402">
        <v>690372</v>
      </c>
      <c r="B1402" t="s">
        <v>20</v>
      </c>
      <c r="C1402" t="s">
        <v>18</v>
      </c>
      <c r="D1402" t="s">
        <v>17</v>
      </c>
      <c r="E1402" t="s">
        <v>17</v>
      </c>
      <c r="F1402" t="str">
        <f t="shared" si="21"/>
        <v>690372BxEDI</v>
      </c>
      <c r="G1402">
        <v>0</v>
      </c>
    </row>
    <row r="1403" spans="1:7" x14ac:dyDescent="0.3">
      <c r="A1403">
        <v>690376</v>
      </c>
      <c r="B1403" t="s">
        <v>20</v>
      </c>
      <c r="C1403" t="s">
        <v>18</v>
      </c>
      <c r="D1403" t="s">
        <v>22</v>
      </c>
      <c r="E1403" t="s">
        <v>22</v>
      </c>
      <c r="F1403" t="str">
        <f t="shared" si="21"/>
        <v>690376BxSFDC</v>
      </c>
      <c r="G1403">
        <v>0</v>
      </c>
    </row>
    <row r="1404" spans="1:7" x14ac:dyDescent="0.3">
      <c r="A1404">
        <v>690377</v>
      </c>
      <c r="B1404" t="s">
        <v>20</v>
      </c>
      <c r="C1404" t="s">
        <v>18</v>
      </c>
      <c r="D1404" t="s">
        <v>24</v>
      </c>
      <c r="E1404" t="s">
        <v>50</v>
      </c>
      <c r="F1404" t="str">
        <f t="shared" si="21"/>
        <v>690377BxOthers</v>
      </c>
      <c r="G1404">
        <v>0</v>
      </c>
    </row>
    <row r="1405" spans="1:7" x14ac:dyDescent="0.3">
      <c r="A1405">
        <v>690377</v>
      </c>
      <c r="B1405" t="s">
        <v>20</v>
      </c>
      <c r="C1405" t="s">
        <v>18</v>
      </c>
      <c r="D1405" t="s">
        <v>22</v>
      </c>
      <c r="E1405" t="s">
        <v>22</v>
      </c>
      <c r="F1405" t="str">
        <f t="shared" si="21"/>
        <v>690377BxSFDC</v>
      </c>
      <c r="G1405">
        <v>0</v>
      </c>
    </row>
    <row r="1406" spans="1:7" x14ac:dyDescent="0.3">
      <c r="A1406">
        <v>690380</v>
      </c>
      <c r="B1406" t="s">
        <v>20</v>
      </c>
      <c r="C1406" t="s">
        <v>18</v>
      </c>
      <c r="D1406" t="s">
        <v>17</v>
      </c>
      <c r="E1406" t="s">
        <v>17</v>
      </c>
      <c r="F1406" t="str">
        <f t="shared" si="21"/>
        <v>690380BxEDI</v>
      </c>
      <c r="G1406">
        <v>0</v>
      </c>
    </row>
    <row r="1407" spans="1:7" x14ac:dyDescent="0.3">
      <c r="A1407">
        <v>690416</v>
      </c>
      <c r="B1407" t="s">
        <v>20</v>
      </c>
      <c r="C1407" t="s">
        <v>18</v>
      </c>
      <c r="D1407" t="s">
        <v>34</v>
      </c>
      <c r="E1407" t="s">
        <v>52</v>
      </c>
      <c r="F1407" t="str">
        <f t="shared" si="21"/>
        <v>690416BxWeb</v>
      </c>
      <c r="G1407">
        <v>0</v>
      </c>
    </row>
    <row r="1408" spans="1:7" x14ac:dyDescent="0.3">
      <c r="A1408">
        <v>690442</v>
      </c>
      <c r="B1408" t="s">
        <v>20</v>
      </c>
      <c r="C1408" t="s">
        <v>18</v>
      </c>
      <c r="D1408" t="s">
        <v>22</v>
      </c>
      <c r="E1408" t="s">
        <v>22</v>
      </c>
      <c r="F1408" t="str">
        <f t="shared" si="21"/>
        <v>690442BxSFDC</v>
      </c>
      <c r="G1408">
        <v>5.4060738591325818E-6</v>
      </c>
    </row>
    <row r="1409" spans="1:7" x14ac:dyDescent="0.3">
      <c r="A1409">
        <v>693103</v>
      </c>
      <c r="B1409" t="s">
        <v>20</v>
      </c>
      <c r="C1409" t="s">
        <v>18</v>
      </c>
      <c r="D1409" t="s">
        <v>17</v>
      </c>
      <c r="E1409" t="s">
        <v>17</v>
      </c>
      <c r="F1409" t="str">
        <f t="shared" si="21"/>
        <v>693103BxEDI</v>
      </c>
      <c r="G1409">
        <v>3.9347944325300761E-4</v>
      </c>
    </row>
    <row r="1410" spans="1:7" x14ac:dyDescent="0.3">
      <c r="A1410">
        <v>693132</v>
      </c>
      <c r="B1410" t="s">
        <v>20</v>
      </c>
      <c r="C1410" t="s">
        <v>18</v>
      </c>
      <c r="D1410" t="s">
        <v>17</v>
      </c>
      <c r="E1410" t="s">
        <v>17</v>
      </c>
      <c r="F1410" t="str">
        <f t="shared" si="21"/>
        <v>693132BxEDI</v>
      </c>
      <c r="G1410">
        <v>4.81545567526286E-4</v>
      </c>
    </row>
    <row r="1411" spans="1:7" x14ac:dyDescent="0.3">
      <c r="A1411">
        <v>693151</v>
      </c>
      <c r="B1411" t="s">
        <v>20</v>
      </c>
      <c r="C1411" t="s">
        <v>18</v>
      </c>
      <c r="D1411" t="s">
        <v>22</v>
      </c>
      <c r="E1411" t="s">
        <v>22</v>
      </c>
      <c r="F1411" t="str">
        <f t="shared" ref="F1411:F1474" si="22">A1411&amp;C1411&amp;E1411</f>
        <v>693151BxSFDC</v>
      </c>
      <c r="G1411">
        <v>9.6318215923545504E-4</v>
      </c>
    </row>
    <row r="1412" spans="1:7" x14ac:dyDescent="0.3">
      <c r="A1412">
        <v>693158</v>
      </c>
      <c r="B1412" t="s">
        <v>20</v>
      </c>
      <c r="C1412" t="s">
        <v>18</v>
      </c>
      <c r="D1412" t="s">
        <v>17</v>
      </c>
      <c r="E1412" t="s">
        <v>17</v>
      </c>
      <c r="F1412" t="str">
        <f t="shared" si="22"/>
        <v>693158BxEDI</v>
      </c>
      <c r="G1412">
        <v>0</v>
      </c>
    </row>
    <row r="1413" spans="1:7" x14ac:dyDescent="0.3">
      <c r="A1413">
        <v>693162</v>
      </c>
      <c r="B1413" t="s">
        <v>20</v>
      </c>
      <c r="C1413" t="s">
        <v>18</v>
      </c>
      <c r="D1413" t="s">
        <v>22</v>
      </c>
      <c r="E1413" t="s">
        <v>22</v>
      </c>
      <c r="F1413" t="str">
        <f t="shared" si="22"/>
        <v>693162BxSFDC</v>
      </c>
      <c r="G1413">
        <v>4.9352949272331195E-4</v>
      </c>
    </row>
    <row r="1414" spans="1:7" x14ac:dyDescent="0.3">
      <c r="A1414">
        <v>693402</v>
      </c>
      <c r="B1414" t="s">
        <v>20</v>
      </c>
      <c r="C1414" t="s">
        <v>18</v>
      </c>
      <c r="D1414" t="s">
        <v>17</v>
      </c>
      <c r="E1414" t="s">
        <v>17</v>
      </c>
      <c r="F1414" t="str">
        <f t="shared" si="22"/>
        <v>693402BxEDI</v>
      </c>
      <c r="G1414">
        <v>1.8758084470208286E-3</v>
      </c>
    </row>
    <row r="1415" spans="1:7" x14ac:dyDescent="0.3">
      <c r="A1415">
        <v>693402</v>
      </c>
      <c r="B1415" t="s">
        <v>20</v>
      </c>
      <c r="C1415" t="s">
        <v>18</v>
      </c>
      <c r="D1415" t="s">
        <v>24</v>
      </c>
      <c r="E1415" t="s">
        <v>50</v>
      </c>
      <c r="F1415" t="str">
        <f t="shared" si="22"/>
        <v>693402BxOthers</v>
      </c>
      <c r="G1415">
        <v>0</v>
      </c>
    </row>
    <row r="1416" spans="1:7" x14ac:dyDescent="0.3">
      <c r="A1416">
        <v>693450</v>
      </c>
      <c r="B1416" t="s">
        <v>20</v>
      </c>
      <c r="C1416" t="s">
        <v>18</v>
      </c>
      <c r="D1416" t="s">
        <v>34</v>
      </c>
      <c r="E1416" t="s">
        <v>52</v>
      </c>
      <c r="F1416" t="str">
        <f t="shared" si="22"/>
        <v>693450BxWeb</v>
      </c>
      <c r="G1416">
        <v>2.6768834893443113E-3</v>
      </c>
    </row>
    <row r="1417" spans="1:7" x14ac:dyDescent="0.3">
      <c r="A1417">
        <v>693493</v>
      </c>
      <c r="B1417" t="s">
        <v>20</v>
      </c>
      <c r="C1417" t="s">
        <v>18</v>
      </c>
      <c r="D1417" t="s">
        <v>22</v>
      </c>
      <c r="E1417" t="s">
        <v>22</v>
      </c>
      <c r="F1417" t="str">
        <f t="shared" si="22"/>
        <v>693493BxSFDC</v>
      </c>
      <c r="G1417">
        <v>0</v>
      </c>
    </row>
    <row r="1418" spans="1:7" x14ac:dyDescent="0.3">
      <c r="A1418">
        <v>693510</v>
      </c>
      <c r="B1418" t="s">
        <v>20</v>
      </c>
      <c r="C1418" t="s">
        <v>18</v>
      </c>
      <c r="D1418" t="s">
        <v>17</v>
      </c>
      <c r="E1418" t="s">
        <v>17</v>
      </c>
      <c r="F1418" t="str">
        <f t="shared" si="22"/>
        <v>693510BxEDI</v>
      </c>
      <c r="G1418">
        <v>5.3896468055246349E-5</v>
      </c>
    </row>
    <row r="1419" spans="1:7" x14ac:dyDescent="0.3">
      <c r="A1419">
        <v>693525</v>
      </c>
      <c r="B1419" t="s">
        <v>20</v>
      </c>
      <c r="C1419" t="s">
        <v>18</v>
      </c>
      <c r="D1419" t="s">
        <v>17</v>
      </c>
      <c r="E1419" t="s">
        <v>17</v>
      </c>
      <c r="F1419" t="str">
        <f t="shared" si="22"/>
        <v>693525BxEDI</v>
      </c>
      <c r="G1419">
        <v>0</v>
      </c>
    </row>
    <row r="1420" spans="1:7" x14ac:dyDescent="0.3">
      <c r="A1420">
        <v>693542</v>
      </c>
      <c r="B1420" t="s">
        <v>20</v>
      </c>
      <c r="C1420" t="s">
        <v>18</v>
      </c>
      <c r="D1420" t="s">
        <v>22</v>
      </c>
      <c r="E1420" t="s">
        <v>22</v>
      </c>
      <c r="F1420" t="str">
        <f t="shared" si="22"/>
        <v>693542BxSFDC</v>
      </c>
      <c r="G1420">
        <v>0</v>
      </c>
    </row>
    <row r="1421" spans="1:7" x14ac:dyDescent="0.3">
      <c r="A1421">
        <v>693546</v>
      </c>
      <c r="B1421" t="s">
        <v>20</v>
      </c>
      <c r="C1421" t="s">
        <v>18</v>
      </c>
      <c r="D1421" t="s">
        <v>17</v>
      </c>
      <c r="E1421" t="s">
        <v>17</v>
      </c>
      <c r="F1421" t="str">
        <f t="shared" si="22"/>
        <v>693546BxEDI</v>
      </c>
      <c r="G1421">
        <v>1.8564338996807075E-3</v>
      </c>
    </row>
    <row r="1422" spans="1:7" x14ac:dyDescent="0.3">
      <c r="A1422">
        <v>693559</v>
      </c>
      <c r="B1422" t="s">
        <v>20</v>
      </c>
      <c r="C1422" t="s">
        <v>18</v>
      </c>
      <c r="D1422" t="s">
        <v>17</v>
      </c>
      <c r="E1422" t="s">
        <v>17</v>
      </c>
      <c r="F1422" t="str">
        <f t="shared" si="22"/>
        <v>693559BxEDI</v>
      </c>
      <c r="G1422">
        <v>1.761322485465567E-5</v>
      </c>
    </row>
    <row r="1423" spans="1:7" x14ac:dyDescent="0.3">
      <c r="A1423">
        <v>693560</v>
      </c>
      <c r="B1423" t="s">
        <v>20</v>
      </c>
      <c r="C1423" t="s">
        <v>18</v>
      </c>
      <c r="D1423" t="s">
        <v>34</v>
      </c>
      <c r="E1423" t="s">
        <v>52</v>
      </c>
      <c r="F1423" t="str">
        <f t="shared" si="22"/>
        <v>693560BxWeb</v>
      </c>
      <c r="G1423">
        <v>9.6778144950987391E-6</v>
      </c>
    </row>
    <row r="1424" spans="1:7" x14ac:dyDescent="0.3">
      <c r="A1424">
        <v>694655</v>
      </c>
      <c r="B1424" t="s">
        <v>20</v>
      </c>
      <c r="C1424" t="s">
        <v>18</v>
      </c>
      <c r="D1424" t="s">
        <v>17</v>
      </c>
      <c r="E1424" t="s">
        <v>17</v>
      </c>
      <c r="F1424" t="str">
        <f t="shared" si="22"/>
        <v>694655BxEDI</v>
      </c>
      <c r="G1424">
        <v>2.1488134322679916E-4</v>
      </c>
    </row>
    <row r="1425" spans="1:7" x14ac:dyDescent="0.3">
      <c r="A1425">
        <v>695758</v>
      </c>
      <c r="B1425" t="s">
        <v>20</v>
      </c>
      <c r="C1425" t="s">
        <v>18</v>
      </c>
      <c r="D1425" t="s">
        <v>17</v>
      </c>
      <c r="E1425" t="s">
        <v>17</v>
      </c>
      <c r="F1425" t="str">
        <f t="shared" si="22"/>
        <v>695758BxEDI</v>
      </c>
      <c r="G1425">
        <v>2.4975552843901737E-4</v>
      </c>
    </row>
    <row r="1426" spans="1:7" x14ac:dyDescent="0.3">
      <c r="A1426">
        <v>695821</v>
      </c>
      <c r="B1426" t="s">
        <v>20</v>
      </c>
      <c r="C1426" t="s">
        <v>18</v>
      </c>
      <c r="D1426" t="s">
        <v>17</v>
      </c>
      <c r="E1426" t="s">
        <v>17</v>
      </c>
      <c r="F1426" t="str">
        <f t="shared" si="22"/>
        <v>695821BxEDI</v>
      </c>
      <c r="G1426">
        <v>0</v>
      </c>
    </row>
    <row r="1427" spans="1:7" x14ac:dyDescent="0.3">
      <c r="A1427">
        <v>695826</v>
      </c>
      <c r="B1427" t="s">
        <v>20</v>
      </c>
      <c r="C1427" t="s">
        <v>18</v>
      </c>
      <c r="D1427" t="s">
        <v>17</v>
      </c>
      <c r="E1427" t="s">
        <v>17</v>
      </c>
      <c r="F1427" t="str">
        <f t="shared" si="22"/>
        <v>695826BxEDI</v>
      </c>
      <c r="G1427">
        <v>1.373831538663142E-4</v>
      </c>
    </row>
    <row r="1428" spans="1:7" x14ac:dyDescent="0.3">
      <c r="A1428">
        <v>696018</v>
      </c>
      <c r="B1428" t="s">
        <v>20</v>
      </c>
      <c r="C1428" t="s">
        <v>18</v>
      </c>
      <c r="D1428" t="s">
        <v>17</v>
      </c>
      <c r="E1428" t="s">
        <v>17</v>
      </c>
      <c r="F1428" t="str">
        <f t="shared" si="22"/>
        <v>696018BxEDI</v>
      </c>
      <c r="G1428">
        <v>0</v>
      </c>
    </row>
    <row r="1429" spans="1:7" x14ac:dyDescent="0.3">
      <c r="A1429">
        <v>696080</v>
      </c>
      <c r="B1429" t="s">
        <v>20</v>
      </c>
      <c r="C1429" t="s">
        <v>18</v>
      </c>
      <c r="D1429" t="s">
        <v>17</v>
      </c>
      <c r="E1429" t="s">
        <v>17</v>
      </c>
      <c r="F1429" t="str">
        <f t="shared" si="22"/>
        <v>696080BxEDI</v>
      </c>
      <c r="G1429">
        <v>1.3879221185468668E-4</v>
      </c>
    </row>
    <row r="1430" spans="1:7" x14ac:dyDescent="0.3">
      <c r="A1430">
        <v>696184</v>
      </c>
      <c r="B1430" t="s">
        <v>20</v>
      </c>
      <c r="C1430" t="s">
        <v>18</v>
      </c>
      <c r="D1430" t="s">
        <v>22</v>
      </c>
      <c r="E1430" t="s">
        <v>22</v>
      </c>
      <c r="F1430" t="str">
        <f t="shared" si="22"/>
        <v>696184BxSFDC</v>
      </c>
      <c r="G1430">
        <v>2.3493895979480347E-4</v>
      </c>
    </row>
    <row r="1431" spans="1:7" x14ac:dyDescent="0.3">
      <c r="A1431">
        <v>696222</v>
      </c>
      <c r="B1431" t="s">
        <v>20</v>
      </c>
      <c r="C1431" t="s">
        <v>18</v>
      </c>
      <c r="D1431" t="s">
        <v>17</v>
      </c>
      <c r="E1431" t="s">
        <v>17</v>
      </c>
      <c r="F1431" t="str">
        <f t="shared" si="22"/>
        <v>696222BxEDI</v>
      </c>
      <c r="G1431">
        <v>0</v>
      </c>
    </row>
    <row r="1432" spans="1:7" x14ac:dyDescent="0.3">
      <c r="A1432">
        <v>696339</v>
      </c>
      <c r="B1432" t="s">
        <v>20</v>
      </c>
      <c r="C1432" t="s">
        <v>18</v>
      </c>
      <c r="D1432" t="s">
        <v>22</v>
      </c>
      <c r="E1432" t="s">
        <v>22</v>
      </c>
      <c r="F1432" t="str">
        <f t="shared" si="22"/>
        <v>696339BxSFDC</v>
      </c>
      <c r="G1432">
        <v>2.7998957528757498E-4</v>
      </c>
    </row>
    <row r="1433" spans="1:7" x14ac:dyDescent="0.3">
      <c r="A1433">
        <v>696415</v>
      </c>
      <c r="B1433" t="s">
        <v>20</v>
      </c>
      <c r="C1433" t="s">
        <v>18</v>
      </c>
      <c r="D1433" t="s">
        <v>17</v>
      </c>
      <c r="E1433" t="s">
        <v>17</v>
      </c>
      <c r="F1433" t="str">
        <f t="shared" si="22"/>
        <v>696415BxEDI</v>
      </c>
      <c r="G1433">
        <v>7.5032337880833144E-5</v>
      </c>
    </row>
    <row r="1434" spans="1:7" x14ac:dyDescent="0.3">
      <c r="A1434">
        <v>696725</v>
      </c>
      <c r="B1434" t="s">
        <v>20</v>
      </c>
      <c r="C1434" t="s">
        <v>18</v>
      </c>
      <c r="D1434" t="s">
        <v>17</v>
      </c>
      <c r="E1434" t="s">
        <v>17</v>
      </c>
      <c r="F1434" t="str">
        <f t="shared" si="22"/>
        <v>696725BxEDI</v>
      </c>
      <c r="G1434">
        <v>3.5015091011055471E-4</v>
      </c>
    </row>
    <row r="1435" spans="1:7" x14ac:dyDescent="0.3">
      <c r="A1435">
        <v>696725</v>
      </c>
      <c r="B1435" t="s">
        <v>20</v>
      </c>
      <c r="C1435" t="s">
        <v>18</v>
      </c>
      <c r="D1435" t="s">
        <v>22</v>
      </c>
      <c r="E1435" t="s">
        <v>22</v>
      </c>
      <c r="F1435" t="str">
        <f t="shared" si="22"/>
        <v>696725BxSFDC</v>
      </c>
      <c r="G1435">
        <v>1.5812766037962803E-4</v>
      </c>
    </row>
    <row r="1436" spans="1:7" x14ac:dyDescent="0.3">
      <c r="A1436">
        <v>698935</v>
      </c>
      <c r="B1436" t="s">
        <v>20</v>
      </c>
      <c r="C1436" t="s">
        <v>18</v>
      </c>
      <c r="D1436" t="s">
        <v>17</v>
      </c>
      <c r="E1436" t="s">
        <v>17</v>
      </c>
      <c r="F1436" t="str">
        <f t="shared" si="22"/>
        <v>698935BxEDI</v>
      </c>
      <c r="G1436">
        <v>0</v>
      </c>
    </row>
    <row r="1437" spans="1:7" x14ac:dyDescent="0.3">
      <c r="A1437">
        <v>698939</v>
      </c>
      <c r="B1437" t="s">
        <v>20</v>
      </c>
      <c r="C1437" t="s">
        <v>18</v>
      </c>
      <c r="D1437" t="s">
        <v>17</v>
      </c>
      <c r="E1437" t="s">
        <v>17</v>
      </c>
      <c r="F1437" t="str">
        <f t="shared" si="22"/>
        <v>698939BxEDI</v>
      </c>
      <c r="G1437">
        <v>1.7260960357562555E-5</v>
      </c>
    </row>
    <row r="1438" spans="1:7" x14ac:dyDescent="0.3">
      <c r="A1438">
        <v>698939</v>
      </c>
      <c r="B1438" t="s">
        <v>20</v>
      </c>
      <c r="C1438" t="s">
        <v>18</v>
      </c>
      <c r="D1438" t="s">
        <v>22</v>
      </c>
      <c r="E1438" t="s">
        <v>22</v>
      </c>
      <c r="F1438" t="str">
        <f t="shared" si="22"/>
        <v>698939BxSFDC</v>
      </c>
      <c r="G1438">
        <v>0</v>
      </c>
    </row>
    <row r="1439" spans="1:7" x14ac:dyDescent="0.3">
      <c r="A1439">
        <v>698942</v>
      </c>
      <c r="B1439" t="s">
        <v>20</v>
      </c>
      <c r="C1439" t="s">
        <v>18</v>
      </c>
      <c r="D1439" t="s">
        <v>17</v>
      </c>
      <c r="E1439" t="s">
        <v>17</v>
      </c>
      <c r="F1439" t="str">
        <f t="shared" si="22"/>
        <v>698942BxEDI</v>
      </c>
      <c r="G1439">
        <v>1.2540616096514835E-4</v>
      </c>
    </row>
    <row r="1440" spans="1:7" x14ac:dyDescent="0.3">
      <c r="A1440">
        <v>698942</v>
      </c>
      <c r="B1440" t="s">
        <v>20</v>
      </c>
      <c r="C1440" t="s">
        <v>18</v>
      </c>
      <c r="D1440" t="s">
        <v>22</v>
      </c>
      <c r="E1440" t="s">
        <v>22</v>
      </c>
      <c r="F1440" t="str">
        <f t="shared" si="22"/>
        <v>698942BxSFDC</v>
      </c>
      <c r="G1440">
        <v>1.3447608724592299E-4</v>
      </c>
    </row>
    <row r="1441" spans="1:7" x14ac:dyDescent="0.3">
      <c r="A1441">
        <v>699541</v>
      </c>
      <c r="B1441" t="s">
        <v>20</v>
      </c>
      <c r="C1441" t="s">
        <v>18</v>
      </c>
      <c r="D1441" t="s">
        <v>22</v>
      </c>
      <c r="E1441" t="s">
        <v>22</v>
      </c>
      <c r="F1441" t="str">
        <f t="shared" si="22"/>
        <v>699541BxSFDC</v>
      </c>
      <c r="G1441">
        <v>1.0152156201296062E-3</v>
      </c>
    </row>
    <row r="1442" spans="1:7" x14ac:dyDescent="0.3">
      <c r="A1442">
        <v>699541</v>
      </c>
      <c r="B1442" t="s">
        <v>20</v>
      </c>
      <c r="C1442" t="s">
        <v>18</v>
      </c>
      <c r="D1442" t="s">
        <v>34</v>
      </c>
      <c r="E1442" t="s">
        <v>52</v>
      </c>
      <c r="F1442" t="str">
        <f t="shared" si="22"/>
        <v>699541BxWeb</v>
      </c>
      <c r="G1442">
        <v>3.893246516885436E-4</v>
      </c>
    </row>
    <row r="1443" spans="1:7" x14ac:dyDescent="0.3">
      <c r="A1443">
        <v>699580</v>
      </c>
      <c r="B1443" t="s">
        <v>20</v>
      </c>
      <c r="C1443" t="s">
        <v>18</v>
      </c>
      <c r="D1443" t="s">
        <v>22</v>
      </c>
      <c r="E1443" t="s">
        <v>22</v>
      </c>
      <c r="F1443" t="str">
        <f t="shared" si="22"/>
        <v>699580BxSFDC</v>
      </c>
      <c r="G1443">
        <v>9.4966697458762355E-4</v>
      </c>
    </row>
    <row r="1444" spans="1:7" x14ac:dyDescent="0.3">
      <c r="A1444">
        <v>699585</v>
      </c>
      <c r="B1444" t="s">
        <v>20</v>
      </c>
      <c r="C1444" t="s">
        <v>18</v>
      </c>
      <c r="D1444" t="s">
        <v>34</v>
      </c>
      <c r="E1444" t="s">
        <v>52</v>
      </c>
      <c r="F1444" t="str">
        <f t="shared" si="22"/>
        <v>699585BxWeb</v>
      </c>
      <c r="G1444">
        <v>8.8206366398185665E-5</v>
      </c>
    </row>
    <row r="1445" spans="1:7" x14ac:dyDescent="0.3">
      <c r="A1445">
        <v>699612</v>
      </c>
      <c r="B1445" t="s">
        <v>20</v>
      </c>
      <c r="C1445" t="s">
        <v>18</v>
      </c>
      <c r="D1445" t="s">
        <v>24</v>
      </c>
      <c r="E1445" t="s">
        <v>50</v>
      </c>
      <c r="F1445" t="str">
        <f t="shared" si="22"/>
        <v>699612BxOthers</v>
      </c>
      <c r="G1445">
        <v>1.5074524054348151E-3</v>
      </c>
    </row>
    <row r="1446" spans="1:7" x14ac:dyDescent="0.3">
      <c r="A1446">
        <v>699612</v>
      </c>
      <c r="B1446" t="s">
        <v>20</v>
      </c>
      <c r="C1446" t="s">
        <v>18</v>
      </c>
      <c r="D1446" t="s">
        <v>22</v>
      </c>
      <c r="E1446" t="s">
        <v>22</v>
      </c>
      <c r="F1446" t="str">
        <f t="shared" si="22"/>
        <v>699612BxSFDC</v>
      </c>
      <c r="G1446">
        <v>2.6140619639680673E-3</v>
      </c>
    </row>
    <row r="1447" spans="1:7" x14ac:dyDescent="0.3">
      <c r="A1447">
        <v>699612</v>
      </c>
      <c r="B1447" t="s">
        <v>20</v>
      </c>
      <c r="C1447" t="s">
        <v>18</v>
      </c>
      <c r="D1447" t="s">
        <v>34</v>
      </c>
      <c r="E1447" t="s">
        <v>52</v>
      </c>
      <c r="F1447" t="str">
        <f t="shared" si="22"/>
        <v>699612BxWeb</v>
      </c>
      <c r="G1447">
        <v>4.230587479286021E-5</v>
      </c>
    </row>
    <row r="1448" spans="1:7" x14ac:dyDescent="0.3">
      <c r="A1448">
        <v>699684</v>
      </c>
      <c r="B1448" t="s">
        <v>20</v>
      </c>
      <c r="C1448" t="s">
        <v>18</v>
      </c>
      <c r="D1448" t="s">
        <v>22</v>
      </c>
      <c r="E1448" t="s">
        <v>22</v>
      </c>
      <c r="F1448" t="str">
        <f t="shared" si="22"/>
        <v>699684BxSFDC</v>
      </c>
      <c r="G1448">
        <v>1.2891684129411498E-2</v>
      </c>
    </row>
    <row r="1449" spans="1:7" x14ac:dyDescent="0.3">
      <c r="A1449">
        <v>699684</v>
      </c>
      <c r="B1449" t="s">
        <v>20</v>
      </c>
      <c r="C1449" t="s">
        <v>18</v>
      </c>
      <c r="D1449" t="s">
        <v>34</v>
      </c>
      <c r="E1449" t="s">
        <v>52</v>
      </c>
      <c r="F1449" t="str">
        <f t="shared" si="22"/>
        <v>699684BxWeb</v>
      </c>
      <c r="G1449">
        <v>0</v>
      </c>
    </row>
    <row r="1450" spans="1:7" x14ac:dyDescent="0.3">
      <c r="A1450">
        <v>699687</v>
      </c>
      <c r="B1450" t="s">
        <v>20</v>
      </c>
      <c r="C1450" t="s">
        <v>18</v>
      </c>
      <c r="D1450" t="s">
        <v>22</v>
      </c>
      <c r="E1450" t="s">
        <v>22</v>
      </c>
      <c r="F1450" t="str">
        <f t="shared" si="22"/>
        <v>699687BxSFDC</v>
      </c>
      <c r="G1450">
        <v>1.1938413105584452E-5</v>
      </c>
    </row>
    <row r="1451" spans="1:7" x14ac:dyDescent="0.3">
      <c r="A1451">
        <v>699712</v>
      </c>
      <c r="B1451" t="s">
        <v>20</v>
      </c>
      <c r="C1451" t="s">
        <v>18</v>
      </c>
      <c r="D1451" t="s">
        <v>17</v>
      </c>
      <c r="E1451" t="s">
        <v>17</v>
      </c>
      <c r="F1451" t="str">
        <f t="shared" si="22"/>
        <v>699712BxEDI</v>
      </c>
      <c r="G1451">
        <v>8.6657066284905889E-5</v>
      </c>
    </row>
    <row r="1452" spans="1:7" x14ac:dyDescent="0.3">
      <c r="A1452">
        <v>699722</v>
      </c>
      <c r="B1452" t="s">
        <v>20</v>
      </c>
      <c r="C1452" t="s">
        <v>18</v>
      </c>
      <c r="D1452" t="s">
        <v>22</v>
      </c>
      <c r="E1452" t="s">
        <v>22</v>
      </c>
      <c r="F1452" t="str">
        <f t="shared" si="22"/>
        <v>699722BxSFDC</v>
      </c>
      <c r="G1452">
        <v>0</v>
      </c>
    </row>
    <row r="1453" spans="1:7" x14ac:dyDescent="0.3">
      <c r="A1453">
        <v>699743</v>
      </c>
      <c r="B1453" t="s">
        <v>20</v>
      </c>
      <c r="C1453" t="s">
        <v>18</v>
      </c>
      <c r="D1453" t="s">
        <v>17</v>
      </c>
      <c r="E1453" t="s">
        <v>17</v>
      </c>
      <c r="F1453" t="str">
        <f t="shared" si="22"/>
        <v>699743BxEDI</v>
      </c>
      <c r="G1453">
        <v>1.3650249262358142E-3</v>
      </c>
    </row>
    <row r="1454" spans="1:7" x14ac:dyDescent="0.3">
      <c r="A1454">
        <v>699743</v>
      </c>
      <c r="B1454" t="s">
        <v>20</v>
      </c>
      <c r="C1454" t="s">
        <v>18</v>
      </c>
      <c r="D1454" t="s">
        <v>22</v>
      </c>
      <c r="E1454" t="s">
        <v>22</v>
      </c>
      <c r="F1454" t="str">
        <f t="shared" si="22"/>
        <v>699743BxSFDC</v>
      </c>
      <c r="G1454">
        <v>6.1291362377915645E-4</v>
      </c>
    </row>
    <row r="1455" spans="1:7" x14ac:dyDescent="0.3">
      <c r="A1455">
        <v>699755</v>
      </c>
      <c r="B1455" t="s">
        <v>20</v>
      </c>
      <c r="C1455" t="s">
        <v>18</v>
      </c>
      <c r="D1455" t="s">
        <v>22</v>
      </c>
      <c r="E1455" t="s">
        <v>22</v>
      </c>
      <c r="F1455" t="str">
        <f t="shared" si="22"/>
        <v>699755BxSFDC</v>
      </c>
      <c r="G1455">
        <v>9.3480027147500901E-5</v>
      </c>
    </row>
    <row r="1456" spans="1:7" x14ac:dyDescent="0.3">
      <c r="A1456">
        <v>699893</v>
      </c>
      <c r="B1456" t="s">
        <v>20</v>
      </c>
      <c r="C1456" t="s">
        <v>18</v>
      </c>
      <c r="D1456" t="s">
        <v>17</v>
      </c>
      <c r="E1456" t="s">
        <v>17</v>
      </c>
      <c r="F1456" t="str">
        <f t="shared" si="22"/>
        <v>699893BxEDI</v>
      </c>
      <c r="G1456">
        <v>0</v>
      </c>
    </row>
    <row r="1457" spans="1:7" x14ac:dyDescent="0.3">
      <c r="A1457">
        <v>699896</v>
      </c>
      <c r="B1457" t="s">
        <v>20</v>
      </c>
      <c r="C1457" t="s">
        <v>18</v>
      </c>
      <c r="D1457" t="s">
        <v>22</v>
      </c>
      <c r="E1457" t="s">
        <v>22</v>
      </c>
      <c r="F1457" t="str">
        <f t="shared" si="22"/>
        <v>699896BxSFDC</v>
      </c>
      <c r="G1457">
        <v>2.0261514317873991E-3</v>
      </c>
    </row>
    <row r="1458" spans="1:7" x14ac:dyDescent="0.3">
      <c r="A1458">
        <v>699896</v>
      </c>
      <c r="B1458" t="s">
        <v>20</v>
      </c>
      <c r="C1458" t="s">
        <v>18</v>
      </c>
      <c r="D1458" t="s">
        <v>34</v>
      </c>
      <c r="E1458" t="s">
        <v>52</v>
      </c>
      <c r="F1458" t="str">
        <f t="shared" si="22"/>
        <v>699896BxWeb</v>
      </c>
      <c r="G1458">
        <v>0</v>
      </c>
    </row>
    <row r="1459" spans="1:7" x14ac:dyDescent="0.3">
      <c r="A1459">
        <v>699905</v>
      </c>
      <c r="B1459" t="s">
        <v>20</v>
      </c>
      <c r="C1459" t="s">
        <v>18</v>
      </c>
      <c r="D1459" t="s">
        <v>22</v>
      </c>
      <c r="E1459" t="s">
        <v>22</v>
      </c>
      <c r="F1459" t="str">
        <f t="shared" si="22"/>
        <v>699905BxSFDC</v>
      </c>
      <c r="G1459">
        <v>2.4102079288632762E-5</v>
      </c>
    </row>
    <row r="1460" spans="1:7" x14ac:dyDescent="0.3">
      <c r="A1460">
        <v>775794</v>
      </c>
      <c r="B1460" t="s">
        <v>20</v>
      </c>
      <c r="C1460" t="s">
        <v>18</v>
      </c>
      <c r="D1460" t="s">
        <v>17</v>
      </c>
      <c r="E1460" t="s">
        <v>17</v>
      </c>
      <c r="F1460" t="str">
        <f t="shared" si="22"/>
        <v>775794BxEDI</v>
      </c>
      <c r="G1460">
        <v>8.2007174923276797E-4</v>
      </c>
    </row>
    <row r="1461" spans="1:7" x14ac:dyDescent="0.3">
      <c r="A1461">
        <v>775805</v>
      </c>
      <c r="B1461" t="s">
        <v>20</v>
      </c>
      <c r="C1461" t="s">
        <v>18</v>
      </c>
      <c r="D1461" t="s">
        <v>17</v>
      </c>
      <c r="E1461" t="s">
        <v>17</v>
      </c>
      <c r="F1461" t="str">
        <f t="shared" si="22"/>
        <v>775805BxEDI</v>
      </c>
      <c r="G1461">
        <v>1.9092735742446743E-4</v>
      </c>
    </row>
    <row r="1462" spans="1:7" x14ac:dyDescent="0.3">
      <c r="A1462">
        <v>775815</v>
      </c>
      <c r="B1462" t="s">
        <v>20</v>
      </c>
      <c r="C1462" t="s">
        <v>18</v>
      </c>
      <c r="D1462" t="s">
        <v>17</v>
      </c>
      <c r="E1462" t="s">
        <v>17</v>
      </c>
      <c r="F1462" t="str">
        <f t="shared" si="22"/>
        <v>775815BxEDI</v>
      </c>
      <c r="G1462">
        <v>9.578071675961753E-4</v>
      </c>
    </row>
    <row r="1463" spans="1:7" x14ac:dyDescent="0.3">
      <c r="A1463">
        <v>775863</v>
      </c>
      <c r="B1463" t="s">
        <v>20</v>
      </c>
      <c r="C1463" t="s">
        <v>18</v>
      </c>
      <c r="D1463" t="s">
        <v>17</v>
      </c>
      <c r="E1463" t="s">
        <v>17</v>
      </c>
      <c r="F1463" t="str">
        <f t="shared" si="22"/>
        <v>775863BxEDI</v>
      </c>
      <c r="G1463">
        <v>9.4477338120373003E-4</v>
      </c>
    </row>
    <row r="1464" spans="1:7" x14ac:dyDescent="0.3">
      <c r="A1464">
        <v>775870</v>
      </c>
      <c r="B1464" t="s">
        <v>20</v>
      </c>
      <c r="C1464" t="s">
        <v>18</v>
      </c>
      <c r="D1464" t="s">
        <v>22</v>
      </c>
      <c r="E1464" t="s">
        <v>22</v>
      </c>
      <c r="F1464" t="str">
        <f t="shared" si="22"/>
        <v>775870BxSFDC</v>
      </c>
      <c r="G1464">
        <v>4.2032224254755826E-4</v>
      </c>
    </row>
    <row r="1465" spans="1:7" x14ac:dyDescent="0.3">
      <c r="A1465">
        <v>775912</v>
      </c>
      <c r="B1465" t="s">
        <v>20</v>
      </c>
      <c r="C1465" t="s">
        <v>18</v>
      </c>
      <c r="D1465" t="s">
        <v>34</v>
      </c>
      <c r="E1465" t="s">
        <v>52</v>
      </c>
      <c r="F1465" t="str">
        <f t="shared" si="22"/>
        <v>775912BxWeb</v>
      </c>
      <c r="G1465">
        <v>1.5467912653023528E-3</v>
      </c>
    </row>
    <row r="1466" spans="1:7" x14ac:dyDescent="0.3">
      <c r="A1466">
        <v>775979</v>
      </c>
      <c r="B1466" t="s">
        <v>20</v>
      </c>
      <c r="C1466" t="s">
        <v>18</v>
      </c>
      <c r="D1466" t="s">
        <v>17</v>
      </c>
      <c r="E1466" t="s">
        <v>17</v>
      </c>
      <c r="F1466" t="str">
        <f t="shared" si="22"/>
        <v>775979BxEDI</v>
      </c>
      <c r="G1466">
        <v>0</v>
      </c>
    </row>
    <row r="1467" spans="1:7" x14ac:dyDescent="0.3">
      <c r="A1467">
        <v>776008</v>
      </c>
      <c r="B1467" t="s">
        <v>20</v>
      </c>
      <c r="C1467" t="s">
        <v>18</v>
      </c>
      <c r="D1467" t="s">
        <v>17</v>
      </c>
      <c r="E1467" t="s">
        <v>17</v>
      </c>
      <c r="F1467" t="str">
        <f t="shared" si="22"/>
        <v>776008BxEDI</v>
      </c>
      <c r="G1467">
        <v>3.237310728285712E-4</v>
      </c>
    </row>
    <row r="1468" spans="1:7" x14ac:dyDescent="0.3">
      <c r="A1468">
        <v>776025</v>
      </c>
      <c r="B1468" t="s">
        <v>20</v>
      </c>
      <c r="C1468" t="s">
        <v>18</v>
      </c>
      <c r="D1468" t="s">
        <v>17</v>
      </c>
      <c r="E1468" t="s">
        <v>17</v>
      </c>
      <c r="F1468" t="str">
        <f t="shared" si="22"/>
        <v>776025BxEDI</v>
      </c>
      <c r="G1468">
        <v>0</v>
      </c>
    </row>
    <row r="1469" spans="1:7" x14ac:dyDescent="0.3">
      <c r="A1469">
        <v>776049</v>
      </c>
      <c r="B1469" t="s">
        <v>20</v>
      </c>
      <c r="C1469" t="s">
        <v>18</v>
      </c>
      <c r="D1469" t="s">
        <v>22</v>
      </c>
      <c r="E1469" t="s">
        <v>22</v>
      </c>
      <c r="F1469" t="str">
        <f t="shared" si="22"/>
        <v>776049BxSFDC</v>
      </c>
      <c r="G1469">
        <v>3.2661696232259347E-4</v>
      </c>
    </row>
    <row r="1470" spans="1:7" x14ac:dyDescent="0.3">
      <c r="A1470">
        <v>776056</v>
      </c>
      <c r="B1470" t="s">
        <v>20</v>
      </c>
      <c r="C1470" t="s">
        <v>18</v>
      </c>
      <c r="D1470" t="s">
        <v>17</v>
      </c>
      <c r="E1470" t="s">
        <v>17</v>
      </c>
      <c r="F1470" t="str">
        <f t="shared" si="22"/>
        <v>776056BxEDI</v>
      </c>
      <c r="G1470">
        <v>1.3815813575991907E-3</v>
      </c>
    </row>
    <row r="1471" spans="1:7" x14ac:dyDescent="0.3">
      <c r="A1471">
        <v>776066</v>
      </c>
      <c r="B1471" t="s">
        <v>20</v>
      </c>
      <c r="C1471" t="s">
        <v>18</v>
      </c>
      <c r="D1471" t="s">
        <v>17</v>
      </c>
      <c r="E1471" t="s">
        <v>17</v>
      </c>
      <c r="F1471" t="str">
        <f t="shared" si="22"/>
        <v>776066BxEDI</v>
      </c>
      <c r="G1471">
        <v>5.9884964505829274E-5</v>
      </c>
    </row>
    <row r="1472" spans="1:7" x14ac:dyDescent="0.3">
      <c r="A1472">
        <v>776077</v>
      </c>
      <c r="B1472" t="s">
        <v>20</v>
      </c>
      <c r="C1472" t="s">
        <v>18</v>
      </c>
      <c r="D1472" t="s">
        <v>22</v>
      </c>
      <c r="E1472" t="s">
        <v>22</v>
      </c>
      <c r="F1472" t="str">
        <f t="shared" si="22"/>
        <v>776077BxSFDC</v>
      </c>
      <c r="G1472">
        <v>2.0182675740761639E-4</v>
      </c>
    </row>
    <row r="1473" spans="1:7" x14ac:dyDescent="0.3">
      <c r="A1473">
        <v>776082</v>
      </c>
      <c r="B1473" t="s">
        <v>20</v>
      </c>
      <c r="C1473" t="s">
        <v>18</v>
      </c>
      <c r="D1473" t="s">
        <v>22</v>
      </c>
      <c r="E1473" t="s">
        <v>22</v>
      </c>
      <c r="F1473" t="str">
        <f t="shared" si="22"/>
        <v>776082BxSFDC</v>
      </c>
      <c r="G1473">
        <v>8.7172940978512881E-5</v>
      </c>
    </row>
    <row r="1474" spans="1:7" x14ac:dyDescent="0.3">
      <c r="A1474">
        <v>776085</v>
      </c>
      <c r="B1474" t="s">
        <v>20</v>
      </c>
      <c r="C1474" t="s">
        <v>18</v>
      </c>
      <c r="D1474" t="s">
        <v>22</v>
      </c>
      <c r="E1474" t="s">
        <v>22</v>
      </c>
      <c r="F1474" t="str">
        <f t="shared" si="22"/>
        <v>776085BxSFDC</v>
      </c>
      <c r="G1474">
        <v>3.8901206478008206E-4</v>
      </c>
    </row>
    <row r="1475" spans="1:7" x14ac:dyDescent="0.3">
      <c r="A1475">
        <v>776092</v>
      </c>
      <c r="B1475" t="s">
        <v>20</v>
      </c>
      <c r="C1475" t="s">
        <v>18</v>
      </c>
      <c r="D1475" t="s">
        <v>22</v>
      </c>
      <c r="E1475" t="s">
        <v>22</v>
      </c>
      <c r="F1475" t="str">
        <f t="shared" ref="F1475:F1538" si="23">A1475&amp;C1475&amp;E1475</f>
        <v>776092BxSFDC</v>
      </c>
      <c r="G1475">
        <v>7.2080984788434421E-5</v>
      </c>
    </row>
    <row r="1476" spans="1:7" x14ac:dyDescent="0.3">
      <c r="A1476">
        <v>776124</v>
      </c>
      <c r="B1476" t="s">
        <v>20</v>
      </c>
      <c r="C1476" t="s">
        <v>18</v>
      </c>
      <c r="D1476" t="s">
        <v>17</v>
      </c>
      <c r="E1476" t="s">
        <v>17</v>
      </c>
      <c r="F1476" t="str">
        <f t="shared" si="23"/>
        <v>776124BxEDI</v>
      </c>
      <c r="G1476">
        <v>1.1941766451456543E-4</v>
      </c>
    </row>
    <row r="1477" spans="1:7" x14ac:dyDescent="0.3">
      <c r="A1477">
        <v>776126</v>
      </c>
      <c r="B1477" t="s">
        <v>20</v>
      </c>
      <c r="C1477" t="s">
        <v>18</v>
      </c>
      <c r="D1477" t="s">
        <v>17</v>
      </c>
      <c r="E1477" t="s">
        <v>17</v>
      </c>
      <c r="F1477" t="str">
        <f t="shared" si="23"/>
        <v>776126BxEDI</v>
      </c>
      <c r="G1477">
        <v>0</v>
      </c>
    </row>
    <row r="1478" spans="1:7" x14ac:dyDescent="0.3">
      <c r="A1478">
        <v>776197</v>
      </c>
      <c r="B1478" t="s">
        <v>20</v>
      </c>
      <c r="C1478" t="s">
        <v>18</v>
      </c>
      <c r="D1478" t="s">
        <v>22</v>
      </c>
      <c r="E1478" t="s">
        <v>22</v>
      </c>
      <c r="F1478" t="str">
        <f t="shared" si="23"/>
        <v>776197BxSFDC</v>
      </c>
      <c r="G1478">
        <v>2.5904103908343621E-5</v>
      </c>
    </row>
    <row r="1479" spans="1:7" x14ac:dyDescent="0.3">
      <c r="A1479">
        <v>776197</v>
      </c>
      <c r="B1479" t="s">
        <v>20</v>
      </c>
      <c r="C1479" t="s">
        <v>18</v>
      </c>
      <c r="D1479" t="s">
        <v>34</v>
      </c>
      <c r="E1479" t="s">
        <v>52</v>
      </c>
      <c r="F1479" t="str">
        <f t="shared" si="23"/>
        <v>776197BxWeb</v>
      </c>
      <c r="G1479">
        <v>2.1385204944312473E-3</v>
      </c>
    </row>
    <row r="1480" spans="1:7" x14ac:dyDescent="0.3">
      <c r="A1480">
        <v>776250</v>
      </c>
      <c r="B1480" t="s">
        <v>20</v>
      </c>
      <c r="C1480" t="s">
        <v>18</v>
      </c>
      <c r="D1480" t="s">
        <v>22</v>
      </c>
      <c r="E1480" t="s">
        <v>22</v>
      </c>
      <c r="F1480" t="str">
        <f t="shared" si="23"/>
        <v>776250BxSFDC</v>
      </c>
      <c r="G1480">
        <v>1.3051163308255909E-3</v>
      </c>
    </row>
    <row r="1481" spans="1:7" x14ac:dyDescent="0.3">
      <c r="A1481">
        <v>776257</v>
      </c>
      <c r="B1481" t="s">
        <v>20</v>
      </c>
      <c r="C1481" t="s">
        <v>18</v>
      </c>
      <c r="D1481" t="s">
        <v>34</v>
      </c>
      <c r="E1481" t="s">
        <v>52</v>
      </c>
      <c r="F1481" t="str">
        <f t="shared" si="23"/>
        <v>776257BxWeb</v>
      </c>
      <c r="G1481">
        <v>7.1892336249304925E-5</v>
      </c>
    </row>
    <row r="1482" spans="1:7" x14ac:dyDescent="0.3">
      <c r="A1482">
        <v>776259</v>
      </c>
      <c r="B1482" t="s">
        <v>20</v>
      </c>
      <c r="C1482" t="s">
        <v>18</v>
      </c>
      <c r="D1482" t="s">
        <v>34</v>
      </c>
      <c r="E1482" t="s">
        <v>52</v>
      </c>
      <c r="F1482" t="str">
        <f t="shared" si="23"/>
        <v>776259BxWeb</v>
      </c>
      <c r="G1482">
        <v>7.2445354220453427E-5</v>
      </c>
    </row>
    <row r="1483" spans="1:7" x14ac:dyDescent="0.3">
      <c r="A1483">
        <v>776269</v>
      </c>
      <c r="B1483" t="s">
        <v>20</v>
      </c>
      <c r="C1483" t="s">
        <v>18</v>
      </c>
      <c r="D1483" t="s">
        <v>17</v>
      </c>
      <c r="E1483" t="s">
        <v>17</v>
      </c>
      <c r="F1483" t="str">
        <f t="shared" si="23"/>
        <v>776269BxEDI</v>
      </c>
      <c r="G1483">
        <v>0</v>
      </c>
    </row>
    <row r="1484" spans="1:7" x14ac:dyDescent="0.3">
      <c r="A1484">
        <v>776269</v>
      </c>
      <c r="B1484" t="s">
        <v>20</v>
      </c>
      <c r="C1484" t="s">
        <v>18</v>
      </c>
      <c r="D1484" t="s">
        <v>22</v>
      </c>
      <c r="E1484" t="s">
        <v>22</v>
      </c>
      <c r="F1484" t="str">
        <f t="shared" si="23"/>
        <v>776269BxSFDC</v>
      </c>
      <c r="G1484">
        <v>0</v>
      </c>
    </row>
    <row r="1485" spans="1:7" x14ac:dyDescent="0.3">
      <c r="A1485">
        <v>776291</v>
      </c>
      <c r="B1485" t="s">
        <v>20</v>
      </c>
      <c r="C1485" t="s">
        <v>18</v>
      </c>
      <c r="D1485" t="s">
        <v>17</v>
      </c>
      <c r="E1485" t="s">
        <v>17</v>
      </c>
      <c r="F1485" t="str">
        <f t="shared" si="23"/>
        <v>776291BxEDI</v>
      </c>
      <c r="G1485">
        <v>0</v>
      </c>
    </row>
    <row r="1486" spans="1:7" x14ac:dyDescent="0.3">
      <c r="A1486">
        <v>776291</v>
      </c>
      <c r="B1486" t="s">
        <v>20</v>
      </c>
      <c r="C1486" t="s">
        <v>18</v>
      </c>
      <c r="D1486" t="s">
        <v>22</v>
      </c>
      <c r="E1486" t="s">
        <v>22</v>
      </c>
      <c r="F1486" t="str">
        <f t="shared" si="23"/>
        <v>776291BxSFDC</v>
      </c>
      <c r="G1486">
        <v>6.3070861689880122E-6</v>
      </c>
    </row>
    <row r="1487" spans="1:7" x14ac:dyDescent="0.3">
      <c r="A1487">
        <v>776300</v>
      </c>
      <c r="B1487" t="s">
        <v>20</v>
      </c>
      <c r="C1487" t="s">
        <v>18</v>
      </c>
      <c r="D1487" t="s">
        <v>34</v>
      </c>
      <c r="E1487" t="s">
        <v>52</v>
      </c>
      <c r="F1487" t="str">
        <f t="shared" si="23"/>
        <v>776300BxWeb</v>
      </c>
      <c r="G1487">
        <v>0</v>
      </c>
    </row>
    <row r="1488" spans="1:7" x14ac:dyDescent="0.3">
      <c r="A1488">
        <v>776303</v>
      </c>
      <c r="B1488" t="s">
        <v>20</v>
      </c>
      <c r="C1488" t="s">
        <v>18</v>
      </c>
      <c r="D1488" t="s">
        <v>17</v>
      </c>
      <c r="E1488" t="s">
        <v>17</v>
      </c>
      <c r="F1488" t="str">
        <f t="shared" si="23"/>
        <v>776303BxEDI</v>
      </c>
      <c r="G1488">
        <v>2.6772101779076615E-5</v>
      </c>
    </row>
    <row r="1489" spans="1:7" x14ac:dyDescent="0.3">
      <c r="A1489">
        <v>776303</v>
      </c>
      <c r="B1489" t="s">
        <v>20</v>
      </c>
      <c r="C1489" t="s">
        <v>18</v>
      </c>
      <c r="D1489" t="s">
        <v>22</v>
      </c>
      <c r="E1489" t="s">
        <v>22</v>
      </c>
      <c r="F1489" t="str">
        <f t="shared" si="23"/>
        <v>776303BxSFDC</v>
      </c>
      <c r="G1489">
        <v>5.1357701661759527E-5</v>
      </c>
    </row>
    <row r="1490" spans="1:7" x14ac:dyDescent="0.3">
      <c r="A1490">
        <v>776308</v>
      </c>
      <c r="B1490" t="s">
        <v>20</v>
      </c>
      <c r="C1490" t="s">
        <v>18</v>
      </c>
      <c r="D1490" t="s">
        <v>17</v>
      </c>
      <c r="E1490" t="s">
        <v>17</v>
      </c>
      <c r="F1490" t="str">
        <f t="shared" si="23"/>
        <v>776308BxEDI</v>
      </c>
      <c r="G1490">
        <v>4.1708116455824623E-4</v>
      </c>
    </row>
    <row r="1491" spans="1:7" x14ac:dyDescent="0.3">
      <c r="A1491">
        <v>776322</v>
      </c>
      <c r="B1491" t="s">
        <v>20</v>
      </c>
      <c r="C1491" t="s">
        <v>18</v>
      </c>
      <c r="D1491" t="s">
        <v>34</v>
      </c>
      <c r="E1491" t="s">
        <v>52</v>
      </c>
      <c r="F1491" t="str">
        <f t="shared" si="23"/>
        <v>776322BxWeb</v>
      </c>
      <c r="G1491">
        <v>2.5411175774273548E-4</v>
      </c>
    </row>
    <row r="1492" spans="1:7" x14ac:dyDescent="0.3">
      <c r="A1492">
        <v>776327</v>
      </c>
      <c r="B1492" t="s">
        <v>20</v>
      </c>
      <c r="C1492" t="s">
        <v>18</v>
      </c>
      <c r="D1492" t="s">
        <v>34</v>
      </c>
      <c r="E1492" t="s">
        <v>52</v>
      </c>
      <c r="F1492" t="str">
        <f t="shared" si="23"/>
        <v>776327BxWeb</v>
      </c>
      <c r="G1492">
        <v>6.5864440363786283E-4</v>
      </c>
    </row>
    <row r="1493" spans="1:7" x14ac:dyDescent="0.3">
      <c r="A1493">
        <v>776392</v>
      </c>
      <c r="B1493" t="s">
        <v>20</v>
      </c>
      <c r="C1493" t="s">
        <v>18</v>
      </c>
      <c r="D1493" t="s">
        <v>22</v>
      </c>
      <c r="E1493" t="s">
        <v>22</v>
      </c>
      <c r="F1493" t="str">
        <f t="shared" si="23"/>
        <v>776392BxSFDC</v>
      </c>
      <c r="G1493">
        <v>2.2592883669624915E-4</v>
      </c>
    </row>
    <row r="1494" spans="1:7" x14ac:dyDescent="0.3">
      <c r="A1494">
        <v>776400</v>
      </c>
      <c r="B1494" t="s">
        <v>20</v>
      </c>
      <c r="C1494" t="s">
        <v>18</v>
      </c>
      <c r="D1494" t="s">
        <v>17</v>
      </c>
      <c r="E1494" t="s">
        <v>17</v>
      </c>
      <c r="F1494" t="str">
        <f t="shared" si="23"/>
        <v>776400BxEDI</v>
      </c>
      <c r="G1494">
        <v>1.8158178031658714E-2</v>
      </c>
    </row>
    <row r="1495" spans="1:7" x14ac:dyDescent="0.3">
      <c r="A1495">
        <v>776470</v>
      </c>
      <c r="B1495" t="s">
        <v>20</v>
      </c>
      <c r="C1495" t="s">
        <v>18</v>
      </c>
      <c r="D1495" t="s">
        <v>34</v>
      </c>
      <c r="E1495" t="s">
        <v>52</v>
      </c>
      <c r="F1495" t="str">
        <f t="shared" si="23"/>
        <v>776470BxWeb</v>
      </c>
      <c r="G1495">
        <v>0</v>
      </c>
    </row>
    <row r="1496" spans="1:7" x14ac:dyDescent="0.3">
      <c r="A1496">
        <v>776489</v>
      </c>
      <c r="B1496" t="s">
        <v>20</v>
      </c>
      <c r="C1496" t="s">
        <v>18</v>
      </c>
      <c r="D1496" t="s">
        <v>17</v>
      </c>
      <c r="E1496" t="s">
        <v>17</v>
      </c>
      <c r="F1496" t="str">
        <f t="shared" si="23"/>
        <v>776489BxEDI</v>
      </c>
      <c r="G1496">
        <v>9.335009172967505E-5</v>
      </c>
    </row>
    <row r="1497" spans="1:7" x14ac:dyDescent="0.3">
      <c r="A1497">
        <v>776508</v>
      </c>
      <c r="B1497" t="s">
        <v>20</v>
      </c>
      <c r="C1497" t="s">
        <v>18</v>
      </c>
      <c r="D1497" t="s">
        <v>22</v>
      </c>
      <c r="E1497" t="s">
        <v>22</v>
      </c>
      <c r="F1497" t="str">
        <f t="shared" si="23"/>
        <v>776508BxSFDC</v>
      </c>
      <c r="G1497">
        <v>3.1985936999867778E-5</v>
      </c>
    </row>
    <row r="1498" spans="1:7" x14ac:dyDescent="0.3">
      <c r="A1498">
        <v>776513</v>
      </c>
      <c r="B1498" t="s">
        <v>20</v>
      </c>
      <c r="C1498" t="s">
        <v>18</v>
      </c>
      <c r="D1498" t="s">
        <v>17</v>
      </c>
      <c r="E1498" t="s">
        <v>17</v>
      </c>
      <c r="F1498" t="str">
        <f t="shared" si="23"/>
        <v>776513BxEDI</v>
      </c>
      <c r="G1498">
        <v>7.4327808886646922E-5</v>
      </c>
    </row>
    <row r="1499" spans="1:7" x14ac:dyDescent="0.3">
      <c r="A1499">
        <v>776528</v>
      </c>
      <c r="B1499" t="s">
        <v>20</v>
      </c>
      <c r="C1499" t="s">
        <v>18</v>
      </c>
      <c r="D1499" t="s">
        <v>34</v>
      </c>
      <c r="E1499" t="s">
        <v>52</v>
      </c>
      <c r="F1499" t="str">
        <f t="shared" si="23"/>
        <v>776528BxWeb</v>
      </c>
      <c r="G1499">
        <v>0</v>
      </c>
    </row>
    <row r="1500" spans="1:7" x14ac:dyDescent="0.3">
      <c r="A1500">
        <v>776540</v>
      </c>
      <c r="B1500" t="s">
        <v>20</v>
      </c>
      <c r="C1500" t="s">
        <v>18</v>
      </c>
      <c r="D1500" t="s">
        <v>34</v>
      </c>
      <c r="E1500" t="s">
        <v>52</v>
      </c>
      <c r="F1500" t="str">
        <f t="shared" si="23"/>
        <v>776540BxWeb</v>
      </c>
      <c r="G1500">
        <v>0</v>
      </c>
    </row>
    <row r="1501" spans="1:7" x14ac:dyDescent="0.3">
      <c r="A1501">
        <v>776546</v>
      </c>
      <c r="B1501" t="s">
        <v>20</v>
      </c>
      <c r="C1501" t="s">
        <v>18</v>
      </c>
      <c r="D1501" t="s">
        <v>22</v>
      </c>
      <c r="E1501" t="s">
        <v>22</v>
      </c>
      <c r="F1501" t="str">
        <f t="shared" si="23"/>
        <v>776546BxSFDC</v>
      </c>
      <c r="G1501">
        <v>7.4333515563072995E-5</v>
      </c>
    </row>
    <row r="1502" spans="1:7" x14ac:dyDescent="0.3">
      <c r="A1502">
        <v>776558</v>
      </c>
      <c r="B1502" t="s">
        <v>20</v>
      </c>
      <c r="C1502" t="s">
        <v>18</v>
      </c>
      <c r="D1502" t="s">
        <v>17</v>
      </c>
      <c r="E1502" t="s">
        <v>17</v>
      </c>
      <c r="F1502" t="str">
        <f t="shared" si="23"/>
        <v>776558BxEDI</v>
      </c>
      <c r="G1502">
        <v>4.5442120125011625E-5</v>
      </c>
    </row>
    <row r="1503" spans="1:7" x14ac:dyDescent="0.3">
      <c r="A1503">
        <v>776604</v>
      </c>
      <c r="B1503" t="s">
        <v>20</v>
      </c>
      <c r="C1503" t="s">
        <v>18</v>
      </c>
      <c r="D1503" t="s">
        <v>22</v>
      </c>
      <c r="E1503" t="s">
        <v>22</v>
      </c>
      <c r="F1503" t="str">
        <f t="shared" si="23"/>
        <v>776604BxSFDC</v>
      </c>
      <c r="G1503">
        <v>0</v>
      </c>
    </row>
    <row r="1504" spans="1:7" x14ac:dyDescent="0.3">
      <c r="A1504">
        <v>776623</v>
      </c>
      <c r="B1504" t="s">
        <v>20</v>
      </c>
      <c r="C1504" t="s">
        <v>18</v>
      </c>
      <c r="D1504" t="s">
        <v>17</v>
      </c>
      <c r="E1504" t="s">
        <v>17</v>
      </c>
      <c r="F1504" t="str">
        <f t="shared" si="23"/>
        <v>776623BxEDI</v>
      </c>
      <c r="G1504">
        <v>0</v>
      </c>
    </row>
    <row r="1505" spans="1:7" x14ac:dyDescent="0.3">
      <c r="A1505">
        <v>776627</v>
      </c>
      <c r="B1505" t="s">
        <v>20</v>
      </c>
      <c r="C1505" t="s">
        <v>18</v>
      </c>
      <c r="D1505" t="s">
        <v>17</v>
      </c>
      <c r="E1505" t="s">
        <v>17</v>
      </c>
      <c r="F1505" t="str">
        <f t="shared" si="23"/>
        <v>776627BxEDI</v>
      </c>
      <c r="G1505">
        <v>0</v>
      </c>
    </row>
    <row r="1506" spans="1:7" x14ac:dyDescent="0.3">
      <c r="A1506">
        <v>776627</v>
      </c>
      <c r="B1506" t="s">
        <v>20</v>
      </c>
      <c r="C1506" t="s">
        <v>18</v>
      </c>
      <c r="D1506" t="s">
        <v>22</v>
      </c>
      <c r="E1506" t="s">
        <v>22</v>
      </c>
      <c r="F1506" t="str">
        <f t="shared" si="23"/>
        <v>776627BxSFDC</v>
      </c>
      <c r="G1506">
        <v>2.3448845363987575E-4</v>
      </c>
    </row>
    <row r="1507" spans="1:7" x14ac:dyDescent="0.3">
      <c r="A1507">
        <v>776635</v>
      </c>
      <c r="B1507" t="s">
        <v>20</v>
      </c>
      <c r="C1507" t="s">
        <v>18</v>
      </c>
      <c r="D1507" t="s">
        <v>24</v>
      </c>
      <c r="E1507" t="s">
        <v>50</v>
      </c>
      <c r="F1507" t="str">
        <f t="shared" si="23"/>
        <v>776635BxOthers</v>
      </c>
      <c r="G1507">
        <v>0</v>
      </c>
    </row>
    <row r="1508" spans="1:7" x14ac:dyDescent="0.3">
      <c r="A1508">
        <v>776635</v>
      </c>
      <c r="B1508" t="s">
        <v>20</v>
      </c>
      <c r="C1508" t="s">
        <v>18</v>
      </c>
      <c r="D1508" t="s">
        <v>22</v>
      </c>
      <c r="E1508" t="s">
        <v>22</v>
      </c>
      <c r="F1508" t="str">
        <f t="shared" si="23"/>
        <v>776635BxSFDC</v>
      </c>
      <c r="G1508">
        <v>2.2300054668921901E-4</v>
      </c>
    </row>
    <row r="1509" spans="1:7" x14ac:dyDescent="0.3">
      <c r="A1509">
        <v>776636</v>
      </c>
      <c r="B1509" t="s">
        <v>20</v>
      </c>
      <c r="C1509" t="s">
        <v>18</v>
      </c>
      <c r="D1509" t="s">
        <v>22</v>
      </c>
      <c r="E1509" t="s">
        <v>22</v>
      </c>
      <c r="F1509" t="str">
        <f t="shared" si="23"/>
        <v>776636BxSFDC</v>
      </c>
      <c r="G1509">
        <v>2.5003091598488191E-5</v>
      </c>
    </row>
    <row r="1510" spans="1:7" x14ac:dyDescent="0.3">
      <c r="A1510">
        <v>776642</v>
      </c>
      <c r="B1510" t="s">
        <v>20</v>
      </c>
      <c r="C1510" t="s">
        <v>18</v>
      </c>
      <c r="D1510" t="s">
        <v>17</v>
      </c>
      <c r="E1510" t="s">
        <v>17</v>
      </c>
      <c r="F1510" t="str">
        <f t="shared" si="23"/>
        <v>776642BxEDI</v>
      </c>
      <c r="G1510">
        <v>0</v>
      </c>
    </row>
    <row r="1511" spans="1:7" x14ac:dyDescent="0.3">
      <c r="A1511">
        <v>776678</v>
      </c>
      <c r="B1511" t="s">
        <v>20</v>
      </c>
      <c r="C1511" t="s">
        <v>18</v>
      </c>
      <c r="D1511" t="s">
        <v>22</v>
      </c>
      <c r="E1511" t="s">
        <v>22</v>
      </c>
      <c r="F1511" t="str">
        <f t="shared" si="23"/>
        <v>776678BxSFDC</v>
      </c>
      <c r="G1511">
        <v>1.216366618304831E-5</v>
      </c>
    </row>
    <row r="1512" spans="1:7" x14ac:dyDescent="0.3">
      <c r="A1512">
        <v>776704</v>
      </c>
      <c r="B1512" t="s">
        <v>20</v>
      </c>
      <c r="C1512" t="s">
        <v>18</v>
      </c>
      <c r="D1512" t="s">
        <v>34</v>
      </c>
      <c r="E1512" t="s">
        <v>52</v>
      </c>
      <c r="F1512" t="str">
        <f t="shared" si="23"/>
        <v>776704BxWeb</v>
      </c>
      <c r="G1512">
        <v>7.6178225525705791E-4</v>
      </c>
    </row>
    <row r="1513" spans="1:7" x14ac:dyDescent="0.3">
      <c r="A1513">
        <v>776707</v>
      </c>
      <c r="B1513" t="s">
        <v>20</v>
      </c>
      <c r="C1513" t="s">
        <v>18</v>
      </c>
      <c r="D1513" t="s">
        <v>22</v>
      </c>
      <c r="E1513" t="s">
        <v>22</v>
      </c>
      <c r="F1513" t="str">
        <f t="shared" si="23"/>
        <v>776707BxSFDC</v>
      </c>
      <c r="G1513">
        <v>0</v>
      </c>
    </row>
    <row r="1514" spans="1:7" x14ac:dyDescent="0.3">
      <c r="A1514">
        <v>776710</v>
      </c>
      <c r="B1514" t="s">
        <v>20</v>
      </c>
      <c r="C1514" t="s">
        <v>18</v>
      </c>
      <c r="D1514" t="s">
        <v>17</v>
      </c>
      <c r="E1514" t="s">
        <v>17</v>
      </c>
      <c r="F1514" t="str">
        <f t="shared" si="23"/>
        <v>776710BxEDI</v>
      </c>
      <c r="G1514">
        <v>1.025441951038053E-3</v>
      </c>
    </row>
    <row r="1515" spans="1:7" x14ac:dyDescent="0.3">
      <c r="A1515">
        <v>776766</v>
      </c>
      <c r="B1515" t="s">
        <v>20</v>
      </c>
      <c r="C1515" t="s">
        <v>18</v>
      </c>
      <c r="D1515" t="s">
        <v>17</v>
      </c>
      <c r="E1515" t="s">
        <v>17</v>
      </c>
      <c r="F1515" t="str">
        <f t="shared" si="23"/>
        <v>776766BxEDI</v>
      </c>
      <c r="G1515">
        <v>0</v>
      </c>
    </row>
    <row r="1516" spans="1:7" x14ac:dyDescent="0.3">
      <c r="A1516">
        <v>776769</v>
      </c>
      <c r="B1516" t="s">
        <v>20</v>
      </c>
      <c r="C1516" t="s">
        <v>18</v>
      </c>
      <c r="D1516" t="s">
        <v>22</v>
      </c>
      <c r="E1516" t="s">
        <v>22</v>
      </c>
      <c r="F1516" t="str">
        <f t="shared" si="23"/>
        <v>776769BxSFDC</v>
      </c>
      <c r="G1516">
        <v>2.3088440440045401E-2</v>
      </c>
    </row>
    <row r="1517" spans="1:7" x14ac:dyDescent="0.3">
      <c r="A1517">
        <v>776780</v>
      </c>
      <c r="B1517" t="s">
        <v>20</v>
      </c>
      <c r="C1517" t="s">
        <v>18</v>
      </c>
      <c r="D1517" t="s">
        <v>22</v>
      </c>
      <c r="E1517" t="s">
        <v>22</v>
      </c>
      <c r="F1517" t="str">
        <f t="shared" si="23"/>
        <v>776780BxSFDC</v>
      </c>
      <c r="G1517">
        <v>7.8388070957422442E-5</v>
      </c>
    </row>
    <row r="1518" spans="1:7" x14ac:dyDescent="0.3">
      <c r="A1518">
        <v>776787</v>
      </c>
      <c r="B1518" t="s">
        <v>20</v>
      </c>
      <c r="C1518" t="s">
        <v>18</v>
      </c>
      <c r="D1518" t="s">
        <v>34</v>
      </c>
      <c r="E1518" t="s">
        <v>52</v>
      </c>
      <c r="F1518" t="str">
        <f t="shared" si="23"/>
        <v>776787BxWeb</v>
      </c>
      <c r="G1518">
        <v>5.3200328824485645E-4</v>
      </c>
    </row>
    <row r="1519" spans="1:7" x14ac:dyDescent="0.3">
      <c r="A1519">
        <v>776789</v>
      </c>
      <c r="B1519" t="s">
        <v>20</v>
      </c>
      <c r="C1519" t="s">
        <v>18</v>
      </c>
      <c r="D1519" t="s">
        <v>17</v>
      </c>
      <c r="E1519" t="s">
        <v>17</v>
      </c>
      <c r="F1519" t="str">
        <f t="shared" si="23"/>
        <v>776789BxEDI</v>
      </c>
      <c r="G1519">
        <v>0</v>
      </c>
    </row>
    <row r="1520" spans="1:7" x14ac:dyDescent="0.3">
      <c r="A1520">
        <v>776798</v>
      </c>
      <c r="B1520" t="s">
        <v>20</v>
      </c>
      <c r="C1520" t="s">
        <v>18</v>
      </c>
      <c r="D1520" t="s">
        <v>22</v>
      </c>
      <c r="E1520" t="s">
        <v>22</v>
      </c>
      <c r="F1520" t="str">
        <f t="shared" si="23"/>
        <v>776798BxSFDC</v>
      </c>
      <c r="G1520">
        <v>2.8201685298474968E-4</v>
      </c>
    </row>
    <row r="1521" spans="1:7" x14ac:dyDescent="0.3">
      <c r="A1521">
        <v>776803</v>
      </c>
      <c r="B1521" t="s">
        <v>20</v>
      </c>
      <c r="C1521" t="s">
        <v>18</v>
      </c>
      <c r="D1521" t="s">
        <v>17</v>
      </c>
      <c r="E1521" t="s">
        <v>17</v>
      </c>
      <c r="F1521" t="str">
        <f t="shared" si="23"/>
        <v>776803BxEDI</v>
      </c>
      <c r="G1521">
        <v>1.9127962192156057E-4</v>
      </c>
    </row>
    <row r="1522" spans="1:7" x14ac:dyDescent="0.3">
      <c r="A1522">
        <v>776803</v>
      </c>
      <c r="B1522" t="s">
        <v>20</v>
      </c>
      <c r="C1522" t="s">
        <v>18</v>
      </c>
      <c r="D1522" t="s">
        <v>22</v>
      </c>
      <c r="E1522" t="s">
        <v>22</v>
      </c>
      <c r="F1522" t="str">
        <f t="shared" si="23"/>
        <v>776803BxSFDC</v>
      </c>
      <c r="G1522">
        <v>0</v>
      </c>
    </row>
    <row r="1523" spans="1:7" x14ac:dyDescent="0.3">
      <c r="A1523">
        <v>776846</v>
      </c>
      <c r="B1523" t="s">
        <v>20</v>
      </c>
      <c r="C1523" t="s">
        <v>18</v>
      </c>
      <c r="D1523" t="s">
        <v>22</v>
      </c>
      <c r="E1523" t="s">
        <v>22</v>
      </c>
      <c r="F1523" t="str">
        <f t="shared" si="23"/>
        <v>776846BxSFDC</v>
      </c>
      <c r="G1523">
        <v>3.2436443154795492E-4</v>
      </c>
    </row>
    <row r="1524" spans="1:7" x14ac:dyDescent="0.3">
      <c r="A1524">
        <v>776862</v>
      </c>
      <c r="B1524" t="s">
        <v>20</v>
      </c>
      <c r="C1524" t="s">
        <v>18</v>
      </c>
      <c r="D1524" t="s">
        <v>22</v>
      </c>
      <c r="E1524" t="s">
        <v>22</v>
      </c>
      <c r="F1524" t="str">
        <f t="shared" si="23"/>
        <v>776862BxSFDC</v>
      </c>
      <c r="G1524">
        <v>1.4799127189375443E-4</v>
      </c>
    </row>
    <row r="1525" spans="1:7" x14ac:dyDescent="0.3">
      <c r="A1525">
        <v>776863</v>
      </c>
      <c r="B1525" t="s">
        <v>20</v>
      </c>
      <c r="C1525" t="s">
        <v>18</v>
      </c>
      <c r="D1525" t="s">
        <v>22</v>
      </c>
      <c r="E1525" t="s">
        <v>22</v>
      </c>
      <c r="F1525" t="str">
        <f t="shared" si="23"/>
        <v>776863BxSFDC</v>
      </c>
      <c r="G1525">
        <v>4.1401515637857025E-4</v>
      </c>
    </row>
    <row r="1526" spans="1:7" x14ac:dyDescent="0.3">
      <c r="A1526">
        <v>776885</v>
      </c>
      <c r="B1526" t="s">
        <v>20</v>
      </c>
      <c r="C1526" t="s">
        <v>18</v>
      </c>
      <c r="D1526" t="s">
        <v>22</v>
      </c>
      <c r="E1526" t="s">
        <v>22</v>
      </c>
      <c r="F1526" t="str">
        <f t="shared" si="23"/>
        <v>776885BxSFDC</v>
      </c>
      <c r="G1526">
        <v>8.1091107886988728E-4</v>
      </c>
    </row>
    <row r="1527" spans="1:7" x14ac:dyDescent="0.3">
      <c r="A1527">
        <v>776900</v>
      </c>
      <c r="B1527" t="s">
        <v>20</v>
      </c>
      <c r="C1527" t="s">
        <v>18</v>
      </c>
      <c r="D1527" t="s">
        <v>22</v>
      </c>
      <c r="E1527" t="s">
        <v>22</v>
      </c>
      <c r="F1527" t="str">
        <f t="shared" si="23"/>
        <v>776900BxSFDC</v>
      </c>
      <c r="G1527">
        <v>0</v>
      </c>
    </row>
    <row r="1528" spans="1:7" x14ac:dyDescent="0.3">
      <c r="A1528">
        <v>776908</v>
      </c>
      <c r="B1528" t="s">
        <v>20</v>
      </c>
      <c r="C1528" t="s">
        <v>18</v>
      </c>
      <c r="D1528" t="s">
        <v>17</v>
      </c>
      <c r="E1528" t="s">
        <v>17</v>
      </c>
      <c r="F1528" t="str">
        <f t="shared" si="23"/>
        <v>776908BxEDI</v>
      </c>
      <c r="G1528">
        <v>4.4808044030244018E-4</v>
      </c>
    </row>
    <row r="1529" spans="1:7" x14ac:dyDescent="0.3">
      <c r="A1529">
        <v>776908</v>
      </c>
      <c r="B1529" t="s">
        <v>20</v>
      </c>
      <c r="C1529" t="s">
        <v>18</v>
      </c>
      <c r="D1529" t="s">
        <v>34</v>
      </c>
      <c r="E1529" t="s">
        <v>52</v>
      </c>
      <c r="F1529" t="str">
        <f t="shared" si="23"/>
        <v>776908BxWeb</v>
      </c>
      <c r="G1529">
        <v>3.8711257980394959E-4</v>
      </c>
    </row>
    <row r="1530" spans="1:7" x14ac:dyDescent="0.3">
      <c r="A1530">
        <v>776921</v>
      </c>
      <c r="B1530" t="s">
        <v>20</v>
      </c>
      <c r="C1530" t="s">
        <v>18</v>
      </c>
      <c r="D1530" t="s">
        <v>22</v>
      </c>
      <c r="E1530" t="s">
        <v>22</v>
      </c>
      <c r="F1530" t="str">
        <f t="shared" si="23"/>
        <v>776921BxSFDC</v>
      </c>
      <c r="G1530">
        <v>1.3177305031635667E-4</v>
      </c>
    </row>
    <row r="1531" spans="1:7" x14ac:dyDescent="0.3">
      <c r="A1531">
        <v>776926</v>
      </c>
      <c r="B1531" t="s">
        <v>20</v>
      </c>
      <c r="C1531" t="s">
        <v>18</v>
      </c>
      <c r="D1531" t="s">
        <v>17</v>
      </c>
      <c r="E1531" t="s">
        <v>17</v>
      </c>
      <c r="F1531" t="str">
        <f t="shared" si="23"/>
        <v>776926BxEDI</v>
      </c>
      <c r="G1531">
        <v>2.4658514796517935E-5</v>
      </c>
    </row>
    <row r="1532" spans="1:7" x14ac:dyDescent="0.3">
      <c r="A1532">
        <v>776931</v>
      </c>
      <c r="B1532" t="s">
        <v>20</v>
      </c>
      <c r="C1532" t="s">
        <v>18</v>
      </c>
      <c r="D1532" t="s">
        <v>17</v>
      </c>
      <c r="E1532" t="s">
        <v>17</v>
      </c>
      <c r="F1532" t="str">
        <f t="shared" si="23"/>
        <v>776931BxEDI</v>
      </c>
      <c r="G1532">
        <v>0</v>
      </c>
    </row>
    <row r="1533" spans="1:7" x14ac:dyDescent="0.3">
      <c r="A1533">
        <v>776935</v>
      </c>
      <c r="B1533" t="s">
        <v>20</v>
      </c>
      <c r="C1533" t="s">
        <v>18</v>
      </c>
      <c r="D1533" t="s">
        <v>34</v>
      </c>
      <c r="E1533" t="s">
        <v>52</v>
      </c>
      <c r="F1533" t="str">
        <f t="shared" si="23"/>
        <v>776935BxWeb</v>
      </c>
      <c r="G1533">
        <v>0</v>
      </c>
    </row>
    <row r="1534" spans="1:7" x14ac:dyDescent="0.3">
      <c r="A1534">
        <v>776959</v>
      </c>
      <c r="B1534" t="s">
        <v>20</v>
      </c>
      <c r="C1534" t="s">
        <v>18</v>
      </c>
      <c r="D1534" t="s">
        <v>34</v>
      </c>
      <c r="E1534" t="s">
        <v>52</v>
      </c>
      <c r="F1534" t="str">
        <f t="shared" si="23"/>
        <v>776959BxWeb</v>
      </c>
      <c r="G1534">
        <v>3.4306469840197163E-3</v>
      </c>
    </row>
    <row r="1535" spans="1:7" x14ac:dyDescent="0.3">
      <c r="A1535">
        <v>776965</v>
      </c>
      <c r="B1535" t="s">
        <v>20</v>
      </c>
      <c r="C1535" t="s">
        <v>18</v>
      </c>
      <c r="D1535" t="s">
        <v>17</v>
      </c>
      <c r="E1535" t="s">
        <v>17</v>
      </c>
      <c r="F1535" t="str">
        <f t="shared" si="23"/>
        <v>776965BxEDI</v>
      </c>
      <c r="G1535">
        <v>1.5182599824713186E-4</v>
      </c>
    </row>
    <row r="1536" spans="1:7" x14ac:dyDescent="0.3">
      <c r="A1536">
        <v>776979</v>
      </c>
      <c r="B1536" t="s">
        <v>20</v>
      </c>
      <c r="C1536" t="s">
        <v>18</v>
      </c>
      <c r="D1536" t="s">
        <v>22</v>
      </c>
      <c r="E1536" t="s">
        <v>22</v>
      </c>
      <c r="F1536" t="str">
        <f t="shared" si="23"/>
        <v>776979BxSFDC</v>
      </c>
      <c r="G1536">
        <v>1.2839425415439882E-5</v>
      </c>
    </row>
    <row r="1537" spans="1:7" x14ac:dyDescent="0.3">
      <c r="A1537">
        <v>776998</v>
      </c>
      <c r="B1537" t="s">
        <v>20</v>
      </c>
      <c r="C1537" t="s">
        <v>18</v>
      </c>
      <c r="D1537" t="s">
        <v>24</v>
      </c>
      <c r="E1537" t="s">
        <v>50</v>
      </c>
      <c r="F1537" t="str">
        <f t="shared" si="23"/>
        <v>776998BxOthers</v>
      </c>
      <c r="G1537">
        <v>4.4325090596891254E-3</v>
      </c>
    </row>
    <row r="1538" spans="1:7" x14ac:dyDescent="0.3">
      <c r="A1538">
        <v>776998</v>
      </c>
      <c r="B1538" t="s">
        <v>20</v>
      </c>
      <c r="C1538" t="s">
        <v>18</v>
      </c>
      <c r="D1538" t="s">
        <v>22</v>
      </c>
      <c r="E1538" t="s">
        <v>22</v>
      </c>
      <c r="F1538" t="str">
        <f t="shared" si="23"/>
        <v>776998BxSFDC</v>
      </c>
      <c r="G1538">
        <v>6.8418369748872105E-3</v>
      </c>
    </row>
    <row r="1539" spans="1:7" x14ac:dyDescent="0.3">
      <c r="A1539">
        <v>777005</v>
      </c>
      <c r="B1539" t="s">
        <v>20</v>
      </c>
      <c r="C1539" t="s">
        <v>18</v>
      </c>
      <c r="D1539" t="s">
        <v>34</v>
      </c>
      <c r="E1539" t="s">
        <v>52</v>
      </c>
      <c r="F1539" t="str">
        <f t="shared" ref="F1539:F1602" si="24">A1539&amp;C1539&amp;E1539</f>
        <v>777005BxWeb</v>
      </c>
      <c r="G1539">
        <v>2.0738173918068728E-4</v>
      </c>
    </row>
    <row r="1540" spans="1:7" x14ac:dyDescent="0.3">
      <c r="A1540">
        <v>777009</v>
      </c>
      <c r="B1540" t="s">
        <v>20</v>
      </c>
      <c r="C1540" t="s">
        <v>18</v>
      </c>
      <c r="D1540" t="s">
        <v>22</v>
      </c>
      <c r="E1540" t="s">
        <v>22</v>
      </c>
      <c r="F1540" t="str">
        <f t="shared" si="24"/>
        <v>777009BxSFDC</v>
      </c>
      <c r="G1540">
        <v>2.1347234151249785E-3</v>
      </c>
    </row>
    <row r="1541" spans="1:7" x14ac:dyDescent="0.3">
      <c r="A1541">
        <v>777019</v>
      </c>
      <c r="B1541" t="s">
        <v>20</v>
      </c>
      <c r="C1541" t="s">
        <v>18</v>
      </c>
      <c r="D1541" t="s">
        <v>17</v>
      </c>
      <c r="E1541" t="s">
        <v>17</v>
      </c>
      <c r="F1541" t="str">
        <f t="shared" si="24"/>
        <v>777019BxEDI</v>
      </c>
      <c r="G1541">
        <v>4.1049381846260504E-3</v>
      </c>
    </row>
    <row r="1542" spans="1:7" x14ac:dyDescent="0.3">
      <c r="A1542">
        <v>777019</v>
      </c>
      <c r="B1542" t="s">
        <v>20</v>
      </c>
      <c r="C1542" t="s">
        <v>18</v>
      </c>
      <c r="D1542" t="s">
        <v>24</v>
      </c>
      <c r="E1542" t="s">
        <v>50</v>
      </c>
      <c r="F1542" t="str">
        <f t="shared" si="24"/>
        <v>777019BxOthers</v>
      </c>
      <c r="G1542">
        <v>0</v>
      </c>
    </row>
    <row r="1543" spans="1:7" x14ac:dyDescent="0.3">
      <c r="A1543">
        <v>777019</v>
      </c>
      <c r="B1543" t="s">
        <v>20</v>
      </c>
      <c r="C1543" t="s">
        <v>18</v>
      </c>
      <c r="D1543" t="s">
        <v>22</v>
      </c>
      <c r="E1543" t="s">
        <v>22</v>
      </c>
      <c r="F1543" t="str">
        <f t="shared" si="24"/>
        <v>777019BxSFDC</v>
      </c>
      <c r="G1543">
        <v>0</v>
      </c>
    </row>
    <row r="1544" spans="1:7" x14ac:dyDescent="0.3">
      <c r="A1544">
        <v>777019</v>
      </c>
      <c r="B1544" t="s">
        <v>20</v>
      </c>
      <c r="C1544" t="s">
        <v>18</v>
      </c>
      <c r="D1544" t="s">
        <v>34</v>
      </c>
      <c r="E1544" t="s">
        <v>52</v>
      </c>
      <c r="F1544" t="str">
        <f t="shared" si="24"/>
        <v>777019BxWeb</v>
      </c>
      <c r="G1544">
        <v>0</v>
      </c>
    </row>
    <row r="1545" spans="1:7" x14ac:dyDescent="0.3">
      <c r="A1545">
        <v>777032</v>
      </c>
      <c r="B1545" t="s">
        <v>20</v>
      </c>
      <c r="C1545" t="s">
        <v>18</v>
      </c>
      <c r="D1545" t="s">
        <v>17</v>
      </c>
      <c r="E1545" t="s">
        <v>17</v>
      </c>
      <c r="F1545" t="str">
        <f t="shared" si="24"/>
        <v>777032BxEDI</v>
      </c>
      <c r="G1545">
        <v>1.6968580824975271E-3</v>
      </c>
    </row>
    <row r="1546" spans="1:7" x14ac:dyDescent="0.3">
      <c r="A1546">
        <v>777041</v>
      </c>
      <c r="B1546" t="s">
        <v>20</v>
      </c>
      <c r="C1546" t="s">
        <v>18</v>
      </c>
      <c r="D1546" t="s">
        <v>22</v>
      </c>
      <c r="E1546" t="s">
        <v>22</v>
      </c>
      <c r="F1546" t="str">
        <f t="shared" si="24"/>
        <v>777041BxSFDC</v>
      </c>
      <c r="G1546">
        <v>0</v>
      </c>
    </row>
    <row r="1547" spans="1:7" x14ac:dyDescent="0.3">
      <c r="A1547">
        <v>777051</v>
      </c>
      <c r="B1547" t="s">
        <v>20</v>
      </c>
      <c r="C1547" t="s">
        <v>18</v>
      </c>
      <c r="D1547" t="s">
        <v>22</v>
      </c>
      <c r="E1547" t="s">
        <v>22</v>
      </c>
      <c r="F1547" t="str">
        <f t="shared" si="24"/>
        <v>777051BxSFDC</v>
      </c>
      <c r="G1547">
        <v>4.3316166796299811E-4</v>
      </c>
    </row>
    <row r="1548" spans="1:7" x14ac:dyDescent="0.3">
      <c r="A1548">
        <v>777070</v>
      </c>
      <c r="B1548" t="s">
        <v>20</v>
      </c>
      <c r="C1548" t="s">
        <v>18</v>
      </c>
      <c r="D1548" t="s">
        <v>17</v>
      </c>
      <c r="E1548" t="s">
        <v>17</v>
      </c>
      <c r="F1548" t="str">
        <f t="shared" si="24"/>
        <v>777070BxEDI</v>
      </c>
      <c r="G1548">
        <v>1.9762038286923661E-4</v>
      </c>
    </row>
    <row r="1549" spans="1:7" x14ac:dyDescent="0.3">
      <c r="A1549">
        <v>777076</v>
      </c>
      <c r="B1549" t="s">
        <v>20</v>
      </c>
      <c r="C1549" t="s">
        <v>18</v>
      </c>
      <c r="D1549" t="s">
        <v>34</v>
      </c>
      <c r="E1549" t="s">
        <v>52</v>
      </c>
      <c r="F1549" t="str">
        <f t="shared" si="24"/>
        <v>777076BxWeb</v>
      </c>
      <c r="G1549">
        <v>0</v>
      </c>
    </row>
    <row r="1550" spans="1:7" x14ac:dyDescent="0.3">
      <c r="A1550">
        <v>777087</v>
      </c>
      <c r="B1550" t="s">
        <v>20</v>
      </c>
      <c r="C1550" t="s">
        <v>18</v>
      </c>
      <c r="D1550" t="s">
        <v>22</v>
      </c>
      <c r="E1550" t="s">
        <v>22</v>
      </c>
      <c r="F1550" t="str">
        <f t="shared" si="24"/>
        <v>777087BxSFDC</v>
      </c>
      <c r="G1550">
        <v>0</v>
      </c>
    </row>
    <row r="1551" spans="1:7" x14ac:dyDescent="0.3">
      <c r="A1551">
        <v>777088</v>
      </c>
      <c r="B1551" t="s">
        <v>20</v>
      </c>
      <c r="C1551" t="s">
        <v>18</v>
      </c>
      <c r="D1551" t="s">
        <v>17</v>
      </c>
      <c r="E1551" t="s">
        <v>17</v>
      </c>
      <c r="F1551" t="str">
        <f t="shared" si="24"/>
        <v>777088BxEDI</v>
      </c>
      <c r="G1551">
        <v>8.1302645929090566E-4</v>
      </c>
    </row>
    <row r="1552" spans="1:7" x14ac:dyDescent="0.3">
      <c r="A1552">
        <v>777097</v>
      </c>
      <c r="B1552" t="s">
        <v>20</v>
      </c>
      <c r="C1552" t="s">
        <v>18</v>
      </c>
      <c r="D1552" t="s">
        <v>17</v>
      </c>
      <c r="E1552" t="s">
        <v>17</v>
      </c>
      <c r="F1552" t="str">
        <f t="shared" si="24"/>
        <v>777097BxEDI</v>
      </c>
      <c r="G1552">
        <v>0</v>
      </c>
    </row>
    <row r="1553" spans="1:7" x14ac:dyDescent="0.3">
      <c r="A1553">
        <v>777099</v>
      </c>
      <c r="B1553" t="s">
        <v>20</v>
      </c>
      <c r="C1553" t="s">
        <v>18</v>
      </c>
      <c r="D1553" t="s">
        <v>22</v>
      </c>
      <c r="E1553" t="s">
        <v>22</v>
      </c>
      <c r="F1553" t="str">
        <f t="shared" si="24"/>
        <v>777099BxSFDC</v>
      </c>
      <c r="G1553">
        <v>1.1758210643613366E-4</v>
      </c>
    </row>
    <row r="1554" spans="1:7" x14ac:dyDescent="0.3">
      <c r="A1554">
        <v>777124</v>
      </c>
      <c r="B1554" t="s">
        <v>20</v>
      </c>
      <c r="C1554" t="s">
        <v>18</v>
      </c>
      <c r="D1554" t="s">
        <v>34</v>
      </c>
      <c r="E1554" t="s">
        <v>52</v>
      </c>
      <c r="F1554" t="str">
        <f t="shared" si="24"/>
        <v>777124BxWeb</v>
      </c>
      <c r="G1554">
        <v>7.355139016275043E-5</v>
      </c>
    </row>
    <row r="1555" spans="1:7" x14ac:dyDescent="0.3">
      <c r="A1555">
        <v>777126</v>
      </c>
      <c r="B1555" t="s">
        <v>20</v>
      </c>
      <c r="C1555" t="s">
        <v>18</v>
      </c>
      <c r="D1555" t="s">
        <v>17</v>
      </c>
      <c r="E1555" t="s">
        <v>17</v>
      </c>
      <c r="F1555" t="str">
        <f t="shared" si="24"/>
        <v>777126BxEDI</v>
      </c>
      <c r="G1555">
        <v>0</v>
      </c>
    </row>
    <row r="1556" spans="1:7" x14ac:dyDescent="0.3">
      <c r="A1556">
        <v>777163</v>
      </c>
      <c r="B1556" t="s">
        <v>20</v>
      </c>
      <c r="C1556" t="s">
        <v>18</v>
      </c>
      <c r="D1556" t="s">
        <v>22</v>
      </c>
      <c r="E1556" t="s">
        <v>22</v>
      </c>
      <c r="F1556" t="str">
        <f t="shared" si="24"/>
        <v>777163BxSFDC</v>
      </c>
      <c r="G1556">
        <v>8.4596045772326357E-3</v>
      </c>
    </row>
    <row r="1557" spans="1:7" x14ac:dyDescent="0.3">
      <c r="A1557">
        <v>777163</v>
      </c>
      <c r="B1557" t="s">
        <v>20</v>
      </c>
      <c r="C1557" t="s">
        <v>18</v>
      </c>
      <c r="D1557" t="s">
        <v>34</v>
      </c>
      <c r="E1557" t="s">
        <v>52</v>
      </c>
      <c r="F1557" t="str">
        <f t="shared" si="24"/>
        <v>777163BxWeb</v>
      </c>
      <c r="G1557">
        <v>0</v>
      </c>
    </row>
    <row r="1558" spans="1:7" x14ac:dyDescent="0.3">
      <c r="A1558">
        <v>777167</v>
      </c>
      <c r="B1558" t="s">
        <v>20</v>
      </c>
      <c r="C1558" t="s">
        <v>18</v>
      </c>
      <c r="D1558" t="s">
        <v>22</v>
      </c>
      <c r="E1558" t="s">
        <v>22</v>
      </c>
      <c r="F1558" t="str">
        <f t="shared" si="24"/>
        <v>777167BxSFDC</v>
      </c>
      <c r="G1558">
        <v>1.0956309687842032E-3</v>
      </c>
    </row>
    <row r="1559" spans="1:7" x14ac:dyDescent="0.3">
      <c r="A1559">
        <v>777167</v>
      </c>
      <c r="B1559" t="s">
        <v>20</v>
      </c>
      <c r="C1559" t="s">
        <v>18</v>
      </c>
      <c r="D1559" t="s">
        <v>34</v>
      </c>
      <c r="E1559" t="s">
        <v>52</v>
      </c>
      <c r="F1559" t="str">
        <f t="shared" si="24"/>
        <v>777167BxWeb</v>
      </c>
      <c r="G1559">
        <v>3.5116641167929713E-4</v>
      </c>
    </row>
    <row r="1560" spans="1:7" x14ac:dyDescent="0.3">
      <c r="A1560">
        <v>777207</v>
      </c>
      <c r="B1560" t="s">
        <v>20</v>
      </c>
      <c r="C1560" t="s">
        <v>18</v>
      </c>
      <c r="D1560" t="s">
        <v>22</v>
      </c>
      <c r="E1560" t="s">
        <v>22</v>
      </c>
      <c r="F1560" t="str">
        <f t="shared" si="24"/>
        <v>777207BxSFDC</v>
      </c>
      <c r="G1560">
        <v>1.4168418572476642E-4</v>
      </c>
    </row>
    <row r="1561" spans="1:7" x14ac:dyDescent="0.3">
      <c r="A1561">
        <v>777209</v>
      </c>
      <c r="B1561" t="s">
        <v>28</v>
      </c>
      <c r="C1561" t="s">
        <v>18</v>
      </c>
      <c r="D1561" t="s">
        <v>24</v>
      </c>
      <c r="E1561" t="s">
        <v>50</v>
      </c>
      <c r="F1561" t="str">
        <f t="shared" si="24"/>
        <v>777209BxOthers</v>
      </c>
      <c r="G1561">
        <v>3.7337908068015542E-3</v>
      </c>
    </row>
    <row r="1562" spans="1:7" x14ac:dyDescent="0.3">
      <c r="A1562">
        <v>777209</v>
      </c>
      <c r="B1562" t="s">
        <v>28</v>
      </c>
      <c r="C1562" t="s">
        <v>18</v>
      </c>
      <c r="D1562" t="s">
        <v>22</v>
      </c>
      <c r="E1562" t="s">
        <v>47</v>
      </c>
      <c r="F1562" t="str">
        <f t="shared" si="24"/>
        <v>777209BxDistributor SFDC</v>
      </c>
      <c r="G1562">
        <v>1.3389042779102779E-2</v>
      </c>
    </row>
    <row r="1563" spans="1:7" x14ac:dyDescent="0.3">
      <c r="A1563">
        <v>777209</v>
      </c>
      <c r="B1563" t="s">
        <v>28</v>
      </c>
      <c r="C1563" t="s">
        <v>18</v>
      </c>
      <c r="D1563" t="s">
        <v>34</v>
      </c>
      <c r="E1563" t="s">
        <v>51</v>
      </c>
      <c r="F1563" t="str">
        <f t="shared" si="24"/>
        <v>777209BxDistributor Web</v>
      </c>
      <c r="G1563">
        <v>5.3788339854863268E-2</v>
      </c>
    </row>
    <row r="1564" spans="1:7" x14ac:dyDescent="0.3">
      <c r="A1564">
        <v>777221</v>
      </c>
      <c r="B1564" t="s">
        <v>20</v>
      </c>
      <c r="C1564" t="s">
        <v>18</v>
      </c>
      <c r="D1564" t="s">
        <v>17</v>
      </c>
      <c r="E1564" t="s">
        <v>17</v>
      </c>
      <c r="F1564" t="str">
        <f t="shared" si="24"/>
        <v>777221BxEDI</v>
      </c>
      <c r="G1564">
        <v>3.2422424312450156E-3</v>
      </c>
    </row>
    <row r="1565" spans="1:7" x14ac:dyDescent="0.3">
      <c r="A1565">
        <v>777221</v>
      </c>
      <c r="B1565" t="s">
        <v>20</v>
      </c>
      <c r="C1565" t="s">
        <v>18</v>
      </c>
      <c r="D1565" t="s">
        <v>24</v>
      </c>
      <c r="E1565" t="s">
        <v>50</v>
      </c>
      <c r="F1565" t="str">
        <f t="shared" si="24"/>
        <v>777221BxOthers</v>
      </c>
      <c r="G1565">
        <v>1.1520530303786601E-2</v>
      </c>
    </row>
    <row r="1566" spans="1:7" x14ac:dyDescent="0.3">
      <c r="A1566">
        <v>777221</v>
      </c>
      <c r="B1566" t="s">
        <v>20</v>
      </c>
      <c r="C1566" t="s">
        <v>18</v>
      </c>
      <c r="D1566" t="s">
        <v>22</v>
      </c>
      <c r="E1566" t="s">
        <v>22</v>
      </c>
      <c r="F1566" t="str">
        <f t="shared" si="24"/>
        <v>777221BxSFDC</v>
      </c>
      <c r="G1566">
        <v>2.5994205139329163E-4</v>
      </c>
    </row>
    <row r="1567" spans="1:7" x14ac:dyDescent="0.3">
      <c r="A1567">
        <v>777222</v>
      </c>
      <c r="B1567" t="s">
        <v>20</v>
      </c>
      <c r="C1567" t="s">
        <v>18</v>
      </c>
      <c r="D1567" t="s">
        <v>17</v>
      </c>
      <c r="E1567" t="s">
        <v>17</v>
      </c>
      <c r="F1567" t="str">
        <f t="shared" si="24"/>
        <v>777222BxEDI</v>
      </c>
      <c r="G1567">
        <v>6.6930254447691539E-6</v>
      </c>
    </row>
    <row r="1568" spans="1:7" x14ac:dyDescent="0.3">
      <c r="A1568">
        <v>777228</v>
      </c>
      <c r="B1568" t="s">
        <v>20</v>
      </c>
      <c r="C1568" t="s">
        <v>18</v>
      </c>
      <c r="D1568" t="s">
        <v>22</v>
      </c>
      <c r="E1568" t="s">
        <v>22</v>
      </c>
      <c r="F1568" t="str">
        <f t="shared" si="24"/>
        <v>777228BxSFDC</v>
      </c>
      <c r="G1568">
        <v>4.2798084718132939E-6</v>
      </c>
    </row>
    <row r="1569" spans="1:7" x14ac:dyDescent="0.3">
      <c r="A1569">
        <v>777237</v>
      </c>
      <c r="B1569" t="s">
        <v>20</v>
      </c>
      <c r="C1569" t="s">
        <v>18</v>
      </c>
      <c r="D1569" t="s">
        <v>34</v>
      </c>
      <c r="E1569" t="s">
        <v>52</v>
      </c>
      <c r="F1569" t="str">
        <f t="shared" si="24"/>
        <v>777237BxWeb</v>
      </c>
      <c r="G1569">
        <v>4.5845189808210604E-4</v>
      </c>
    </row>
    <row r="1570" spans="1:7" x14ac:dyDescent="0.3">
      <c r="A1570">
        <v>777246</v>
      </c>
      <c r="B1570" t="s">
        <v>20</v>
      </c>
      <c r="C1570" t="s">
        <v>18</v>
      </c>
      <c r="D1570" t="s">
        <v>34</v>
      </c>
      <c r="E1570" t="s">
        <v>52</v>
      </c>
      <c r="F1570" t="str">
        <f t="shared" si="24"/>
        <v>777246BxWeb</v>
      </c>
      <c r="G1570">
        <v>4.7006527547622452E-5</v>
      </c>
    </row>
    <row r="1571" spans="1:7" x14ac:dyDescent="0.3">
      <c r="A1571">
        <v>777253</v>
      </c>
      <c r="B1571" t="s">
        <v>28</v>
      </c>
      <c r="C1571" t="s">
        <v>18</v>
      </c>
      <c r="D1571" t="s">
        <v>24</v>
      </c>
      <c r="E1571" t="s">
        <v>50</v>
      </c>
      <c r="F1571" t="str">
        <f t="shared" si="24"/>
        <v>777253BxOthers</v>
      </c>
      <c r="G1571">
        <v>8.7138604369544376E-2</v>
      </c>
    </row>
    <row r="1572" spans="1:7" x14ac:dyDescent="0.3">
      <c r="A1572">
        <v>777253</v>
      </c>
      <c r="B1572" t="s">
        <v>28</v>
      </c>
      <c r="C1572" t="s">
        <v>18</v>
      </c>
      <c r="D1572" t="s">
        <v>22</v>
      </c>
      <c r="E1572" t="s">
        <v>47</v>
      </c>
      <c r="F1572" t="str">
        <f t="shared" si="24"/>
        <v>777253BxDistributor SFDC</v>
      </c>
      <c r="G1572">
        <v>1.641693671725436E-2</v>
      </c>
    </row>
    <row r="1573" spans="1:7" x14ac:dyDescent="0.3">
      <c r="A1573">
        <v>777253</v>
      </c>
      <c r="B1573" t="s">
        <v>28</v>
      </c>
      <c r="C1573" t="s">
        <v>18</v>
      </c>
      <c r="D1573" t="s">
        <v>34</v>
      </c>
      <c r="E1573" t="s">
        <v>51</v>
      </c>
      <c r="F1573" t="str">
        <f t="shared" si="24"/>
        <v>777253BxDistributor Web</v>
      </c>
      <c r="G1573">
        <v>2.3271083635288931E-2</v>
      </c>
    </row>
    <row r="1574" spans="1:7" x14ac:dyDescent="0.3">
      <c r="A1574">
        <v>777285</v>
      </c>
      <c r="B1574" t="s">
        <v>20</v>
      </c>
      <c r="C1574" t="s">
        <v>18</v>
      </c>
      <c r="D1574" t="s">
        <v>17</v>
      </c>
      <c r="E1574" t="s">
        <v>17</v>
      </c>
      <c r="F1574" t="str">
        <f t="shared" si="24"/>
        <v>777285BxEDI</v>
      </c>
      <c r="G1574">
        <v>5.3054555907193802E-3</v>
      </c>
    </row>
    <row r="1575" spans="1:7" x14ac:dyDescent="0.3">
      <c r="A1575">
        <v>777290</v>
      </c>
      <c r="B1575" t="s">
        <v>20</v>
      </c>
      <c r="C1575" t="s">
        <v>18</v>
      </c>
      <c r="D1575" t="s">
        <v>17</v>
      </c>
      <c r="E1575" t="s">
        <v>17</v>
      </c>
      <c r="F1575" t="str">
        <f t="shared" si="24"/>
        <v>777290BxEDI</v>
      </c>
      <c r="G1575">
        <v>6.9575760820860819E-3</v>
      </c>
    </row>
    <row r="1576" spans="1:7" x14ac:dyDescent="0.3">
      <c r="A1576">
        <v>777290</v>
      </c>
      <c r="B1576" t="s">
        <v>20</v>
      </c>
      <c r="C1576" t="s">
        <v>18</v>
      </c>
      <c r="D1576" t="s">
        <v>22</v>
      </c>
      <c r="E1576" t="s">
        <v>22</v>
      </c>
      <c r="F1576" t="str">
        <f t="shared" si="24"/>
        <v>777290BxSFDC</v>
      </c>
      <c r="G1576">
        <v>0</v>
      </c>
    </row>
    <row r="1577" spans="1:7" x14ac:dyDescent="0.3">
      <c r="A1577">
        <v>777299</v>
      </c>
      <c r="B1577" t="s">
        <v>20</v>
      </c>
      <c r="C1577" t="s">
        <v>18</v>
      </c>
      <c r="D1577" t="s">
        <v>24</v>
      </c>
      <c r="E1577" t="s">
        <v>50</v>
      </c>
      <c r="F1577" t="str">
        <f t="shared" si="24"/>
        <v>777299BxOthers</v>
      </c>
      <c r="G1577">
        <v>0</v>
      </c>
    </row>
    <row r="1578" spans="1:7" x14ac:dyDescent="0.3">
      <c r="A1578">
        <v>777299</v>
      </c>
      <c r="B1578" t="s">
        <v>20</v>
      </c>
      <c r="C1578" t="s">
        <v>18</v>
      </c>
      <c r="D1578" t="s">
        <v>22</v>
      </c>
      <c r="E1578" t="s">
        <v>22</v>
      </c>
      <c r="F1578" t="str">
        <f t="shared" si="24"/>
        <v>777299BxSFDC</v>
      </c>
      <c r="G1578">
        <v>9.8886101006633479E-5</v>
      </c>
    </row>
    <row r="1579" spans="1:7" x14ac:dyDescent="0.3">
      <c r="A1579">
        <v>777302</v>
      </c>
      <c r="B1579" t="s">
        <v>20</v>
      </c>
      <c r="C1579" t="s">
        <v>18</v>
      </c>
      <c r="D1579" t="s">
        <v>22</v>
      </c>
      <c r="E1579" t="s">
        <v>22</v>
      </c>
      <c r="F1579" t="str">
        <f t="shared" si="24"/>
        <v>777302BxSFDC</v>
      </c>
      <c r="G1579">
        <v>1.7119233887253176E-5</v>
      </c>
    </row>
    <row r="1580" spans="1:7" x14ac:dyDescent="0.3">
      <c r="A1580">
        <v>777348</v>
      </c>
      <c r="B1580" t="s">
        <v>20</v>
      </c>
      <c r="C1580" t="s">
        <v>18</v>
      </c>
      <c r="D1580" t="s">
        <v>22</v>
      </c>
      <c r="E1580" t="s">
        <v>22</v>
      </c>
      <c r="F1580" t="str">
        <f t="shared" si="24"/>
        <v>777348BxSFDC</v>
      </c>
      <c r="G1580">
        <v>0</v>
      </c>
    </row>
    <row r="1581" spans="1:7" x14ac:dyDescent="0.3">
      <c r="A1581">
        <v>777350</v>
      </c>
      <c r="B1581" t="s">
        <v>20</v>
      </c>
      <c r="C1581" t="s">
        <v>18</v>
      </c>
      <c r="D1581" t="s">
        <v>22</v>
      </c>
      <c r="E1581" t="s">
        <v>22</v>
      </c>
      <c r="F1581" t="str">
        <f t="shared" si="24"/>
        <v>777350BxSFDC</v>
      </c>
      <c r="G1581">
        <v>3.6040492394217213E-6</v>
      </c>
    </row>
    <row r="1582" spans="1:7" x14ac:dyDescent="0.3">
      <c r="A1582">
        <v>777357</v>
      </c>
      <c r="B1582" t="s">
        <v>20</v>
      </c>
      <c r="C1582" t="s">
        <v>18</v>
      </c>
      <c r="D1582" t="s">
        <v>17</v>
      </c>
      <c r="E1582" t="s">
        <v>17</v>
      </c>
      <c r="F1582" t="str">
        <f t="shared" si="24"/>
        <v>777357BxEDI</v>
      </c>
      <c r="G1582">
        <v>0</v>
      </c>
    </row>
    <row r="1583" spans="1:7" x14ac:dyDescent="0.3">
      <c r="A1583">
        <v>777360</v>
      </c>
      <c r="B1583" t="s">
        <v>20</v>
      </c>
      <c r="C1583" t="s">
        <v>18</v>
      </c>
      <c r="D1583" t="s">
        <v>17</v>
      </c>
      <c r="E1583" t="s">
        <v>17</v>
      </c>
      <c r="F1583" t="str">
        <f t="shared" si="24"/>
        <v>777360BxEDI</v>
      </c>
      <c r="G1583">
        <v>4.3927382787511238E-4</v>
      </c>
    </row>
    <row r="1584" spans="1:7" x14ac:dyDescent="0.3">
      <c r="A1584">
        <v>777360</v>
      </c>
      <c r="B1584" t="s">
        <v>20</v>
      </c>
      <c r="C1584" t="s">
        <v>18</v>
      </c>
      <c r="D1584" t="s">
        <v>22</v>
      </c>
      <c r="E1584" t="s">
        <v>22</v>
      </c>
      <c r="F1584" t="str">
        <f t="shared" si="24"/>
        <v>777360BxSFDC</v>
      </c>
      <c r="G1584">
        <v>1.5677614191484488E-4</v>
      </c>
    </row>
    <row r="1585" spans="1:7" x14ac:dyDescent="0.3">
      <c r="A1585">
        <v>777371</v>
      </c>
      <c r="B1585" t="s">
        <v>20</v>
      </c>
      <c r="C1585" t="s">
        <v>18</v>
      </c>
      <c r="D1585" t="s">
        <v>34</v>
      </c>
      <c r="E1585" t="s">
        <v>52</v>
      </c>
      <c r="F1585" t="str">
        <f t="shared" si="24"/>
        <v>777371BxWeb</v>
      </c>
      <c r="G1585">
        <v>1.10741848722487E-3</v>
      </c>
    </row>
    <row r="1586" spans="1:7" x14ac:dyDescent="0.3">
      <c r="A1586">
        <v>777402</v>
      </c>
      <c r="B1586" t="s">
        <v>20</v>
      </c>
      <c r="C1586" t="s">
        <v>18</v>
      </c>
      <c r="D1586" t="s">
        <v>17</v>
      </c>
      <c r="E1586" t="s">
        <v>17</v>
      </c>
      <c r="F1586" t="str">
        <f t="shared" si="24"/>
        <v>777402BxEDI</v>
      </c>
      <c r="G1586">
        <v>5.0726087581408328E-5</v>
      </c>
    </row>
    <row r="1587" spans="1:7" x14ac:dyDescent="0.3">
      <c r="A1587">
        <v>777408</v>
      </c>
      <c r="B1587" t="s">
        <v>20</v>
      </c>
      <c r="C1587" t="s">
        <v>18</v>
      </c>
      <c r="D1587" t="s">
        <v>17</v>
      </c>
      <c r="E1587" t="s">
        <v>17</v>
      </c>
      <c r="F1587" t="str">
        <f t="shared" si="24"/>
        <v>777408BxEDI</v>
      </c>
      <c r="G1587">
        <v>2.1946078168900963E-4</v>
      </c>
    </row>
    <row r="1588" spans="1:7" x14ac:dyDescent="0.3">
      <c r="A1588">
        <v>777428</v>
      </c>
      <c r="B1588" t="s">
        <v>20</v>
      </c>
      <c r="C1588" t="s">
        <v>18</v>
      </c>
      <c r="D1588" t="s">
        <v>17</v>
      </c>
      <c r="E1588" t="s">
        <v>17</v>
      </c>
      <c r="F1588" t="str">
        <f t="shared" si="24"/>
        <v>777428BxEDI</v>
      </c>
      <c r="G1588">
        <v>7.1509692909902018E-5</v>
      </c>
    </row>
    <row r="1589" spans="1:7" x14ac:dyDescent="0.3">
      <c r="A1589">
        <v>777434</v>
      </c>
      <c r="B1589" t="s">
        <v>20</v>
      </c>
      <c r="C1589" t="s">
        <v>18</v>
      </c>
      <c r="D1589" t="s">
        <v>22</v>
      </c>
      <c r="E1589" t="s">
        <v>22</v>
      </c>
      <c r="F1589" t="str">
        <f t="shared" si="24"/>
        <v>777434BxSFDC</v>
      </c>
      <c r="G1589">
        <v>3.8743529323783506E-5</v>
      </c>
    </row>
    <row r="1590" spans="1:7" x14ac:dyDescent="0.3">
      <c r="A1590">
        <v>777468</v>
      </c>
      <c r="B1590" t="s">
        <v>28</v>
      </c>
      <c r="C1590" t="s">
        <v>18</v>
      </c>
      <c r="D1590" t="s">
        <v>22</v>
      </c>
      <c r="E1590" t="s">
        <v>47</v>
      </c>
      <c r="F1590" t="str">
        <f t="shared" si="24"/>
        <v>777468BxDistributor SFDC</v>
      </c>
      <c r="G1590">
        <v>1.0362337182371192E-3</v>
      </c>
    </row>
    <row r="1591" spans="1:7" x14ac:dyDescent="0.3">
      <c r="A1591">
        <v>777479</v>
      </c>
      <c r="B1591" t="s">
        <v>20</v>
      </c>
      <c r="C1591" t="s">
        <v>18</v>
      </c>
      <c r="D1591" t="s">
        <v>17</v>
      </c>
      <c r="E1591" t="s">
        <v>17</v>
      </c>
      <c r="F1591" t="str">
        <f t="shared" si="24"/>
        <v>777479BxEDI</v>
      </c>
      <c r="G1591">
        <v>0</v>
      </c>
    </row>
    <row r="1592" spans="1:7" x14ac:dyDescent="0.3">
      <c r="A1592">
        <v>777536</v>
      </c>
      <c r="B1592" t="s">
        <v>20</v>
      </c>
      <c r="C1592" t="s">
        <v>18</v>
      </c>
      <c r="D1592" t="s">
        <v>34</v>
      </c>
      <c r="E1592" t="s">
        <v>52</v>
      </c>
      <c r="F1592" t="str">
        <f t="shared" si="24"/>
        <v>777536BxWeb</v>
      </c>
      <c r="G1592">
        <v>3.2517456703531764E-4</v>
      </c>
    </row>
    <row r="1593" spans="1:7" x14ac:dyDescent="0.3">
      <c r="A1593">
        <v>777572</v>
      </c>
      <c r="B1593" t="s">
        <v>20</v>
      </c>
      <c r="C1593" t="s">
        <v>18</v>
      </c>
      <c r="D1593" t="s">
        <v>24</v>
      </c>
      <c r="E1593" t="s">
        <v>50</v>
      </c>
      <c r="F1593" t="str">
        <f t="shared" si="24"/>
        <v>777572BxOthers</v>
      </c>
      <c r="G1593">
        <v>9.9831285128133447E-3</v>
      </c>
    </row>
    <row r="1594" spans="1:7" x14ac:dyDescent="0.3">
      <c r="A1594">
        <v>777572</v>
      </c>
      <c r="B1594" t="s">
        <v>20</v>
      </c>
      <c r="C1594" t="s">
        <v>18</v>
      </c>
      <c r="D1594" t="s">
        <v>22</v>
      </c>
      <c r="E1594" t="s">
        <v>22</v>
      </c>
      <c r="F1594" t="str">
        <f t="shared" si="24"/>
        <v>777572BxSFDC</v>
      </c>
      <c r="G1594">
        <v>1.576771542247003E-3</v>
      </c>
    </row>
    <row r="1595" spans="1:7" x14ac:dyDescent="0.3">
      <c r="A1595">
        <v>777600</v>
      </c>
      <c r="B1595" t="s">
        <v>20</v>
      </c>
      <c r="C1595" t="s">
        <v>18</v>
      </c>
      <c r="D1595" t="s">
        <v>17</v>
      </c>
      <c r="E1595" t="s">
        <v>17</v>
      </c>
      <c r="F1595" t="str">
        <f t="shared" si="24"/>
        <v>777600BxEDI</v>
      </c>
      <c r="G1595">
        <v>0</v>
      </c>
    </row>
    <row r="1596" spans="1:7" x14ac:dyDescent="0.3">
      <c r="A1596">
        <v>777611</v>
      </c>
      <c r="B1596" t="s">
        <v>20</v>
      </c>
      <c r="C1596" t="s">
        <v>18</v>
      </c>
      <c r="D1596" t="s">
        <v>22</v>
      </c>
      <c r="E1596" t="s">
        <v>22</v>
      </c>
      <c r="F1596" t="str">
        <f t="shared" si="24"/>
        <v>777611BxSFDC</v>
      </c>
      <c r="G1596">
        <v>0</v>
      </c>
    </row>
    <row r="1597" spans="1:7" x14ac:dyDescent="0.3">
      <c r="A1597">
        <v>777614</v>
      </c>
      <c r="B1597" t="s">
        <v>20</v>
      </c>
      <c r="C1597" t="s">
        <v>18</v>
      </c>
      <c r="D1597" t="s">
        <v>17</v>
      </c>
      <c r="E1597" t="s">
        <v>17</v>
      </c>
      <c r="F1597" t="str">
        <f t="shared" si="24"/>
        <v>777614BxEDI</v>
      </c>
      <c r="G1597">
        <v>5.6362319534898143E-6</v>
      </c>
    </row>
    <row r="1598" spans="1:7" x14ac:dyDescent="0.3">
      <c r="A1598">
        <v>777637</v>
      </c>
      <c r="B1598" t="s">
        <v>20</v>
      </c>
      <c r="C1598" t="s">
        <v>18</v>
      </c>
      <c r="D1598" t="s">
        <v>17</v>
      </c>
      <c r="E1598" t="s">
        <v>17</v>
      </c>
      <c r="F1598" t="str">
        <f t="shared" si="24"/>
        <v>777637BxEDI</v>
      </c>
      <c r="G1598">
        <v>0</v>
      </c>
    </row>
    <row r="1599" spans="1:7" x14ac:dyDescent="0.3">
      <c r="A1599">
        <v>777645</v>
      </c>
      <c r="B1599" t="s">
        <v>20</v>
      </c>
      <c r="C1599" t="s">
        <v>18</v>
      </c>
      <c r="D1599" t="s">
        <v>22</v>
      </c>
      <c r="E1599" t="s">
        <v>22</v>
      </c>
      <c r="F1599" t="str">
        <f t="shared" si="24"/>
        <v>777645BxSFDC</v>
      </c>
      <c r="G1599">
        <v>0</v>
      </c>
    </row>
    <row r="1600" spans="1:7" x14ac:dyDescent="0.3">
      <c r="A1600">
        <v>777713</v>
      </c>
      <c r="B1600" t="s">
        <v>20</v>
      </c>
      <c r="C1600" t="s">
        <v>18</v>
      </c>
      <c r="D1600" t="s">
        <v>34</v>
      </c>
      <c r="E1600" t="s">
        <v>52</v>
      </c>
      <c r="F1600" t="str">
        <f t="shared" si="24"/>
        <v>777713BxWeb</v>
      </c>
      <c r="G1600">
        <v>4.4269088590437382E-4</v>
      </c>
    </row>
    <row r="1601" spans="1:7" x14ac:dyDescent="0.3">
      <c r="A1601">
        <v>777718</v>
      </c>
      <c r="B1601" t="s">
        <v>20</v>
      </c>
      <c r="C1601" t="s">
        <v>18</v>
      </c>
      <c r="D1601" t="s">
        <v>22</v>
      </c>
      <c r="E1601" t="s">
        <v>22</v>
      </c>
      <c r="F1601" t="str">
        <f t="shared" si="24"/>
        <v>777718BxSFDC</v>
      </c>
      <c r="G1601">
        <v>0</v>
      </c>
    </row>
    <row r="1602" spans="1:7" x14ac:dyDescent="0.3">
      <c r="A1602">
        <v>777725</v>
      </c>
      <c r="B1602" t="s">
        <v>20</v>
      </c>
      <c r="C1602" t="s">
        <v>18</v>
      </c>
      <c r="D1602" t="s">
        <v>22</v>
      </c>
      <c r="E1602" t="s">
        <v>22</v>
      </c>
      <c r="F1602" t="str">
        <f t="shared" si="24"/>
        <v>777725BxSFDC</v>
      </c>
      <c r="G1602">
        <v>0</v>
      </c>
    </row>
    <row r="1603" spans="1:7" x14ac:dyDescent="0.3">
      <c r="A1603">
        <v>777725</v>
      </c>
      <c r="B1603" t="s">
        <v>20</v>
      </c>
      <c r="C1603" t="s">
        <v>18</v>
      </c>
      <c r="D1603" t="s">
        <v>34</v>
      </c>
      <c r="E1603" t="s">
        <v>52</v>
      </c>
      <c r="F1603" t="str">
        <f t="shared" ref="F1603:F1666" si="25">A1603&amp;C1603&amp;E1603</f>
        <v>777725BxWeb</v>
      </c>
      <c r="G1603">
        <v>9.0141929297205407E-5</v>
      </c>
    </row>
    <row r="1604" spans="1:7" x14ac:dyDescent="0.3">
      <c r="A1604">
        <v>777731</v>
      </c>
      <c r="B1604" t="s">
        <v>20</v>
      </c>
      <c r="C1604" t="s">
        <v>18</v>
      </c>
      <c r="D1604" t="s">
        <v>22</v>
      </c>
      <c r="E1604" t="s">
        <v>22</v>
      </c>
      <c r="F1604" t="str">
        <f t="shared" si="25"/>
        <v>777731BxSFDC</v>
      </c>
      <c r="G1604">
        <v>2.3313693517509258E-4</v>
      </c>
    </row>
    <row r="1605" spans="1:7" x14ac:dyDescent="0.3">
      <c r="A1605">
        <v>777740</v>
      </c>
      <c r="B1605" t="s">
        <v>20</v>
      </c>
      <c r="C1605" t="s">
        <v>18</v>
      </c>
      <c r="D1605" t="s">
        <v>22</v>
      </c>
      <c r="E1605" t="s">
        <v>22</v>
      </c>
      <c r="F1605" t="str">
        <f t="shared" si="25"/>
        <v>777740BxSFDC</v>
      </c>
      <c r="G1605">
        <v>2.8156634682982199E-4</v>
      </c>
    </row>
    <row r="1606" spans="1:7" x14ac:dyDescent="0.3">
      <c r="A1606">
        <v>777741</v>
      </c>
      <c r="B1606" t="s">
        <v>20</v>
      </c>
      <c r="C1606" t="s">
        <v>18</v>
      </c>
      <c r="D1606" t="s">
        <v>22</v>
      </c>
      <c r="E1606" t="s">
        <v>22</v>
      </c>
      <c r="F1606" t="str">
        <f t="shared" si="25"/>
        <v>777741BxSFDC</v>
      </c>
      <c r="G1606">
        <v>9.0326484063006884E-5</v>
      </c>
    </row>
    <row r="1607" spans="1:7" x14ac:dyDescent="0.3">
      <c r="A1607">
        <v>777752</v>
      </c>
      <c r="B1607" t="s">
        <v>20</v>
      </c>
      <c r="C1607" t="s">
        <v>18</v>
      </c>
      <c r="D1607" t="s">
        <v>17</v>
      </c>
      <c r="E1607" t="s">
        <v>17</v>
      </c>
      <c r="F1607" t="str">
        <f t="shared" si="25"/>
        <v>777752BxEDI</v>
      </c>
      <c r="G1607">
        <v>0</v>
      </c>
    </row>
    <row r="1608" spans="1:7" x14ac:dyDescent="0.3">
      <c r="A1608">
        <v>777769</v>
      </c>
      <c r="B1608" t="s">
        <v>20</v>
      </c>
      <c r="C1608" t="s">
        <v>18</v>
      </c>
      <c r="D1608" t="s">
        <v>22</v>
      </c>
      <c r="E1608" t="s">
        <v>22</v>
      </c>
      <c r="F1608" t="str">
        <f t="shared" si="25"/>
        <v>777769BxSFDC</v>
      </c>
      <c r="G1608">
        <v>1.1262653873192879E-4</v>
      </c>
    </row>
    <row r="1609" spans="1:7" x14ac:dyDescent="0.3">
      <c r="A1609">
        <v>777777</v>
      </c>
      <c r="B1609" t="s">
        <v>20</v>
      </c>
      <c r="C1609" t="s">
        <v>18</v>
      </c>
      <c r="D1609" t="s">
        <v>17</v>
      </c>
      <c r="E1609" t="s">
        <v>17</v>
      </c>
      <c r="F1609" t="str">
        <f t="shared" si="25"/>
        <v>777777BxEDI</v>
      </c>
      <c r="G1609">
        <v>0</v>
      </c>
    </row>
    <row r="1610" spans="1:7" x14ac:dyDescent="0.3">
      <c r="A1610">
        <v>777790</v>
      </c>
      <c r="B1610" t="s">
        <v>20</v>
      </c>
      <c r="C1610" t="s">
        <v>18</v>
      </c>
      <c r="D1610" t="s">
        <v>34</v>
      </c>
      <c r="E1610" t="s">
        <v>52</v>
      </c>
      <c r="F1610" t="str">
        <f t="shared" si="25"/>
        <v>777790BxWeb</v>
      </c>
      <c r="G1610">
        <v>2.2673736817088477E-5</v>
      </c>
    </row>
    <row r="1611" spans="1:7" x14ac:dyDescent="0.3">
      <c r="A1611">
        <v>777795</v>
      </c>
      <c r="B1611" t="s">
        <v>20</v>
      </c>
      <c r="C1611" t="s">
        <v>18</v>
      </c>
      <c r="D1611" t="s">
        <v>22</v>
      </c>
      <c r="E1611" t="s">
        <v>22</v>
      </c>
      <c r="F1611" t="str">
        <f t="shared" si="25"/>
        <v>777795BxSFDC</v>
      </c>
      <c r="G1611">
        <v>1.396569080275917E-5</v>
      </c>
    </row>
    <row r="1612" spans="1:7" x14ac:dyDescent="0.3">
      <c r="A1612">
        <v>777841</v>
      </c>
      <c r="B1612" t="s">
        <v>20</v>
      </c>
      <c r="C1612" t="s">
        <v>18</v>
      </c>
      <c r="D1612" t="s">
        <v>22</v>
      </c>
      <c r="E1612" t="s">
        <v>22</v>
      </c>
      <c r="F1612" t="str">
        <f t="shared" si="25"/>
        <v>777841BxSFDC</v>
      </c>
      <c r="G1612">
        <v>0</v>
      </c>
    </row>
    <row r="1613" spans="1:7" x14ac:dyDescent="0.3">
      <c r="A1613">
        <v>777868</v>
      </c>
      <c r="B1613" t="s">
        <v>20</v>
      </c>
      <c r="C1613" t="s">
        <v>18</v>
      </c>
      <c r="D1613" t="s">
        <v>17</v>
      </c>
      <c r="E1613" t="s">
        <v>17</v>
      </c>
      <c r="F1613" t="str">
        <f t="shared" si="25"/>
        <v>777868BxEDI</v>
      </c>
      <c r="G1613">
        <v>1.4372391481399025E-4</v>
      </c>
    </row>
    <row r="1614" spans="1:7" x14ac:dyDescent="0.3">
      <c r="A1614">
        <v>777876</v>
      </c>
      <c r="B1614" t="s">
        <v>20</v>
      </c>
      <c r="C1614" t="s">
        <v>18</v>
      </c>
      <c r="D1614" t="s">
        <v>22</v>
      </c>
      <c r="E1614" t="s">
        <v>22</v>
      </c>
      <c r="F1614" t="str">
        <f t="shared" si="25"/>
        <v>777876BxSFDC</v>
      </c>
      <c r="G1614">
        <v>1.43936716499405E-4</v>
      </c>
    </row>
    <row r="1615" spans="1:7" x14ac:dyDescent="0.3">
      <c r="A1615">
        <v>777878</v>
      </c>
      <c r="B1615" t="s">
        <v>20</v>
      </c>
      <c r="C1615" t="s">
        <v>18</v>
      </c>
      <c r="D1615" t="s">
        <v>22</v>
      </c>
      <c r="E1615" t="s">
        <v>22</v>
      </c>
      <c r="F1615" t="str">
        <f t="shared" si="25"/>
        <v>777878BxSFDC</v>
      </c>
      <c r="G1615">
        <v>5.7146705752580669E-4</v>
      </c>
    </row>
    <row r="1616" spans="1:7" x14ac:dyDescent="0.3">
      <c r="A1616">
        <v>777885</v>
      </c>
      <c r="B1616" t="s">
        <v>20</v>
      </c>
      <c r="C1616" t="s">
        <v>18</v>
      </c>
      <c r="D1616" t="s">
        <v>22</v>
      </c>
      <c r="E1616" t="s">
        <v>22</v>
      </c>
      <c r="F1616" t="str">
        <f t="shared" si="25"/>
        <v>777885BxSFDC</v>
      </c>
      <c r="G1616">
        <v>5.6313269365964397E-5</v>
      </c>
    </row>
    <row r="1617" spans="1:7" x14ac:dyDescent="0.3">
      <c r="A1617">
        <v>777908</v>
      </c>
      <c r="B1617" t="s">
        <v>20</v>
      </c>
      <c r="C1617" t="s">
        <v>18</v>
      </c>
      <c r="D1617" t="s">
        <v>22</v>
      </c>
      <c r="E1617" t="s">
        <v>22</v>
      </c>
      <c r="F1617" t="str">
        <f t="shared" si="25"/>
        <v>777908BxSFDC</v>
      </c>
      <c r="G1617">
        <v>0</v>
      </c>
    </row>
    <row r="1618" spans="1:7" x14ac:dyDescent="0.3">
      <c r="A1618">
        <v>777986</v>
      </c>
      <c r="B1618" t="s">
        <v>20</v>
      </c>
      <c r="C1618" t="s">
        <v>18</v>
      </c>
      <c r="D1618" t="s">
        <v>17</v>
      </c>
      <c r="E1618" t="s">
        <v>17</v>
      </c>
      <c r="F1618" t="str">
        <f t="shared" si="25"/>
        <v>777986BxEDI</v>
      </c>
      <c r="G1618">
        <v>2.901602662555975E-3</v>
      </c>
    </row>
    <row r="1619" spans="1:7" x14ac:dyDescent="0.3">
      <c r="A1619">
        <v>777991</v>
      </c>
      <c r="B1619" t="s">
        <v>28</v>
      </c>
      <c r="C1619" t="s">
        <v>18</v>
      </c>
      <c r="D1619" t="s">
        <v>24</v>
      </c>
      <c r="E1619" t="s">
        <v>50</v>
      </c>
      <c r="F1619" t="str">
        <f t="shared" si="25"/>
        <v>777991BxOthers</v>
      </c>
      <c r="G1619">
        <v>0.10217468086179929</v>
      </c>
    </row>
    <row r="1620" spans="1:7" x14ac:dyDescent="0.3">
      <c r="A1620">
        <v>777991</v>
      </c>
      <c r="B1620" t="s">
        <v>28</v>
      </c>
      <c r="C1620" t="s">
        <v>18</v>
      </c>
      <c r="D1620" t="s">
        <v>22</v>
      </c>
      <c r="E1620" t="s">
        <v>47</v>
      </c>
      <c r="F1620" t="str">
        <f t="shared" si="25"/>
        <v>777991BxDistributor SFDC</v>
      </c>
      <c r="G1620">
        <v>3.2448850814429789E-2</v>
      </c>
    </row>
    <row r="1621" spans="1:7" x14ac:dyDescent="0.3">
      <c r="A1621">
        <v>778015</v>
      </c>
      <c r="B1621" t="s">
        <v>20</v>
      </c>
      <c r="C1621" t="s">
        <v>18</v>
      </c>
      <c r="D1621" t="s">
        <v>22</v>
      </c>
      <c r="E1621" t="s">
        <v>22</v>
      </c>
      <c r="F1621" t="str">
        <f t="shared" si="25"/>
        <v>778015BxSFDC</v>
      </c>
      <c r="G1621">
        <v>6.0593077837777687E-5</v>
      </c>
    </row>
    <row r="1622" spans="1:7" x14ac:dyDescent="0.3">
      <c r="A1622">
        <v>778030</v>
      </c>
      <c r="B1622" t="s">
        <v>20</v>
      </c>
      <c r="C1622" t="s">
        <v>18</v>
      </c>
      <c r="D1622" t="s">
        <v>22</v>
      </c>
      <c r="E1622" t="s">
        <v>22</v>
      </c>
      <c r="F1622" t="str">
        <f t="shared" si="25"/>
        <v>778030BxSFDC</v>
      </c>
      <c r="G1622">
        <v>6.6224404774374129E-5</v>
      </c>
    </row>
    <row r="1623" spans="1:7" x14ac:dyDescent="0.3">
      <c r="A1623">
        <v>778041</v>
      </c>
      <c r="B1623" t="s">
        <v>20</v>
      </c>
      <c r="C1623" t="s">
        <v>18</v>
      </c>
      <c r="D1623" t="s">
        <v>22</v>
      </c>
      <c r="E1623" t="s">
        <v>22</v>
      </c>
      <c r="F1623" t="str">
        <f t="shared" si="25"/>
        <v>778041BxSFDC</v>
      </c>
      <c r="G1623">
        <v>0</v>
      </c>
    </row>
    <row r="1624" spans="1:7" x14ac:dyDescent="0.3">
      <c r="A1624">
        <v>778044</v>
      </c>
      <c r="B1624" t="s">
        <v>20</v>
      </c>
      <c r="C1624" t="s">
        <v>18</v>
      </c>
      <c r="D1624" t="s">
        <v>22</v>
      </c>
      <c r="E1624" t="s">
        <v>22</v>
      </c>
      <c r="F1624" t="str">
        <f t="shared" si="25"/>
        <v>778044BxSFDC</v>
      </c>
      <c r="G1624">
        <v>2.766107791256171E-4</v>
      </c>
    </row>
    <row r="1625" spans="1:7" x14ac:dyDescent="0.3">
      <c r="A1625">
        <v>778049</v>
      </c>
      <c r="B1625" t="s">
        <v>20</v>
      </c>
      <c r="C1625" t="s">
        <v>18</v>
      </c>
      <c r="D1625" t="s">
        <v>22</v>
      </c>
      <c r="E1625" t="s">
        <v>22</v>
      </c>
      <c r="F1625" t="str">
        <f t="shared" si="25"/>
        <v>778049BxSFDC</v>
      </c>
      <c r="G1625">
        <v>0</v>
      </c>
    </row>
    <row r="1626" spans="1:7" x14ac:dyDescent="0.3">
      <c r="A1626">
        <v>778052</v>
      </c>
      <c r="B1626" t="s">
        <v>20</v>
      </c>
      <c r="C1626" t="s">
        <v>18</v>
      </c>
      <c r="D1626" t="s">
        <v>22</v>
      </c>
      <c r="E1626" t="s">
        <v>22</v>
      </c>
      <c r="F1626" t="str">
        <f t="shared" si="25"/>
        <v>778052BxSFDC</v>
      </c>
      <c r="G1626">
        <v>0</v>
      </c>
    </row>
    <row r="1627" spans="1:7" x14ac:dyDescent="0.3">
      <c r="A1627">
        <v>778059</v>
      </c>
      <c r="B1627" t="s">
        <v>20</v>
      </c>
      <c r="C1627" t="s">
        <v>18</v>
      </c>
      <c r="D1627" t="s">
        <v>22</v>
      </c>
      <c r="E1627" t="s">
        <v>22</v>
      </c>
      <c r="F1627" t="str">
        <f t="shared" si="25"/>
        <v>778059BxSFDC</v>
      </c>
      <c r="G1627">
        <v>7.6698672876443507E-4</v>
      </c>
    </row>
    <row r="1628" spans="1:7" x14ac:dyDescent="0.3">
      <c r="A1628">
        <v>778083</v>
      </c>
      <c r="B1628" t="s">
        <v>20</v>
      </c>
      <c r="C1628" t="s">
        <v>18</v>
      </c>
      <c r="D1628" t="s">
        <v>17</v>
      </c>
      <c r="E1628" t="s">
        <v>17</v>
      </c>
      <c r="F1628" t="str">
        <f t="shared" si="25"/>
        <v>778083BxEDI</v>
      </c>
      <c r="G1628">
        <v>3.8115018585474866E-4</v>
      </c>
    </row>
    <row r="1629" spans="1:7" x14ac:dyDescent="0.3">
      <c r="A1629">
        <v>778091</v>
      </c>
      <c r="B1629" t="s">
        <v>20</v>
      </c>
      <c r="C1629" t="s">
        <v>18</v>
      </c>
      <c r="D1629" t="s">
        <v>17</v>
      </c>
      <c r="E1629" t="s">
        <v>17</v>
      </c>
      <c r="F1629" t="str">
        <f t="shared" si="25"/>
        <v>778091BxEDI</v>
      </c>
      <c r="G1629">
        <v>1.2329257398258967E-5</v>
      </c>
    </row>
    <row r="1630" spans="1:7" x14ac:dyDescent="0.3">
      <c r="A1630">
        <v>778105</v>
      </c>
      <c r="B1630" t="s">
        <v>20</v>
      </c>
      <c r="C1630" t="s">
        <v>18</v>
      </c>
      <c r="D1630" t="s">
        <v>22</v>
      </c>
      <c r="E1630" t="s">
        <v>22</v>
      </c>
      <c r="F1630" t="str">
        <f t="shared" si="25"/>
        <v>778105BxSFDC</v>
      </c>
      <c r="G1630">
        <v>0</v>
      </c>
    </row>
    <row r="1631" spans="1:7" x14ac:dyDescent="0.3">
      <c r="A1631">
        <v>778117</v>
      </c>
      <c r="B1631" t="s">
        <v>20</v>
      </c>
      <c r="C1631" t="s">
        <v>18</v>
      </c>
      <c r="D1631" t="s">
        <v>17</v>
      </c>
      <c r="E1631" t="s">
        <v>17</v>
      </c>
      <c r="F1631" t="str">
        <f t="shared" si="25"/>
        <v>778117BxEDI</v>
      </c>
      <c r="G1631">
        <v>9.5076187765431299E-4</v>
      </c>
    </row>
    <row r="1632" spans="1:7" x14ac:dyDescent="0.3">
      <c r="A1632">
        <v>778121</v>
      </c>
      <c r="B1632" t="s">
        <v>20</v>
      </c>
      <c r="C1632" t="s">
        <v>18</v>
      </c>
      <c r="D1632" t="s">
        <v>22</v>
      </c>
      <c r="E1632" t="s">
        <v>22</v>
      </c>
      <c r="F1632" t="str">
        <f t="shared" si="25"/>
        <v>778121BxSFDC</v>
      </c>
      <c r="G1632">
        <v>2.0678232511182125E-4</v>
      </c>
    </row>
    <row r="1633" spans="1:7" x14ac:dyDescent="0.3">
      <c r="A1633">
        <v>778127</v>
      </c>
      <c r="B1633" t="s">
        <v>20</v>
      </c>
      <c r="C1633" t="s">
        <v>18</v>
      </c>
      <c r="D1633" t="s">
        <v>34</v>
      </c>
      <c r="E1633" t="s">
        <v>52</v>
      </c>
      <c r="F1633" t="str">
        <f t="shared" si="25"/>
        <v>778127BxWeb</v>
      </c>
      <c r="G1633">
        <v>4.4241437691879951E-6</v>
      </c>
    </row>
    <row r="1634" spans="1:7" x14ac:dyDescent="0.3">
      <c r="A1634">
        <v>778135</v>
      </c>
      <c r="B1634" t="s">
        <v>20</v>
      </c>
      <c r="C1634" t="s">
        <v>18</v>
      </c>
      <c r="D1634" t="s">
        <v>17</v>
      </c>
      <c r="E1634" t="s">
        <v>17</v>
      </c>
      <c r="F1634" t="str">
        <f t="shared" si="25"/>
        <v>778135BxEDI</v>
      </c>
      <c r="G1634">
        <v>1.4936014676748008E-4</v>
      </c>
    </row>
    <row r="1635" spans="1:7" x14ac:dyDescent="0.3">
      <c r="A1635">
        <v>778145</v>
      </c>
      <c r="B1635" t="s">
        <v>20</v>
      </c>
      <c r="C1635" t="s">
        <v>18</v>
      </c>
      <c r="D1635" t="s">
        <v>34</v>
      </c>
      <c r="E1635" t="s">
        <v>52</v>
      </c>
      <c r="F1635" t="str">
        <f t="shared" si="25"/>
        <v>778145BxWeb</v>
      </c>
      <c r="G1635">
        <v>1.3272431307563987E-5</v>
      </c>
    </row>
    <row r="1636" spans="1:7" x14ac:dyDescent="0.3">
      <c r="A1636">
        <v>778168</v>
      </c>
      <c r="B1636" t="s">
        <v>20</v>
      </c>
      <c r="C1636" t="s">
        <v>18</v>
      </c>
      <c r="D1636" t="s">
        <v>22</v>
      </c>
      <c r="E1636" t="s">
        <v>22</v>
      </c>
      <c r="F1636" t="str">
        <f t="shared" si="25"/>
        <v>778168BxSFDC</v>
      </c>
      <c r="G1636">
        <v>3.3787961619578635E-6</v>
      </c>
    </row>
    <row r="1637" spans="1:7" x14ac:dyDescent="0.3">
      <c r="A1637">
        <v>778173</v>
      </c>
      <c r="B1637" t="s">
        <v>20</v>
      </c>
      <c r="C1637" t="s">
        <v>18</v>
      </c>
      <c r="D1637" t="s">
        <v>17</v>
      </c>
      <c r="E1637" t="s">
        <v>17</v>
      </c>
      <c r="F1637" t="str">
        <f t="shared" si="25"/>
        <v>778173BxEDI</v>
      </c>
      <c r="G1637">
        <v>1.1554275504654119E-3</v>
      </c>
    </row>
    <row r="1638" spans="1:7" x14ac:dyDescent="0.3">
      <c r="A1638">
        <v>778178</v>
      </c>
      <c r="B1638" t="s">
        <v>20</v>
      </c>
      <c r="C1638" t="s">
        <v>18</v>
      </c>
      <c r="D1638" t="s">
        <v>22</v>
      </c>
      <c r="E1638" t="s">
        <v>22</v>
      </c>
      <c r="F1638" t="str">
        <f t="shared" si="25"/>
        <v>778178BxSFDC</v>
      </c>
      <c r="G1638">
        <v>1.5139259336345867E-3</v>
      </c>
    </row>
    <row r="1639" spans="1:7" x14ac:dyDescent="0.3">
      <c r="A1639">
        <v>778203</v>
      </c>
      <c r="B1639" t="s">
        <v>20</v>
      </c>
      <c r="C1639" t="s">
        <v>18</v>
      </c>
      <c r="D1639" t="s">
        <v>17</v>
      </c>
      <c r="E1639" t="s">
        <v>17</v>
      </c>
      <c r="F1639" t="str">
        <f t="shared" si="25"/>
        <v>778203BxEDI</v>
      </c>
      <c r="G1639">
        <v>2.2199708606808004E-3</v>
      </c>
    </row>
    <row r="1640" spans="1:7" x14ac:dyDescent="0.3">
      <c r="A1640">
        <v>778231</v>
      </c>
      <c r="B1640" t="s">
        <v>20</v>
      </c>
      <c r="C1640" t="s">
        <v>18</v>
      </c>
      <c r="D1640" t="s">
        <v>34</v>
      </c>
      <c r="E1640" t="s">
        <v>52</v>
      </c>
      <c r="F1640" t="str">
        <f t="shared" si="25"/>
        <v>778231BxWeb</v>
      </c>
      <c r="G1640">
        <v>3.2628060297761467E-5</v>
      </c>
    </row>
    <row r="1641" spans="1:7" x14ac:dyDescent="0.3">
      <c r="A1641">
        <v>778256</v>
      </c>
      <c r="B1641" t="s">
        <v>20</v>
      </c>
      <c r="C1641" t="s">
        <v>18</v>
      </c>
      <c r="D1641" t="s">
        <v>34</v>
      </c>
      <c r="E1641" t="s">
        <v>52</v>
      </c>
      <c r="F1641" t="str">
        <f t="shared" si="25"/>
        <v>778256BxWeb</v>
      </c>
      <c r="G1641">
        <v>3.9789643024134533E-4</v>
      </c>
    </row>
    <row r="1642" spans="1:7" x14ac:dyDescent="0.3">
      <c r="A1642">
        <v>778311</v>
      </c>
      <c r="B1642" t="s">
        <v>20</v>
      </c>
      <c r="C1642" t="s">
        <v>18</v>
      </c>
      <c r="D1642" t="s">
        <v>34</v>
      </c>
      <c r="E1642" t="s">
        <v>52</v>
      </c>
      <c r="F1642" t="str">
        <f t="shared" si="25"/>
        <v>778311BxWeb</v>
      </c>
      <c r="G1642">
        <v>9.3183528138522152E-5</v>
      </c>
    </row>
    <row r="1643" spans="1:7" x14ac:dyDescent="0.3">
      <c r="A1643">
        <v>778319</v>
      </c>
      <c r="B1643" t="s">
        <v>20</v>
      </c>
      <c r="C1643" t="s">
        <v>18</v>
      </c>
      <c r="D1643" t="s">
        <v>22</v>
      </c>
      <c r="E1643" t="s">
        <v>22</v>
      </c>
      <c r="F1643" t="str">
        <f t="shared" si="25"/>
        <v>778319BxSFDC</v>
      </c>
      <c r="G1643">
        <v>0</v>
      </c>
    </row>
    <row r="1644" spans="1:7" x14ac:dyDescent="0.3">
      <c r="A1644">
        <v>778321</v>
      </c>
      <c r="B1644" t="s">
        <v>20</v>
      </c>
      <c r="C1644" t="s">
        <v>18</v>
      </c>
      <c r="D1644" t="s">
        <v>22</v>
      </c>
      <c r="E1644" t="s">
        <v>22</v>
      </c>
      <c r="F1644" t="str">
        <f t="shared" si="25"/>
        <v>778321BxSFDC</v>
      </c>
      <c r="G1644">
        <v>0</v>
      </c>
    </row>
    <row r="1645" spans="1:7" x14ac:dyDescent="0.3">
      <c r="A1645">
        <v>778328</v>
      </c>
      <c r="B1645" t="s">
        <v>20</v>
      </c>
      <c r="C1645" t="s">
        <v>18</v>
      </c>
      <c r="D1645" t="s">
        <v>22</v>
      </c>
      <c r="E1645" t="s">
        <v>22</v>
      </c>
      <c r="F1645" t="str">
        <f t="shared" si="25"/>
        <v>778328BxSFDC</v>
      </c>
      <c r="G1645">
        <v>5.534468113286981E-4</v>
      </c>
    </row>
    <row r="1646" spans="1:7" x14ac:dyDescent="0.3">
      <c r="A1646">
        <v>778347</v>
      </c>
      <c r="B1646" t="s">
        <v>20</v>
      </c>
      <c r="C1646" t="s">
        <v>18</v>
      </c>
      <c r="D1646" t="s">
        <v>22</v>
      </c>
      <c r="E1646" t="s">
        <v>22</v>
      </c>
      <c r="F1646" t="str">
        <f t="shared" si="25"/>
        <v>778347BxSFDC</v>
      </c>
      <c r="G1646">
        <v>0</v>
      </c>
    </row>
    <row r="1647" spans="1:7" x14ac:dyDescent="0.3">
      <c r="A1647">
        <v>778347</v>
      </c>
      <c r="B1647" t="s">
        <v>20</v>
      </c>
      <c r="C1647" t="s">
        <v>18</v>
      </c>
      <c r="D1647" t="s">
        <v>34</v>
      </c>
      <c r="E1647" t="s">
        <v>52</v>
      </c>
      <c r="F1647" t="str">
        <f t="shared" si="25"/>
        <v>778347BxWeb</v>
      </c>
      <c r="G1647">
        <v>5.0324635374513448E-5</v>
      </c>
    </row>
    <row r="1648" spans="1:7" x14ac:dyDescent="0.3">
      <c r="A1648">
        <v>778390</v>
      </c>
      <c r="B1648" t="s">
        <v>20</v>
      </c>
      <c r="C1648" t="s">
        <v>18</v>
      </c>
      <c r="D1648" t="s">
        <v>22</v>
      </c>
      <c r="E1648" t="s">
        <v>22</v>
      </c>
      <c r="F1648" t="str">
        <f t="shared" si="25"/>
        <v>778390BxSFDC</v>
      </c>
      <c r="G1648">
        <v>8.4469904048946592E-5</v>
      </c>
    </row>
    <row r="1649" spans="1:7" x14ac:dyDescent="0.3">
      <c r="A1649">
        <v>778404</v>
      </c>
      <c r="B1649" t="s">
        <v>20</v>
      </c>
      <c r="C1649" t="s">
        <v>18</v>
      </c>
      <c r="D1649" t="s">
        <v>34</v>
      </c>
      <c r="E1649" t="s">
        <v>52</v>
      </c>
      <c r="F1649" t="str">
        <f t="shared" si="25"/>
        <v>778404BxWeb</v>
      </c>
      <c r="G1649">
        <v>5.2536707259107448E-6</v>
      </c>
    </row>
    <row r="1650" spans="1:7" x14ac:dyDescent="0.3">
      <c r="A1650">
        <v>778473</v>
      </c>
      <c r="B1650" t="s">
        <v>20</v>
      </c>
      <c r="C1650" t="s">
        <v>18</v>
      </c>
      <c r="D1650" t="s">
        <v>22</v>
      </c>
      <c r="E1650" t="s">
        <v>22</v>
      </c>
      <c r="F1650" t="str">
        <f t="shared" si="25"/>
        <v>778473BxSFDC</v>
      </c>
      <c r="G1650">
        <v>1.2861950723186267E-4</v>
      </c>
    </row>
    <row r="1651" spans="1:7" x14ac:dyDescent="0.3">
      <c r="A1651">
        <v>778482</v>
      </c>
      <c r="B1651" t="s">
        <v>20</v>
      </c>
      <c r="C1651" t="s">
        <v>18</v>
      </c>
      <c r="D1651" t="s">
        <v>17</v>
      </c>
      <c r="E1651" t="s">
        <v>17</v>
      </c>
      <c r="F1651" t="str">
        <f t="shared" si="25"/>
        <v>778482BxEDI</v>
      </c>
      <c r="G1651">
        <v>1.4090579883724536E-4</v>
      </c>
    </row>
    <row r="1652" spans="1:7" x14ac:dyDescent="0.3">
      <c r="A1652">
        <v>778489</v>
      </c>
      <c r="B1652" t="s">
        <v>20</v>
      </c>
      <c r="C1652" t="s">
        <v>18</v>
      </c>
      <c r="D1652" t="s">
        <v>22</v>
      </c>
      <c r="E1652" t="s">
        <v>22</v>
      </c>
      <c r="F1652" t="str">
        <f t="shared" si="25"/>
        <v>778489BxSFDC</v>
      </c>
      <c r="G1652">
        <v>0</v>
      </c>
    </row>
    <row r="1653" spans="1:7" x14ac:dyDescent="0.3">
      <c r="A1653">
        <v>778493</v>
      </c>
      <c r="B1653" t="s">
        <v>20</v>
      </c>
      <c r="C1653" t="s">
        <v>18</v>
      </c>
      <c r="D1653" t="s">
        <v>17</v>
      </c>
      <c r="E1653" t="s">
        <v>17</v>
      </c>
      <c r="F1653" t="str">
        <f t="shared" si="25"/>
        <v>778493BxEDI</v>
      </c>
      <c r="G1653">
        <v>2.8885688761635296E-5</v>
      </c>
    </row>
    <row r="1654" spans="1:7" x14ac:dyDescent="0.3">
      <c r="A1654">
        <v>778507</v>
      </c>
      <c r="B1654" t="s">
        <v>28</v>
      </c>
      <c r="C1654" t="s">
        <v>18</v>
      </c>
      <c r="D1654" t="s">
        <v>24</v>
      </c>
      <c r="E1654" t="s">
        <v>50</v>
      </c>
      <c r="F1654" t="str">
        <f t="shared" si="25"/>
        <v>778507BxOthers</v>
      </c>
      <c r="G1654">
        <v>3.4815076441798275E-3</v>
      </c>
    </row>
    <row r="1655" spans="1:7" x14ac:dyDescent="0.3">
      <c r="A1655">
        <v>778507</v>
      </c>
      <c r="B1655" t="s">
        <v>28</v>
      </c>
      <c r="C1655" t="s">
        <v>18</v>
      </c>
      <c r="D1655" t="s">
        <v>22</v>
      </c>
      <c r="E1655" t="s">
        <v>47</v>
      </c>
      <c r="F1655" t="str">
        <f t="shared" si="25"/>
        <v>778507BxDistributor SFDC</v>
      </c>
      <c r="G1655">
        <v>0</v>
      </c>
    </row>
    <row r="1656" spans="1:7" x14ac:dyDescent="0.3">
      <c r="A1656">
        <v>778507</v>
      </c>
      <c r="B1656" t="s">
        <v>28</v>
      </c>
      <c r="C1656" t="s">
        <v>18</v>
      </c>
      <c r="D1656" t="s">
        <v>34</v>
      </c>
      <c r="E1656" t="s">
        <v>51</v>
      </c>
      <c r="F1656" t="str">
        <f t="shared" si="25"/>
        <v>778507BxDistributor Web</v>
      </c>
      <c r="G1656">
        <v>7.1585756277845356E-3</v>
      </c>
    </row>
    <row r="1657" spans="1:7" x14ac:dyDescent="0.3">
      <c r="A1657">
        <v>778508</v>
      </c>
      <c r="B1657" t="s">
        <v>20</v>
      </c>
      <c r="C1657" t="s">
        <v>18</v>
      </c>
      <c r="D1657" t="s">
        <v>22</v>
      </c>
      <c r="E1657" t="s">
        <v>22</v>
      </c>
      <c r="F1657" t="str">
        <f t="shared" si="25"/>
        <v>778508BxSFDC</v>
      </c>
      <c r="G1657">
        <v>7.4558768640536853E-5</v>
      </c>
    </row>
    <row r="1658" spans="1:7" x14ac:dyDescent="0.3">
      <c r="A1658">
        <v>778512</v>
      </c>
      <c r="B1658" t="s">
        <v>20</v>
      </c>
      <c r="C1658" t="s">
        <v>18</v>
      </c>
      <c r="D1658" t="s">
        <v>22</v>
      </c>
      <c r="E1658" t="s">
        <v>22</v>
      </c>
      <c r="F1658" t="str">
        <f t="shared" si="25"/>
        <v>778512BxSFDC</v>
      </c>
      <c r="G1658">
        <v>5.8565800140602974E-6</v>
      </c>
    </row>
    <row r="1659" spans="1:7" x14ac:dyDescent="0.3">
      <c r="A1659">
        <v>778513</v>
      </c>
      <c r="B1659" t="s">
        <v>20</v>
      </c>
      <c r="C1659" t="s">
        <v>18</v>
      </c>
      <c r="D1659" t="s">
        <v>17</v>
      </c>
      <c r="E1659" t="s">
        <v>17</v>
      </c>
      <c r="F1659" t="str">
        <f t="shared" si="25"/>
        <v>778513BxEDI</v>
      </c>
      <c r="G1659">
        <v>0</v>
      </c>
    </row>
    <row r="1660" spans="1:7" x14ac:dyDescent="0.3">
      <c r="A1660">
        <v>778527</v>
      </c>
      <c r="B1660" t="s">
        <v>20</v>
      </c>
      <c r="C1660" t="s">
        <v>18</v>
      </c>
      <c r="D1660" t="s">
        <v>17</v>
      </c>
      <c r="E1660" t="s">
        <v>17</v>
      </c>
      <c r="F1660" t="str">
        <f t="shared" si="25"/>
        <v>778527BxEDI</v>
      </c>
      <c r="G1660">
        <v>2.7124366276169731E-4</v>
      </c>
    </row>
    <row r="1661" spans="1:7" x14ac:dyDescent="0.3">
      <c r="A1661">
        <v>778552</v>
      </c>
      <c r="B1661" t="s">
        <v>20</v>
      </c>
      <c r="C1661" t="s">
        <v>18</v>
      </c>
      <c r="D1661" t="s">
        <v>22</v>
      </c>
      <c r="E1661" t="s">
        <v>22</v>
      </c>
      <c r="F1661" t="str">
        <f t="shared" si="25"/>
        <v>778552BxSFDC</v>
      </c>
      <c r="G1661">
        <v>1.4691005712192792E-3</v>
      </c>
    </row>
    <row r="1662" spans="1:7" x14ac:dyDescent="0.3">
      <c r="A1662">
        <v>778577</v>
      </c>
      <c r="B1662" t="s">
        <v>20</v>
      </c>
      <c r="C1662" t="s">
        <v>18</v>
      </c>
      <c r="D1662" t="s">
        <v>22</v>
      </c>
      <c r="E1662" t="s">
        <v>22</v>
      </c>
      <c r="F1662" t="str">
        <f t="shared" si="25"/>
        <v>778577BxSFDC</v>
      </c>
      <c r="G1662">
        <v>0</v>
      </c>
    </row>
    <row r="1663" spans="1:7" x14ac:dyDescent="0.3">
      <c r="A1663">
        <v>778578</v>
      </c>
      <c r="B1663" t="s">
        <v>20</v>
      </c>
      <c r="C1663" t="s">
        <v>18</v>
      </c>
      <c r="D1663" t="s">
        <v>17</v>
      </c>
      <c r="E1663" t="s">
        <v>17</v>
      </c>
      <c r="F1663" t="str">
        <f t="shared" si="25"/>
        <v>778578BxEDI</v>
      </c>
      <c r="G1663">
        <v>0</v>
      </c>
    </row>
    <row r="1664" spans="1:7" x14ac:dyDescent="0.3">
      <c r="A1664">
        <v>778578</v>
      </c>
      <c r="B1664" t="s">
        <v>20</v>
      </c>
      <c r="C1664" t="s">
        <v>18</v>
      </c>
      <c r="D1664" t="s">
        <v>22</v>
      </c>
      <c r="E1664" t="s">
        <v>22</v>
      </c>
      <c r="F1664" t="str">
        <f t="shared" si="25"/>
        <v>778578BxSFDC</v>
      </c>
      <c r="G1664">
        <v>0</v>
      </c>
    </row>
    <row r="1665" spans="1:7" x14ac:dyDescent="0.3">
      <c r="A1665">
        <v>778639</v>
      </c>
      <c r="B1665" t="s">
        <v>20</v>
      </c>
      <c r="C1665" t="s">
        <v>18</v>
      </c>
      <c r="D1665" t="s">
        <v>34</v>
      </c>
      <c r="E1665" t="s">
        <v>52</v>
      </c>
      <c r="F1665" t="str">
        <f t="shared" si="25"/>
        <v>778639BxWeb</v>
      </c>
      <c r="G1665">
        <v>3.7052204066949459E-5</v>
      </c>
    </row>
    <row r="1666" spans="1:7" x14ac:dyDescent="0.3">
      <c r="A1666">
        <v>778686</v>
      </c>
      <c r="B1666" t="s">
        <v>20</v>
      </c>
      <c r="C1666" t="s">
        <v>18</v>
      </c>
      <c r="D1666" t="s">
        <v>17</v>
      </c>
      <c r="E1666" t="s">
        <v>17</v>
      </c>
      <c r="F1666" t="str">
        <f t="shared" si="25"/>
        <v>778686BxEDI</v>
      </c>
      <c r="G1666">
        <v>4.1884248704371178E-4</v>
      </c>
    </row>
    <row r="1667" spans="1:7" x14ac:dyDescent="0.3">
      <c r="A1667">
        <v>778696</v>
      </c>
      <c r="B1667" t="s">
        <v>20</v>
      </c>
      <c r="C1667" t="s">
        <v>18</v>
      </c>
      <c r="D1667" t="s">
        <v>22</v>
      </c>
      <c r="E1667" t="s">
        <v>22</v>
      </c>
      <c r="F1667" t="str">
        <f t="shared" ref="F1667:F1730" si="26">A1667&amp;C1667&amp;E1667</f>
        <v>778696BxSFDC</v>
      </c>
      <c r="G1667">
        <v>7.5009274795464581E-5</v>
      </c>
    </row>
    <row r="1668" spans="1:7" x14ac:dyDescent="0.3">
      <c r="A1668">
        <v>778698</v>
      </c>
      <c r="B1668" t="s">
        <v>20</v>
      </c>
      <c r="C1668" t="s">
        <v>18</v>
      </c>
      <c r="D1668" t="s">
        <v>17</v>
      </c>
      <c r="E1668" t="s">
        <v>17</v>
      </c>
      <c r="F1668" t="str">
        <f t="shared" si="26"/>
        <v>778698BxEDI</v>
      </c>
      <c r="G1668">
        <v>2.8181159767449071E-5</v>
      </c>
    </row>
    <row r="1669" spans="1:7" x14ac:dyDescent="0.3">
      <c r="A1669">
        <v>778743</v>
      </c>
      <c r="B1669" t="s">
        <v>20</v>
      </c>
      <c r="C1669" t="s">
        <v>18</v>
      </c>
      <c r="D1669" t="s">
        <v>34</v>
      </c>
      <c r="E1669" t="s">
        <v>52</v>
      </c>
      <c r="F1669" t="str">
        <f t="shared" si="26"/>
        <v>778743BxWeb</v>
      </c>
      <c r="G1669">
        <v>0</v>
      </c>
    </row>
    <row r="1670" spans="1:7" x14ac:dyDescent="0.3">
      <c r="A1670">
        <v>778759</v>
      </c>
      <c r="B1670" t="s">
        <v>20</v>
      </c>
      <c r="C1670" t="s">
        <v>18</v>
      </c>
      <c r="D1670" t="s">
        <v>17</v>
      </c>
      <c r="E1670" t="s">
        <v>17</v>
      </c>
      <c r="F1670" t="str">
        <f t="shared" si="26"/>
        <v>778759BxEDI</v>
      </c>
      <c r="G1670">
        <v>3.1879936986926757E-4</v>
      </c>
    </row>
    <row r="1671" spans="1:7" x14ac:dyDescent="0.3">
      <c r="A1671">
        <v>778774</v>
      </c>
      <c r="B1671" t="s">
        <v>20</v>
      </c>
      <c r="C1671" t="s">
        <v>18</v>
      </c>
      <c r="D1671" t="s">
        <v>22</v>
      </c>
      <c r="E1671" t="s">
        <v>22</v>
      </c>
      <c r="F1671" t="str">
        <f t="shared" si="26"/>
        <v>778774BxSFDC</v>
      </c>
      <c r="G1671">
        <v>1.2343868645019396E-4</v>
      </c>
    </row>
    <row r="1672" spans="1:7" x14ac:dyDescent="0.3">
      <c r="A1672">
        <v>778823</v>
      </c>
      <c r="B1672" t="s">
        <v>20</v>
      </c>
      <c r="C1672" t="s">
        <v>18</v>
      </c>
      <c r="D1672" t="s">
        <v>34</v>
      </c>
      <c r="E1672" t="s">
        <v>52</v>
      </c>
      <c r="F1672" t="str">
        <f t="shared" si="26"/>
        <v>778823BxWeb</v>
      </c>
      <c r="G1672">
        <v>2.2618435019973628E-4</v>
      </c>
    </row>
    <row r="1673" spans="1:7" x14ac:dyDescent="0.3">
      <c r="A1673">
        <v>778826</v>
      </c>
      <c r="B1673" t="s">
        <v>20</v>
      </c>
      <c r="C1673" t="s">
        <v>18</v>
      </c>
      <c r="D1673" t="s">
        <v>22</v>
      </c>
      <c r="E1673" t="s">
        <v>22</v>
      </c>
      <c r="F1673" t="str">
        <f t="shared" si="26"/>
        <v>778826BxSFDC</v>
      </c>
      <c r="G1673">
        <v>1.2771849492200724E-4</v>
      </c>
    </row>
    <row r="1674" spans="1:7" x14ac:dyDescent="0.3">
      <c r="A1674">
        <v>778843</v>
      </c>
      <c r="B1674" t="s">
        <v>20</v>
      </c>
      <c r="C1674" t="s">
        <v>18</v>
      </c>
      <c r="D1674" t="s">
        <v>34</v>
      </c>
      <c r="E1674" t="s">
        <v>52</v>
      </c>
      <c r="F1674" t="str">
        <f t="shared" si="26"/>
        <v>778843BxWeb</v>
      </c>
      <c r="G1674">
        <v>0</v>
      </c>
    </row>
    <row r="1675" spans="1:7" x14ac:dyDescent="0.3">
      <c r="A1675">
        <v>778916</v>
      </c>
      <c r="B1675" t="s">
        <v>20</v>
      </c>
      <c r="C1675" t="s">
        <v>18</v>
      </c>
      <c r="D1675" t="s">
        <v>17</v>
      </c>
      <c r="E1675" t="s">
        <v>17</v>
      </c>
      <c r="F1675" t="str">
        <f t="shared" si="26"/>
        <v>778916BxEDI</v>
      </c>
      <c r="G1675">
        <v>2.8181159767449071E-5</v>
      </c>
    </row>
    <row r="1676" spans="1:7" x14ac:dyDescent="0.3">
      <c r="A1676">
        <v>778916</v>
      </c>
      <c r="B1676" t="s">
        <v>20</v>
      </c>
      <c r="C1676" t="s">
        <v>18</v>
      </c>
      <c r="D1676" t="s">
        <v>24</v>
      </c>
      <c r="E1676" t="s">
        <v>50</v>
      </c>
      <c r="F1676" t="str">
        <f t="shared" si="26"/>
        <v>778916BxOthers</v>
      </c>
      <c r="G1676">
        <v>2.6555121844083498E-3</v>
      </c>
    </row>
    <row r="1677" spans="1:7" x14ac:dyDescent="0.3">
      <c r="A1677">
        <v>778924</v>
      </c>
      <c r="B1677" t="s">
        <v>20</v>
      </c>
      <c r="C1677" t="s">
        <v>18</v>
      </c>
      <c r="D1677" t="s">
        <v>22</v>
      </c>
      <c r="E1677" t="s">
        <v>22</v>
      </c>
      <c r="F1677" t="str">
        <f t="shared" si="26"/>
        <v>778924BxSFDC</v>
      </c>
      <c r="G1677">
        <v>1.8020246197108607E-6</v>
      </c>
    </row>
    <row r="1678" spans="1:7" x14ac:dyDescent="0.3">
      <c r="A1678">
        <v>778929</v>
      </c>
      <c r="B1678" t="s">
        <v>20</v>
      </c>
      <c r="C1678" t="s">
        <v>18</v>
      </c>
      <c r="D1678" t="s">
        <v>22</v>
      </c>
      <c r="E1678" t="s">
        <v>22</v>
      </c>
      <c r="F1678" t="str">
        <f t="shared" si="26"/>
        <v>778929BxSFDC</v>
      </c>
      <c r="G1678">
        <v>3.9937370634341948E-4</v>
      </c>
    </row>
    <row r="1679" spans="1:7" x14ac:dyDescent="0.3">
      <c r="A1679">
        <v>778946</v>
      </c>
      <c r="B1679" t="s">
        <v>20</v>
      </c>
      <c r="C1679" t="s">
        <v>18</v>
      </c>
      <c r="D1679" t="s">
        <v>17</v>
      </c>
      <c r="E1679" t="s">
        <v>17</v>
      </c>
      <c r="F1679" t="str">
        <f t="shared" si="26"/>
        <v>778946BxEDI</v>
      </c>
      <c r="G1679">
        <v>0</v>
      </c>
    </row>
    <row r="1680" spans="1:7" x14ac:dyDescent="0.3">
      <c r="A1680">
        <v>778959</v>
      </c>
      <c r="B1680" t="s">
        <v>20</v>
      </c>
      <c r="C1680" t="s">
        <v>18</v>
      </c>
      <c r="D1680" t="s">
        <v>22</v>
      </c>
      <c r="E1680" t="s">
        <v>22</v>
      </c>
      <c r="F1680" t="str">
        <f t="shared" si="26"/>
        <v>778959BxSFDC</v>
      </c>
      <c r="G1680">
        <v>1.0744571795026006E-4</v>
      </c>
    </row>
    <row r="1681" spans="1:7" x14ac:dyDescent="0.3">
      <c r="A1681">
        <v>778965</v>
      </c>
      <c r="B1681" t="s">
        <v>20</v>
      </c>
      <c r="C1681" t="s">
        <v>18</v>
      </c>
      <c r="D1681" t="s">
        <v>22</v>
      </c>
      <c r="E1681" t="s">
        <v>22</v>
      </c>
      <c r="F1681" t="str">
        <f t="shared" si="26"/>
        <v>778965BxSFDC</v>
      </c>
      <c r="G1681">
        <v>0</v>
      </c>
    </row>
    <row r="1682" spans="1:7" x14ac:dyDescent="0.3">
      <c r="A1682">
        <v>780392</v>
      </c>
      <c r="B1682" t="s">
        <v>20</v>
      </c>
      <c r="C1682" t="s">
        <v>18</v>
      </c>
      <c r="D1682" t="s">
        <v>17</v>
      </c>
      <c r="E1682" t="s">
        <v>17</v>
      </c>
      <c r="F1682" t="str">
        <f t="shared" si="26"/>
        <v>780392BxEDI</v>
      </c>
      <c r="G1682">
        <v>0</v>
      </c>
    </row>
    <row r="1683" spans="1:7" x14ac:dyDescent="0.3">
      <c r="A1683">
        <v>780393</v>
      </c>
      <c r="B1683" t="s">
        <v>20</v>
      </c>
      <c r="C1683" t="s">
        <v>18</v>
      </c>
      <c r="D1683" t="s">
        <v>17</v>
      </c>
      <c r="E1683" t="s">
        <v>17</v>
      </c>
      <c r="F1683" t="str">
        <f t="shared" si="26"/>
        <v>780393BxEDI</v>
      </c>
      <c r="G1683">
        <v>0</v>
      </c>
    </row>
    <row r="1684" spans="1:7" x14ac:dyDescent="0.3">
      <c r="A1684">
        <v>780495</v>
      </c>
      <c r="B1684" t="s">
        <v>28</v>
      </c>
      <c r="C1684" t="s">
        <v>18</v>
      </c>
      <c r="D1684" t="s">
        <v>24</v>
      </c>
      <c r="E1684" t="s">
        <v>50</v>
      </c>
      <c r="F1684" t="str">
        <f t="shared" si="26"/>
        <v>780495BxOthers</v>
      </c>
      <c r="G1684">
        <v>0.60880972803875066</v>
      </c>
    </row>
    <row r="1685" spans="1:7" x14ac:dyDescent="0.3">
      <c r="A1685">
        <v>780495</v>
      </c>
      <c r="B1685" t="s">
        <v>28</v>
      </c>
      <c r="C1685" t="s">
        <v>18</v>
      </c>
      <c r="D1685" t="s">
        <v>22</v>
      </c>
      <c r="E1685" t="s">
        <v>47</v>
      </c>
      <c r="F1685" t="str">
        <f t="shared" si="26"/>
        <v>780495BxDistributor SFDC</v>
      </c>
      <c r="G1685">
        <v>0.16735174549529477</v>
      </c>
    </row>
    <row r="1686" spans="1:7" x14ac:dyDescent="0.3">
      <c r="A1686">
        <v>780495</v>
      </c>
      <c r="B1686" t="s">
        <v>28</v>
      </c>
      <c r="C1686" t="s">
        <v>18</v>
      </c>
      <c r="D1686" t="s">
        <v>34</v>
      </c>
      <c r="E1686" t="s">
        <v>51</v>
      </c>
      <c r="F1686" t="str">
        <f t="shared" si="26"/>
        <v>780495BxDistributor Web</v>
      </c>
      <c r="G1686">
        <v>0.4828755567167442</v>
      </c>
    </row>
    <row r="1687" spans="1:7" x14ac:dyDescent="0.3">
      <c r="A1687">
        <v>780501</v>
      </c>
      <c r="B1687" t="s">
        <v>20</v>
      </c>
      <c r="C1687" t="s">
        <v>18</v>
      </c>
      <c r="D1687" t="s">
        <v>17</v>
      </c>
      <c r="E1687" t="s">
        <v>17</v>
      </c>
      <c r="F1687" t="str">
        <f t="shared" si="26"/>
        <v>780501BxEDI</v>
      </c>
      <c r="G1687">
        <v>1.0884972960177202E-4</v>
      </c>
    </row>
    <row r="1688" spans="1:7" x14ac:dyDescent="0.3">
      <c r="A1688">
        <v>780532</v>
      </c>
      <c r="B1688" t="s">
        <v>20</v>
      </c>
      <c r="C1688" t="s">
        <v>18</v>
      </c>
      <c r="D1688" t="s">
        <v>22</v>
      </c>
      <c r="E1688" t="s">
        <v>22</v>
      </c>
      <c r="F1688" t="str">
        <f t="shared" si="26"/>
        <v>780532BxSFDC</v>
      </c>
      <c r="G1688">
        <v>6.0142571682849971E-4</v>
      </c>
    </row>
    <row r="1689" spans="1:7" x14ac:dyDescent="0.3">
      <c r="A1689">
        <v>780895</v>
      </c>
      <c r="B1689" t="s">
        <v>20</v>
      </c>
      <c r="C1689" t="s">
        <v>18</v>
      </c>
      <c r="D1689" t="s">
        <v>22</v>
      </c>
      <c r="E1689" t="s">
        <v>22</v>
      </c>
      <c r="F1689" t="str">
        <f t="shared" si="26"/>
        <v>780895BxSFDC</v>
      </c>
      <c r="G1689">
        <v>1.1803261259106137E-4</v>
      </c>
    </row>
    <row r="1690" spans="1:7" x14ac:dyDescent="0.3">
      <c r="A1690">
        <v>780921</v>
      </c>
      <c r="B1690" t="s">
        <v>20</v>
      </c>
      <c r="C1690" t="s">
        <v>18</v>
      </c>
      <c r="D1690" t="s">
        <v>22</v>
      </c>
      <c r="E1690" t="s">
        <v>22</v>
      </c>
      <c r="F1690" t="str">
        <f t="shared" si="26"/>
        <v>780921BxSFDC</v>
      </c>
      <c r="G1690">
        <v>1.0136388485873591E-5</v>
      </c>
    </row>
    <row r="1691" spans="1:7" x14ac:dyDescent="0.3">
      <c r="A1691">
        <v>781192</v>
      </c>
      <c r="B1691" t="s">
        <v>20</v>
      </c>
      <c r="C1691" t="s">
        <v>18</v>
      </c>
      <c r="D1691" t="s">
        <v>34</v>
      </c>
      <c r="E1691" t="s">
        <v>52</v>
      </c>
      <c r="F1691" t="str">
        <f t="shared" si="26"/>
        <v>781192BxWeb</v>
      </c>
      <c r="G1691">
        <v>2.6821371600702222E-5</v>
      </c>
    </row>
    <row r="1692" spans="1:7" x14ac:dyDescent="0.3">
      <c r="A1692">
        <v>781214</v>
      </c>
      <c r="B1692" t="s">
        <v>20</v>
      </c>
      <c r="C1692" t="s">
        <v>18</v>
      </c>
      <c r="D1692" t="s">
        <v>17</v>
      </c>
      <c r="E1692" t="s">
        <v>17</v>
      </c>
      <c r="F1692" t="str">
        <f t="shared" si="26"/>
        <v>781214BxEDI</v>
      </c>
      <c r="G1692">
        <v>2.0748378878784378E-4</v>
      </c>
    </row>
    <row r="1693" spans="1:7" x14ac:dyDescent="0.3">
      <c r="A1693">
        <v>781250</v>
      </c>
      <c r="B1693" t="s">
        <v>20</v>
      </c>
      <c r="C1693" t="s">
        <v>18</v>
      </c>
      <c r="D1693" t="s">
        <v>22</v>
      </c>
      <c r="E1693" t="s">
        <v>22</v>
      </c>
      <c r="F1693" t="str">
        <f t="shared" si="26"/>
        <v>781250BxSFDC</v>
      </c>
      <c r="G1693">
        <v>6.5773898619446414E-5</v>
      </c>
    </row>
    <row r="1694" spans="1:7" x14ac:dyDescent="0.3">
      <c r="A1694">
        <v>781275</v>
      </c>
      <c r="B1694" t="s">
        <v>20</v>
      </c>
      <c r="C1694" t="s">
        <v>18</v>
      </c>
      <c r="D1694" t="s">
        <v>17</v>
      </c>
      <c r="E1694" t="s">
        <v>17</v>
      </c>
      <c r="F1694" t="str">
        <f t="shared" si="26"/>
        <v>781275BxEDI</v>
      </c>
      <c r="G1694">
        <v>3.9190834359597235E-2</v>
      </c>
    </row>
    <row r="1695" spans="1:7" x14ac:dyDescent="0.3">
      <c r="A1695">
        <v>781279</v>
      </c>
      <c r="B1695" t="s">
        <v>20</v>
      </c>
      <c r="C1695" t="s">
        <v>18</v>
      </c>
      <c r="D1695" t="s">
        <v>22</v>
      </c>
      <c r="E1695" t="s">
        <v>22</v>
      </c>
      <c r="F1695" t="str">
        <f t="shared" si="26"/>
        <v>781279BxSFDC</v>
      </c>
      <c r="G1695">
        <v>6.1494090147633124E-5</v>
      </c>
    </row>
    <row r="1696" spans="1:7" x14ac:dyDescent="0.3">
      <c r="A1696">
        <v>781316</v>
      </c>
      <c r="B1696" t="s">
        <v>20</v>
      </c>
      <c r="C1696" t="s">
        <v>18</v>
      </c>
      <c r="D1696" t="s">
        <v>34</v>
      </c>
      <c r="E1696" t="s">
        <v>52</v>
      </c>
      <c r="F1696" t="str">
        <f t="shared" si="26"/>
        <v>781316BxWeb</v>
      </c>
      <c r="G1696">
        <v>0</v>
      </c>
    </row>
    <row r="1697" spans="1:7" x14ac:dyDescent="0.3">
      <c r="A1697">
        <v>781323</v>
      </c>
      <c r="B1697" t="s">
        <v>20</v>
      </c>
      <c r="C1697" t="s">
        <v>18</v>
      </c>
      <c r="D1697" t="s">
        <v>22</v>
      </c>
      <c r="E1697" t="s">
        <v>22</v>
      </c>
      <c r="F1697" t="str">
        <f t="shared" si="26"/>
        <v>781323BxSFDC</v>
      </c>
      <c r="G1697">
        <v>0</v>
      </c>
    </row>
    <row r="1698" spans="1:7" x14ac:dyDescent="0.3">
      <c r="A1698">
        <v>781381</v>
      </c>
      <c r="B1698" t="s">
        <v>20</v>
      </c>
      <c r="C1698" t="s">
        <v>18</v>
      </c>
      <c r="D1698" t="s">
        <v>34</v>
      </c>
      <c r="E1698" t="s">
        <v>52</v>
      </c>
      <c r="F1698" t="str">
        <f t="shared" si="26"/>
        <v>781381BxWeb</v>
      </c>
      <c r="G1698">
        <v>3.0139479427593221E-4</v>
      </c>
    </row>
    <row r="1699" spans="1:7" x14ac:dyDescent="0.3">
      <c r="A1699">
        <v>781383</v>
      </c>
      <c r="B1699" t="s">
        <v>20</v>
      </c>
      <c r="C1699" t="s">
        <v>18</v>
      </c>
      <c r="D1699" t="s">
        <v>22</v>
      </c>
      <c r="E1699" t="s">
        <v>22</v>
      </c>
      <c r="F1699" t="str">
        <f t="shared" si="26"/>
        <v>781383BxSFDC</v>
      </c>
      <c r="G1699">
        <v>1.7029132656267633E-4</v>
      </c>
    </row>
    <row r="1700" spans="1:7" x14ac:dyDescent="0.3">
      <c r="A1700">
        <v>781433</v>
      </c>
      <c r="B1700" t="s">
        <v>20</v>
      </c>
      <c r="C1700" t="s">
        <v>18</v>
      </c>
      <c r="D1700" t="s">
        <v>24</v>
      </c>
      <c r="E1700" t="s">
        <v>50</v>
      </c>
      <c r="F1700" t="str">
        <f t="shared" si="26"/>
        <v>781433BxOthers</v>
      </c>
      <c r="G1700">
        <v>9.8832972276852119E-3</v>
      </c>
    </row>
    <row r="1701" spans="1:7" x14ac:dyDescent="0.3">
      <c r="A1701">
        <v>781433</v>
      </c>
      <c r="B1701" t="s">
        <v>20</v>
      </c>
      <c r="C1701" t="s">
        <v>18</v>
      </c>
      <c r="D1701" t="s">
        <v>34</v>
      </c>
      <c r="E1701" t="s">
        <v>52</v>
      </c>
      <c r="F1701" t="str">
        <f t="shared" si="26"/>
        <v>781433BxWeb</v>
      </c>
      <c r="G1701">
        <v>1.4375702160005243E-3</v>
      </c>
    </row>
    <row r="1702" spans="1:7" x14ac:dyDescent="0.3">
      <c r="A1702">
        <v>781440</v>
      </c>
      <c r="B1702" t="s">
        <v>20</v>
      </c>
      <c r="C1702" t="s">
        <v>18</v>
      </c>
      <c r="D1702" t="s">
        <v>22</v>
      </c>
      <c r="E1702" t="s">
        <v>22</v>
      </c>
      <c r="F1702" t="str">
        <f t="shared" si="26"/>
        <v>781440BxSFDC</v>
      </c>
      <c r="G1702">
        <v>0</v>
      </c>
    </row>
    <row r="1703" spans="1:7" x14ac:dyDescent="0.3">
      <c r="A1703">
        <v>781796</v>
      </c>
      <c r="B1703" t="s">
        <v>20</v>
      </c>
      <c r="C1703" t="s">
        <v>18</v>
      </c>
      <c r="D1703" t="s">
        <v>24</v>
      </c>
      <c r="E1703" t="s">
        <v>50</v>
      </c>
      <c r="F1703" t="str">
        <f t="shared" si="26"/>
        <v>781796BxOthers</v>
      </c>
      <c r="G1703">
        <v>1.1979754215376015E-3</v>
      </c>
    </row>
    <row r="1704" spans="1:7" x14ac:dyDescent="0.3">
      <c r="A1704">
        <v>781796</v>
      </c>
      <c r="B1704" t="s">
        <v>20</v>
      </c>
      <c r="C1704" t="s">
        <v>18</v>
      </c>
      <c r="D1704" t="s">
        <v>22</v>
      </c>
      <c r="E1704" t="s">
        <v>22</v>
      </c>
      <c r="F1704" t="str">
        <f t="shared" si="26"/>
        <v>781796BxSFDC</v>
      </c>
      <c r="G1704">
        <v>2.7030369295662908E-5</v>
      </c>
    </row>
    <row r="1705" spans="1:7" x14ac:dyDescent="0.3">
      <c r="A1705">
        <v>781822</v>
      </c>
      <c r="B1705" t="s">
        <v>20</v>
      </c>
      <c r="C1705" t="s">
        <v>18</v>
      </c>
      <c r="D1705" t="s">
        <v>22</v>
      </c>
      <c r="E1705" t="s">
        <v>22</v>
      </c>
      <c r="F1705" t="str">
        <f t="shared" si="26"/>
        <v>781822BxSFDC</v>
      </c>
      <c r="G1705">
        <v>1.3289931570367597E-5</v>
      </c>
    </row>
    <row r="1706" spans="1:7" x14ac:dyDescent="0.3">
      <c r="A1706">
        <v>782740</v>
      </c>
      <c r="B1706" t="s">
        <v>20</v>
      </c>
      <c r="C1706" t="s">
        <v>18</v>
      </c>
      <c r="D1706" t="s">
        <v>22</v>
      </c>
      <c r="E1706" t="s">
        <v>22</v>
      </c>
      <c r="F1706" t="str">
        <f t="shared" si="26"/>
        <v>782740BxSFDC</v>
      </c>
      <c r="G1706">
        <v>2.2164902822443587E-4</v>
      </c>
    </row>
    <row r="1707" spans="1:7" x14ac:dyDescent="0.3">
      <c r="A1707">
        <v>782752</v>
      </c>
      <c r="B1707" t="s">
        <v>20</v>
      </c>
      <c r="C1707" t="s">
        <v>18</v>
      </c>
      <c r="D1707" t="s">
        <v>17</v>
      </c>
      <c r="E1707" t="s">
        <v>17</v>
      </c>
      <c r="F1707" t="str">
        <f t="shared" si="26"/>
        <v>782752BxEDI</v>
      </c>
      <c r="G1707">
        <v>0</v>
      </c>
    </row>
    <row r="1708" spans="1:7" x14ac:dyDescent="0.3">
      <c r="A1708">
        <v>782820</v>
      </c>
      <c r="B1708" t="s">
        <v>20</v>
      </c>
      <c r="C1708" t="s">
        <v>18</v>
      </c>
      <c r="D1708" t="s">
        <v>22</v>
      </c>
      <c r="E1708" t="s">
        <v>22</v>
      </c>
      <c r="F1708" t="str">
        <f t="shared" si="26"/>
        <v>782820BxSFDC</v>
      </c>
      <c r="G1708">
        <v>1.1397805719671194E-4</v>
      </c>
    </row>
    <row r="1709" spans="1:7" x14ac:dyDescent="0.3">
      <c r="A1709">
        <v>782858</v>
      </c>
      <c r="B1709" t="s">
        <v>20</v>
      </c>
      <c r="C1709" t="s">
        <v>18</v>
      </c>
      <c r="D1709" t="s">
        <v>24</v>
      </c>
      <c r="E1709" t="s">
        <v>50</v>
      </c>
      <c r="F1709" t="str">
        <f t="shared" si="26"/>
        <v>782858BxOthers</v>
      </c>
      <c r="G1709">
        <v>0</v>
      </c>
    </row>
    <row r="1710" spans="1:7" x14ac:dyDescent="0.3">
      <c r="A1710">
        <v>782858</v>
      </c>
      <c r="B1710" t="s">
        <v>20</v>
      </c>
      <c r="C1710" t="s">
        <v>18</v>
      </c>
      <c r="D1710" t="s">
        <v>22</v>
      </c>
      <c r="E1710" t="s">
        <v>22</v>
      </c>
      <c r="F1710" t="str">
        <f t="shared" si="26"/>
        <v>782858BxSFDC</v>
      </c>
      <c r="G1710">
        <v>9.1227496372862314E-5</v>
      </c>
    </row>
    <row r="1711" spans="1:7" x14ac:dyDescent="0.3">
      <c r="A1711">
        <v>783668</v>
      </c>
      <c r="B1711" t="s">
        <v>20</v>
      </c>
      <c r="C1711" t="s">
        <v>18</v>
      </c>
      <c r="D1711" t="s">
        <v>22</v>
      </c>
      <c r="E1711" t="s">
        <v>22</v>
      </c>
      <c r="F1711" t="str">
        <f t="shared" si="26"/>
        <v>783668BxSFDC</v>
      </c>
      <c r="G1711">
        <v>2.3543451656522396E-3</v>
      </c>
    </row>
    <row r="1712" spans="1:7" x14ac:dyDescent="0.3">
      <c r="A1712">
        <v>783674</v>
      </c>
      <c r="B1712" t="s">
        <v>20</v>
      </c>
      <c r="C1712" t="s">
        <v>18</v>
      </c>
      <c r="D1712" t="s">
        <v>22</v>
      </c>
      <c r="E1712" t="s">
        <v>22</v>
      </c>
      <c r="F1712" t="str">
        <f t="shared" si="26"/>
        <v>783674BxSFDC</v>
      </c>
      <c r="G1712">
        <v>6.1485080024534563E-3</v>
      </c>
    </row>
    <row r="1713" spans="1:7" x14ac:dyDescent="0.3">
      <c r="A1713">
        <v>783674</v>
      </c>
      <c r="B1713" t="s">
        <v>20</v>
      </c>
      <c r="C1713" t="s">
        <v>18</v>
      </c>
      <c r="D1713" t="s">
        <v>34</v>
      </c>
      <c r="E1713" t="s">
        <v>52</v>
      </c>
      <c r="F1713" t="str">
        <f t="shared" si="26"/>
        <v>783674BxWeb</v>
      </c>
      <c r="G1713">
        <v>0</v>
      </c>
    </row>
    <row r="1714" spans="1:7" x14ac:dyDescent="0.3">
      <c r="A1714">
        <v>784349</v>
      </c>
      <c r="B1714" t="s">
        <v>20</v>
      </c>
      <c r="C1714" t="s">
        <v>18</v>
      </c>
      <c r="D1714" t="s">
        <v>17</v>
      </c>
      <c r="E1714" t="s">
        <v>17</v>
      </c>
      <c r="F1714" t="str">
        <f t="shared" si="26"/>
        <v>784349BxEDI</v>
      </c>
      <c r="G1714">
        <v>6.0237229002922385E-5</v>
      </c>
    </row>
    <row r="1715" spans="1:7" x14ac:dyDescent="0.3">
      <c r="A1715">
        <v>784354</v>
      </c>
      <c r="B1715" t="s">
        <v>20</v>
      </c>
      <c r="C1715" t="s">
        <v>18</v>
      </c>
      <c r="D1715" t="s">
        <v>34</v>
      </c>
      <c r="E1715" t="s">
        <v>52</v>
      </c>
      <c r="F1715" t="str">
        <f t="shared" si="26"/>
        <v>784354BxWeb</v>
      </c>
      <c r="G1715">
        <v>0</v>
      </c>
    </row>
    <row r="1716" spans="1:7" x14ac:dyDescent="0.3">
      <c r="A1716">
        <v>784360</v>
      </c>
      <c r="B1716" t="s">
        <v>20</v>
      </c>
      <c r="C1716" t="s">
        <v>18</v>
      </c>
      <c r="D1716" t="s">
        <v>17</v>
      </c>
      <c r="E1716" t="s">
        <v>17</v>
      </c>
      <c r="F1716" t="str">
        <f t="shared" si="26"/>
        <v>784360BxEDI</v>
      </c>
      <c r="G1716">
        <v>3.2654918880531609E-4</v>
      </c>
    </row>
    <row r="1717" spans="1:7" x14ac:dyDescent="0.3">
      <c r="A1717">
        <v>784360</v>
      </c>
      <c r="B1717" t="s">
        <v>20</v>
      </c>
      <c r="C1717" t="s">
        <v>18</v>
      </c>
      <c r="D1717" t="s">
        <v>24</v>
      </c>
      <c r="E1717" t="s">
        <v>50</v>
      </c>
      <c r="F1717" t="str">
        <f t="shared" si="26"/>
        <v>784360BxOthers</v>
      </c>
      <c r="G1717">
        <v>0</v>
      </c>
    </row>
    <row r="1718" spans="1:7" x14ac:dyDescent="0.3">
      <c r="A1718">
        <v>784360</v>
      </c>
      <c r="B1718" t="s">
        <v>20</v>
      </c>
      <c r="C1718" t="s">
        <v>18</v>
      </c>
      <c r="D1718" t="s">
        <v>22</v>
      </c>
      <c r="E1718" t="s">
        <v>22</v>
      </c>
      <c r="F1718" t="str">
        <f t="shared" si="26"/>
        <v>784360BxSFDC</v>
      </c>
      <c r="G1718">
        <v>5.6160322526366435E-2</v>
      </c>
    </row>
    <row r="1719" spans="1:7" x14ac:dyDescent="0.3">
      <c r="A1719">
        <v>784367</v>
      </c>
      <c r="B1719" t="s">
        <v>20</v>
      </c>
      <c r="C1719" t="s">
        <v>18</v>
      </c>
      <c r="D1719" t="s">
        <v>22</v>
      </c>
      <c r="E1719" t="s">
        <v>22</v>
      </c>
      <c r="F1719" t="str">
        <f t="shared" si="26"/>
        <v>784367BxSFDC</v>
      </c>
      <c r="G1719">
        <v>5.9151458142009004E-4</v>
      </c>
    </row>
    <row r="1720" spans="1:7" x14ac:dyDescent="0.3">
      <c r="A1720">
        <v>784373</v>
      </c>
      <c r="B1720" t="s">
        <v>20</v>
      </c>
      <c r="C1720" t="s">
        <v>18</v>
      </c>
      <c r="D1720" t="s">
        <v>24</v>
      </c>
      <c r="E1720" t="s">
        <v>50</v>
      </c>
      <c r="F1720" t="str">
        <f t="shared" si="26"/>
        <v>784373BxOthers</v>
      </c>
      <c r="G1720">
        <v>-6.6597450308977832E-2</v>
      </c>
    </row>
    <row r="1721" spans="1:7" x14ac:dyDescent="0.3">
      <c r="A1721">
        <v>784373</v>
      </c>
      <c r="B1721" t="s">
        <v>20</v>
      </c>
      <c r="C1721" t="s">
        <v>18</v>
      </c>
      <c r="D1721" t="s">
        <v>34</v>
      </c>
      <c r="E1721" t="s">
        <v>52</v>
      </c>
      <c r="F1721" t="str">
        <f t="shared" si="26"/>
        <v>784373BxWeb</v>
      </c>
      <c r="G1721">
        <v>6.5256120595522929E-4</v>
      </c>
    </row>
    <row r="1722" spans="1:7" x14ac:dyDescent="0.3">
      <c r="A1722">
        <v>784388</v>
      </c>
      <c r="B1722" t="s">
        <v>20</v>
      </c>
      <c r="C1722" t="s">
        <v>18</v>
      </c>
      <c r="D1722" t="s">
        <v>34</v>
      </c>
      <c r="E1722" t="s">
        <v>52</v>
      </c>
      <c r="F1722" t="str">
        <f t="shared" si="26"/>
        <v>784388BxWeb</v>
      </c>
      <c r="G1722">
        <v>2.3945678150730024E-3</v>
      </c>
    </row>
    <row r="1723" spans="1:7" x14ac:dyDescent="0.3">
      <c r="A1723">
        <v>784432</v>
      </c>
      <c r="B1723" t="s">
        <v>20</v>
      </c>
      <c r="C1723" t="s">
        <v>18</v>
      </c>
      <c r="D1723" t="s">
        <v>22</v>
      </c>
      <c r="E1723" t="s">
        <v>22</v>
      </c>
      <c r="F1723" t="str">
        <f t="shared" si="26"/>
        <v>784432BxSFDC</v>
      </c>
      <c r="G1723">
        <v>2.0047523894283325E-5</v>
      </c>
    </row>
    <row r="1724" spans="1:7" x14ac:dyDescent="0.3">
      <c r="A1724">
        <v>784442</v>
      </c>
      <c r="B1724" t="s">
        <v>20</v>
      </c>
      <c r="C1724" t="s">
        <v>18</v>
      </c>
      <c r="D1724" t="s">
        <v>22</v>
      </c>
      <c r="E1724" t="s">
        <v>22</v>
      </c>
      <c r="F1724" t="str">
        <f t="shared" si="26"/>
        <v>784442BxSFDC</v>
      </c>
      <c r="G1724">
        <v>2.2613156446596662E-3</v>
      </c>
    </row>
    <row r="1725" spans="1:7" x14ac:dyDescent="0.3">
      <c r="A1725">
        <v>784461</v>
      </c>
      <c r="B1725" t="s">
        <v>20</v>
      </c>
      <c r="C1725" t="s">
        <v>18</v>
      </c>
      <c r="D1725" t="s">
        <v>17</v>
      </c>
      <c r="E1725" t="s">
        <v>17</v>
      </c>
      <c r="F1725" t="str">
        <f t="shared" si="26"/>
        <v>784461BxEDI</v>
      </c>
      <c r="G1725">
        <v>3.2337880833147807E-4</v>
      </c>
    </row>
    <row r="1726" spans="1:7" x14ac:dyDescent="0.3">
      <c r="A1726">
        <v>784463</v>
      </c>
      <c r="B1726" t="s">
        <v>20</v>
      </c>
      <c r="C1726" t="s">
        <v>18</v>
      </c>
      <c r="D1726" t="s">
        <v>17</v>
      </c>
      <c r="E1726" t="s">
        <v>17</v>
      </c>
      <c r="F1726" t="str">
        <f t="shared" si="26"/>
        <v>784463BxEDI</v>
      </c>
      <c r="G1726">
        <v>1.1881881486950714E-3</v>
      </c>
    </row>
    <row r="1727" spans="1:7" x14ac:dyDescent="0.3">
      <c r="A1727">
        <v>784465</v>
      </c>
      <c r="B1727" t="s">
        <v>20</v>
      </c>
      <c r="C1727" t="s">
        <v>18</v>
      </c>
      <c r="D1727" t="s">
        <v>17</v>
      </c>
      <c r="E1727" t="s">
        <v>17</v>
      </c>
      <c r="F1727" t="str">
        <f t="shared" si="26"/>
        <v>784465BxEDI</v>
      </c>
      <c r="G1727">
        <v>1.2121421344974031E-3</v>
      </c>
    </row>
    <row r="1728" spans="1:7" x14ac:dyDescent="0.3">
      <c r="A1728">
        <v>784467</v>
      </c>
      <c r="B1728" t="s">
        <v>20</v>
      </c>
      <c r="C1728" t="s">
        <v>18</v>
      </c>
      <c r="D1728" t="s">
        <v>17</v>
      </c>
      <c r="E1728" t="s">
        <v>17</v>
      </c>
      <c r="F1728" t="str">
        <f t="shared" si="26"/>
        <v>784467BxEDI</v>
      </c>
      <c r="G1728">
        <v>8.2782156816881645E-5</v>
      </c>
    </row>
    <row r="1729" spans="1:7" x14ac:dyDescent="0.3">
      <c r="A1729">
        <v>784467</v>
      </c>
      <c r="B1729" t="s">
        <v>20</v>
      </c>
      <c r="C1729" t="s">
        <v>18</v>
      </c>
      <c r="D1729" t="s">
        <v>24</v>
      </c>
      <c r="E1729" t="s">
        <v>50</v>
      </c>
      <c r="F1729" t="str">
        <f t="shared" si="26"/>
        <v>784467BxOthers</v>
      </c>
      <c r="G1729">
        <v>2.3460352005111361E-3</v>
      </c>
    </row>
    <row r="1730" spans="1:7" x14ac:dyDescent="0.3">
      <c r="A1730">
        <v>784467</v>
      </c>
      <c r="B1730" t="s">
        <v>20</v>
      </c>
      <c r="C1730" t="s">
        <v>18</v>
      </c>
      <c r="D1730" t="s">
        <v>22</v>
      </c>
      <c r="E1730" t="s">
        <v>22</v>
      </c>
      <c r="F1730" t="str">
        <f t="shared" si="26"/>
        <v>784467BxSFDC</v>
      </c>
      <c r="G1730">
        <v>5.2934473204006529E-5</v>
      </c>
    </row>
    <row r="1731" spans="1:7" x14ac:dyDescent="0.3">
      <c r="A1731">
        <v>784482</v>
      </c>
      <c r="B1731" t="s">
        <v>20</v>
      </c>
      <c r="C1731" t="s">
        <v>18</v>
      </c>
      <c r="D1731" t="s">
        <v>17</v>
      </c>
      <c r="E1731" t="s">
        <v>17</v>
      </c>
      <c r="F1731" t="str">
        <f t="shared" ref="F1731:F1794" si="27">A1731&amp;C1731&amp;E1731</f>
        <v>784482BxEDI</v>
      </c>
      <c r="G1731">
        <v>4.4984176278790579E-4</v>
      </c>
    </row>
    <row r="1732" spans="1:7" x14ac:dyDescent="0.3">
      <c r="A1732">
        <v>784487</v>
      </c>
      <c r="B1732" t="s">
        <v>20</v>
      </c>
      <c r="C1732" t="s">
        <v>18</v>
      </c>
      <c r="D1732" t="s">
        <v>17</v>
      </c>
      <c r="E1732" t="s">
        <v>17</v>
      </c>
      <c r="F1732" t="str">
        <f t="shared" si="27"/>
        <v>784487BxEDI</v>
      </c>
      <c r="G1732">
        <v>1.8035942251167406E-4</v>
      </c>
    </row>
    <row r="1733" spans="1:7" x14ac:dyDescent="0.3">
      <c r="A1733">
        <v>784494</v>
      </c>
      <c r="B1733" t="s">
        <v>20</v>
      </c>
      <c r="C1733" t="s">
        <v>18</v>
      </c>
      <c r="D1733" t="s">
        <v>34</v>
      </c>
      <c r="E1733" t="s">
        <v>52</v>
      </c>
      <c r="F1733" t="str">
        <f t="shared" si="27"/>
        <v>784494BxWeb</v>
      </c>
      <c r="G1733">
        <v>0</v>
      </c>
    </row>
    <row r="1734" spans="1:7" x14ac:dyDescent="0.3">
      <c r="A1734">
        <v>784495</v>
      </c>
      <c r="B1734" t="s">
        <v>20</v>
      </c>
      <c r="C1734" t="s">
        <v>18</v>
      </c>
      <c r="D1734" t="s">
        <v>22</v>
      </c>
      <c r="E1734" t="s">
        <v>22</v>
      </c>
      <c r="F1734" t="str">
        <f t="shared" si="27"/>
        <v>784495BxSFDC</v>
      </c>
      <c r="G1734">
        <v>0</v>
      </c>
    </row>
    <row r="1735" spans="1:7" x14ac:dyDescent="0.3">
      <c r="A1735">
        <v>784499</v>
      </c>
      <c r="B1735" t="s">
        <v>20</v>
      </c>
      <c r="C1735" t="s">
        <v>18</v>
      </c>
      <c r="D1735" t="s">
        <v>22</v>
      </c>
      <c r="E1735" t="s">
        <v>22</v>
      </c>
      <c r="F1735" t="str">
        <f t="shared" si="27"/>
        <v>784499BxSFDC</v>
      </c>
      <c r="G1735">
        <v>4.2662932871654626E-4</v>
      </c>
    </row>
    <row r="1736" spans="1:7" x14ac:dyDescent="0.3">
      <c r="A1736">
        <v>784541</v>
      </c>
      <c r="B1736" t="s">
        <v>20</v>
      </c>
      <c r="C1736" t="s">
        <v>18</v>
      </c>
      <c r="D1736" t="s">
        <v>17</v>
      </c>
      <c r="E1736" t="s">
        <v>17</v>
      </c>
      <c r="F1736" t="str">
        <f t="shared" si="27"/>
        <v>784541BxEDI</v>
      </c>
      <c r="G1736">
        <v>0</v>
      </c>
    </row>
    <row r="1737" spans="1:7" x14ac:dyDescent="0.3">
      <c r="A1737">
        <v>784575</v>
      </c>
      <c r="B1737" t="s">
        <v>20</v>
      </c>
      <c r="C1737" t="s">
        <v>18</v>
      </c>
      <c r="D1737" t="s">
        <v>22</v>
      </c>
      <c r="E1737" t="s">
        <v>22</v>
      </c>
      <c r="F1737" t="str">
        <f t="shared" si="27"/>
        <v>784575BxSFDC</v>
      </c>
      <c r="G1737">
        <v>4.8089279507758957E-3</v>
      </c>
    </row>
    <row r="1738" spans="1:7" x14ac:dyDescent="0.3">
      <c r="A1738">
        <v>784582</v>
      </c>
      <c r="B1738" t="s">
        <v>20</v>
      </c>
      <c r="C1738" t="s">
        <v>18</v>
      </c>
      <c r="D1738" t="s">
        <v>34</v>
      </c>
      <c r="E1738" t="s">
        <v>52</v>
      </c>
      <c r="F1738" t="str">
        <f t="shared" si="27"/>
        <v>784582BxWeb</v>
      </c>
      <c r="G1738">
        <v>4.0591519082299859E-4</v>
      </c>
    </row>
    <row r="1739" spans="1:7" x14ac:dyDescent="0.3">
      <c r="A1739">
        <v>784588</v>
      </c>
      <c r="B1739" t="s">
        <v>20</v>
      </c>
      <c r="C1739" t="s">
        <v>18</v>
      </c>
      <c r="D1739" t="s">
        <v>22</v>
      </c>
      <c r="E1739" t="s">
        <v>22</v>
      </c>
      <c r="F1739" t="str">
        <f t="shared" si="27"/>
        <v>784588BxSFDC</v>
      </c>
      <c r="G1739">
        <v>4.3248590873060654E-5</v>
      </c>
    </row>
    <row r="1740" spans="1:7" x14ac:dyDescent="0.3">
      <c r="A1740">
        <v>784605</v>
      </c>
      <c r="B1740" t="s">
        <v>28</v>
      </c>
      <c r="C1740" t="s">
        <v>18</v>
      </c>
      <c r="D1740" t="s">
        <v>24</v>
      </c>
      <c r="E1740" t="s">
        <v>50</v>
      </c>
      <c r="F1740" t="str">
        <f t="shared" si="27"/>
        <v>784605BxOthers</v>
      </c>
      <c r="G1740">
        <v>8.09324385690499E-2</v>
      </c>
    </row>
    <row r="1741" spans="1:7" x14ac:dyDescent="0.3">
      <c r="A1741">
        <v>784605</v>
      </c>
      <c r="B1741" t="s">
        <v>28</v>
      </c>
      <c r="C1741" t="s">
        <v>18</v>
      </c>
      <c r="D1741" t="s">
        <v>22</v>
      </c>
      <c r="E1741" t="s">
        <v>47</v>
      </c>
      <c r="F1741" t="str">
        <f t="shared" si="27"/>
        <v>784605BxDistributor SFDC</v>
      </c>
      <c r="G1741">
        <v>1.3665926329962008E-3</v>
      </c>
    </row>
    <row r="1742" spans="1:7" x14ac:dyDescent="0.3">
      <c r="A1742">
        <v>784605</v>
      </c>
      <c r="B1742" t="s">
        <v>28</v>
      </c>
      <c r="C1742" t="s">
        <v>18</v>
      </c>
      <c r="D1742" t="s">
        <v>34</v>
      </c>
      <c r="E1742" t="s">
        <v>51</v>
      </c>
      <c r="F1742" t="str">
        <f t="shared" si="27"/>
        <v>784605BxDistributor Web</v>
      </c>
      <c r="G1742">
        <v>3.6089946078360427E-3</v>
      </c>
    </row>
    <row r="1743" spans="1:7" x14ac:dyDescent="0.3">
      <c r="A1743">
        <v>784606</v>
      </c>
      <c r="B1743" t="s">
        <v>20</v>
      </c>
      <c r="C1743" t="s">
        <v>18</v>
      </c>
      <c r="D1743" t="s">
        <v>22</v>
      </c>
      <c r="E1743" t="s">
        <v>22</v>
      </c>
      <c r="F1743" t="str">
        <f t="shared" si="27"/>
        <v>784606BxSFDC</v>
      </c>
      <c r="G1743">
        <v>0</v>
      </c>
    </row>
    <row r="1744" spans="1:7" x14ac:dyDescent="0.3">
      <c r="A1744">
        <v>784628</v>
      </c>
      <c r="B1744" t="s">
        <v>20</v>
      </c>
      <c r="C1744" t="s">
        <v>18</v>
      </c>
      <c r="D1744" t="s">
        <v>22</v>
      </c>
      <c r="E1744" t="s">
        <v>22</v>
      </c>
      <c r="F1744" t="str">
        <f t="shared" si="27"/>
        <v>784628BxSFDC</v>
      </c>
      <c r="G1744">
        <v>4.8879917809657096E-5</v>
      </c>
    </row>
    <row r="1745" spans="1:7" x14ac:dyDescent="0.3">
      <c r="A1745">
        <v>784919</v>
      </c>
      <c r="B1745" t="s">
        <v>20</v>
      </c>
      <c r="C1745" t="s">
        <v>18</v>
      </c>
      <c r="D1745" t="s">
        <v>22</v>
      </c>
      <c r="E1745" t="s">
        <v>22</v>
      </c>
      <c r="F1745" t="str">
        <f t="shared" si="27"/>
        <v>784919BxSFDC</v>
      </c>
      <c r="G1745">
        <v>1.7749942504151976E-4</v>
      </c>
    </row>
    <row r="1746" spans="1:7" x14ac:dyDescent="0.3">
      <c r="A1746">
        <v>784925</v>
      </c>
      <c r="B1746" t="s">
        <v>20</v>
      </c>
      <c r="C1746" t="s">
        <v>18</v>
      </c>
      <c r="D1746" t="s">
        <v>22</v>
      </c>
      <c r="E1746" t="s">
        <v>22</v>
      </c>
      <c r="F1746" t="str">
        <f t="shared" si="27"/>
        <v>784925BxSFDC</v>
      </c>
      <c r="G1746">
        <v>5.5164478670898724E-4</v>
      </c>
    </row>
    <row r="1747" spans="1:7" x14ac:dyDescent="0.3">
      <c r="A1747">
        <v>785002</v>
      </c>
      <c r="B1747" t="s">
        <v>20</v>
      </c>
      <c r="C1747" t="s">
        <v>18</v>
      </c>
      <c r="D1747" t="s">
        <v>22</v>
      </c>
      <c r="E1747" t="s">
        <v>22</v>
      </c>
      <c r="F1747" t="str">
        <f t="shared" si="27"/>
        <v>785002BxSFDC</v>
      </c>
      <c r="G1747">
        <v>1.1037400795729022E-4</v>
      </c>
    </row>
    <row r="1748" spans="1:7" x14ac:dyDescent="0.3">
      <c r="A1748">
        <v>785036</v>
      </c>
      <c r="B1748" t="s">
        <v>20</v>
      </c>
      <c r="C1748" t="s">
        <v>18</v>
      </c>
      <c r="D1748" t="s">
        <v>17</v>
      </c>
      <c r="E1748" t="s">
        <v>17</v>
      </c>
      <c r="F1748" t="str">
        <f t="shared" si="27"/>
        <v>785036BxEDI</v>
      </c>
      <c r="G1748">
        <v>0</v>
      </c>
    </row>
    <row r="1749" spans="1:7" x14ac:dyDescent="0.3">
      <c r="A1749">
        <v>785044</v>
      </c>
      <c r="B1749" t="s">
        <v>20</v>
      </c>
      <c r="C1749" t="s">
        <v>18</v>
      </c>
      <c r="D1749" t="s">
        <v>22</v>
      </c>
      <c r="E1749" t="s">
        <v>22</v>
      </c>
      <c r="F1749" t="str">
        <f t="shared" si="27"/>
        <v>785044BxSFDC</v>
      </c>
      <c r="G1749">
        <v>1.2411444568258552E-4</v>
      </c>
    </row>
    <row r="1750" spans="1:7" x14ac:dyDescent="0.3">
      <c r="A1750">
        <v>785081</v>
      </c>
      <c r="B1750" t="s">
        <v>20</v>
      </c>
      <c r="C1750" t="s">
        <v>18</v>
      </c>
      <c r="D1750" t="s">
        <v>22</v>
      </c>
      <c r="E1750" t="s">
        <v>22</v>
      </c>
      <c r="F1750" t="str">
        <f t="shared" si="27"/>
        <v>785081BxSFDC</v>
      </c>
      <c r="G1750">
        <v>4.6176880880090807E-5</v>
      </c>
    </row>
    <row r="1751" spans="1:7" x14ac:dyDescent="0.3">
      <c r="A1751">
        <v>785100</v>
      </c>
      <c r="B1751" t="s">
        <v>20</v>
      </c>
      <c r="C1751" t="s">
        <v>18</v>
      </c>
      <c r="D1751" t="s">
        <v>17</v>
      </c>
      <c r="E1751" t="s">
        <v>17</v>
      </c>
      <c r="F1751" t="str">
        <f t="shared" si="27"/>
        <v>785100BxEDI</v>
      </c>
      <c r="G1751">
        <v>8.5952537290719667E-5</v>
      </c>
    </row>
    <row r="1752" spans="1:7" x14ac:dyDescent="0.3">
      <c r="A1752">
        <v>785102</v>
      </c>
      <c r="B1752" t="s">
        <v>20</v>
      </c>
      <c r="C1752" t="s">
        <v>18</v>
      </c>
      <c r="D1752" t="s">
        <v>34</v>
      </c>
      <c r="E1752" t="s">
        <v>52</v>
      </c>
      <c r="F1752" t="str">
        <f t="shared" si="27"/>
        <v>785102BxWeb</v>
      </c>
      <c r="G1752">
        <v>4.5375124532734379E-4</v>
      </c>
    </row>
    <row r="1753" spans="1:7" x14ac:dyDescent="0.3">
      <c r="A1753">
        <v>785109</v>
      </c>
      <c r="B1753" t="s">
        <v>20</v>
      </c>
      <c r="C1753" t="s">
        <v>18</v>
      </c>
      <c r="D1753" t="s">
        <v>17</v>
      </c>
      <c r="E1753" t="s">
        <v>17</v>
      </c>
      <c r="F1753" t="str">
        <f t="shared" si="27"/>
        <v>785109BxEDI</v>
      </c>
      <c r="G1753">
        <v>1.4055353434015222E-4</v>
      </c>
    </row>
    <row r="1754" spans="1:7" x14ac:dyDescent="0.3">
      <c r="A1754">
        <v>785112</v>
      </c>
      <c r="B1754" t="s">
        <v>20</v>
      </c>
      <c r="C1754" t="s">
        <v>18</v>
      </c>
      <c r="D1754" t="s">
        <v>22</v>
      </c>
      <c r="E1754" t="s">
        <v>22</v>
      </c>
      <c r="F1754" t="str">
        <f t="shared" si="27"/>
        <v>785112BxSFDC</v>
      </c>
      <c r="G1754">
        <v>2.3651573133705047E-5</v>
      </c>
    </row>
    <row r="1755" spans="1:7" x14ac:dyDescent="0.3">
      <c r="A1755">
        <v>786738</v>
      </c>
      <c r="B1755" t="s">
        <v>20</v>
      </c>
      <c r="C1755" t="s">
        <v>18</v>
      </c>
      <c r="D1755" t="s">
        <v>22</v>
      </c>
      <c r="E1755" t="s">
        <v>22</v>
      </c>
      <c r="F1755" t="str">
        <f t="shared" si="27"/>
        <v>786738BxSFDC</v>
      </c>
      <c r="G1755">
        <v>0</v>
      </c>
    </row>
    <row r="1756" spans="1:7" x14ac:dyDescent="0.3">
      <c r="A1756">
        <v>786784</v>
      </c>
      <c r="B1756" t="s">
        <v>20</v>
      </c>
      <c r="C1756" t="s">
        <v>18</v>
      </c>
      <c r="D1756" t="s">
        <v>17</v>
      </c>
      <c r="E1756" t="s">
        <v>17</v>
      </c>
      <c r="F1756" t="str">
        <f t="shared" si="27"/>
        <v>786784BxEDI</v>
      </c>
      <c r="G1756">
        <v>6.8480218234901239E-4</v>
      </c>
    </row>
    <row r="1757" spans="1:7" x14ac:dyDescent="0.3">
      <c r="A1757">
        <v>786902</v>
      </c>
      <c r="B1757" t="s">
        <v>20</v>
      </c>
      <c r="C1757" t="s">
        <v>18</v>
      </c>
      <c r="D1757" t="s">
        <v>17</v>
      </c>
      <c r="E1757" t="s">
        <v>17</v>
      </c>
      <c r="F1757" t="str">
        <f t="shared" si="27"/>
        <v>786902BxEDI</v>
      </c>
      <c r="G1757">
        <v>8.313442131397475E-5</v>
      </c>
    </row>
    <row r="1758" spans="1:7" x14ac:dyDescent="0.3">
      <c r="A1758">
        <v>787104</v>
      </c>
      <c r="B1758" t="s">
        <v>20</v>
      </c>
      <c r="C1758" t="s">
        <v>18</v>
      </c>
      <c r="D1758" t="s">
        <v>17</v>
      </c>
      <c r="E1758" t="s">
        <v>17</v>
      </c>
      <c r="F1758" t="str">
        <f t="shared" si="27"/>
        <v>787104BxEDI</v>
      </c>
      <c r="G1758">
        <v>1.4090579883724535E-5</v>
      </c>
    </row>
    <row r="1759" spans="1:7" x14ac:dyDescent="0.3">
      <c r="A1759">
        <v>787590</v>
      </c>
      <c r="B1759" t="s">
        <v>20</v>
      </c>
      <c r="C1759" t="s">
        <v>18</v>
      </c>
      <c r="D1759" t="s">
        <v>22</v>
      </c>
      <c r="E1759" t="s">
        <v>22</v>
      </c>
      <c r="F1759" t="str">
        <f t="shared" si="27"/>
        <v>787590BxSFDC</v>
      </c>
      <c r="G1759">
        <v>0</v>
      </c>
    </row>
    <row r="1760" spans="1:7" x14ac:dyDescent="0.3">
      <c r="A1760">
        <v>787599</v>
      </c>
      <c r="B1760" t="s">
        <v>20</v>
      </c>
      <c r="C1760" t="s">
        <v>18</v>
      </c>
      <c r="D1760" t="s">
        <v>22</v>
      </c>
      <c r="E1760" t="s">
        <v>22</v>
      </c>
      <c r="F1760" t="str">
        <f t="shared" si="27"/>
        <v>787599BxSFDC</v>
      </c>
      <c r="G1760">
        <v>2.3559219371944865E-3</v>
      </c>
    </row>
    <row r="1761" spans="1:7" x14ac:dyDescent="0.3">
      <c r="A1761">
        <v>787599</v>
      </c>
      <c r="B1761" t="s">
        <v>20</v>
      </c>
      <c r="C1761" t="s">
        <v>18</v>
      </c>
      <c r="D1761" t="s">
        <v>34</v>
      </c>
      <c r="E1761" t="s">
        <v>52</v>
      </c>
      <c r="F1761" t="str">
        <f t="shared" si="27"/>
        <v>787599BxWeb</v>
      </c>
      <c r="G1761">
        <v>2.8920074801210777E-3</v>
      </c>
    </row>
    <row r="1762" spans="1:7" x14ac:dyDescent="0.3">
      <c r="A1762">
        <v>787615</v>
      </c>
      <c r="B1762" t="s">
        <v>20</v>
      </c>
      <c r="C1762" t="s">
        <v>18</v>
      </c>
      <c r="D1762" t="s">
        <v>22</v>
      </c>
      <c r="E1762" t="s">
        <v>22</v>
      </c>
      <c r="F1762" t="str">
        <f t="shared" si="27"/>
        <v>787615BxSFDC</v>
      </c>
      <c r="G1762">
        <v>5.1808207816687242E-5</v>
      </c>
    </row>
    <row r="1763" spans="1:7" x14ac:dyDescent="0.3">
      <c r="A1763">
        <v>787719</v>
      </c>
      <c r="B1763" t="s">
        <v>20</v>
      </c>
      <c r="C1763" t="s">
        <v>18</v>
      </c>
      <c r="D1763" t="s">
        <v>22</v>
      </c>
      <c r="E1763" t="s">
        <v>22</v>
      </c>
      <c r="F1763" t="str">
        <f t="shared" si="27"/>
        <v>787719BxSFDC</v>
      </c>
      <c r="G1763">
        <v>0</v>
      </c>
    </row>
    <row r="1764" spans="1:7" x14ac:dyDescent="0.3">
      <c r="A1764">
        <v>787725</v>
      </c>
      <c r="B1764" t="s">
        <v>20</v>
      </c>
      <c r="C1764" t="s">
        <v>18</v>
      </c>
      <c r="D1764" t="s">
        <v>22</v>
      </c>
      <c r="E1764" t="s">
        <v>22</v>
      </c>
      <c r="F1764" t="str">
        <f t="shared" si="27"/>
        <v>787725BxSFDC</v>
      </c>
      <c r="G1764">
        <v>8.0415348654597159E-5</v>
      </c>
    </row>
    <row r="1765" spans="1:7" x14ac:dyDescent="0.3">
      <c r="A1765">
        <v>790257</v>
      </c>
      <c r="B1765" t="s">
        <v>28</v>
      </c>
      <c r="C1765" t="s">
        <v>18</v>
      </c>
      <c r="D1765" t="s">
        <v>34</v>
      </c>
      <c r="E1765" t="s">
        <v>51</v>
      </c>
      <c r="F1765" t="str">
        <f t="shared" si="27"/>
        <v>790257BxDistributor Web</v>
      </c>
      <c r="G1765">
        <v>5.484331189619989E-5</v>
      </c>
    </row>
    <row r="1766" spans="1:7" x14ac:dyDescent="0.3">
      <c r="A1766">
        <v>790313</v>
      </c>
      <c r="B1766" t="s">
        <v>20</v>
      </c>
      <c r="C1766" t="s">
        <v>18</v>
      </c>
      <c r="D1766" t="s">
        <v>34</v>
      </c>
      <c r="E1766" t="s">
        <v>52</v>
      </c>
      <c r="F1766" t="str">
        <f t="shared" si="27"/>
        <v>790313BxWeb</v>
      </c>
      <c r="G1766">
        <v>0</v>
      </c>
    </row>
    <row r="1767" spans="1:7" x14ac:dyDescent="0.3">
      <c r="A1767">
        <v>790684</v>
      </c>
      <c r="B1767" t="s">
        <v>20</v>
      </c>
      <c r="C1767" t="s">
        <v>18</v>
      </c>
      <c r="D1767" t="s">
        <v>34</v>
      </c>
      <c r="E1767" t="s">
        <v>52</v>
      </c>
      <c r="F1767" t="str">
        <f t="shared" si="27"/>
        <v>790684BxWeb</v>
      </c>
      <c r="G1767">
        <v>0</v>
      </c>
    </row>
    <row r="1768" spans="1:7" x14ac:dyDescent="0.3">
      <c r="A1768">
        <v>790731</v>
      </c>
      <c r="B1768" t="s">
        <v>20</v>
      </c>
      <c r="C1768" t="s">
        <v>18</v>
      </c>
      <c r="D1768" t="s">
        <v>22</v>
      </c>
      <c r="E1768" t="s">
        <v>22</v>
      </c>
      <c r="F1768" t="str">
        <f t="shared" si="27"/>
        <v>790731BxSFDC</v>
      </c>
      <c r="G1768">
        <v>3.6040492394217211E-5</v>
      </c>
    </row>
    <row r="1769" spans="1:7" x14ac:dyDescent="0.3">
      <c r="A1769">
        <v>790734</v>
      </c>
      <c r="B1769" t="s">
        <v>20</v>
      </c>
      <c r="C1769" t="s">
        <v>18</v>
      </c>
      <c r="D1769" t="s">
        <v>22</v>
      </c>
      <c r="E1769" t="s">
        <v>22</v>
      </c>
      <c r="F1769" t="str">
        <f t="shared" si="27"/>
        <v>790734BxSFDC</v>
      </c>
      <c r="G1769">
        <v>1.2163666183048309E-4</v>
      </c>
    </row>
    <row r="1770" spans="1:7" x14ac:dyDescent="0.3">
      <c r="A1770">
        <v>790747</v>
      </c>
      <c r="B1770" t="s">
        <v>20</v>
      </c>
      <c r="C1770" t="s">
        <v>18</v>
      </c>
      <c r="D1770" t="s">
        <v>22</v>
      </c>
      <c r="E1770" t="s">
        <v>22</v>
      </c>
      <c r="F1770" t="str">
        <f t="shared" si="27"/>
        <v>790747BxSFDC</v>
      </c>
      <c r="G1770">
        <v>2.9282900070301485E-5</v>
      </c>
    </row>
    <row r="1771" spans="1:7" x14ac:dyDescent="0.3">
      <c r="A1771">
        <v>790763</v>
      </c>
      <c r="B1771" t="s">
        <v>20</v>
      </c>
      <c r="C1771" t="s">
        <v>18</v>
      </c>
      <c r="D1771" t="s">
        <v>22</v>
      </c>
      <c r="E1771" t="s">
        <v>22</v>
      </c>
      <c r="F1771" t="str">
        <f t="shared" si="27"/>
        <v>790763BxSFDC</v>
      </c>
      <c r="G1771">
        <v>1.3456618847690852E-3</v>
      </c>
    </row>
    <row r="1772" spans="1:7" x14ac:dyDescent="0.3">
      <c r="A1772">
        <v>791189</v>
      </c>
      <c r="B1772" t="s">
        <v>20</v>
      </c>
      <c r="C1772" t="s">
        <v>18</v>
      </c>
      <c r="D1772" t="s">
        <v>17</v>
      </c>
      <c r="E1772" t="s">
        <v>17</v>
      </c>
      <c r="F1772" t="str">
        <f t="shared" si="27"/>
        <v>791189BxEDI</v>
      </c>
      <c r="G1772">
        <v>1.5922355268608725E-4</v>
      </c>
    </row>
    <row r="1773" spans="1:7" x14ac:dyDescent="0.3">
      <c r="A1773">
        <v>791575</v>
      </c>
      <c r="B1773" t="s">
        <v>20</v>
      </c>
      <c r="C1773" t="s">
        <v>18</v>
      </c>
      <c r="D1773" t="s">
        <v>22</v>
      </c>
      <c r="E1773" t="s">
        <v>22</v>
      </c>
      <c r="F1773" t="str">
        <f t="shared" si="27"/>
        <v>791575BxSFDC</v>
      </c>
      <c r="G1773">
        <v>0</v>
      </c>
    </row>
    <row r="1774" spans="1:7" x14ac:dyDescent="0.3">
      <c r="A1774">
        <v>791946</v>
      </c>
      <c r="B1774" t="s">
        <v>20</v>
      </c>
      <c r="C1774" t="s">
        <v>18</v>
      </c>
      <c r="D1774" t="s">
        <v>22</v>
      </c>
      <c r="E1774" t="s">
        <v>22</v>
      </c>
      <c r="F1774" t="str">
        <f t="shared" si="27"/>
        <v>791946BxSFDC</v>
      </c>
      <c r="G1774">
        <v>9.4772979812143433E-3</v>
      </c>
    </row>
    <row r="1775" spans="1:7" x14ac:dyDescent="0.3">
      <c r="A1775">
        <v>792004</v>
      </c>
      <c r="B1775" t="s">
        <v>20</v>
      </c>
      <c r="C1775" t="s">
        <v>18</v>
      </c>
      <c r="D1775" t="s">
        <v>22</v>
      </c>
      <c r="E1775" t="s">
        <v>22</v>
      </c>
      <c r="F1775" t="str">
        <f t="shared" si="27"/>
        <v>792004BxSFDC</v>
      </c>
      <c r="G1775">
        <v>0</v>
      </c>
    </row>
    <row r="1776" spans="1:7" x14ac:dyDescent="0.3">
      <c r="A1776">
        <v>792004</v>
      </c>
      <c r="B1776" t="s">
        <v>20</v>
      </c>
      <c r="C1776" t="s">
        <v>18</v>
      </c>
      <c r="D1776" t="s">
        <v>34</v>
      </c>
      <c r="E1776" t="s">
        <v>52</v>
      </c>
      <c r="F1776" t="str">
        <f t="shared" si="27"/>
        <v>792004BxWeb</v>
      </c>
      <c r="G1776">
        <v>0</v>
      </c>
    </row>
    <row r="1777" spans="1:7" x14ac:dyDescent="0.3">
      <c r="A1777">
        <v>792084</v>
      </c>
      <c r="B1777" t="s">
        <v>28</v>
      </c>
      <c r="C1777" t="s">
        <v>18</v>
      </c>
      <c r="D1777" t="s">
        <v>22</v>
      </c>
      <c r="E1777" t="s">
        <v>47</v>
      </c>
      <c r="F1777" t="str">
        <f t="shared" si="27"/>
        <v>792084BxDistributor SFDC</v>
      </c>
      <c r="G1777">
        <v>4.0386971500007723E-2</v>
      </c>
    </row>
    <row r="1778" spans="1:7" x14ac:dyDescent="0.3">
      <c r="A1778">
        <v>792163</v>
      </c>
      <c r="B1778" t="s">
        <v>20</v>
      </c>
      <c r="C1778" t="s">
        <v>18</v>
      </c>
      <c r="D1778" t="s">
        <v>24</v>
      </c>
      <c r="E1778" t="s">
        <v>50</v>
      </c>
      <c r="F1778" t="str">
        <f t="shared" si="27"/>
        <v>792163BxOthers</v>
      </c>
      <c r="G1778">
        <v>3.9932514051253381E-4</v>
      </c>
    </row>
    <row r="1779" spans="1:7" x14ac:dyDescent="0.3">
      <c r="A1779">
        <v>792163</v>
      </c>
      <c r="B1779" t="s">
        <v>20</v>
      </c>
      <c r="C1779" t="s">
        <v>18</v>
      </c>
      <c r="D1779" t="s">
        <v>22</v>
      </c>
      <c r="E1779" t="s">
        <v>22</v>
      </c>
      <c r="F1779" t="str">
        <f t="shared" si="27"/>
        <v>792163BxSFDC</v>
      </c>
      <c r="G1779">
        <v>1.1465381642910351E-4</v>
      </c>
    </row>
    <row r="1780" spans="1:7" x14ac:dyDescent="0.3">
      <c r="A1780">
        <v>792165</v>
      </c>
      <c r="B1780" t="s">
        <v>20</v>
      </c>
      <c r="C1780" t="s">
        <v>18</v>
      </c>
      <c r="D1780" t="s">
        <v>17</v>
      </c>
      <c r="E1780" t="s">
        <v>17</v>
      </c>
      <c r="F1780" t="str">
        <f t="shared" si="27"/>
        <v>792165BxEDI</v>
      </c>
      <c r="G1780">
        <v>7.4750526283158655E-4</v>
      </c>
    </row>
    <row r="1781" spans="1:7" x14ac:dyDescent="0.3">
      <c r="A1781">
        <v>792313</v>
      </c>
      <c r="B1781" t="s">
        <v>20</v>
      </c>
      <c r="C1781" t="s">
        <v>18</v>
      </c>
      <c r="D1781" t="s">
        <v>17</v>
      </c>
      <c r="E1781" t="s">
        <v>17</v>
      </c>
      <c r="F1781" t="str">
        <f t="shared" si="27"/>
        <v>792313BxEDI</v>
      </c>
      <c r="G1781">
        <v>0</v>
      </c>
    </row>
    <row r="1782" spans="1:7" x14ac:dyDescent="0.3">
      <c r="A1782">
        <v>792354</v>
      </c>
      <c r="B1782" t="s">
        <v>20</v>
      </c>
      <c r="C1782" t="s">
        <v>18</v>
      </c>
      <c r="D1782" t="s">
        <v>17</v>
      </c>
      <c r="E1782" t="s">
        <v>17</v>
      </c>
      <c r="F1782" t="str">
        <f t="shared" si="27"/>
        <v>792354BxEDI</v>
      </c>
      <c r="G1782">
        <v>4.0299058467452168E-4</v>
      </c>
    </row>
    <row r="1783" spans="1:7" x14ac:dyDescent="0.3">
      <c r="A1783">
        <v>792355</v>
      </c>
      <c r="B1783" t="s">
        <v>20</v>
      </c>
      <c r="C1783" t="s">
        <v>18</v>
      </c>
      <c r="D1783" t="s">
        <v>17</v>
      </c>
      <c r="E1783" t="s">
        <v>17</v>
      </c>
      <c r="F1783" t="str">
        <f t="shared" si="27"/>
        <v>792355BxEDI</v>
      </c>
      <c r="G1783">
        <v>2.0642699529656444E-4</v>
      </c>
    </row>
    <row r="1784" spans="1:7" x14ac:dyDescent="0.3">
      <c r="A1784">
        <v>792373</v>
      </c>
      <c r="B1784" t="s">
        <v>20</v>
      </c>
      <c r="C1784" t="s">
        <v>18</v>
      </c>
      <c r="D1784" t="s">
        <v>22</v>
      </c>
      <c r="E1784" t="s">
        <v>22</v>
      </c>
      <c r="F1784" t="str">
        <f t="shared" si="27"/>
        <v>792373BxSFDC</v>
      </c>
      <c r="G1784">
        <v>0</v>
      </c>
    </row>
    <row r="1785" spans="1:7" x14ac:dyDescent="0.3">
      <c r="A1785">
        <v>792377</v>
      </c>
      <c r="B1785" t="s">
        <v>20</v>
      </c>
      <c r="C1785" t="s">
        <v>18</v>
      </c>
      <c r="D1785" t="s">
        <v>22</v>
      </c>
      <c r="E1785" t="s">
        <v>22</v>
      </c>
      <c r="F1785" t="str">
        <f t="shared" si="27"/>
        <v>792377BxSFDC</v>
      </c>
      <c r="G1785">
        <v>2.4081806511661013E-3</v>
      </c>
    </row>
    <row r="1786" spans="1:7" x14ac:dyDescent="0.3">
      <c r="A1786">
        <v>792412</v>
      </c>
      <c r="B1786" t="s">
        <v>20</v>
      </c>
      <c r="C1786" t="s">
        <v>18</v>
      </c>
      <c r="D1786" t="s">
        <v>22</v>
      </c>
      <c r="E1786" t="s">
        <v>22</v>
      </c>
      <c r="F1786" t="str">
        <f t="shared" si="27"/>
        <v>792412BxSFDC</v>
      </c>
      <c r="G1786">
        <v>2.9846032763961131E-4</v>
      </c>
    </row>
    <row r="1787" spans="1:7" x14ac:dyDescent="0.3">
      <c r="A1787">
        <v>792445</v>
      </c>
      <c r="B1787" t="s">
        <v>20</v>
      </c>
      <c r="C1787" t="s">
        <v>18</v>
      </c>
      <c r="D1787" t="s">
        <v>22</v>
      </c>
      <c r="E1787" t="s">
        <v>22</v>
      </c>
      <c r="F1787" t="str">
        <f t="shared" si="27"/>
        <v>792445BxSFDC</v>
      </c>
      <c r="G1787">
        <v>0</v>
      </c>
    </row>
    <row r="1788" spans="1:7" x14ac:dyDescent="0.3">
      <c r="A1788">
        <v>792448</v>
      </c>
      <c r="B1788" t="s">
        <v>20</v>
      </c>
      <c r="C1788" t="s">
        <v>18</v>
      </c>
      <c r="D1788" t="s">
        <v>22</v>
      </c>
      <c r="E1788" t="s">
        <v>22</v>
      </c>
      <c r="F1788" t="str">
        <f t="shared" si="27"/>
        <v>792448BxSFDC</v>
      </c>
      <c r="G1788">
        <v>0</v>
      </c>
    </row>
    <row r="1789" spans="1:7" x14ac:dyDescent="0.3">
      <c r="A1789">
        <v>792466</v>
      </c>
      <c r="B1789" t="s">
        <v>20</v>
      </c>
      <c r="C1789" t="s">
        <v>18</v>
      </c>
      <c r="D1789" t="s">
        <v>22</v>
      </c>
      <c r="E1789" t="s">
        <v>22</v>
      </c>
      <c r="F1789" t="str">
        <f t="shared" si="27"/>
        <v>792466BxSFDC</v>
      </c>
      <c r="G1789">
        <v>7.214856071167358E-4</v>
      </c>
    </row>
    <row r="1790" spans="1:7" x14ac:dyDescent="0.3">
      <c r="A1790">
        <v>792476</v>
      </c>
      <c r="B1790" t="s">
        <v>20</v>
      </c>
      <c r="C1790" t="s">
        <v>18</v>
      </c>
      <c r="D1790" t="s">
        <v>34</v>
      </c>
      <c r="E1790" t="s">
        <v>52</v>
      </c>
      <c r="F1790" t="str">
        <f t="shared" si="27"/>
        <v>792476BxWeb</v>
      </c>
      <c r="G1790">
        <v>4.454559757601163E-4</v>
      </c>
    </row>
    <row r="1791" spans="1:7" x14ac:dyDescent="0.3">
      <c r="A1791">
        <v>792512</v>
      </c>
      <c r="B1791" t="s">
        <v>20</v>
      </c>
      <c r="C1791" t="s">
        <v>18</v>
      </c>
      <c r="D1791" t="s">
        <v>17</v>
      </c>
      <c r="E1791" t="s">
        <v>17</v>
      </c>
      <c r="F1791" t="str">
        <f t="shared" si="27"/>
        <v>792512BxEDI</v>
      </c>
      <c r="G1791">
        <v>0</v>
      </c>
    </row>
    <row r="1792" spans="1:7" x14ac:dyDescent="0.3">
      <c r="A1792">
        <v>792514</v>
      </c>
      <c r="B1792" t="s">
        <v>20</v>
      </c>
      <c r="C1792" t="s">
        <v>18</v>
      </c>
      <c r="D1792" t="s">
        <v>17</v>
      </c>
      <c r="E1792" t="s">
        <v>17</v>
      </c>
      <c r="F1792" t="str">
        <f t="shared" si="27"/>
        <v>792514BxEDI</v>
      </c>
      <c r="G1792">
        <v>1.4090579883724535E-5</v>
      </c>
    </row>
    <row r="1793" spans="1:7" x14ac:dyDescent="0.3">
      <c r="A1793">
        <v>792514</v>
      </c>
      <c r="B1793" t="s">
        <v>20</v>
      </c>
      <c r="C1793" t="s">
        <v>18</v>
      </c>
      <c r="D1793" t="s">
        <v>22</v>
      </c>
      <c r="E1793" t="s">
        <v>22</v>
      </c>
      <c r="F1793" t="str">
        <f t="shared" si="27"/>
        <v>792514BxSFDC</v>
      </c>
      <c r="G1793">
        <v>1.2839425415439882E-5</v>
      </c>
    </row>
    <row r="1794" spans="1:7" x14ac:dyDescent="0.3">
      <c r="A1794">
        <v>792695</v>
      </c>
      <c r="B1794" t="s">
        <v>20</v>
      </c>
      <c r="C1794" t="s">
        <v>18</v>
      </c>
      <c r="D1794" t="s">
        <v>22</v>
      </c>
      <c r="E1794" t="s">
        <v>22</v>
      </c>
      <c r="F1794" t="str">
        <f t="shared" si="27"/>
        <v>792695BxSFDC</v>
      </c>
      <c r="G1794">
        <v>0</v>
      </c>
    </row>
    <row r="1795" spans="1:7" x14ac:dyDescent="0.3">
      <c r="A1795">
        <v>792719</v>
      </c>
      <c r="B1795" t="s">
        <v>20</v>
      </c>
      <c r="C1795" t="s">
        <v>18</v>
      </c>
      <c r="D1795" t="s">
        <v>17</v>
      </c>
      <c r="E1795" t="s">
        <v>17</v>
      </c>
      <c r="F1795" t="str">
        <f t="shared" ref="F1795:F1858" si="28">A1795&amp;C1795&amp;E1795</f>
        <v>792719BxEDI</v>
      </c>
      <c r="G1795">
        <v>0</v>
      </c>
    </row>
    <row r="1796" spans="1:7" x14ac:dyDescent="0.3">
      <c r="A1796">
        <v>792734</v>
      </c>
      <c r="B1796" t="s">
        <v>20</v>
      </c>
      <c r="C1796" t="s">
        <v>18</v>
      </c>
      <c r="D1796" t="s">
        <v>17</v>
      </c>
      <c r="E1796" t="s">
        <v>17</v>
      </c>
      <c r="F1796" t="str">
        <f t="shared" si="28"/>
        <v>792734BxEDI</v>
      </c>
      <c r="G1796">
        <v>0</v>
      </c>
    </row>
    <row r="1797" spans="1:7" x14ac:dyDescent="0.3">
      <c r="A1797">
        <v>792741</v>
      </c>
      <c r="B1797" t="s">
        <v>20</v>
      </c>
      <c r="C1797" t="s">
        <v>18</v>
      </c>
      <c r="D1797" t="s">
        <v>22</v>
      </c>
      <c r="E1797" t="s">
        <v>22</v>
      </c>
      <c r="F1797" t="str">
        <f t="shared" si="28"/>
        <v>792741BxSFDC</v>
      </c>
      <c r="G1797">
        <v>0</v>
      </c>
    </row>
    <row r="1798" spans="1:7" x14ac:dyDescent="0.3">
      <c r="A1798">
        <v>792742</v>
      </c>
      <c r="B1798" t="s">
        <v>20</v>
      </c>
      <c r="C1798" t="s">
        <v>18</v>
      </c>
      <c r="D1798" t="s">
        <v>17</v>
      </c>
      <c r="E1798" t="s">
        <v>17</v>
      </c>
      <c r="F1798" t="str">
        <f t="shared" si="28"/>
        <v>792742BxEDI</v>
      </c>
      <c r="G1798">
        <v>1.690869586046944E-5</v>
      </c>
    </row>
    <row r="1799" spans="1:7" x14ac:dyDescent="0.3">
      <c r="A1799">
        <v>792743</v>
      </c>
      <c r="B1799" t="s">
        <v>20</v>
      </c>
      <c r="C1799" t="s">
        <v>18</v>
      </c>
      <c r="D1799" t="s">
        <v>17</v>
      </c>
      <c r="E1799" t="s">
        <v>17</v>
      </c>
      <c r="F1799" t="str">
        <f t="shared" si="28"/>
        <v>792743BxEDI</v>
      </c>
      <c r="G1799">
        <v>0</v>
      </c>
    </row>
    <row r="1800" spans="1:7" x14ac:dyDescent="0.3">
      <c r="A1800">
        <v>792750</v>
      </c>
      <c r="B1800" t="s">
        <v>20</v>
      </c>
      <c r="C1800" t="s">
        <v>18</v>
      </c>
      <c r="D1800" t="s">
        <v>22</v>
      </c>
      <c r="E1800" t="s">
        <v>22</v>
      </c>
      <c r="F1800" t="str">
        <f t="shared" si="28"/>
        <v>792750BxSFDC</v>
      </c>
      <c r="G1800">
        <v>1.4641450035150742E-4</v>
      </c>
    </row>
    <row r="1801" spans="1:7" x14ac:dyDescent="0.3">
      <c r="A1801">
        <v>792755</v>
      </c>
      <c r="B1801" t="s">
        <v>20</v>
      </c>
      <c r="C1801" t="s">
        <v>18</v>
      </c>
      <c r="D1801" t="s">
        <v>22</v>
      </c>
      <c r="E1801" t="s">
        <v>22</v>
      </c>
      <c r="F1801" t="str">
        <f t="shared" si="28"/>
        <v>792755BxSFDC</v>
      </c>
      <c r="G1801">
        <v>0</v>
      </c>
    </row>
    <row r="1802" spans="1:7" x14ac:dyDescent="0.3">
      <c r="A1802">
        <v>792758</v>
      </c>
      <c r="B1802" t="s">
        <v>20</v>
      </c>
      <c r="C1802" t="s">
        <v>18</v>
      </c>
      <c r="D1802" t="s">
        <v>24</v>
      </c>
      <c r="E1802" t="s">
        <v>50</v>
      </c>
      <c r="F1802" t="str">
        <f t="shared" si="28"/>
        <v>792758BxOthers</v>
      </c>
      <c r="G1802">
        <v>0.28510816719743631</v>
      </c>
    </row>
    <row r="1803" spans="1:7" x14ac:dyDescent="0.3">
      <c r="A1803">
        <v>792758</v>
      </c>
      <c r="B1803" t="s">
        <v>20</v>
      </c>
      <c r="C1803" t="s">
        <v>18</v>
      </c>
      <c r="D1803" t="s">
        <v>22</v>
      </c>
      <c r="E1803" t="s">
        <v>22</v>
      </c>
      <c r="F1803" t="str">
        <f t="shared" si="28"/>
        <v>792758BxSFDC</v>
      </c>
      <c r="G1803">
        <v>0.12269557654764068</v>
      </c>
    </row>
    <row r="1804" spans="1:7" x14ac:dyDescent="0.3">
      <c r="A1804">
        <v>792765</v>
      </c>
      <c r="B1804" t="s">
        <v>20</v>
      </c>
      <c r="C1804" t="s">
        <v>18</v>
      </c>
      <c r="D1804" t="s">
        <v>17</v>
      </c>
      <c r="E1804" t="s">
        <v>17</v>
      </c>
      <c r="F1804" t="str">
        <f t="shared" si="28"/>
        <v>792765BxEDI</v>
      </c>
      <c r="G1804">
        <v>0</v>
      </c>
    </row>
    <row r="1805" spans="1:7" x14ac:dyDescent="0.3">
      <c r="A1805">
        <v>792765</v>
      </c>
      <c r="B1805" t="s">
        <v>20</v>
      </c>
      <c r="C1805" t="s">
        <v>18</v>
      </c>
      <c r="D1805" t="s">
        <v>22</v>
      </c>
      <c r="E1805" t="s">
        <v>22</v>
      </c>
      <c r="F1805" t="str">
        <f t="shared" si="28"/>
        <v>792765BxSFDC</v>
      </c>
      <c r="G1805">
        <v>0</v>
      </c>
    </row>
    <row r="1806" spans="1:7" x14ac:dyDescent="0.3">
      <c r="A1806">
        <v>792772</v>
      </c>
      <c r="B1806" t="s">
        <v>20</v>
      </c>
      <c r="C1806" t="s">
        <v>18</v>
      </c>
      <c r="D1806" t="s">
        <v>22</v>
      </c>
      <c r="E1806" t="s">
        <v>22</v>
      </c>
      <c r="F1806" t="str">
        <f t="shared" si="28"/>
        <v>792772BxSFDC</v>
      </c>
      <c r="G1806">
        <v>0</v>
      </c>
    </row>
    <row r="1807" spans="1:7" x14ac:dyDescent="0.3">
      <c r="A1807">
        <v>792829</v>
      </c>
      <c r="B1807" t="s">
        <v>20</v>
      </c>
      <c r="C1807" t="s">
        <v>18</v>
      </c>
      <c r="D1807" t="s">
        <v>17</v>
      </c>
      <c r="E1807" t="s">
        <v>17</v>
      </c>
      <c r="F1807" t="str">
        <f t="shared" si="28"/>
        <v>792829BxEDI</v>
      </c>
      <c r="G1807">
        <v>3.9312717875591454E-4</v>
      </c>
    </row>
    <row r="1808" spans="1:7" x14ac:dyDescent="0.3">
      <c r="A1808">
        <v>792922</v>
      </c>
      <c r="B1808" t="s">
        <v>20</v>
      </c>
      <c r="C1808" t="s">
        <v>18</v>
      </c>
      <c r="D1808" t="s">
        <v>17</v>
      </c>
      <c r="E1808" t="s">
        <v>17</v>
      </c>
      <c r="F1808" t="str">
        <f t="shared" si="28"/>
        <v>792922BxEDI</v>
      </c>
      <c r="G1808">
        <v>0</v>
      </c>
    </row>
    <row r="1809" spans="1:7" x14ac:dyDescent="0.3">
      <c r="A1809">
        <v>793234</v>
      </c>
      <c r="B1809" t="s">
        <v>20</v>
      </c>
      <c r="C1809" t="s">
        <v>18</v>
      </c>
      <c r="D1809" t="s">
        <v>34</v>
      </c>
      <c r="E1809" t="s">
        <v>52</v>
      </c>
      <c r="F1809" t="str">
        <f t="shared" si="28"/>
        <v>793234BxWeb</v>
      </c>
      <c r="G1809">
        <v>1.7309462496948032E-4</v>
      </c>
    </row>
    <row r="1810" spans="1:7" x14ac:dyDescent="0.3">
      <c r="A1810">
        <v>793255</v>
      </c>
      <c r="B1810" t="s">
        <v>20</v>
      </c>
      <c r="C1810" t="s">
        <v>18</v>
      </c>
      <c r="D1810" t="s">
        <v>17</v>
      </c>
      <c r="E1810" t="s">
        <v>17</v>
      </c>
      <c r="F1810" t="str">
        <f t="shared" si="28"/>
        <v>793255BxEDI</v>
      </c>
      <c r="G1810">
        <v>1.1272463906979628E-4</v>
      </c>
    </row>
    <row r="1811" spans="1:7" x14ac:dyDescent="0.3">
      <c r="A1811">
        <v>793276</v>
      </c>
      <c r="B1811" t="s">
        <v>20</v>
      </c>
      <c r="C1811" t="s">
        <v>18</v>
      </c>
      <c r="D1811" t="s">
        <v>17</v>
      </c>
      <c r="E1811" t="s">
        <v>17</v>
      </c>
      <c r="F1811" t="str">
        <f t="shared" si="28"/>
        <v>793276BxEDI</v>
      </c>
      <c r="G1811">
        <v>1.134291680639825E-4</v>
      </c>
    </row>
    <row r="1812" spans="1:7" x14ac:dyDescent="0.3">
      <c r="A1812">
        <v>793279</v>
      </c>
      <c r="B1812" t="s">
        <v>20</v>
      </c>
      <c r="C1812" t="s">
        <v>18</v>
      </c>
      <c r="D1812" t="s">
        <v>17</v>
      </c>
      <c r="E1812" t="s">
        <v>17</v>
      </c>
      <c r="F1812" t="str">
        <f t="shared" si="28"/>
        <v>793279BxEDI</v>
      </c>
      <c r="G1812">
        <v>7.112220196309959E-4</v>
      </c>
    </row>
    <row r="1813" spans="1:7" x14ac:dyDescent="0.3">
      <c r="A1813">
        <v>793333</v>
      </c>
      <c r="B1813" t="s">
        <v>20</v>
      </c>
      <c r="C1813" t="s">
        <v>18</v>
      </c>
      <c r="D1813" t="s">
        <v>22</v>
      </c>
      <c r="E1813" t="s">
        <v>22</v>
      </c>
      <c r="F1813" t="str">
        <f t="shared" si="28"/>
        <v>793333BxSFDC</v>
      </c>
      <c r="G1813">
        <v>7.4198363716594684E-4</v>
      </c>
    </row>
    <row r="1814" spans="1:7" x14ac:dyDescent="0.3">
      <c r="A1814">
        <v>793348</v>
      </c>
      <c r="B1814" t="s">
        <v>28</v>
      </c>
      <c r="C1814" t="s">
        <v>18</v>
      </c>
      <c r="D1814" t="s">
        <v>22</v>
      </c>
      <c r="E1814" t="s">
        <v>47</v>
      </c>
      <c r="F1814" t="str">
        <f t="shared" si="28"/>
        <v>793348BxDistributor SFDC</v>
      </c>
      <c r="G1814">
        <v>0</v>
      </c>
    </row>
    <row r="1815" spans="1:7" x14ac:dyDescent="0.3">
      <c r="A1815">
        <v>793395</v>
      </c>
      <c r="B1815" t="s">
        <v>20</v>
      </c>
      <c r="C1815" t="s">
        <v>18</v>
      </c>
      <c r="D1815" t="s">
        <v>17</v>
      </c>
      <c r="E1815" t="s">
        <v>17</v>
      </c>
      <c r="F1815" t="str">
        <f t="shared" si="28"/>
        <v>793395BxEDI</v>
      </c>
      <c r="G1815">
        <v>0</v>
      </c>
    </row>
    <row r="1816" spans="1:7" x14ac:dyDescent="0.3">
      <c r="A1816">
        <v>793397</v>
      </c>
      <c r="B1816" t="s">
        <v>20</v>
      </c>
      <c r="C1816" t="s">
        <v>18</v>
      </c>
      <c r="D1816" t="s">
        <v>22</v>
      </c>
      <c r="E1816" t="s">
        <v>22</v>
      </c>
      <c r="F1816" t="str">
        <f t="shared" si="28"/>
        <v>793397BxSFDC</v>
      </c>
      <c r="G1816">
        <v>3.6040492394217213E-6</v>
      </c>
    </row>
    <row r="1817" spans="1:7" x14ac:dyDescent="0.3">
      <c r="A1817">
        <v>793421</v>
      </c>
      <c r="B1817" t="s">
        <v>20</v>
      </c>
      <c r="C1817" t="s">
        <v>18</v>
      </c>
      <c r="D1817" t="s">
        <v>22</v>
      </c>
      <c r="E1817" t="s">
        <v>22</v>
      </c>
      <c r="F1817" t="str">
        <f t="shared" si="28"/>
        <v>793421BxSFDC</v>
      </c>
      <c r="G1817">
        <v>5.518700397864511E-5</v>
      </c>
    </row>
    <row r="1818" spans="1:7" x14ac:dyDescent="0.3">
      <c r="A1818">
        <v>793473</v>
      </c>
      <c r="B1818" t="s">
        <v>20</v>
      </c>
      <c r="C1818" t="s">
        <v>18</v>
      </c>
      <c r="D1818" t="s">
        <v>17</v>
      </c>
      <c r="E1818" t="s">
        <v>17</v>
      </c>
      <c r="F1818" t="str">
        <f t="shared" si="28"/>
        <v>793473BxEDI</v>
      </c>
      <c r="G1818">
        <v>3.2950821058089826E-3</v>
      </c>
    </row>
    <row r="1819" spans="1:7" x14ac:dyDescent="0.3">
      <c r="A1819">
        <v>793473</v>
      </c>
      <c r="B1819" t="s">
        <v>20</v>
      </c>
      <c r="C1819" t="s">
        <v>18</v>
      </c>
      <c r="D1819" t="s">
        <v>22</v>
      </c>
      <c r="E1819" t="s">
        <v>22</v>
      </c>
      <c r="F1819" t="str">
        <f t="shared" si="28"/>
        <v>793473BxSFDC</v>
      </c>
      <c r="G1819">
        <v>0</v>
      </c>
    </row>
    <row r="1820" spans="1:7" x14ac:dyDescent="0.3">
      <c r="A1820">
        <v>793516</v>
      </c>
      <c r="B1820" t="s">
        <v>20</v>
      </c>
      <c r="C1820" t="s">
        <v>18</v>
      </c>
      <c r="D1820" t="s">
        <v>22</v>
      </c>
      <c r="E1820" t="s">
        <v>22</v>
      </c>
      <c r="F1820" t="str">
        <f t="shared" si="28"/>
        <v>793516BxSFDC</v>
      </c>
      <c r="G1820">
        <v>3.3787961619578635E-6</v>
      </c>
    </row>
    <row r="1821" spans="1:7" x14ac:dyDescent="0.3">
      <c r="A1821">
        <v>793569</v>
      </c>
      <c r="B1821" t="s">
        <v>20</v>
      </c>
      <c r="C1821" t="s">
        <v>18</v>
      </c>
      <c r="D1821" t="s">
        <v>17</v>
      </c>
      <c r="E1821" t="s">
        <v>17</v>
      </c>
      <c r="F1821" t="str">
        <f t="shared" si="28"/>
        <v>793569BxEDI</v>
      </c>
      <c r="G1821">
        <v>1.7507545505527735E-4</v>
      </c>
    </row>
    <row r="1822" spans="1:7" x14ac:dyDescent="0.3">
      <c r="A1822">
        <v>793569</v>
      </c>
      <c r="B1822" t="s">
        <v>20</v>
      </c>
      <c r="C1822" t="s">
        <v>18</v>
      </c>
      <c r="D1822" t="s">
        <v>34</v>
      </c>
      <c r="E1822" t="s">
        <v>52</v>
      </c>
      <c r="F1822" t="str">
        <f t="shared" si="28"/>
        <v>793569BxWeb</v>
      </c>
      <c r="G1822">
        <v>1.3189478611891711E-4</v>
      </c>
    </row>
    <row r="1823" spans="1:7" x14ac:dyDescent="0.3">
      <c r="A1823">
        <v>793576</v>
      </c>
      <c r="B1823" t="s">
        <v>20</v>
      </c>
      <c r="C1823" t="s">
        <v>18</v>
      </c>
      <c r="D1823" t="s">
        <v>22</v>
      </c>
      <c r="E1823" t="s">
        <v>22</v>
      </c>
      <c r="F1823" t="str">
        <f t="shared" si="28"/>
        <v>793576BxSFDC</v>
      </c>
      <c r="G1823">
        <v>0</v>
      </c>
    </row>
    <row r="1824" spans="1:7" x14ac:dyDescent="0.3">
      <c r="A1824">
        <v>793600</v>
      </c>
      <c r="B1824" t="s">
        <v>20</v>
      </c>
      <c r="C1824" t="s">
        <v>18</v>
      </c>
      <c r="D1824" t="s">
        <v>17</v>
      </c>
      <c r="E1824" t="s">
        <v>17</v>
      </c>
      <c r="F1824" t="str">
        <f t="shared" si="28"/>
        <v>793600BxEDI</v>
      </c>
      <c r="G1824">
        <v>5.9884964505829274E-5</v>
      </c>
    </row>
    <row r="1825" spans="1:7" x14ac:dyDescent="0.3">
      <c r="A1825">
        <v>793746</v>
      </c>
      <c r="B1825" t="s">
        <v>20</v>
      </c>
      <c r="C1825" t="s">
        <v>18</v>
      </c>
      <c r="D1825" t="s">
        <v>17</v>
      </c>
      <c r="E1825" t="s">
        <v>17</v>
      </c>
      <c r="F1825" t="str">
        <f t="shared" si="28"/>
        <v>793746BxEDI</v>
      </c>
      <c r="G1825">
        <v>2.1840398819773029E-4</v>
      </c>
    </row>
    <row r="1826" spans="1:7" x14ac:dyDescent="0.3">
      <c r="A1826">
        <v>793747</v>
      </c>
      <c r="B1826" t="s">
        <v>20</v>
      </c>
      <c r="C1826" t="s">
        <v>18</v>
      </c>
      <c r="D1826" t="s">
        <v>22</v>
      </c>
      <c r="E1826" t="s">
        <v>22</v>
      </c>
      <c r="F1826" t="str">
        <f t="shared" si="28"/>
        <v>793747BxSFDC</v>
      </c>
      <c r="G1826">
        <v>1.4821652497121828E-4</v>
      </c>
    </row>
    <row r="1827" spans="1:7" x14ac:dyDescent="0.3">
      <c r="A1827">
        <v>793748</v>
      </c>
      <c r="B1827" t="s">
        <v>20</v>
      </c>
      <c r="C1827" t="s">
        <v>18</v>
      </c>
      <c r="D1827" t="s">
        <v>22</v>
      </c>
      <c r="E1827" t="s">
        <v>22</v>
      </c>
      <c r="F1827" t="str">
        <f t="shared" si="28"/>
        <v>793748BxSFDC</v>
      </c>
      <c r="G1827">
        <v>2.8607140837909913E-5</v>
      </c>
    </row>
    <row r="1828" spans="1:7" x14ac:dyDescent="0.3">
      <c r="A1828">
        <v>793884</v>
      </c>
      <c r="B1828" t="s">
        <v>20</v>
      </c>
      <c r="C1828" t="s">
        <v>18</v>
      </c>
      <c r="D1828" t="s">
        <v>22</v>
      </c>
      <c r="E1828" t="s">
        <v>22</v>
      </c>
      <c r="F1828" t="str">
        <f t="shared" si="28"/>
        <v>793884BxSFDC</v>
      </c>
      <c r="G1828">
        <v>1.4416196957686885E-5</v>
      </c>
    </row>
    <row r="1829" spans="1:7" x14ac:dyDescent="0.3">
      <c r="A1829">
        <v>793892</v>
      </c>
      <c r="B1829" t="s">
        <v>20</v>
      </c>
      <c r="C1829" t="s">
        <v>18</v>
      </c>
      <c r="D1829" t="s">
        <v>17</v>
      </c>
      <c r="E1829" t="s">
        <v>17</v>
      </c>
      <c r="F1829" t="str">
        <f t="shared" si="28"/>
        <v>793892BxEDI</v>
      </c>
      <c r="G1829">
        <v>7.9611776343043624E-5</v>
      </c>
    </row>
    <row r="1830" spans="1:7" x14ac:dyDescent="0.3">
      <c r="A1830">
        <v>793898</v>
      </c>
      <c r="B1830" t="s">
        <v>20</v>
      </c>
      <c r="C1830" t="s">
        <v>18</v>
      </c>
      <c r="D1830" t="s">
        <v>22</v>
      </c>
      <c r="E1830" t="s">
        <v>22</v>
      </c>
      <c r="F1830" t="str">
        <f t="shared" si="28"/>
        <v>793898BxSFDC</v>
      </c>
      <c r="G1830">
        <v>2.6354610063271336E-5</v>
      </c>
    </row>
    <row r="1831" spans="1:7" x14ac:dyDescent="0.3">
      <c r="A1831">
        <v>793939</v>
      </c>
      <c r="B1831" t="s">
        <v>20</v>
      </c>
      <c r="C1831" t="s">
        <v>18</v>
      </c>
      <c r="D1831" t="s">
        <v>22</v>
      </c>
      <c r="E1831" t="s">
        <v>22</v>
      </c>
      <c r="F1831" t="str">
        <f t="shared" si="28"/>
        <v>793939BxSFDC</v>
      </c>
      <c r="G1831">
        <v>0</v>
      </c>
    </row>
    <row r="1832" spans="1:7" x14ac:dyDescent="0.3">
      <c r="A1832">
        <v>793940</v>
      </c>
      <c r="B1832" t="s">
        <v>20</v>
      </c>
      <c r="C1832" t="s">
        <v>18</v>
      </c>
      <c r="D1832" t="s">
        <v>22</v>
      </c>
      <c r="E1832" t="s">
        <v>22</v>
      </c>
      <c r="F1832" t="str">
        <f t="shared" si="28"/>
        <v>793940BxSFDC</v>
      </c>
      <c r="G1832">
        <v>0</v>
      </c>
    </row>
    <row r="1833" spans="1:7" x14ac:dyDescent="0.3">
      <c r="A1833">
        <v>794224</v>
      </c>
      <c r="B1833" t="s">
        <v>28</v>
      </c>
      <c r="C1833" t="s">
        <v>18</v>
      </c>
      <c r="D1833" t="s">
        <v>24</v>
      </c>
      <c r="E1833" t="s">
        <v>50</v>
      </c>
      <c r="F1833" t="str">
        <f t="shared" si="28"/>
        <v>794224BxOthers</v>
      </c>
      <c r="G1833">
        <v>8.123517836419597E-3</v>
      </c>
    </row>
    <row r="1834" spans="1:7" x14ac:dyDescent="0.3">
      <c r="A1834">
        <v>794224</v>
      </c>
      <c r="B1834" t="s">
        <v>28</v>
      </c>
      <c r="C1834" t="s">
        <v>18</v>
      </c>
      <c r="D1834" t="s">
        <v>22</v>
      </c>
      <c r="E1834" t="s">
        <v>47</v>
      </c>
      <c r="F1834" t="str">
        <f t="shared" si="28"/>
        <v>794224BxDistributor SFDC</v>
      </c>
      <c r="G1834">
        <v>6.0225143165432574E-3</v>
      </c>
    </row>
    <row r="1835" spans="1:7" x14ac:dyDescent="0.3">
      <c r="A1835">
        <v>794397</v>
      </c>
      <c r="B1835" t="s">
        <v>20</v>
      </c>
      <c r="C1835" t="s">
        <v>18</v>
      </c>
      <c r="D1835" t="s">
        <v>22</v>
      </c>
      <c r="E1835" t="s">
        <v>22</v>
      </c>
      <c r="F1835" t="str">
        <f t="shared" si="28"/>
        <v>794397BxSFDC</v>
      </c>
      <c r="G1835">
        <v>0</v>
      </c>
    </row>
    <row r="1836" spans="1:7" x14ac:dyDescent="0.3">
      <c r="A1836">
        <v>794514</v>
      </c>
      <c r="B1836" t="s">
        <v>20</v>
      </c>
      <c r="C1836" t="s">
        <v>18</v>
      </c>
      <c r="D1836" t="s">
        <v>17</v>
      </c>
      <c r="E1836" t="s">
        <v>17</v>
      </c>
      <c r="F1836" t="str">
        <f t="shared" si="28"/>
        <v>794514BxEDI</v>
      </c>
      <c r="G1836">
        <v>4.1813795804952557E-4</v>
      </c>
    </row>
    <row r="1837" spans="1:7" x14ac:dyDescent="0.3">
      <c r="A1837">
        <v>794749</v>
      </c>
      <c r="B1837" t="s">
        <v>28</v>
      </c>
      <c r="C1837" t="s">
        <v>18</v>
      </c>
      <c r="D1837" t="s">
        <v>24</v>
      </c>
      <c r="E1837" t="s">
        <v>50</v>
      </c>
      <c r="F1837" t="str">
        <f t="shared" si="28"/>
        <v>794749BxOthers</v>
      </c>
      <c r="G1837">
        <v>8.4313032948181044E-2</v>
      </c>
    </row>
    <row r="1838" spans="1:7" x14ac:dyDescent="0.3">
      <c r="A1838">
        <v>794749</v>
      </c>
      <c r="B1838" t="s">
        <v>28</v>
      </c>
      <c r="C1838" t="s">
        <v>18</v>
      </c>
      <c r="D1838" t="s">
        <v>34</v>
      </c>
      <c r="E1838" t="s">
        <v>51</v>
      </c>
      <c r="F1838" t="str">
        <f t="shared" si="28"/>
        <v>794749BxDistributor Web</v>
      </c>
      <c r="G1838">
        <v>0.16655913822875906</v>
      </c>
    </row>
    <row r="1839" spans="1:7" x14ac:dyDescent="0.3">
      <c r="A1839">
        <v>794757</v>
      </c>
      <c r="B1839" t="s">
        <v>20</v>
      </c>
      <c r="C1839" t="s">
        <v>18</v>
      </c>
      <c r="D1839" t="s">
        <v>22</v>
      </c>
      <c r="E1839" t="s">
        <v>22</v>
      </c>
      <c r="F1839" t="str">
        <f t="shared" si="28"/>
        <v>794757BxSFDC</v>
      </c>
      <c r="G1839">
        <v>3.4426554094188676E-2</v>
      </c>
    </row>
    <row r="1840" spans="1:7" x14ac:dyDescent="0.3">
      <c r="A1840">
        <v>794758</v>
      </c>
      <c r="B1840" t="s">
        <v>20</v>
      </c>
      <c r="C1840" t="s">
        <v>18</v>
      </c>
      <c r="D1840" t="s">
        <v>17</v>
      </c>
      <c r="E1840" t="s">
        <v>17</v>
      </c>
      <c r="F1840" t="str">
        <f t="shared" si="28"/>
        <v>794758BxEDI</v>
      </c>
      <c r="G1840">
        <v>4.079222876338253E-4</v>
      </c>
    </row>
    <row r="1841" spans="1:7" x14ac:dyDescent="0.3">
      <c r="A1841">
        <v>794760</v>
      </c>
      <c r="B1841" t="s">
        <v>20</v>
      </c>
      <c r="C1841" t="s">
        <v>18</v>
      </c>
      <c r="D1841" t="s">
        <v>17</v>
      </c>
      <c r="E1841" t="s">
        <v>17</v>
      </c>
      <c r="F1841" t="str">
        <f t="shared" si="28"/>
        <v>794760BxEDI</v>
      </c>
      <c r="G1841">
        <v>4.868295349826827E-4</v>
      </c>
    </row>
    <row r="1842" spans="1:7" x14ac:dyDescent="0.3">
      <c r="A1842">
        <v>794762</v>
      </c>
      <c r="B1842" t="s">
        <v>20</v>
      </c>
      <c r="C1842" t="s">
        <v>18</v>
      </c>
      <c r="D1842" t="s">
        <v>17</v>
      </c>
      <c r="E1842" t="s">
        <v>17</v>
      </c>
      <c r="F1842" t="str">
        <f t="shared" si="28"/>
        <v>794762BxEDI</v>
      </c>
      <c r="G1842">
        <v>2.3953985802331709E-5</v>
      </c>
    </row>
    <row r="1843" spans="1:7" x14ac:dyDescent="0.3">
      <c r="A1843">
        <v>794763</v>
      </c>
      <c r="B1843" t="s">
        <v>20</v>
      </c>
      <c r="C1843" t="s">
        <v>18</v>
      </c>
      <c r="D1843" t="s">
        <v>17</v>
      </c>
      <c r="E1843" t="s">
        <v>17</v>
      </c>
      <c r="F1843" t="str">
        <f t="shared" si="28"/>
        <v>794763BxEDI</v>
      </c>
      <c r="G1843">
        <v>1.1202011007561005E-4</v>
      </c>
    </row>
    <row r="1844" spans="1:7" x14ac:dyDescent="0.3">
      <c r="A1844">
        <v>794797</v>
      </c>
      <c r="B1844" t="s">
        <v>20</v>
      </c>
      <c r="C1844" t="s">
        <v>18</v>
      </c>
      <c r="D1844" t="s">
        <v>22</v>
      </c>
      <c r="E1844" t="s">
        <v>22</v>
      </c>
      <c r="F1844" t="str">
        <f t="shared" si="28"/>
        <v>794797BxSFDC</v>
      </c>
      <c r="G1844">
        <v>5.2123562125136642E-4</v>
      </c>
    </row>
    <row r="1845" spans="1:7" x14ac:dyDescent="0.3">
      <c r="A1845">
        <v>794829</v>
      </c>
      <c r="B1845" t="s">
        <v>20</v>
      </c>
      <c r="C1845" t="s">
        <v>18</v>
      </c>
      <c r="D1845" t="s">
        <v>22</v>
      </c>
      <c r="E1845" t="s">
        <v>22</v>
      </c>
      <c r="F1845" t="str">
        <f t="shared" si="28"/>
        <v>794829BxSFDC</v>
      </c>
      <c r="G1845">
        <v>0</v>
      </c>
    </row>
    <row r="1846" spans="1:7" x14ac:dyDescent="0.3">
      <c r="A1846">
        <v>795464</v>
      </c>
      <c r="B1846" t="s">
        <v>28</v>
      </c>
      <c r="C1846" t="s">
        <v>18</v>
      </c>
      <c r="D1846" t="s">
        <v>24</v>
      </c>
      <c r="E1846" t="s">
        <v>50</v>
      </c>
      <c r="F1846" t="str">
        <f t="shared" si="28"/>
        <v>795464BxOthers</v>
      </c>
      <c r="G1846">
        <v>1.5187446389827943E-2</v>
      </c>
    </row>
    <row r="1847" spans="1:7" x14ac:dyDescent="0.3">
      <c r="A1847">
        <v>795504</v>
      </c>
      <c r="B1847" t="s">
        <v>20</v>
      </c>
      <c r="C1847" t="s">
        <v>18</v>
      </c>
      <c r="D1847" t="s">
        <v>17</v>
      </c>
      <c r="E1847" t="s">
        <v>17</v>
      </c>
      <c r="F1847" t="str">
        <f t="shared" si="28"/>
        <v>795504BxEDI</v>
      </c>
      <c r="G1847">
        <v>6.0448587701178252E-4</v>
      </c>
    </row>
    <row r="1848" spans="1:7" x14ac:dyDescent="0.3">
      <c r="A1848">
        <v>795504</v>
      </c>
      <c r="B1848" t="s">
        <v>20</v>
      </c>
      <c r="C1848" t="s">
        <v>18</v>
      </c>
      <c r="D1848" t="s">
        <v>24</v>
      </c>
      <c r="E1848" t="s">
        <v>50</v>
      </c>
      <c r="F1848" t="str">
        <f t="shared" si="28"/>
        <v>795504BxOthers</v>
      </c>
      <c r="G1848">
        <v>5.6903832523036066E-4</v>
      </c>
    </row>
    <row r="1849" spans="1:7" x14ac:dyDescent="0.3">
      <c r="A1849">
        <v>795514</v>
      </c>
      <c r="B1849" t="s">
        <v>20</v>
      </c>
      <c r="C1849" t="s">
        <v>18</v>
      </c>
      <c r="D1849" t="s">
        <v>22</v>
      </c>
      <c r="E1849" t="s">
        <v>22</v>
      </c>
      <c r="F1849" t="str">
        <f t="shared" si="28"/>
        <v>795514BxSFDC</v>
      </c>
      <c r="G1849">
        <v>1.7682366580912821E-4</v>
      </c>
    </row>
    <row r="1850" spans="1:7" x14ac:dyDescent="0.3">
      <c r="A1850">
        <v>795553</v>
      </c>
      <c r="B1850" t="s">
        <v>28</v>
      </c>
      <c r="C1850" t="s">
        <v>18</v>
      </c>
      <c r="D1850" t="s">
        <v>34</v>
      </c>
      <c r="E1850" t="s">
        <v>51</v>
      </c>
      <c r="F1850" t="str">
        <f t="shared" si="28"/>
        <v>795553BxDistributor Web</v>
      </c>
      <c r="G1850">
        <v>1.1121004912284977E-3</v>
      </c>
    </row>
    <row r="1851" spans="1:7" x14ac:dyDescent="0.3">
      <c r="A1851">
        <v>795577</v>
      </c>
      <c r="B1851" t="s">
        <v>20</v>
      </c>
      <c r="C1851" t="s">
        <v>18</v>
      </c>
      <c r="D1851" t="s">
        <v>17</v>
      </c>
      <c r="E1851" t="s">
        <v>17</v>
      </c>
      <c r="F1851" t="str">
        <f t="shared" si="28"/>
        <v>795577BxEDI</v>
      </c>
      <c r="G1851">
        <v>2.6772101779076615E-5</v>
      </c>
    </row>
    <row r="1852" spans="1:7" x14ac:dyDescent="0.3">
      <c r="A1852">
        <v>795608</v>
      </c>
      <c r="B1852" t="s">
        <v>20</v>
      </c>
      <c r="C1852" t="s">
        <v>18</v>
      </c>
      <c r="D1852" t="s">
        <v>34</v>
      </c>
      <c r="E1852" t="s">
        <v>52</v>
      </c>
      <c r="F1852" t="str">
        <f t="shared" si="28"/>
        <v>795608BxWeb</v>
      </c>
      <c r="G1852">
        <v>6.9127246393562426E-6</v>
      </c>
    </row>
    <row r="1853" spans="1:7" x14ac:dyDescent="0.3">
      <c r="A1853">
        <v>796016</v>
      </c>
      <c r="B1853" t="s">
        <v>20</v>
      </c>
      <c r="C1853" t="s">
        <v>18</v>
      </c>
      <c r="D1853" t="s">
        <v>22</v>
      </c>
      <c r="E1853" t="s">
        <v>22</v>
      </c>
      <c r="F1853" t="str">
        <f t="shared" si="28"/>
        <v>796016BxSFDC</v>
      </c>
      <c r="G1853">
        <v>8.807395328836831E-5</v>
      </c>
    </row>
    <row r="1854" spans="1:7" x14ac:dyDescent="0.3">
      <c r="A1854">
        <v>796017</v>
      </c>
      <c r="B1854" t="s">
        <v>20</v>
      </c>
      <c r="C1854" t="s">
        <v>18</v>
      </c>
      <c r="D1854" t="s">
        <v>34</v>
      </c>
      <c r="E1854" t="s">
        <v>52</v>
      </c>
      <c r="F1854" t="str">
        <f t="shared" si="28"/>
        <v>796017BxWeb</v>
      </c>
      <c r="G1854">
        <v>0</v>
      </c>
    </row>
    <row r="1855" spans="1:7" x14ac:dyDescent="0.3">
      <c r="A1855">
        <v>797040</v>
      </c>
      <c r="B1855" t="s">
        <v>20</v>
      </c>
      <c r="C1855" t="s">
        <v>18</v>
      </c>
      <c r="D1855" t="s">
        <v>24</v>
      </c>
      <c r="E1855" t="s">
        <v>50</v>
      </c>
      <c r="F1855" t="str">
        <f t="shared" si="28"/>
        <v>797040BxOthers</v>
      </c>
      <c r="G1855">
        <v>4.7419860435863395E-3</v>
      </c>
    </row>
    <row r="1856" spans="1:7" x14ac:dyDescent="0.3">
      <c r="A1856">
        <v>797040</v>
      </c>
      <c r="B1856" t="s">
        <v>20</v>
      </c>
      <c r="C1856" t="s">
        <v>18</v>
      </c>
      <c r="D1856" t="s">
        <v>22</v>
      </c>
      <c r="E1856" t="s">
        <v>22</v>
      </c>
      <c r="F1856" t="str">
        <f t="shared" si="28"/>
        <v>797040BxSFDC</v>
      </c>
      <c r="G1856">
        <v>2.8544069976220031E-3</v>
      </c>
    </row>
    <row r="1857" spans="1:7" x14ac:dyDescent="0.3">
      <c r="A1857">
        <v>797099</v>
      </c>
      <c r="B1857" t="s">
        <v>20</v>
      </c>
      <c r="C1857" t="s">
        <v>18</v>
      </c>
      <c r="D1857" t="s">
        <v>22</v>
      </c>
      <c r="E1857" t="s">
        <v>22</v>
      </c>
      <c r="F1857" t="str">
        <f t="shared" si="28"/>
        <v>797099BxSFDC</v>
      </c>
      <c r="G1857">
        <v>0</v>
      </c>
    </row>
    <row r="1858" spans="1:7" x14ac:dyDescent="0.3">
      <c r="A1858">
        <v>797139</v>
      </c>
      <c r="B1858" t="s">
        <v>20</v>
      </c>
      <c r="C1858" t="s">
        <v>18</v>
      </c>
      <c r="D1858" t="s">
        <v>17</v>
      </c>
      <c r="E1858" t="s">
        <v>17</v>
      </c>
      <c r="F1858" t="str">
        <f t="shared" si="28"/>
        <v>797139BxEDI</v>
      </c>
      <c r="G1858">
        <v>0</v>
      </c>
    </row>
    <row r="1859" spans="1:7" x14ac:dyDescent="0.3">
      <c r="A1859">
        <v>797224</v>
      </c>
      <c r="B1859" t="s">
        <v>20</v>
      </c>
      <c r="C1859" t="s">
        <v>18</v>
      </c>
      <c r="D1859" t="s">
        <v>22</v>
      </c>
      <c r="E1859" t="s">
        <v>22</v>
      </c>
      <c r="F1859" t="str">
        <f t="shared" ref="F1859:F1922" si="29">A1859&amp;C1859&amp;E1859</f>
        <v>797224BxSFDC</v>
      </c>
      <c r="G1859">
        <v>7.5009274795464581E-5</v>
      </c>
    </row>
    <row r="1860" spans="1:7" x14ac:dyDescent="0.3">
      <c r="A1860">
        <v>797234</v>
      </c>
      <c r="B1860" t="s">
        <v>20</v>
      </c>
      <c r="C1860" t="s">
        <v>18</v>
      </c>
      <c r="D1860" t="s">
        <v>22</v>
      </c>
      <c r="E1860" t="s">
        <v>22</v>
      </c>
      <c r="F1860" t="str">
        <f t="shared" si="29"/>
        <v>797234BxSFDC</v>
      </c>
      <c r="G1860">
        <v>0</v>
      </c>
    </row>
    <row r="1861" spans="1:7" x14ac:dyDescent="0.3">
      <c r="A1861">
        <v>797242</v>
      </c>
      <c r="B1861" t="s">
        <v>20</v>
      </c>
      <c r="C1861" t="s">
        <v>18</v>
      </c>
      <c r="D1861" t="s">
        <v>22</v>
      </c>
      <c r="E1861" t="s">
        <v>22</v>
      </c>
      <c r="F1861" t="str">
        <f t="shared" si="29"/>
        <v>797242BxSFDC</v>
      </c>
      <c r="G1861">
        <v>5.1808207816687242E-5</v>
      </c>
    </row>
    <row r="1862" spans="1:7" x14ac:dyDescent="0.3">
      <c r="A1862">
        <v>797244</v>
      </c>
      <c r="B1862" t="s">
        <v>20</v>
      </c>
      <c r="C1862" t="s">
        <v>18</v>
      </c>
      <c r="D1862" t="s">
        <v>22</v>
      </c>
      <c r="E1862" t="s">
        <v>22</v>
      </c>
      <c r="F1862" t="str">
        <f t="shared" si="29"/>
        <v>797244BxSFDC</v>
      </c>
      <c r="G1862">
        <v>0</v>
      </c>
    </row>
    <row r="1863" spans="1:7" x14ac:dyDescent="0.3">
      <c r="A1863">
        <v>797306</v>
      </c>
      <c r="B1863" t="s">
        <v>20</v>
      </c>
      <c r="C1863" t="s">
        <v>18</v>
      </c>
      <c r="D1863" t="s">
        <v>22</v>
      </c>
      <c r="E1863" t="s">
        <v>22</v>
      </c>
      <c r="F1863" t="str">
        <f t="shared" si="29"/>
        <v>797306BxSFDC</v>
      </c>
      <c r="G1863">
        <v>9.1227496372862314E-5</v>
      </c>
    </row>
    <row r="1864" spans="1:7" x14ac:dyDescent="0.3">
      <c r="A1864">
        <v>797868</v>
      </c>
      <c r="B1864" t="s">
        <v>20</v>
      </c>
      <c r="C1864" t="s">
        <v>18</v>
      </c>
      <c r="D1864" t="s">
        <v>22</v>
      </c>
      <c r="E1864" t="s">
        <v>22</v>
      </c>
      <c r="F1864" t="str">
        <f t="shared" si="29"/>
        <v>797868BxSFDC</v>
      </c>
      <c r="G1864">
        <v>0</v>
      </c>
    </row>
    <row r="1865" spans="1:7" x14ac:dyDescent="0.3">
      <c r="A1865">
        <v>797869</v>
      </c>
      <c r="B1865" t="s">
        <v>20</v>
      </c>
      <c r="C1865" t="s">
        <v>18</v>
      </c>
      <c r="D1865" t="s">
        <v>22</v>
      </c>
      <c r="E1865" t="s">
        <v>22</v>
      </c>
      <c r="F1865" t="str">
        <f t="shared" si="29"/>
        <v>797869BxSFDC</v>
      </c>
      <c r="G1865">
        <v>5.2258713971614957E-5</v>
      </c>
    </row>
    <row r="1866" spans="1:7" x14ac:dyDescent="0.3">
      <c r="A1866">
        <v>797922</v>
      </c>
      <c r="B1866" t="s">
        <v>20</v>
      </c>
      <c r="C1866" t="s">
        <v>18</v>
      </c>
      <c r="D1866" t="s">
        <v>22</v>
      </c>
      <c r="E1866" t="s">
        <v>22</v>
      </c>
      <c r="F1866" t="str">
        <f t="shared" si="29"/>
        <v>797922BxSFDC</v>
      </c>
      <c r="G1866">
        <v>2.0272776971747183E-6</v>
      </c>
    </row>
    <row r="1867" spans="1:7" x14ac:dyDescent="0.3">
      <c r="A1867">
        <v>798002</v>
      </c>
      <c r="B1867" t="s">
        <v>20</v>
      </c>
      <c r="C1867" t="s">
        <v>18</v>
      </c>
      <c r="D1867" t="s">
        <v>22</v>
      </c>
      <c r="E1867" t="s">
        <v>22</v>
      </c>
      <c r="F1867" t="str">
        <f t="shared" si="29"/>
        <v>798002BxSFDC</v>
      </c>
      <c r="G1867">
        <v>7.9063830189814014E-5</v>
      </c>
    </row>
    <row r="1868" spans="1:7" x14ac:dyDescent="0.3">
      <c r="A1868">
        <v>798034</v>
      </c>
      <c r="B1868" t="s">
        <v>20</v>
      </c>
      <c r="C1868" t="s">
        <v>18</v>
      </c>
      <c r="D1868" t="s">
        <v>17</v>
      </c>
      <c r="E1868" t="s">
        <v>17</v>
      </c>
      <c r="F1868" t="str">
        <f t="shared" si="29"/>
        <v>798034BxEDI</v>
      </c>
      <c r="G1868">
        <v>0</v>
      </c>
    </row>
    <row r="1869" spans="1:7" x14ac:dyDescent="0.3">
      <c r="A1869">
        <v>798100</v>
      </c>
      <c r="B1869" t="s">
        <v>20</v>
      </c>
      <c r="C1869" t="s">
        <v>18</v>
      </c>
      <c r="D1869" t="s">
        <v>34</v>
      </c>
      <c r="E1869" t="s">
        <v>52</v>
      </c>
      <c r="F1869" t="str">
        <f t="shared" si="29"/>
        <v>798100BxWeb</v>
      </c>
      <c r="G1869">
        <v>6.857422842241393E-5</v>
      </c>
    </row>
    <row r="1870" spans="1:7" x14ac:dyDescent="0.3">
      <c r="A1870">
        <v>798106</v>
      </c>
      <c r="B1870" t="s">
        <v>20</v>
      </c>
      <c r="C1870" t="s">
        <v>18</v>
      </c>
      <c r="D1870" t="s">
        <v>22</v>
      </c>
      <c r="E1870" t="s">
        <v>22</v>
      </c>
      <c r="F1870" t="str">
        <f t="shared" si="29"/>
        <v>798106BxSFDC</v>
      </c>
      <c r="G1870">
        <v>5.5254579901884262E-4</v>
      </c>
    </row>
    <row r="1871" spans="1:7" x14ac:dyDescent="0.3">
      <c r="A1871">
        <v>798296</v>
      </c>
      <c r="B1871" t="s">
        <v>20</v>
      </c>
      <c r="C1871" t="s">
        <v>18</v>
      </c>
      <c r="D1871" t="s">
        <v>17</v>
      </c>
      <c r="E1871" t="s">
        <v>17</v>
      </c>
      <c r="F1871" t="str">
        <f t="shared" si="29"/>
        <v>798296BxEDI</v>
      </c>
      <c r="G1871">
        <v>0</v>
      </c>
    </row>
    <row r="1872" spans="1:7" x14ac:dyDescent="0.3">
      <c r="A1872">
        <v>798316</v>
      </c>
      <c r="B1872" t="s">
        <v>20</v>
      </c>
      <c r="C1872" t="s">
        <v>18</v>
      </c>
      <c r="D1872" t="s">
        <v>22</v>
      </c>
      <c r="E1872" t="s">
        <v>22</v>
      </c>
      <c r="F1872" t="str">
        <f t="shared" si="29"/>
        <v>798316BxSFDC</v>
      </c>
      <c r="G1872">
        <v>0</v>
      </c>
    </row>
    <row r="1873" spans="1:7" x14ac:dyDescent="0.3">
      <c r="A1873">
        <v>798344</v>
      </c>
      <c r="B1873" t="s">
        <v>20</v>
      </c>
      <c r="C1873" t="s">
        <v>18</v>
      </c>
      <c r="D1873" t="s">
        <v>17</v>
      </c>
      <c r="E1873" t="s">
        <v>17</v>
      </c>
      <c r="F1873" t="str">
        <f t="shared" si="29"/>
        <v>798344BxEDI</v>
      </c>
      <c r="G1873">
        <v>0</v>
      </c>
    </row>
    <row r="1874" spans="1:7" x14ac:dyDescent="0.3">
      <c r="A1874">
        <v>798370</v>
      </c>
      <c r="B1874" t="s">
        <v>20</v>
      </c>
      <c r="C1874" t="s">
        <v>18</v>
      </c>
      <c r="D1874" t="s">
        <v>17</v>
      </c>
      <c r="E1874" t="s">
        <v>17</v>
      </c>
      <c r="F1874" t="str">
        <f t="shared" si="29"/>
        <v>798370BxEDI</v>
      </c>
      <c r="G1874">
        <v>0</v>
      </c>
    </row>
    <row r="1875" spans="1:7" x14ac:dyDescent="0.3">
      <c r="A1875">
        <v>798384</v>
      </c>
      <c r="B1875" t="s">
        <v>20</v>
      </c>
      <c r="C1875" t="s">
        <v>18</v>
      </c>
      <c r="D1875" t="s">
        <v>17</v>
      </c>
      <c r="E1875" t="s">
        <v>17</v>
      </c>
      <c r="F1875" t="str">
        <f t="shared" si="29"/>
        <v>798384BxEDI</v>
      </c>
      <c r="G1875">
        <v>0</v>
      </c>
    </row>
    <row r="1876" spans="1:7" x14ac:dyDescent="0.3">
      <c r="A1876">
        <v>798393</v>
      </c>
      <c r="B1876" t="s">
        <v>20</v>
      </c>
      <c r="C1876" t="s">
        <v>18</v>
      </c>
      <c r="D1876" t="s">
        <v>17</v>
      </c>
      <c r="E1876" t="s">
        <v>17</v>
      </c>
      <c r="F1876" t="str">
        <f t="shared" si="29"/>
        <v>798393BxEDI</v>
      </c>
      <c r="G1876">
        <v>2.6807328228785929E-4</v>
      </c>
    </row>
    <row r="1877" spans="1:7" x14ac:dyDescent="0.3">
      <c r="A1877">
        <v>798400</v>
      </c>
      <c r="B1877" t="s">
        <v>20</v>
      </c>
      <c r="C1877" t="s">
        <v>18</v>
      </c>
      <c r="D1877" t="s">
        <v>17</v>
      </c>
      <c r="E1877" t="s">
        <v>17</v>
      </c>
      <c r="F1877" t="str">
        <f t="shared" si="29"/>
        <v>798400BxEDI</v>
      </c>
      <c r="G1877">
        <v>2.9590217755821522E-5</v>
      </c>
    </row>
    <row r="1878" spans="1:7" x14ac:dyDescent="0.3">
      <c r="A1878">
        <v>798408</v>
      </c>
      <c r="B1878" t="s">
        <v>20</v>
      </c>
      <c r="C1878" t="s">
        <v>18</v>
      </c>
      <c r="D1878" t="s">
        <v>17</v>
      </c>
      <c r="E1878" t="s">
        <v>17</v>
      </c>
      <c r="F1878" t="str">
        <f t="shared" si="29"/>
        <v>798408BxEDI</v>
      </c>
      <c r="G1878">
        <v>1.3526956688375552E-4</v>
      </c>
    </row>
    <row r="1879" spans="1:7" x14ac:dyDescent="0.3">
      <c r="A1879">
        <v>798408</v>
      </c>
      <c r="B1879" t="s">
        <v>20</v>
      </c>
      <c r="C1879" t="s">
        <v>18</v>
      </c>
      <c r="D1879" t="s">
        <v>22</v>
      </c>
      <c r="E1879" t="s">
        <v>22</v>
      </c>
      <c r="F1879" t="str">
        <f t="shared" si="29"/>
        <v>798408BxSFDC</v>
      </c>
      <c r="G1879">
        <v>2.3651573133705047E-5</v>
      </c>
    </row>
    <row r="1880" spans="1:7" x14ac:dyDescent="0.3">
      <c r="A1880">
        <v>798438</v>
      </c>
      <c r="B1880" t="s">
        <v>20</v>
      </c>
      <c r="C1880" t="s">
        <v>18</v>
      </c>
      <c r="D1880" t="s">
        <v>24</v>
      </c>
      <c r="E1880" t="s">
        <v>50</v>
      </c>
      <c r="F1880" t="str">
        <f t="shared" si="29"/>
        <v>798438BxOthers</v>
      </c>
      <c r="G1880">
        <v>1.2878235781529216E-3</v>
      </c>
    </row>
    <row r="1881" spans="1:7" x14ac:dyDescent="0.3">
      <c r="A1881">
        <v>798438</v>
      </c>
      <c r="B1881" t="s">
        <v>20</v>
      </c>
      <c r="C1881" t="s">
        <v>18</v>
      </c>
      <c r="D1881" t="s">
        <v>22</v>
      </c>
      <c r="E1881" t="s">
        <v>22</v>
      </c>
      <c r="F1881" t="str">
        <f t="shared" si="29"/>
        <v>798438BxSFDC</v>
      </c>
      <c r="G1881">
        <v>2.7841280374532796E-4</v>
      </c>
    </row>
    <row r="1882" spans="1:7" x14ac:dyDescent="0.3">
      <c r="A1882">
        <v>798438</v>
      </c>
      <c r="B1882" t="s">
        <v>20</v>
      </c>
      <c r="C1882" t="s">
        <v>18</v>
      </c>
      <c r="D1882" t="s">
        <v>34</v>
      </c>
      <c r="E1882" t="s">
        <v>52</v>
      </c>
      <c r="F1882" t="str">
        <f t="shared" si="29"/>
        <v>798438BxWeb</v>
      </c>
      <c r="G1882">
        <v>4.2582383778434454E-5</v>
      </c>
    </row>
    <row r="1883" spans="1:7" x14ac:dyDescent="0.3">
      <c r="A1883">
        <v>798456</v>
      </c>
      <c r="B1883" t="s">
        <v>20</v>
      </c>
      <c r="C1883" t="s">
        <v>18</v>
      </c>
      <c r="D1883" t="s">
        <v>17</v>
      </c>
      <c r="E1883" t="s">
        <v>17</v>
      </c>
      <c r="F1883" t="str">
        <f t="shared" si="29"/>
        <v>798456BxEDI</v>
      </c>
      <c r="G1883">
        <v>2.6490290181402126E-4</v>
      </c>
    </row>
    <row r="1884" spans="1:7" x14ac:dyDescent="0.3">
      <c r="A1884">
        <v>798466</v>
      </c>
      <c r="B1884" t="s">
        <v>20</v>
      </c>
      <c r="C1884" t="s">
        <v>18</v>
      </c>
      <c r="D1884" t="s">
        <v>17</v>
      </c>
      <c r="E1884" t="s">
        <v>17</v>
      </c>
      <c r="F1884" t="str">
        <f t="shared" si="29"/>
        <v>798466BxEDI</v>
      </c>
      <c r="G1884">
        <v>0</v>
      </c>
    </row>
    <row r="1885" spans="1:7" x14ac:dyDescent="0.3">
      <c r="A1885">
        <v>798471</v>
      </c>
      <c r="B1885" t="s">
        <v>20</v>
      </c>
      <c r="C1885" t="s">
        <v>18</v>
      </c>
      <c r="D1885" t="s">
        <v>22</v>
      </c>
      <c r="E1885" t="s">
        <v>22</v>
      </c>
      <c r="F1885" t="str">
        <f t="shared" si="29"/>
        <v>798471BxSFDC</v>
      </c>
      <c r="G1885">
        <v>0</v>
      </c>
    </row>
    <row r="1886" spans="1:7" x14ac:dyDescent="0.3">
      <c r="A1886">
        <v>798502</v>
      </c>
      <c r="B1886" t="s">
        <v>20</v>
      </c>
      <c r="C1886" t="s">
        <v>18</v>
      </c>
      <c r="D1886" t="s">
        <v>17</v>
      </c>
      <c r="E1886" t="s">
        <v>17</v>
      </c>
      <c r="F1886" t="str">
        <f t="shared" si="29"/>
        <v>798502BxEDI</v>
      </c>
      <c r="G1886">
        <v>1.7282096227388142E-3</v>
      </c>
    </row>
    <row r="1887" spans="1:7" x14ac:dyDescent="0.3">
      <c r="A1887">
        <v>798554</v>
      </c>
      <c r="B1887" t="s">
        <v>20</v>
      </c>
      <c r="C1887" t="s">
        <v>18</v>
      </c>
      <c r="D1887" t="s">
        <v>22</v>
      </c>
      <c r="E1887" t="s">
        <v>22</v>
      </c>
      <c r="F1887" t="str">
        <f t="shared" si="29"/>
        <v>798554BxSFDC</v>
      </c>
      <c r="G1887">
        <v>8.4469904048946592E-5</v>
      </c>
    </row>
    <row r="1888" spans="1:7" x14ac:dyDescent="0.3">
      <c r="A1888">
        <v>798555</v>
      </c>
      <c r="B1888" t="s">
        <v>20</v>
      </c>
      <c r="C1888" t="s">
        <v>18</v>
      </c>
      <c r="D1888" t="s">
        <v>17</v>
      </c>
      <c r="E1888" t="s">
        <v>17</v>
      </c>
      <c r="F1888" t="str">
        <f t="shared" si="29"/>
        <v>798555BxEDI</v>
      </c>
      <c r="G1888">
        <v>1.1941766451456543E-4</v>
      </c>
    </row>
    <row r="1889" spans="1:7" x14ac:dyDescent="0.3">
      <c r="A1889">
        <v>798570</v>
      </c>
      <c r="B1889" t="s">
        <v>20</v>
      </c>
      <c r="C1889" t="s">
        <v>18</v>
      </c>
      <c r="D1889" t="s">
        <v>17</v>
      </c>
      <c r="E1889" t="s">
        <v>17</v>
      </c>
      <c r="F1889" t="str">
        <f t="shared" si="29"/>
        <v>798570BxEDI</v>
      </c>
      <c r="G1889">
        <v>0</v>
      </c>
    </row>
    <row r="1890" spans="1:7" x14ac:dyDescent="0.3">
      <c r="A1890">
        <v>798581</v>
      </c>
      <c r="B1890" t="s">
        <v>20</v>
      </c>
      <c r="C1890" t="s">
        <v>18</v>
      </c>
      <c r="D1890" t="s">
        <v>24</v>
      </c>
      <c r="E1890" t="s">
        <v>50</v>
      </c>
      <c r="F1890" t="str">
        <f t="shared" si="29"/>
        <v>798581BxOthers</v>
      </c>
      <c r="G1890">
        <v>0</v>
      </c>
    </row>
    <row r="1891" spans="1:7" x14ac:dyDescent="0.3">
      <c r="A1891">
        <v>798581</v>
      </c>
      <c r="B1891" t="s">
        <v>20</v>
      </c>
      <c r="C1891" t="s">
        <v>18</v>
      </c>
      <c r="D1891" t="s">
        <v>34</v>
      </c>
      <c r="E1891" t="s">
        <v>52</v>
      </c>
      <c r="F1891" t="str">
        <f t="shared" si="29"/>
        <v>798581BxWeb</v>
      </c>
      <c r="G1891">
        <v>1.6596069314166468E-3</v>
      </c>
    </row>
    <row r="1892" spans="1:7" x14ac:dyDescent="0.3">
      <c r="A1892">
        <v>798648</v>
      </c>
      <c r="B1892" t="s">
        <v>20</v>
      </c>
      <c r="C1892" t="s">
        <v>18</v>
      </c>
      <c r="D1892" t="s">
        <v>17</v>
      </c>
      <c r="E1892" t="s">
        <v>17</v>
      </c>
      <c r="F1892" t="str">
        <f t="shared" si="29"/>
        <v>798648BxEDI</v>
      </c>
      <c r="G1892">
        <v>6.1047437346236548E-4</v>
      </c>
    </row>
    <row r="1893" spans="1:7" x14ac:dyDescent="0.3">
      <c r="A1893">
        <v>798651</v>
      </c>
      <c r="B1893" t="s">
        <v>20</v>
      </c>
      <c r="C1893" t="s">
        <v>18</v>
      </c>
      <c r="D1893" t="s">
        <v>22</v>
      </c>
      <c r="E1893" t="s">
        <v>22</v>
      </c>
      <c r="F1893" t="str">
        <f t="shared" si="29"/>
        <v>798651BxSFDC</v>
      </c>
      <c r="G1893">
        <v>7.3207250175753708E-5</v>
      </c>
    </row>
    <row r="1894" spans="1:7" x14ac:dyDescent="0.3">
      <c r="A1894">
        <v>798739</v>
      </c>
      <c r="B1894" t="s">
        <v>20</v>
      </c>
      <c r="C1894" t="s">
        <v>18</v>
      </c>
      <c r="D1894" t="s">
        <v>17</v>
      </c>
      <c r="E1894" t="s">
        <v>17</v>
      </c>
      <c r="F1894" t="str">
        <f t="shared" si="29"/>
        <v>798739BxEDI</v>
      </c>
      <c r="G1894">
        <v>8.5142328947405499E-4</v>
      </c>
    </row>
    <row r="1895" spans="1:7" x14ac:dyDescent="0.3">
      <c r="A1895">
        <v>798998</v>
      </c>
      <c r="B1895" t="s">
        <v>20</v>
      </c>
      <c r="C1895" t="s">
        <v>18</v>
      </c>
      <c r="D1895" t="s">
        <v>17</v>
      </c>
      <c r="E1895" t="s">
        <v>17</v>
      </c>
      <c r="F1895" t="str">
        <f t="shared" si="29"/>
        <v>798998BxEDI</v>
      </c>
      <c r="G1895">
        <v>2.2544927813959257E-5</v>
      </c>
    </row>
    <row r="1896" spans="1:7" x14ac:dyDescent="0.3">
      <c r="A1896">
        <v>799009</v>
      </c>
      <c r="B1896" t="s">
        <v>20</v>
      </c>
      <c r="C1896" t="s">
        <v>18</v>
      </c>
      <c r="D1896" t="s">
        <v>22</v>
      </c>
      <c r="E1896" t="s">
        <v>22</v>
      </c>
      <c r="F1896" t="str">
        <f t="shared" si="29"/>
        <v>799009BxSFDC</v>
      </c>
      <c r="G1896">
        <v>0</v>
      </c>
    </row>
    <row r="1897" spans="1:7" x14ac:dyDescent="0.3">
      <c r="A1897">
        <v>799016</v>
      </c>
      <c r="B1897" t="s">
        <v>20</v>
      </c>
      <c r="C1897" t="s">
        <v>18</v>
      </c>
      <c r="D1897" t="s">
        <v>17</v>
      </c>
      <c r="E1897" t="s">
        <v>17</v>
      </c>
      <c r="F1897" t="str">
        <f t="shared" si="29"/>
        <v>799016BxEDI</v>
      </c>
      <c r="G1897">
        <v>5.9522132073823366E-3</v>
      </c>
    </row>
    <row r="1898" spans="1:7" x14ac:dyDescent="0.3">
      <c r="A1898">
        <v>799016</v>
      </c>
      <c r="B1898" t="s">
        <v>20</v>
      </c>
      <c r="C1898" t="s">
        <v>18</v>
      </c>
      <c r="D1898" t="s">
        <v>22</v>
      </c>
      <c r="E1898" t="s">
        <v>22</v>
      </c>
      <c r="F1898" t="str">
        <f t="shared" si="29"/>
        <v>799016BxSFDC</v>
      </c>
      <c r="G1898">
        <v>3.5815239316753353E-5</v>
      </c>
    </row>
    <row r="1899" spans="1:7" x14ac:dyDescent="0.3">
      <c r="A1899">
        <v>799030</v>
      </c>
      <c r="B1899" t="s">
        <v>20</v>
      </c>
      <c r="C1899" t="s">
        <v>18</v>
      </c>
      <c r="D1899" t="s">
        <v>22</v>
      </c>
      <c r="E1899" t="s">
        <v>22</v>
      </c>
      <c r="F1899" t="str">
        <f t="shared" si="29"/>
        <v>799030BxSFDC</v>
      </c>
      <c r="G1899">
        <v>0</v>
      </c>
    </row>
    <row r="1900" spans="1:7" x14ac:dyDescent="0.3">
      <c r="A1900">
        <v>799384</v>
      </c>
      <c r="B1900" t="s">
        <v>20</v>
      </c>
      <c r="C1900" t="s">
        <v>18</v>
      </c>
      <c r="D1900" t="s">
        <v>17</v>
      </c>
      <c r="E1900" t="s">
        <v>17</v>
      </c>
      <c r="F1900" t="str">
        <f t="shared" si="29"/>
        <v>799384BxEDI</v>
      </c>
      <c r="G1900">
        <v>3.5015091011055471E-4</v>
      </c>
    </row>
    <row r="1901" spans="1:7" x14ac:dyDescent="0.3">
      <c r="A1901">
        <v>799622</v>
      </c>
      <c r="B1901" t="s">
        <v>20</v>
      </c>
      <c r="C1901" t="s">
        <v>18</v>
      </c>
      <c r="D1901" t="s">
        <v>22</v>
      </c>
      <c r="E1901" t="s">
        <v>22</v>
      </c>
      <c r="F1901" t="str">
        <f t="shared" si="29"/>
        <v>799622BxSFDC</v>
      </c>
      <c r="G1901">
        <v>3.8698478708290731E-4</v>
      </c>
    </row>
    <row r="1902" spans="1:7" x14ac:dyDescent="0.3">
      <c r="A1902">
        <v>803927</v>
      </c>
      <c r="B1902" t="s">
        <v>20</v>
      </c>
      <c r="C1902" t="s">
        <v>18</v>
      </c>
      <c r="D1902" t="s">
        <v>22</v>
      </c>
      <c r="E1902" t="s">
        <v>22</v>
      </c>
      <c r="F1902" t="str">
        <f t="shared" si="29"/>
        <v>803927BxSFDC</v>
      </c>
      <c r="G1902">
        <v>1.0271540332351905E-4</v>
      </c>
    </row>
    <row r="1903" spans="1:7" x14ac:dyDescent="0.3">
      <c r="A1903">
        <v>803955</v>
      </c>
      <c r="B1903" t="s">
        <v>20</v>
      </c>
      <c r="C1903" t="s">
        <v>18</v>
      </c>
      <c r="D1903" t="s">
        <v>22</v>
      </c>
      <c r="E1903" t="s">
        <v>22</v>
      </c>
      <c r="F1903" t="str">
        <f t="shared" si="29"/>
        <v>803955BxSFDC</v>
      </c>
      <c r="G1903">
        <v>0</v>
      </c>
    </row>
    <row r="1904" spans="1:7" x14ac:dyDescent="0.3">
      <c r="A1904">
        <v>805588</v>
      </c>
      <c r="B1904" t="s">
        <v>20</v>
      </c>
      <c r="C1904" t="s">
        <v>18</v>
      </c>
      <c r="D1904" t="s">
        <v>17</v>
      </c>
      <c r="E1904" t="s">
        <v>17</v>
      </c>
      <c r="F1904" t="str">
        <f t="shared" si="29"/>
        <v>805588BxEDI</v>
      </c>
      <c r="G1904">
        <v>3.7692301188963131E-5</v>
      </c>
    </row>
    <row r="1905" spans="1:7" x14ac:dyDescent="0.3">
      <c r="A1905">
        <v>806765</v>
      </c>
      <c r="B1905" t="s">
        <v>20</v>
      </c>
      <c r="C1905" t="s">
        <v>18</v>
      </c>
      <c r="D1905" t="s">
        <v>34</v>
      </c>
      <c r="E1905" t="s">
        <v>52</v>
      </c>
      <c r="F1905" t="str">
        <f t="shared" si="29"/>
        <v>806765BxWeb</v>
      </c>
      <c r="G1905">
        <v>0</v>
      </c>
    </row>
    <row r="1906" spans="1:7" x14ac:dyDescent="0.3">
      <c r="A1906">
        <v>806766</v>
      </c>
      <c r="B1906" t="s">
        <v>20</v>
      </c>
      <c r="C1906" t="s">
        <v>18</v>
      </c>
      <c r="D1906" t="s">
        <v>22</v>
      </c>
      <c r="E1906" t="s">
        <v>22</v>
      </c>
      <c r="F1906" t="str">
        <f t="shared" si="29"/>
        <v>806766BxSFDC</v>
      </c>
      <c r="G1906">
        <v>0</v>
      </c>
    </row>
    <row r="1907" spans="1:7" x14ac:dyDescent="0.3">
      <c r="A1907">
        <v>806981</v>
      </c>
      <c r="B1907" t="s">
        <v>20</v>
      </c>
      <c r="C1907" t="s">
        <v>18</v>
      </c>
      <c r="D1907" t="s">
        <v>17</v>
      </c>
      <c r="E1907" t="s">
        <v>17</v>
      </c>
      <c r="F1907" t="str">
        <f t="shared" si="29"/>
        <v>806981BxEDI</v>
      </c>
      <c r="G1907">
        <v>0</v>
      </c>
    </row>
    <row r="1908" spans="1:7" x14ac:dyDescent="0.3">
      <c r="A1908">
        <v>807201</v>
      </c>
      <c r="B1908" t="s">
        <v>20</v>
      </c>
      <c r="C1908" t="s">
        <v>18</v>
      </c>
      <c r="D1908" t="s">
        <v>24</v>
      </c>
      <c r="E1908" t="s">
        <v>50</v>
      </c>
      <c r="F1908" t="str">
        <f t="shared" si="29"/>
        <v>807201BxOthers</v>
      </c>
      <c r="G1908">
        <v>2.8951072687158699E-4</v>
      </c>
    </row>
    <row r="1909" spans="1:7" x14ac:dyDescent="0.3">
      <c r="A1909">
        <v>807201</v>
      </c>
      <c r="B1909" t="s">
        <v>20</v>
      </c>
      <c r="C1909" t="s">
        <v>18</v>
      </c>
      <c r="D1909" t="s">
        <v>22</v>
      </c>
      <c r="E1909" t="s">
        <v>22</v>
      </c>
      <c r="F1909" t="str">
        <f t="shared" si="29"/>
        <v>807201BxSFDC</v>
      </c>
      <c r="G1909">
        <v>6.5323392464518696E-6</v>
      </c>
    </row>
    <row r="1910" spans="1:7" x14ac:dyDescent="0.3">
      <c r="A1910">
        <v>807351</v>
      </c>
      <c r="B1910" t="s">
        <v>20</v>
      </c>
      <c r="C1910" t="s">
        <v>18</v>
      </c>
      <c r="D1910" t="s">
        <v>17</v>
      </c>
      <c r="E1910" t="s">
        <v>17</v>
      </c>
      <c r="F1910" t="str">
        <f t="shared" si="29"/>
        <v>807351BxEDI</v>
      </c>
      <c r="G1910">
        <v>1.1836087102328609E-4</v>
      </c>
    </row>
    <row r="1911" spans="1:7" x14ac:dyDescent="0.3">
      <c r="A1911">
        <v>807352</v>
      </c>
      <c r="B1911" t="s">
        <v>20</v>
      </c>
      <c r="C1911" t="s">
        <v>18</v>
      </c>
      <c r="D1911" t="s">
        <v>17</v>
      </c>
      <c r="E1911" t="s">
        <v>17</v>
      </c>
      <c r="F1911" t="str">
        <f t="shared" si="29"/>
        <v>807352BxEDI</v>
      </c>
      <c r="G1911">
        <v>0</v>
      </c>
    </row>
    <row r="1912" spans="1:7" x14ac:dyDescent="0.3">
      <c r="A1912">
        <v>807386</v>
      </c>
      <c r="B1912" t="s">
        <v>20</v>
      </c>
      <c r="C1912" t="s">
        <v>18</v>
      </c>
      <c r="D1912" t="s">
        <v>22</v>
      </c>
      <c r="E1912" t="s">
        <v>22</v>
      </c>
      <c r="F1912" t="str">
        <f t="shared" si="29"/>
        <v>807386BxSFDC</v>
      </c>
      <c r="G1912">
        <v>0</v>
      </c>
    </row>
    <row r="1913" spans="1:7" x14ac:dyDescent="0.3">
      <c r="A1913">
        <v>807387</v>
      </c>
      <c r="B1913" t="s">
        <v>20</v>
      </c>
      <c r="C1913" t="s">
        <v>18</v>
      </c>
      <c r="D1913" t="s">
        <v>22</v>
      </c>
      <c r="E1913" t="s">
        <v>22</v>
      </c>
      <c r="F1913" t="str">
        <f t="shared" si="29"/>
        <v>807387BxSFDC</v>
      </c>
      <c r="G1913">
        <v>2.8602635776360636E-3</v>
      </c>
    </row>
    <row r="1914" spans="1:7" x14ac:dyDescent="0.3">
      <c r="A1914">
        <v>807387</v>
      </c>
      <c r="B1914" t="s">
        <v>20</v>
      </c>
      <c r="C1914" t="s">
        <v>18</v>
      </c>
      <c r="D1914" t="s">
        <v>34</v>
      </c>
      <c r="E1914" t="s">
        <v>52</v>
      </c>
      <c r="F1914" t="str">
        <f t="shared" si="29"/>
        <v>807387BxWeb</v>
      </c>
      <c r="G1914">
        <v>2.7125531484833895E-4</v>
      </c>
    </row>
    <row r="1915" spans="1:7" x14ac:dyDescent="0.3">
      <c r="A1915">
        <v>807398</v>
      </c>
      <c r="B1915" t="s">
        <v>20</v>
      </c>
      <c r="C1915" t="s">
        <v>18</v>
      </c>
      <c r="D1915" t="s">
        <v>34</v>
      </c>
      <c r="E1915" t="s">
        <v>52</v>
      </c>
      <c r="F1915" t="str">
        <f t="shared" si="29"/>
        <v>807398BxWeb</v>
      </c>
      <c r="G1915">
        <v>0</v>
      </c>
    </row>
    <row r="1916" spans="1:7" x14ac:dyDescent="0.3">
      <c r="A1916">
        <v>807425</v>
      </c>
      <c r="B1916" t="s">
        <v>20</v>
      </c>
      <c r="C1916" t="s">
        <v>18</v>
      </c>
      <c r="D1916" t="s">
        <v>22</v>
      </c>
      <c r="E1916" t="s">
        <v>22</v>
      </c>
      <c r="F1916" t="str">
        <f t="shared" si="29"/>
        <v>807425BxSFDC</v>
      </c>
      <c r="G1916">
        <v>5.9196508757501773E-4</v>
      </c>
    </row>
    <row r="1917" spans="1:7" x14ac:dyDescent="0.3">
      <c r="A1917">
        <v>807432</v>
      </c>
      <c r="B1917" t="s">
        <v>20</v>
      </c>
      <c r="C1917" t="s">
        <v>18</v>
      </c>
      <c r="D1917" t="s">
        <v>22</v>
      </c>
      <c r="E1917" t="s">
        <v>22</v>
      </c>
      <c r="F1917" t="str">
        <f t="shared" si="29"/>
        <v>807432BxSFDC</v>
      </c>
      <c r="G1917">
        <v>0</v>
      </c>
    </row>
    <row r="1918" spans="1:7" x14ac:dyDescent="0.3">
      <c r="A1918">
        <v>807517</v>
      </c>
      <c r="B1918" t="s">
        <v>20</v>
      </c>
      <c r="C1918" t="s">
        <v>18</v>
      </c>
      <c r="D1918" t="s">
        <v>17</v>
      </c>
      <c r="E1918" t="s">
        <v>17</v>
      </c>
      <c r="F1918" t="str">
        <f t="shared" si="29"/>
        <v>807517BxEDI</v>
      </c>
      <c r="G1918">
        <v>0</v>
      </c>
    </row>
    <row r="1919" spans="1:7" x14ac:dyDescent="0.3">
      <c r="A1919">
        <v>807546</v>
      </c>
      <c r="B1919" t="s">
        <v>20</v>
      </c>
      <c r="C1919" t="s">
        <v>18</v>
      </c>
      <c r="D1919" t="s">
        <v>22</v>
      </c>
      <c r="E1919" t="s">
        <v>22</v>
      </c>
      <c r="F1919" t="str">
        <f t="shared" si="29"/>
        <v>807546BxSFDC</v>
      </c>
      <c r="G1919">
        <v>0</v>
      </c>
    </row>
    <row r="1920" spans="1:7" x14ac:dyDescent="0.3">
      <c r="A1920">
        <v>807593</v>
      </c>
      <c r="B1920" t="s">
        <v>20</v>
      </c>
      <c r="C1920" t="s">
        <v>18</v>
      </c>
      <c r="D1920" t="s">
        <v>22</v>
      </c>
      <c r="E1920" t="s">
        <v>22</v>
      </c>
      <c r="F1920" t="str">
        <f t="shared" si="29"/>
        <v>807593BxSFDC</v>
      </c>
      <c r="G1920">
        <v>1.0348126378689618E-3</v>
      </c>
    </row>
    <row r="1921" spans="1:7" x14ac:dyDescent="0.3">
      <c r="A1921">
        <v>807597</v>
      </c>
      <c r="B1921" t="s">
        <v>20</v>
      </c>
      <c r="C1921" t="s">
        <v>18</v>
      </c>
      <c r="D1921" t="s">
        <v>22</v>
      </c>
      <c r="E1921" t="s">
        <v>22</v>
      </c>
      <c r="F1921" t="str">
        <f t="shared" si="29"/>
        <v>807597BxSFDC</v>
      </c>
      <c r="G1921">
        <v>6.036782476031383E-5</v>
      </c>
    </row>
    <row r="1922" spans="1:7" x14ac:dyDescent="0.3">
      <c r="A1922">
        <v>807742</v>
      </c>
      <c r="B1922" t="s">
        <v>20</v>
      </c>
      <c r="C1922" t="s">
        <v>18</v>
      </c>
      <c r="D1922" t="s">
        <v>34</v>
      </c>
      <c r="E1922" t="s">
        <v>52</v>
      </c>
      <c r="F1922" t="str">
        <f t="shared" si="29"/>
        <v>807742BxWeb</v>
      </c>
      <c r="G1922">
        <v>0</v>
      </c>
    </row>
    <row r="1923" spans="1:7" x14ac:dyDescent="0.3">
      <c r="A1923">
        <v>807757</v>
      </c>
      <c r="B1923" t="s">
        <v>20</v>
      </c>
      <c r="C1923" t="s">
        <v>18</v>
      </c>
      <c r="D1923" t="s">
        <v>17</v>
      </c>
      <c r="E1923" t="s">
        <v>17</v>
      </c>
      <c r="F1923" t="str">
        <f t="shared" ref="F1923:F1986" si="30">A1923&amp;C1923&amp;E1923</f>
        <v>807757BxEDI</v>
      </c>
      <c r="G1923">
        <v>5.7066848529084363E-5</v>
      </c>
    </row>
    <row r="1924" spans="1:7" x14ac:dyDescent="0.3">
      <c r="A1924">
        <v>807757</v>
      </c>
      <c r="B1924" t="s">
        <v>20</v>
      </c>
      <c r="C1924" t="s">
        <v>18</v>
      </c>
      <c r="D1924" t="s">
        <v>22</v>
      </c>
      <c r="E1924" t="s">
        <v>22</v>
      </c>
      <c r="F1924" t="str">
        <f t="shared" si="30"/>
        <v>807757BxSFDC</v>
      </c>
      <c r="G1924">
        <v>0</v>
      </c>
    </row>
    <row r="1925" spans="1:7" x14ac:dyDescent="0.3">
      <c r="A1925">
        <v>807812</v>
      </c>
      <c r="B1925" t="s">
        <v>20</v>
      </c>
      <c r="C1925" t="s">
        <v>18</v>
      </c>
      <c r="D1925" t="s">
        <v>22</v>
      </c>
      <c r="E1925" t="s">
        <v>22</v>
      </c>
      <c r="F1925" t="str">
        <f t="shared" si="30"/>
        <v>807812BxSFDC</v>
      </c>
      <c r="G1925">
        <v>2.1827023206247799E-4</v>
      </c>
    </row>
    <row r="1926" spans="1:7" x14ac:dyDescent="0.3">
      <c r="A1926">
        <v>807812</v>
      </c>
      <c r="B1926" t="s">
        <v>20</v>
      </c>
      <c r="C1926" t="s">
        <v>18</v>
      </c>
      <c r="D1926" t="s">
        <v>34</v>
      </c>
      <c r="E1926" t="s">
        <v>52</v>
      </c>
      <c r="F1926" t="str">
        <f t="shared" si="30"/>
        <v>807812BxWeb</v>
      </c>
      <c r="G1926">
        <v>1.4876183423894634E-3</v>
      </c>
    </row>
    <row r="1927" spans="1:7" x14ac:dyDescent="0.3">
      <c r="A1927">
        <v>807850</v>
      </c>
      <c r="B1927" t="s">
        <v>20</v>
      </c>
      <c r="C1927" t="s">
        <v>18</v>
      </c>
      <c r="D1927" t="s">
        <v>24</v>
      </c>
      <c r="E1927" t="s">
        <v>50</v>
      </c>
      <c r="F1927" t="str">
        <f t="shared" si="30"/>
        <v>807850BxOthers</v>
      </c>
      <c r="G1927">
        <v>1.3477223492298017E-3</v>
      </c>
    </row>
    <row r="1928" spans="1:7" x14ac:dyDescent="0.3">
      <c r="A1928">
        <v>807850</v>
      </c>
      <c r="B1928" t="s">
        <v>20</v>
      </c>
      <c r="C1928" t="s">
        <v>18</v>
      </c>
      <c r="D1928" t="s">
        <v>22</v>
      </c>
      <c r="E1928" t="s">
        <v>22</v>
      </c>
      <c r="F1928" t="str">
        <f t="shared" si="30"/>
        <v>807850BxSFDC</v>
      </c>
      <c r="G1928">
        <v>3.187331046113585E-4</v>
      </c>
    </row>
    <row r="1929" spans="1:7" x14ac:dyDescent="0.3">
      <c r="A1929">
        <v>807967</v>
      </c>
      <c r="B1929" t="s">
        <v>20</v>
      </c>
      <c r="C1929" t="s">
        <v>18</v>
      </c>
      <c r="D1929" t="s">
        <v>22</v>
      </c>
      <c r="E1929" t="s">
        <v>22</v>
      </c>
      <c r="F1929" t="str">
        <f t="shared" si="30"/>
        <v>807967BxSFDC</v>
      </c>
      <c r="G1929">
        <v>4.6627387035018516E-4</v>
      </c>
    </row>
    <row r="1930" spans="1:7" x14ac:dyDescent="0.3">
      <c r="A1930">
        <v>808614</v>
      </c>
      <c r="B1930" t="s">
        <v>20</v>
      </c>
      <c r="C1930" t="s">
        <v>18</v>
      </c>
      <c r="D1930" t="s">
        <v>22</v>
      </c>
      <c r="E1930" t="s">
        <v>22</v>
      </c>
      <c r="F1930" t="str">
        <f t="shared" si="30"/>
        <v>808614BxSFDC</v>
      </c>
      <c r="G1930">
        <v>0</v>
      </c>
    </row>
    <row r="1931" spans="1:7" x14ac:dyDescent="0.3">
      <c r="A1931">
        <v>808682</v>
      </c>
      <c r="B1931" t="s">
        <v>20</v>
      </c>
      <c r="C1931" t="s">
        <v>18</v>
      </c>
      <c r="D1931" t="s">
        <v>17</v>
      </c>
      <c r="E1931" t="s">
        <v>17</v>
      </c>
      <c r="F1931" t="str">
        <f t="shared" si="30"/>
        <v>808682BxEDI</v>
      </c>
      <c r="G1931">
        <v>1.19593796763112E-3</v>
      </c>
    </row>
    <row r="1932" spans="1:7" x14ac:dyDescent="0.3">
      <c r="A1932">
        <v>808689</v>
      </c>
      <c r="B1932" t="s">
        <v>20</v>
      </c>
      <c r="C1932" t="s">
        <v>18</v>
      </c>
      <c r="D1932" t="s">
        <v>17</v>
      </c>
      <c r="E1932" t="s">
        <v>17</v>
      </c>
      <c r="F1932" t="str">
        <f t="shared" si="30"/>
        <v>808689BxEDI</v>
      </c>
      <c r="G1932">
        <v>2.162904012151716E-4</v>
      </c>
    </row>
    <row r="1933" spans="1:7" x14ac:dyDescent="0.3">
      <c r="A1933">
        <v>808768</v>
      </c>
      <c r="B1933" t="s">
        <v>20</v>
      </c>
      <c r="C1933" t="s">
        <v>18</v>
      </c>
      <c r="D1933" t="s">
        <v>17</v>
      </c>
      <c r="E1933" t="s">
        <v>17</v>
      </c>
      <c r="F1933" t="str">
        <f t="shared" si="30"/>
        <v>808768BxEDI</v>
      </c>
      <c r="G1933">
        <v>0</v>
      </c>
    </row>
    <row r="1934" spans="1:7" x14ac:dyDescent="0.3">
      <c r="A1934">
        <v>808771</v>
      </c>
      <c r="B1934" t="s">
        <v>20</v>
      </c>
      <c r="C1934" t="s">
        <v>18</v>
      </c>
      <c r="D1934" t="s">
        <v>17</v>
      </c>
      <c r="E1934" t="s">
        <v>17</v>
      </c>
      <c r="F1934" t="str">
        <f t="shared" si="30"/>
        <v>808771BxEDI</v>
      </c>
      <c r="G1934">
        <v>3.5372287211107883E-2</v>
      </c>
    </row>
    <row r="1935" spans="1:7" x14ac:dyDescent="0.3">
      <c r="A1935">
        <v>808771</v>
      </c>
      <c r="B1935" t="s">
        <v>20</v>
      </c>
      <c r="C1935" t="s">
        <v>18</v>
      </c>
      <c r="D1935" t="s">
        <v>22</v>
      </c>
      <c r="E1935" t="s">
        <v>22</v>
      </c>
      <c r="F1935" t="str">
        <f t="shared" si="30"/>
        <v>808771BxSFDC</v>
      </c>
      <c r="G1935">
        <v>1.1531606047684726E-2</v>
      </c>
    </row>
    <row r="1936" spans="1:7" x14ac:dyDescent="0.3">
      <c r="A1936">
        <v>808772</v>
      </c>
      <c r="B1936" t="s">
        <v>20</v>
      </c>
      <c r="C1936" t="s">
        <v>18</v>
      </c>
      <c r="D1936" t="s">
        <v>17</v>
      </c>
      <c r="E1936" t="s">
        <v>17</v>
      </c>
      <c r="F1936" t="str">
        <f t="shared" si="30"/>
        <v>808772BxEDI</v>
      </c>
      <c r="G1936">
        <v>7.2913114666320972E-2</v>
      </c>
    </row>
    <row r="1937" spans="1:7" x14ac:dyDescent="0.3">
      <c r="A1937">
        <v>808772</v>
      </c>
      <c r="B1937" t="s">
        <v>20</v>
      </c>
      <c r="C1937" t="s">
        <v>18</v>
      </c>
      <c r="D1937" t="s">
        <v>22</v>
      </c>
      <c r="E1937" t="s">
        <v>22</v>
      </c>
      <c r="F1937" t="str">
        <f t="shared" si="30"/>
        <v>808772BxSFDC</v>
      </c>
      <c r="G1937">
        <v>1.4718937093798309E-2</v>
      </c>
    </row>
    <row r="1938" spans="1:7" x14ac:dyDescent="0.3">
      <c r="A1938">
        <v>808777</v>
      </c>
      <c r="B1938" t="s">
        <v>20</v>
      </c>
      <c r="C1938" t="s">
        <v>18</v>
      </c>
      <c r="D1938" t="s">
        <v>17</v>
      </c>
      <c r="E1938" t="s">
        <v>17</v>
      </c>
      <c r="F1938" t="str">
        <f t="shared" si="30"/>
        <v>808777BxEDI</v>
      </c>
      <c r="G1938">
        <v>5.6535985931965044E-2</v>
      </c>
    </row>
    <row r="1939" spans="1:7" x14ac:dyDescent="0.3">
      <c r="A1939">
        <v>808777</v>
      </c>
      <c r="B1939" t="s">
        <v>20</v>
      </c>
      <c r="C1939" t="s">
        <v>18</v>
      </c>
      <c r="D1939" t="s">
        <v>22</v>
      </c>
      <c r="E1939" t="s">
        <v>22</v>
      </c>
      <c r="F1939" t="str">
        <f t="shared" si="30"/>
        <v>808777BxSFDC</v>
      </c>
      <c r="G1939">
        <v>2.5472519011922871E-2</v>
      </c>
    </row>
    <row r="1940" spans="1:7" x14ac:dyDescent="0.3">
      <c r="A1940">
        <v>808800</v>
      </c>
      <c r="B1940" t="s">
        <v>20</v>
      </c>
      <c r="C1940" t="s">
        <v>18</v>
      </c>
      <c r="D1940" t="s">
        <v>17</v>
      </c>
      <c r="E1940" t="s">
        <v>17</v>
      </c>
      <c r="F1940" t="str">
        <f t="shared" si="30"/>
        <v>808800BxEDI</v>
      </c>
      <c r="G1940">
        <v>0</v>
      </c>
    </row>
    <row r="1941" spans="1:7" x14ac:dyDescent="0.3">
      <c r="A1941">
        <v>808804</v>
      </c>
      <c r="B1941" t="s">
        <v>20</v>
      </c>
      <c r="C1941" t="s">
        <v>18</v>
      </c>
      <c r="D1941" t="s">
        <v>22</v>
      </c>
      <c r="E1941" t="s">
        <v>22</v>
      </c>
      <c r="F1941" t="str">
        <f t="shared" si="30"/>
        <v>808804BxSFDC</v>
      </c>
      <c r="G1941">
        <v>0</v>
      </c>
    </row>
    <row r="1942" spans="1:7" x14ac:dyDescent="0.3">
      <c r="A1942">
        <v>808821</v>
      </c>
      <c r="B1942" t="s">
        <v>20</v>
      </c>
      <c r="C1942" t="s">
        <v>18</v>
      </c>
      <c r="D1942" t="s">
        <v>17</v>
      </c>
      <c r="E1942" t="s">
        <v>17</v>
      </c>
      <c r="F1942" t="str">
        <f t="shared" si="30"/>
        <v>808821BxEDI</v>
      </c>
      <c r="G1942">
        <v>1.8071168700876716E-4</v>
      </c>
    </row>
    <row r="1943" spans="1:7" x14ac:dyDescent="0.3">
      <c r="A1943">
        <v>808878</v>
      </c>
      <c r="B1943" t="s">
        <v>20</v>
      </c>
      <c r="C1943" t="s">
        <v>18</v>
      </c>
      <c r="D1943" t="s">
        <v>22</v>
      </c>
      <c r="E1943" t="s">
        <v>22</v>
      </c>
      <c r="F1943" t="str">
        <f t="shared" si="30"/>
        <v>808878BxSFDC</v>
      </c>
      <c r="G1943">
        <v>1.1150027334460951E-4</v>
      </c>
    </row>
    <row r="1944" spans="1:7" x14ac:dyDescent="0.3">
      <c r="A1944">
        <v>808878</v>
      </c>
      <c r="B1944" t="s">
        <v>20</v>
      </c>
      <c r="C1944" t="s">
        <v>18</v>
      </c>
      <c r="D1944" t="s">
        <v>34</v>
      </c>
      <c r="E1944" t="s">
        <v>52</v>
      </c>
      <c r="F1944" t="str">
        <f t="shared" si="30"/>
        <v>808878BxWeb</v>
      </c>
      <c r="G1944">
        <v>0</v>
      </c>
    </row>
    <row r="1945" spans="1:7" x14ac:dyDescent="0.3">
      <c r="A1945">
        <v>808918</v>
      </c>
      <c r="B1945" t="s">
        <v>20</v>
      </c>
      <c r="C1945" t="s">
        <v>18</v>
      </c>
      <c r="D1945" t="s">
        <v>34</v>
      </c>
      <c r="E1945" t="s">
        <v>52</v>
      </c>
      <c r="F1945" t="str">
        <f t="shared" si="30"/>
        <v>808918BxWeb</v>
      </c>
      <c r="G1945">
        <v>1.7973084062326231E-4</v>
      </c>
    </row>
    <row r="1946" spans="1:7" x14ac:dyDescent="0.3">
      <c r="A1946">
        <v>808933</v>
      </c>
      <c r="B1946" t="s">
        <v>20</v>
      </c>
      <c r="C1946" t="s">
        <v>18</v>
      </c>
      <c r="D1946" t="s">
        <v>17</v>
      </c>
      <c r="E1946" t="s">
        <v>17</v>
      </c>
      <c r="F1946" t="str">
        <f t="shared" si="30"/>
        <v>808933BxEDI</v>
      </c>
      <c r="G1946">
        <v>1.4795108877910761E-5</v>
      </c>
    </row>
    <row r="1947" spans="1:7" x14ac:dyDescent="0.3">
      <c r="A1947">
        <v>808944</v>
      </c>
      <c r="B1947" t="s">
        <v>20</v>
      </c>
      <c r="C1947" t="s">
        <v>18</v>
      </c>
      <c r="D1947" t="s">
        <v>22</v>
      </c>
      <c r="E1947" t="s">
        <v>22</v>
      </c>
      <c r="F1947" t="str">
        <f t="shared" si="30"/>
        <v>808944BxSFDC</v>
      </c>
      <c r="G1947">
        <v>8.6677384208092402E-4</v>
      </c>
    </row>
    <row r="1948" spans="1:7" x14ac:dyDescent="0.3">
      <c r="A1948">
        <v>808944</v>
      </c>
      <c r="B1948" t="s">
        <v>20</v>
      </c>
      <c r="C1948" t="s">
        <v>18</v>
      </c>
      <c r="D1948" t="s">
        <v>34</v>
      </c>
      <c r="E1948" t="s">
        <v>52</v>
      </c>
      <c r="F1948" t="str">
        <f t="shared" si="30"/>
        <v>808944BxWeb</v>
      </c>
      <c r="G1948">
        <v>0</v>
      </c>
    </row>
    <row r="1949" spans="1:7" x14ac:dyDescent="0.3">
      <c r="A1949">
        <v>809109</v>
      </c>
      <c r="B1949" t="s">
        <v>20</v>
      </c>
      <c r="C1949" t="s">
        <v>18</v>
      </c>
      <c r="D1949" t="s">
        <v>34</v>
      </c>
      <c r="E1949" t="s">
        <v>52</v>
      </c>
      <c r="F1949" t="str">
        <f t="shared" si="30"/>
        <v>809109BxWeb</v>
      </c>
      <c r="G1949">
        <v>1.1143312118642263E-4</v>
      </c>
    </row>
    <row r="1950" spans="1:7" x14ac:dyDescent="0.3">
      <c r="A1950">
        <v>809168</v>
      </c>
      <c r="B1950" t="s">
        <v>20</v>
      </c>
      <c r="C1950" t="s">
        <v>18</v>
      </c>
      <c r="D1950" t="s">
        <v>17</v>
      </c>
      <c r="E1950" t="s">
        <v>17</v>
      </c>
      <c r="F1950" t="str">
        <f t="shared" si="30"/>
        <v>809168BxEDI</v>
      </c>
      <c r="G1950">
        <v>2.2298342665994075E-4</v>
      </c>
    </row>
    <row r="1951" spans="1:7" x14ac:dyDescent="0.3">
      <c r="A1951">
        <v>809172</v>
      </c>
      <c r="B1951" t="s">
        <v>20</v>
      </c>
      <c r="C1951" t="s">
        <v>18</v>
      </c>
      <c r="D1951" t="s">
        <v>17</v>
      </c>
      <c r="E1951" t="s">
        <v>17</v>
      </c>
      <c r="F1951" t="str">
        <f t="shared" si="30"/>
        <v>809172BxEDI</v>
      </c>
      <c r="G1951">
        <v>0</v>
      </c>
    </row>
    <row r="1952" spans="1:7" x14ac:dyDescent="0.3">
      <c r="A1952">
        <v>809234</v>
      </c>
      <c r="B1952" t="s">
        <v>20</v>
      </c>
      <c r="C1952" t="s">
        <v>18</v>
      </c>
      <c r="D1952" t="s">
        <v>22</v>
      </c>
      <c r="E1952" t="s">
        <v>22</v>
      </c>
      <c r="F1952" t="str">
        <f t="shared" si="30"/>
        <v>809234BxSFDC</v>
      </c>
      <c r="G1952">
        <v>5.7754889061733085E-4</v>
      </c>
    </row>
    <row r="1953" spans="1:7" x14ac:dyDescent="0.3">
      <c r="A1953">
        <v>809242</v>
      </c>
      <c r="B1953" t="s">
        <v>20</v>
      </c>
      <c r="C1953" t="s">
        <v>18</v>
      </c>
      <c r="D1953" t="s">
        <v>17</v>
      </c>
      <c r="E1953" t="s">
        <v>17</v>
      </c>
      <c r="F1953" t="str">
        <f t="shared" si="30"/>
        <v>809242BxEDI</v>
      </c>
      <c r="G1953">
        <v>0</v>
      </c>
    </row>
    <row r="1954" spans="1:7" x14ac:dyDescent="0.3">
      <c r="A1954">
        <v>809341</v>
      </c>
      <c r="B1954" t="s">
        <v>20</v>
      </c>
      <c r="C1954" t="s">
        <v>18</v>
      </c>
      <c r="D1954" t="s">
        <v>24</v>
      </c>
      <c r="E1954" t="s">
        <v>50</v>
      </c>
      <c r="F1954" t="str">
        <f t="shared" si="30"/>
        <v>809341BxOthers</v>
      </c>
      <c r="G1954">
        <v>-5.5905519671754734E-4</v>
      </c>
    </row>
    <row r="1955" spans="1:7" x14ac:dyDescent="0.3">
      <c r="A1955">
        <v>809341</v>
      </c>
      <c r="B1955" t="s">
        <v>20</v>
      </c>
      <c r="C1955" t="s">
        <v>18</v>
      </c>
      <c r="D1955" t="s">
        <v>22</v>
      </c>
      <c r="E1955" t="s">
        <v>22</v>
      </c>
      <c r="F1955" t="str">
        <f t="shared" si="30"/>
        <v>809341BxSFDC</v>
      </c>
      <c r="G1955">
        <v>3.3337455464650922E-5</v>
      </c>
    </row>
    <row r="1956" spans="1:7" x14ac:dyDescent="0.3">
      <c r="A1956">
        <v>809391</v>
      </c>
      <c r="B1956" t="s">
        <v>20</v>
      </c>
      <c r="C1956" t="s">
        <v>18</v>
      </c>
      <c r="D1956" t="s">
        <v>17</v>
      </c>
      <c r="E1956" t="s">
        <v>17</v>
      </c>
      <c r="F1956" t="str">
        <f t="shared" si="30"/>
        <v>809391BxEDI</v>
      </c>
      <c r="G1956">
        <v>7.0981296164262348E-4</v>
      </c>
    </row>
    <row r="1957" spans="1:7" x14ac:dyDescent="0.3">
      <c r="A1957">
        <v>809435</v>
      </c>
      <c r="B1957" t="s">
        <v>20</v>
      </c>
      <c r="C1957" t="s">
        <v>18</v>
      </c>
      <c r="D1957" t="s">
        <v>17</v>
      </c>
      <c r="E1957" t="s">
        <v>17</v>
      </c>
      <c r="F1957" t="str">
        <f t="shared" si="30"/>
        <v>809435BxEDI</v>
      </c>
      <c r="G1957">
        <v>4.7555707107570306E-5</v>
      </c>
    </row>
    <row r="1958" spans="1:7" x14ac:dyDescent="0.3">
      <c r="A1958">
        <v>809506</v>
      </c>
      <c r="B1958" t="s">
        <v>20</v>
      </c>
      <c r="C1958" t="s">
        <v>18</v>
      </c>
      <c r="D1958" t="s">
        <v>22</v>
      </c>
      <c r="E1958" t="s">
        <v>22</v>
      </c>
      <c r="F1958" t="str">
        <f t="shared" si="30"/>
        <v>809506BxSFDC</v>
      </c>
      <c r="G1958">
        <v>0</v>
      </c>
    </row>
    <row r="1959" spans="1:7" x14ac:dyDescent="0.3">
      <c r="A1959">
        <v>809600</v>
      </c>
      <c r="B1959" t="s">
        <v>20</v>
      </c>
      <c r="C1959" t="s">
        <v>18</v>
      </c>
      <c r="D1959" t="s">
        <v>34</v>
      </c>
      <c r="E1959" t="s">
        <v>52</v>
      </c>
      <c r="F1959" t="str">
        <f t="shared" si="30"/>
        <v>809600BxWeb</v>
      </c>
      <c r="G1959">
        <v>5.3919252186978694E-5</v>
      </c>
    </row>
    <row r="1960" spans="1:7" x14ac:dyDescent="0.3">
      <c r="A1960">
        <v>809603</v>
      </c>
      <c r="B1960" t="s">
        <v>20</v>
      </c>
      <c r="C1960" t="s">
        <v>18</v>
      </c>
      <c r="D1960" t="s">
        <v>22</v>
      </c>
      <c r="E1960" t="s">
        <v>22</v>
      </c>
      <c r="F1960" t="str">
        <f t="shared" si="30"/>
        <v>809603BxSFDC</v>
      </c>
      <c r="G1960">
        <v>3.1783209230150307E-4</v>
      </c>
    </row>
    <row r="1961" spans="1:7" x14ac:dyDescent="0.3">
      <c r="A1961">
        <v>809753</v>
      </c>
      <c r="B1961" t="s">
        <v>20</v>
      </c>
      <c r="C1961" t="s">
        <v>18</v>
      </c>
      <c r="D1961" t="s">
        <v>17</v>
      </c>
      <c r="E1961" t="s">
        <v>17</v>
      </c>
      <c r="F1961" t="str">
        <f t="shared" si="30"/>
        <v>809753BxEDI</v>
      </c>
      <c r="G1961">
        <v>1.5464411422387678E-4</v>
      </c>
    </row>
    <row r="1962" spans="1:7" x14ac:dyDescent="0.3">
      <c r="A1962">
        <v>809753</v>
      </c>
      <c r="B1962" t="s">
        <v>20</v>
      </c>
      <c r="C1962" t="s">
        <v>18</v>
      </c>
      <c r="D1962" t="s">
        <v>22</v>
      </c>
      <c r="E1962" t="s">
        <v>22</v>
      </c>
      <c r="F1962" t="str">
        <f t="shared" si="30"/>
        <v>809753BxSFDC</v>
      </c>
      <c r="G1962">
        <v>5.9241559372994543E-5</v>
      </c>
    </row>
    <row r="1963" spans="1:7" x14ac:dyDescent="0.3">
      <c r="A1963">
        <v>809754</v>
      </c>
      <c r="B1963" t="s">
        <v>20</v>
      </c>
      <c r="C1963" t="s">
        <v>18</v>
      </c>
      <c r="D1963" t="s">
        <v>17</v>
      </c>
      <c r="E1963" t="s">
        <v>17</v>
      </c>
      <c r="F1963" t="str">
        <f t="shared" si="30"/>
        <v>809754BxEDI</v>
      </c>
      <c r="G1963">
        <v>6.2350815985481064E-4</v>
      </c>
    </row>
    <row r="1964" spans="1:7" x14ac:dyDescent="0.3">
      <c r="A1964">
        <v>809920</v>
      </c>
      <c r="B1964" t="s">
        <v>20</v>
      </c>
      <c r="C1964" t="s">
        <v>18</v>
      </c>
      <c r="D1964" t="s">
        <v>22</v>
      </c>
      <c r="E1964" t="s">
        <v>22</v>
      </c>
      <c r="F1964" t="str">
        <f t="shared" si="30"/>
        <v>809920BxSFDC</v>
      </c>
      <c r="G1964">
        <v>0</v>
      </c>
    </row>
    <row r="1965" spans="1:7" x14ac:dyDescent="0.3">
      <c r="A1965">
        <v>809979</v>
      </c>
      <c r="B1965" t="s">
        <v>20</v>
      </c>
      <c r="C1965" t="s">
        <v>18</v>
      </c>
      <c r="D1965" t="s">
        <v>22</v>
      </c>
      <c r="E1965" t="s">
        <v>22</v>
      </c>
      <c r="F1965" t="str">
        <f t="shared" si="30"/>
        <v>809979BxSFDC</v>
      </c>
      <c r="G1965">
        <v>3.6049502517315766E-3</v>
      </c>
    </row>
    <row r="1966" spans="1:7" x14ac:dyDescent="0.3">
      <c r="A1966">
        <v>810037</v>
      </c>
      <c r="B1966" t="s">
        <v>20</v>
      </c>
      <c r="C1966" t="s">
        <v>18</v>
      </c>
      <c r="D1966" t="s">
        <v>17</v>
      </c>
      <c r="E1966" t="s">
        <v>17</v>
      </c>
      <c r="F1966" t="str">
        <f t="shared" si="30"/>
        <v>810037BxEDI</v>
      </c>
      <c r="G1966">
        <v>7.7920906756996677E-4</v>
      </c>
    </row>
    <row r="1967" spans="1:7" x14ac:dyDescent="0.3">
      <c r="A1967">
        <v>810037</v>
      </c>
      <c r="B1967" t="s">
        <v>20</v>
      </c>
      <c r="C1967" t="s">
        <v>18</v>
      </c>
      <c r="D1967" t="s">
        <v>22</v>
      </c>
      <c r="E1967" t="s">
        <v>22</v>
      </c>
      <c r="F1967" t="str">
        <f t="shared" si="30"/>
        <v>810037BxSFDC</v>
      </c>
      <c r="G1967">
        <v>5.6088016288500539E-5</v>
      </c>
    </row>
    <row r="1968" spans="1:7" x14ac:dyDescent="0.3">
      <c r="A1968">
        <v>810047</v>
      </c>
      <c r="B1968" t="s">
        <v>20</v>
      </c>
      <c r="C1968" t="s">
        <v>18</v>
      </c>
      <c r="D1968" t="s">
        <v>22</v>
      </c>
      <c r="E1968" t="s">
        <v>22</v>
      </c>
      <c r="F1968" t="str">
        <f t="shared" si="30"/>
        <v>810047BxSFDC</v>
      </c>
      <c r="G1968">
        <v>0</v>
      </c>
    </row>
    <row r="1969" spans="1:7" x14ac:dyDescent="0.3">
      <c r="A1969">
        <v>810050</v>
      </c>
      <c r="B1969" t="s">
        <v>20</v>
      </c>
      <c r="C1969" t="s">
        <v>18</v>
      </c>
      <c r="D1969" t="s">
        <v>34</v>
      </c>
      <c r="E1969" t="s">
        <v>52</v>
      </c>
      <c r="F1969" t="str">
        <f t="shared" si="30"/>
        <v>810050BxWeb</v>
      </c>
      <c r="G1969">
        <v>2.4094993002940122E-3</v>
      </c>
    </row>
    <row r="1970" spans="1:7" x14ac:dyDescent="0.3">
      <c r="A1970">
        <v>810169</v>
      </c>
      <c r="B1970" t="s">
        <v>20</v>
      </c>
      <c r="C1970" t="s">
        <v>18</v>
      </c>
      <c r="D1970" t="s">
        <v>17</v>
      </c>
      <c r="E1970" t="s">
        <v>17</v>
      </c>
      <c r="F1970" t="str">
        <f t="shared" si="30"/>
        <v>810169BxEDI</v>
      </c>
      <c r="G1970">
        <v>7.4363035336356238E-4</v>
      </c>
    </row>
    <row r="1971" spans="1:7" x14ac:dyDescent="0.3">
      <c r="A1971">
        <v>810273</v>
      </c>
      <c r="B1971" t="s">
        <v>20</v>
      </c>
      <c r="C1971" t="s">
        <v>18</v>
      </c>
      <c r="D1971" t="s">
        <v>34</v>
      </c>
      <c r="E1971" t="s">
        <v>52</v>
      </c>
      <c r="F1971" t="str">
        <f t="shared" si="30"/>
        <v>810273BxWeb</v>
      </c>
      <c r="G1971">
        <v>2.7927407542999221E-5</v>
      </c>
    </row>
    <row r="1972" spans="1:7" x14ac:dyDescent="0.3">
      <c r="A1972">
        <v>810280</v>
      </c>
      <c r="B1972" t="s">
        <v>20</v>
      </c>
      <c r="C1972" t="s">
        <v>18</v>
      </c>
      <c r="D1972" t="s">
        <v>22</v>
      </c>
      <c r="E1972" t="s">
        <v>22</v>
      </c>
      <c r="F1972" t="str">
        <f t="shared" si="30"/>
        <v>810280BxSFDC</v>
      </c>
      <c r="G1972">
        <v>0</v>
      </c>
    </row>
    <row r="1973" spans="1:7" x14ac:dyDescent="0.3">
      <c r="A1973">
        <v>810321</v>
      </c>
      <c r="B1973" t="s">
        <v>20</v>
      </c>
      <c r="C1973" t="s">
        <v>18</v>
      </c>
      <c r="D1973" t="s">
        <v>22</v>
      </c>
      <c r="E1973" t="s">
        <v>22</v>
      </c>
      <c r="F1973" t="str">
        <f t="shared" si="30"/>
        <v>810321BxSFDC</v>
      </c>
      <c r="G1973">
        <v>8.5596169436265879E-6</v>
      </c>
    </row>
    <row r="1974" spans="1:7" x14ac:dyDescent="0.3">
      <c r="A1974">
        <v>810383</v>
      </c>
      <c r="B1974" t="s">
        <v>20</v>
      </c>
      <c r="C1974" t="s">
        <v>18</v>
      </c>
      <c r="D1974" t="s">
        <v>17</v>
      </c>
      <c r="E1974" t="s">
        <v>17</v>
      </c>
      <c r="F1974" t="str">
        <f t="shared" si="30"/>
        <v>810383BxEDI</v>
      </c>
      <c r="G1974">
        <v>4.7907971604663418E-5</v>
      </c>
    </row>
    <row r="1975" spans="1:7" x14ac:dyDescent="0.3">
      <c r="A1975">
        <v>810383</v>
      </c>
      <c r="B1975" t="s">
        <v>20</v>
      </c>
      <c r="C1975" t="s">
        <v>18</v>
      </c>
      <c r="D1975" t="s">
        <v>22</v>
      </c>
      <c r="E1975" t="s">
        <v>22</v>
      </c>
      <c r="F1975" t="str">
        <f t="shared" si="30"/>
        <v>810383BxSFDC</v>
      </c>
      <c r="G1975">
        <v>0</v>
      </c>
    </row>
    <row r="1976" spans="1:7" x14ac:dyDescent="0.3">
      <c r="A1976">
        <v>810395</v>
      </c>
      <c r="B1976" t="s">
        <v>20</v>
      </c>
      <c r="C1976" t="s">
        <v>18</v>
      </c>
      <c r="D1976" t="s">
        <v>17</v>
      </c>
      <c r="E1976" t="s">
        <v>17</v>
      </c>
      <c r="F1976" t="str">
        <f t="shared" si="30"/>
        <v>810395BxEDI</v>
      </c>
      <c r="G1976">
        <v>1.0497482013374778E-4</v>
      </c>
    </row>
    <row r="1977" spans="1:7" x14ac:dyDescent="0.3">
      <c r="A1977">
        <v>810396</v>
      </c>
      <c r="B1977" t="s">
        <v>20</v>
      </c>
      <c r="C1977" t="s">
        <v>18</v>
      </c>
      <c r="D1977" t="s">
        <v>22</v>
      </c>
      <c r="E1977" t="s">
        <v>22</v>
      </c>
      <c r="F1977" t="str">
        <f t="shared" si="30"/>
        <v>810396BxSFDC</v>
      </c>
      <c r="G1977">
        <v>4.2228194432149379E-3</v>
      </c>
    </row>
    <row r="1978" spans="1:7" x14ac:dyDescent="0.3">
      <c r="A1978">
        <v>810411</v>
      </c>
      <c r="B1978" t="s">
        <v>20</v>
      </c>
      <c r="C1978" t="s">
        <v>18</v>
      </c>
      <c r="D1978" t="s">
        <v>17</v>
      </c>
      <c r="E1978" t="s">
        <v>17</v>
      </c>
      <c r="F1978" t="str">
        <f t="shared" si="30"/>
        <v>810411BxEDI</v>
      </c>
      <c r="G1978">
        <v>5.0866993380245572E-4</v>
      </c>
    </row>
    <row r="1979" spans="1:7" x14ac:dyDescent="0.3">
      <c r="A1979">
        <v>810443</v>
      </c>
      <c r="B1979" t="s">
        <v>20</v>
      </c>
      <c r="C1979" t="s">
        <v>18</v>
      </c>
      <c r="D1979" t="s">
        <v>22</v>
      </c>
      <c r="E1979" t="s">
        <v>22</v>
      </c>
      <c r="F1979" t="str">
        <f t="shared" si="30"/>
        <v>810443BxSFDC</v>
      </c>
      <c r="G1979">
        <v>4.8316785115997454E-4</v>
      </c>
    </row>
    <row r="1980" spans="1:7" x14ac:dyDescent="0.3">
      <c r="A1980">
        <v>810468</v>
      </c>
      <c r="B1980" t="s">
        <v>20</v>
      </c>
      <c r="C1980" t="s">
        <v>18</v>
      </c>
      <c r="D1980" t="s">
        <v>17</v>
      </c>
      <c r="E1980" t="s">
        <v>17</v>
      </c>
      <c r="F1980" t="str">
        <f t="shared" si="30"/>
        <v>810468BxEDI</v>
      </c>
      <c r="G1980">
        <v>6.0272455452631702E-4</v>
      </c>
    </row>
    <row r="1981" spans="1:7" x14ac:dyDescent="0.3">
      <c r="A1981">
        <v>810478</v>
      </c>
      <c r="B1981" t="s">
        <v>20</v>
      </c>
      <c r="C1981" t="s">
        <v>18</v>
      </c>
      <c r="D1981" t="s">
        <v>17</v>
      </c>
      <c r="E1981" t="s">
        <v>17</v>
      </c>
      <c r="F1981" t="str">
        <f t="shared" si="30"/>
        <v>810478BxEDI</v>
      </c>
      <c r="G1981">
        <v>1.8131053665382546E-3</v>
      </c>
    </row>
    <row r="1982" spans="1:7" x14ac:dyDescent="0.3">
      <c r="A1982">
        <v>810481</v>
      </c>
      <c r="B1982" t="s">
        <v>20</v>
      </c>
      <c r="C1982" t="s">
        <v>18</v>
      </c>
      <c r="D1982" t="s">
        <v>17</v>
      </c>
      <c r="E1982" t="s">
        <v>17</v>
      </c>
      <c r="F1982" t="str">
        <f t="shared" si="30"/>
        <v>810481BxEDI</v>
      </c>
      <c r="G1982">
        <v>1.9127962192156057E-4</v>
      </c>
    </row>
    <row r="1983" spans="1:7" x14ac:dyDescent="0.3">
      <c r="A1983">
        <v>810560</v>
      </c>
      <c r="B1983" t="s">
        <v>20</v>
      </c>
      <c r="C1983" t="s">
        <v>18</v>
      </c>
      <c r="D1983" t="s">
        <v>17</v>
      </c>
      <c r="E1983" t="s">
        <v>17</v>
      </c>
      <c r="F1983" t="str">
        <f t="shared" si="30"/>
        <v>810560BxEDI</v>
      </c>
      <c r="G1983">
        <v>0</v>
      </c>
    </row>
    <row r="1984" spans="1:7" x14ac:dyDescent="0.3">
      <c r="A1984">
        <v>810575</v>
      </c>
      <c r="B1984" t="s">
        <v>20</v>
      </c>
      <c r="C1984" t="s">
        <v>18</v>
      </c>
      <c r="D1984" t="s">
        <v>22</v>
      </c>
      <c r="E1984" t="s">
        <v>22</v>
      </c>
      <c r="F1984" t="str">
        <f t="shared" si="30"/>
        <v>810575BxSFDC</v>
      </c>
      <c r="G1984">
        <v>5.1841995778306822E-3</v>
      </c>
    </row>
    <row r="1985" spans="1:7" x14ac:dyDescent="0.3">
      <c r="A1985">
        <v>811110</v>
      </c>
      <c r="B1985" t="s">
        <v>20</v>
      </c>
      <c r="C1985" t="s">
        <v>18</v>
      </c>
      <c r="D1985" t="s">
        <v>24</v>
      </c>
      <c r="E1985" t="s">
        <v>50</v>
      </c>
      <c r="F1985" t="str">
        <f t="shared" si="30"/>
        <v>811110BxOthers</v>
      </c>
      <c r="G1985">
        <v>2.6055965418442834E-3</v>
      </c>
    </row>
    <row r="1986" spans="1:7" x14ac:dyDescent="0.3">
      <c r="A1986">
        <v>811110</v>
      </c>
      <c r="B1986" t="s">
        <v>20</v>
      </c>
      <c r="C1986" t="s">
        <v>18</v>
      </c>
      <c r="D1986" t="s">
        <v>22</v>
      </c>
      <c r="E1986" t="s">
        <v>22</v>
      </c>
      <c r="F1986" t="str">
        <f t="shared" si="30"/>
        <v>811110BxSFDC</v>
      </c>
      <c r="G1986">
        <v>8.4742460272677865E-3</v>
      </c>
    </row>
    <row r="1987" spans="1:7" x14ac:dyDescent="0.3">
      <c r="A1987">
        <v>811141</v>
      </c>
      <c r="B1987" t="s">
        <v>20</v>
      </c>
      <c r="C1987" t="s">
        <v>18</v>
      </c>
      <c r="D1987" t="s">
        <v>34</v>
      </c>
      <c r="E1987" t="s">
        <v>52</v>
      </c>
      <c r="F1987" t="str">
        <f t="shared" ref="F1987:F2050" si="31">A1987&amp;C1987&amp;E1987</f>
        <v>811141BxWeb</v>
      </c>
      <c r="G1987">
        <v>0</v>
      </c>
    </row>
    <row r="1988" spans="1:7" x14ac:dyDescent="0.3">
      <c r="A1988">
        <v>811160</v>
      </c>
      <c r="B1988" t="s">
        <v>20</v>
      </c>
      <c r="C1988" t="s">
        <v>18</v>
      </c>
      <c r="D1988" t="s">
        <v>34</v>
      </c>
      <c r="E1988" t="s">
        <v>52</v>
      </c>
      <c r="F1988" t="str">
        <f t="shared" si="31"/>
        <v>811160BxWeb</v>
      </c>
      <c r="G1988">
        <v>0</v>
      </c>
    </row>
    <row r="1989" spans="1:7" x14ac:dyDescent="0.3">
      <c r="A1989">
        <v>811255</v>
      </c>
      <c r="B1989" t="s">
        <v>20</v>
      </c>
      <c r="C1989" t="s">
        <v>18</v>
      </c>
      <c r="D1989" t="s">
        <v>17</v>
      </c>
      <c r="E1989" t="s">
        <v>17</v>
      </c>
      <c r="F1989" t="str">
        <f t="shared" si="31"/>
        <v>811255BxEDI</v>
      </c>
      <c r="G1989">
        <v>0</v>
      </c>
    </row>
    <row r="1990" spans="1:7" x14ac:dyDescent="0.3">
      <c r="A1990">
        <v>811316</v>
      </c>
      <c r="B1990" t="s">
        <v>20</v>
      </c>
      <c r="C1990" t="s">
        <v>18</v>
      </c>
      <c r="D1990" t="s">
        <v>22</v>
      </c>
      <c r="E1990" t="s">
        <v>22</v>
      </c>
      <c r="F1990" t="str">
        <f t="shared" si="31"/>
        <v>811316BxSFDC</v>
      </c>
      <c r="G1990">
        <v>2.9778456840721972E-4</v>
      </c>
    </row>
    <row r="1991" spans="1:7" x14ac:dyDescent="0.3">
      <c r="A1991">
        <v>811451</v>
      </c>
      <c r="B1991" t="s">
        <v>20</v>
      </c>
      <c r="C1991" t="s">
        <v>18</v>
      </c>
      <c r="D1991" t="s">
        <v>34</v>
      </c>
      <c r="E1991" t="s">
        <v>52</v>
      </c>
      <c r="F1991" t="str">
        <f t="shared" si="31"/>
        <v>811451BxWeb</v>
      </c>
      <c r="G1991">
        <v>2.3904201802893888E-3</v>
      </c>
    </row>
    <row r="1992" spans="1:7" x14ac:dyDescent="0.3">
      <c r="A1992">
        <v>811462</v>
      </c>
      <c r="B1992" t="s">
        <v>20</v>
      </c>
      <c r="C1992" t="s">
        <v>18</v>
      </c>
      <c r="D1992" t="s">
        <v>17</v>
      </c>
      <c r="E1992" t="s">
        <v>17</v>
      </c>
      <c r="F1992" t="str">
        <f t="shared" si="31"/>
        <v>811462BxEDI</v>
      </c>
      <c r="G1992">
        <v>2.2580154263668567E-4</v>
      </c>
    </row>
    <row r="1993" spans="1:7" x14ac:dyDescent="0.3">
      <c r="A1993">
        <v>811465</v>
      </c>
      <c r="B1993" t="s">
        <v>20</v>
      </c>
      <c r="C1993" t="s">
        <v>18</v>
      </c>
      <c r="D1993" t="s">
        <v>22</v>
      </c>
      <c r="E1993" t="s">
        <v>22</v>
      </c>
      <c r="F1993" t="str">
        <f t="shared" si="31"/>
        <v>811465BxSFDC</v>
      </c>
      <c r="G1993">
        <v>3.9486864479414234E-3</v>
      </c>
    </row>
    <row r="1994" spans="1:7" x14ac:dyDescent="0.3">
      <c r="A1994">
        <v>811519</v>
      </c>
      <c r="B1994" t="s">
        <v>20</v>
      </c>
      <c r="C1994" t="s">
        <v>18</v>
      </c>
      <c r="D1994" t="s">
        <v>17</v>
      </c>
      <c r="E1994" t="s">
        <v>17</v>
      </c>
      <c r="F1994" t="str">
        <f t="shared" si="31"/>
        <v>811519BxEDI</v>
      </c>
      <c r="G1994">
        <v>0</v>
      </c>
    </row>
    <row r="1995" spans="1:7" x14ac:dyDescent="0.3">
      <c r="A1995">
        <v>811519</v>
      </c>
      <c r="B1995" t="s">
        <v>20</v>
      </c>
      <c r="C1995" t="s">
        <v>18</v>
      </c>
      <c r="D1995" t="s">
        <v>22</v>
      </c>
      <c r="E1995" t="s">
        <v>22</v>
      </c>
      <c r="F1995" t="str">
        <f t="shared" si="31"/>
        <v>811519BxSFDC</v>
      </c>
      <c r="G1995">
        <v>2.1759447283008644E-4</v>
      </c>
    </row>
    <row r="1996" spans="1:7" x14ac:dyDescent="0.3">
      <c r="A1996">
        <v>811522</v>
      </c>
      <c r="B1996" t="s">
        <v>20</v>
      </c>
      <c r="C1996" t="s">
        <v>18</v>
      </c>
      <c r="D1996" t="s">
        <v>17</v>
      </c>
      <c r="E1996" t="s">
        <v>17</v>
      </c>
      <c r="F1996" t="str">
        <f t="shared" si="31"/>
        <v>811522BxEDI</v>
      </c>
      <c r="G1996">
        <v>0</v>
      </c>
    </row>
    <row r="1997" spans="1:7" x14ac:dyDescent="0.3">
      <c r="A1997">
        <v>811576</v>
      </c>
      <c r="B1997" t="s">
        <v>20</v>
      </c>
      <c r="C1997" t="s">
        <v>18</v>
      </c>
      <c r="D1997" t="s">
        <v>17</v>
      </c>
      <c r="E1997" t="s">
        <v>17</v>
      </c>
      <c r="F1997" t="str">
        <f t="shared" si="31"/>
        <v>811576BxEDI</v>
      </c>
      <c r="G1997">
        <v>0</v>
      </c>
    </row>
    <row r="1998" spans="1:7" x14ac:dyDescent="0.3">
      <c r="A1998">
        <v>814015</v>
      </c>
      <c r="B1998" t="s">
        <v>20</v>
      </c>
      <c r="C1998" t="s">
        <v>18</v>
      </c>
      <c r="D1998" t="s">
        <v>34</v>
      </c>
      <c r="E1998" t="s">
        <v>52</v>
      </c>
      <c r="F1998" t="str">
        <f t="shared" si="31"/>
        <v>814015BxWeb</v>
      </c>
      <c r="G1998">
        <v>3.1798533341038715E-4</v>
      </c>
    </row>
    <row r="1999" spans="1:7" x14ac:dyDescent="0.3">
      <c r="A1999">
        <v>814022</v>
      </c>
      <c r="B1999" t="s">
        <v>20</v>
      </c>
      <c r="C1999" t="s">
        <v>18</v>
      </c>
      <c r="D1999" t="s">
        <v>17</v>
      </c>
      <c r="E1999" t="s">
        <v>17</v>
      </c>
      <c r="F1999" t="str">
        <f t="shared" si="31"/>
        <v>814022BxEDI</v>
      </c>
      <c r="G1999">
        <v>1.7979579931632506E-3</v>
      </c>
    </row>
    <row r="2000" spans="1:7" x14ac:dyDescent="0.3">
      <c r="A2000">
        <v>814022</v>
      </c>
      <c r="B2000" t="s">
        <v>20</v>
      </c>
      <c r="C2000" t="s">
        <v>18</v>
      </c>
      <c r="D2000" t="s">
        <v>22</v>
      </c>
      <c r="E2000" t="s">
        <v>22</v>
      </c>
      <c r="F2000" t="str">
        <f t="shared" si="31"/>
        <v>814022BxSFDC</v>
      </c>
      <c r="G2000">
        <v>3.9261611401950378E-4</v>
      </c>
    </row>
    <row r="2001" spans="1:7" x14ac:dyDescent="0.3">
      <c r="A2001">
        <v>814031</v>
      </c>
      <c r="B2001" t="s">
        <v>20</v>
      </c>
      <c r="C2001" t="s">
        <v>18</v>
      </c>
      <c r="D2001" t="s">
        <v>22</v>
      </c>
      <c r="E2001" t="s">
        <v>22</v>
      </c>
      <c r="F2001" t="str">
        <f t="shared" si="31"/>
        <v>814031BxSFDC</v>
      </c>
      <c r="G2001">
        <v>1.2479020491497711E-4</v>
      </c>
    </row>
    <row r="2002" spans="1:7" x14ac:dyDescent="0.3">
      <c r="A2002">
        <v>814511</v>
      </c>
      <c r="B2002" t="s">
        <v>20</v>
      </c>
      <c r="C2002" t="s">
        <v>18</v>
      </c>
      <c r="D2002" t="s">
        <v>17</v>
      </c>
      <c r="E2002" t="s">
        <v>17</v>
      </c>
      <c r="F2002" t="str">
        <f t="shared" si="31"/>
        <v>814511BxEDI</v>
      </c>
      <c r="G2002">
        <v>1.0884972960177202E-4</v>
      </c>
    </row>
    <row r="2003" spans="1:7" x14ac:dyDescent="0.3">
      <c r="A2003">
        <v>814518</v>
      </c>
      <c r="B2003" t="s">
        <v>20</v>
      </c>
      <c r="C2003" t="s">
        <v>18</v>
      </c>
      <c r="D2003" t="s">
        <v>17</v>
      </c>
      <c r="E2003" t="s">
        <v>17</v>
      </c>
      <c r="F2003" t="str">
        <f t="shared" si="31"/>
        <v>814518BxEDI</v>
      </c>
      <c r="G2003">
        <v>2.0713152429075067E-4</v>
      </c>
    </row>
    <row r="2004" spans="1:7" x14ac:dyDescent="0.3">
      <c r="A2004">
        <v>814526</v>
      </c>
      <c r="B2004" t="s">
        <v>20</v>
      </c>
      <c r="C2004" t="s">
        <v>18</v>
      </c>
      <c r="D2004" t="s">
        <v>17</v>
      </c>
      <c r="E2004" t="s">
        <v>17</v>
      </c>
      <c r="F2004" t="str">
        <f t="shared" si="31"/>
        <v>814526BxEDI</v>
      </c>
      <c r="G2004">
        <v>2.2298342665994075E-4</v>
      </c>
    </row>
    <row r="2005" spans="1:7" x14ac:dyDescent="0.3">
      <c r="A2005">
        <v>814617</v>
      </c>
      <c r="B2005" t="s">
        <v>20</v>
      </c>
      <c r="C2005" t="s">
        <v>18</v>
      </c>
      <c r="D2005" t="s">
        <v>17</v>
      </c>
      <c r="E2005" t="s">
        <v>17</v>
      </c>
      <c r="F2005" t="str">
        <f t="shared" si="31"/>
        <v>814617BxEDI</v>
      </c>
      <c r="G2005">
        <v>3.8749094680242472E-6</v>
      </c>
    </row>
    <row r="2006" spans="1:7" x14ac:dyDescent="0.3">
      <c r="A2006">
        <v>814680</v>
      </c>
      <c r="B2006" t="s">
        <v>20</v>
      </c>
      <c r="C2006" t="s">
        <v>18</v>
      </c>
      <c r="D2006" t="s">
        <v>17</v>
      </c>
      <c r="E2006" t="s">
        <v>17</v>
      </c>
      <c r="F2006" t="str">
        <f t="shared" si="31"/>
        <v>814680BxEDI</v>
      </c>
      <c r="G2006">
        <v>3.3112862726752658E-5</v>
      </c>
    </row>
    <row r="2007" spans="1:7" x14ac:dyDescent="0.3">
      <c r="A2007">
        <v>815000</v>
      </c>
      <c r="B2007" t="s">
        <v>20</v>
      </c>
      <c r="C2007" t="s">
        <v>18</v>
      </c>
      <c r="D2007" t="s">
        <v>17</v>
      </c>
      <c r="E2007" t="s">
        <v>17</v>
      </c>
      <c r="F2007" t="str">
        <f t="shared" si="31"/>
        <v>815000BxEDI</v>
      </c>
      <c r="G2007">
        <v>0</v>
      </c>
    </row>
    <row r="2008" spans="1:7" x14ac:dyDescent="0.3">
      <c r="A2008">
        <v>815014</v>
      </c>
      <c r="B2008" t="s">
        <v>20</v>
      </c>
      <c r="C2008" t="s">
        <v>18</v>
      </c>
      <c r="D2008" t="s">
        <v>22</v>
      </c>
      <c r="E2008" t="s">
        <v>22</v>
      </c>
      <c r="F2008" t="str">
        <f t="shared" si="31"/>
        <v>815014BxSFDC</v>
      </c>
      <c r="G2008">
        <v>3.266169623225935E-5</v>
      </c>
    </row>
    <row r="2009" spans="1:7" x14ac:dyDescent="0.3">
      <c r="A2009">
        <v>815055</v>
      </c>
      <c r="B2009" t="s">
        <v>20</v>
      </c>
      <c r="C2009" t="s">
        <v>18</v>
      </c>
      <c r="D2009" t="s">
        <v>17</v>
      </c>
      <c r="E2009" t="s">
        <v>17</v>
      </c>
      <c r="F2009" t="str">
        <f t="shared" si="31"/>
        <v>815055BxEDI</v>
      </c>
      <c r="G2009">
        <v>9.7225001197699293E-5</v>
      </c>
    </row>
    <row r="2010" spans="1:7" x14ac:dyDescent="0.3">
      <c r="A2010">
        <v>815055</v>
      </c>
      <c r="B2010" t="s">
        <v>20</v>
      </c>
      <c r="C2010" t="s">
        <v>18</v>
      </c>
      <c r="D2010" t="s">
        <v>22</v>
      </c>
      <c r="E2010" t="s">
        <v>22</v>
      </c>
      <c r="F2010" t="str">
        <f t="shared" si="31"/>
        <v>815055BxSFDC</v>
      </c>
      <c r="G2010">
        <v>0</v>
      </c>
    </row>
    <row r="2011" spans="1:7" x14ac:dyDescent="0.3">
      <c r="A2011">
        <v>815075</v>
      </c>
      <c r="B2011" t="s">
        <v>20</v>
      </c>
      <c r="C2011" t="s">
        <v>18</v>
      </c>
      <c r="D2011" t="s">
        <v>34</v>
      </c>
      <c r="E2011" t="s">
        <v>52</v>
      </c>
      <c r="F2011" t="str">
        <f t="shared" si="31"/>
        <v>815075BxWeb</v>
      </c>
      <c r="G2011">
        <v>5.2536707259107448E-6</v>
      </c>
    </row>
    <row r="2012" spans="1:7" x14ac:dyDescent="0.3">
      <c r="A2012">
        <v>815079</v>
      </c>
      <c r="B2012" t="s">
        <v>20</v>
      </c>
      <c r="C2012" t="s">
        <v>18</v>
      </c>
      <c r="D2012" t="s">
        <v>22</v>
      </c>
      <c r="E2012" t="s">
        <v>22</v>
      </c>
      <c r="F2012" t="str">
        <f t="shared" si="31"/>
        <v>815079BxSFDC</v>
      </c>
      <c r="G2012">
        <v>7.4333515563072995E-5</v>
      </c>
    </row>
    <row r="2013" spans="1:7" x14ac:dyDescent="0.3">
      <c r="A2013">
        <v>815276</v>
      </c>
      <c r="B2013" t="s">
        <v>20</v>
      </c>
      <c r="C2013" t="s">
        <v>18</v>
      </c>
      <c r="D2013" t="s">
        <v>17</v>
      </c>
      <c r="E2013" t="s">
        <v>17</v>
      </c>
      <c r="F2013" t="str">
        <f t="shared" si="31"/>
        <v>815276BxEDI</v>
      </c>
      <c r="G2013">
        <v>6.5873460956412196E-4</v>
      </c>
    </row>
    <row r="2014" spans="1:7" x14ac:dyDescent="0.3">
      <c r="A2014">
        <v>815278</v>
      </c>
      <c r="B2014" t="s">
        <v>20</v>
      </c>
      <c r="C2014" t="s">
        <v>18</v>
      </c>
      <c r="D2014" t="s">
        <v>17</v>
      </c>
      <c r="E2014" t="s">
        <v>17</v>
      </c>
      <c r="F2014" t="str">
        <f t="shared" si="31"/>
        <v>815278BxEDI</v>
      </c>
      <c r="G2014">
        <v>0</v>
      </c>
    </row>
    <row r="2015" spans="1:7" x14ac:dyDescent="0.3">
      <c r="A2015">
        <v>815330</v>
      </c>
      <c r="B2015" t="s">
        <v>20</v>
      </c>
      <c r="C2015" t="s">
        <v>18</v>
      </c>
      <c r="D2015" t="s">
        <v>17</v>
      </c>
      <c r="E2015" t="s">
        <v>17</v>
      </c>
      <c r="F2015" t="str">
        <f t="shared" si="31"/>
        <v>815330BxEDI</v>
      </c>
      <c r="G2015">
        <v>1.1335871516456389E-3</v>
      </c>
    </row>
    <row r="2016" spans="1:7" x14ac:dyDescent="0.3">
      <c r="A2016">
        <v>815771</v>
      </c>
      <c r="B2016" t="s">
        <v>20</v>
      </c>
      <c r="C2016" t="s">
        <v>18</v>
      </c>
      <c r="D2016" t="s">
        <v>34</v>
      </c>
      <c r="E2016" t="s">
        <v>52</v>
      </c>
      <c r="F2016" t="str">
        <f t="shared" si="31"/>
        <v>815771BxWeb</v>
      </c>
      <c r="G2016">
        <v>3.6222677110226713E-5</v>
      </c>
    </row>
    <row r="2017" spans="1:7" x14ac:dyDescent="0.3">
      <c r="A2017">
        <v>815773</v>
      </c>
      <c r="B2017" t="s">
        <v>20</v>
      </c>
      <c r="C2017" t="s">
        <v>18</v>
      </c>
      <c r="D2017" t="s">
        <v>22</v>
      </c>
      <c r="E2017" t="s">
        <v>22</v>
      </c>
      <c r="F2017" t="str">
        <f t="shared" si="31"/>
        <v>815773BxSFDC</v>
      </c>
      <c r="G2017">
        <v>0</v>
      </c>
    </row>
    <row r="2018" spans="1:7" x14ac:dyDescent="0.3">
      <c r="A2018">
        <v>815871</v>
      </c>
      <c r="B2018" t="s">
        <v>20</v>
      </c>
      <c r="C2018" t="s">
        <v>18</v>
      </c>
      <c r="D2018" t="s">
        <v>17</v>
      </c>
      <c r="E2018" t="s">
        <v>17</v>
      </c>
      <c r="F2018" t="str">
        <f t="shared" si="31"/>
        <v>815871BxEDI</v>
      </c>
      <c r="G2018">
        <v>4.0228605568033547E-4</v>
      </c>
    </row>
    <row r="2019" spans="1:7" x14ac:dyDescent="0.3">
      <c r="A2019">
        <v>816051</v>
      </c>
      <c r="B2019" t="s">
        <v>20</v>
      </c>
      <c r="C2019" t="s">
        <v>18</v>
      </c>
      <c r="D2019" t="s">
        <v>17</v>
      </c>
      <c r="E2019" t="s">
        <v>17</v>
      </c>
      <c r="F2019" t="str">
        <f t="shared" si="31"/>
        <v>816051BxEDI</v>
      </c>
      <c r="G2019">
        <v>0</v>
      </c>
    </row>
    <row r="2020" spans="1:7" x14ac:dyDescent="0.3">
      <c r="A2020">
        <v>816057</v>
      </c>
      <c r="B2020" t="s">
        <v>20</v>
      </c>
      <c r="C2020" t="s">
        <v>18</v>
      </c>
      <c r="D2020" t="s">
        <v>22</v>
      </c>
      <c r="E2020" t="s">
        <v>22</v>
      </c>
      <c r="F2020" t="str">
        <f t="shared" si="31"/>
        <v>816057BxSFDC</v>
      </c>
      <c r="G2020">
        <v>2.5904103908343621E-5</v>
      </c>
    </row>
    <row r="2021" spans="1:7" x14ac:dyDescent="0.3">
      <c r="A2021">
        <v>816077</v>
      </c>
      <c r="B2021" t="s">
        <v>20</v>
      </c>
      <c r="C2021" t="s">
        <v>18</v>
      </c>
      <c r="D2021" t="s">
        <v>22</v>
      </c>
      <c r="E2021" t="s">
        <v>22</v>
      </c>
      <c r="F2021" t="str">
        <f t="shared" si="31"/>
        <v>816077BxSFDC</v>
      </c>
      <c r="G2021">
        <v>4.1761920561799197E-4</v>
      </c>
    </row>
    <row r="2022" spans="1:7" x14ac:dyDescent="0.3">
      <c r="A2022">
        <v>816091</v>
      </c>
      <c r="B2022" t="s">
        <v>20</v>
      </c>
      <c r="C2022" t="s">
        <v>18</v>
      </c>
      <c r="D2022" t="s">
        <v>17</v>
      </c>
      <c r="E2022" t="s">
        <v>17</v>
      </c>
      <c r="F2022" t="str">
        <f t="shared" si="31"/>
        <v>816091BxEDI</v>
      </c>
      <c r="G2022">
        <v>5.0120192646408174E-3</v>
      </c>
    </row>
    <row r="2023" spans="1:7" x14ac:dyDescent="0.3">
      <c r="A2023">
        <v>816134</v>
      </c>
      <c r="B2023" t="s">
        <v>20</v>
      </c>
      <c r="C2023" t="s">
        <v>18</v>
      </c>
      <c r="D2023" t="s">
        <v>22</v>
      </c>
      <c r="E2023" t="s">
        <v>22</v>
      </c>
      <c r="F2023" t="str">
        <f t="shared" si="31"/>
        <v>816134BxSFDC</v>
      </c>
      <c r="G2023">
        <v>0</v>
      </c>
    </row>
    <row r="2024" spans="1:7" x14ac:dyDescent="0.3">
      <c r="A2024">
        <v>816160</v>
      </c>
      <c r="B2024" t="s">
        <v>20</v>
      </c>
      <c r="C2024" t="s">
        <v>18</v>
      </c>
      <c r="D2024" t="s">
        <v>22</v>
      </c>
      <c r="E2024" t="s">
        <v>22</v>
      </c>
      <c r="F2024" t="str">
        <f t="shared" si="31"/>
        <v>816160BxSFDC</v>
      </c>
      <c r="G2024">
        <v>5.1920834355419178E-4</v>
      </c>
    </row>
    <row r="2025" spans="1:7" x14ac:dyDescent="0.3">
      <c r="A2025">
        <v>816187</v>
      </c>
      <c r="B2025" t="s">
        <v>20</v>
      </c>
      <c r="C2025" t="s">
        <v>18</v>
      </c>
      <c r="D2025" t="s">
        <v>22</v>
      </c>
      <c r="E2025" t="s">
        <v>22</v>
      </c>
      <c r="F2025" t="str">
        <f t="shared" si="31"/>
        <v>816187BxSFDC</v>
      </c>
      <c r="G2025">
        <v>7.6315742644754946E-4</v>
      </c>
    </row>
    <row r="2026" spans="1:7" x14ac:dyDescent="0.3">
      <c r="A2026">
        <v>816217</v>
      </c>
      <c r="B2026" t="s">
        <v>20</v>
      </c>
      <c r="C2026" t="s">
        <v>18</v>
      </c>
      <c r="D2026" t="s">
        <v>22</v>
      </c>
      <c r="E2026" t="s">
        <v>22</v>
      </c>
      <c r="F2026" t="str">
        <f t="shared" si="31"/>
        <v>816217BxSFDC</v>
      </c>
      <c r="G2026">
        <v>2.1399042359066469E-4</v>
      </c>
    </row>
    <row r="2027" spans="1:7" x14ac:dyDescent="0.3">
      <c r="A2027">
        <v>816282</v>
      </c>
      <c r="B2027" t="s">
        <v>20</v>
      </c>
      <c r="C2027" t="s">
        <v>18</v>
      </c>
      <c r="D2027" t="s">
        <v>17</v>
      </c>
      <c r="E2027" t="s">
        <v>17</v>
      </c>
      <c r="F2027" t="str">
        <f t="shared" si="31"/>
        <v>816282BxEDI</v>
      </c>
      <c r="G2027">
        <v>1.3452981143985999E-3</v>
      </c>
    </row>
    <row r="2028" spans="1:7" x14ac:dyDescent="0.3">
      <c r="A2028">
        <v>816293</v>
      </c>
      <c r="B2028" t="s">
        <v>20</v>
      </c>
      <c r="C2028" t="s">
        <v>18</v>
      </c>
      <c r="D2028" t="s">
        <v>17</v>
      </c>
      <c r="E2028" t="s">
        <v>17</v>
      </c>
      <c r="F2028" t="str">
        <f t="shared" si="31"/>
        <v>816293BxEDI</v>
      </c>
      <c r="G2028">
        <v>1.6803016511341508E-4</v>
      </c>
    </row>
    <row r="2029" spans="1:7" x14ac:dyDescent="0.3">
      <c r="A2029">
        <v>816302</v>
      </c>
      <c r="B2029" t="s">
        <v>20</v>
      </c>
      <c r="C2029" t="s">
        <v>18</v>
      </c>
      <c r="D2029" t="s">
        <v>17</v>
      </c>
      <c r="E2029" t="s">
        <v>17</v>
      </c>
      <c r="F2029" t="str">
        <f t="shared" si="31"/>
        <v>816302BxEDI</v>
      </c>
      <c r="G2029">
        <v>1.000431171744442E-4</v>
      </c>
    </row>
    <row r="2030" spans="1:7" x14ac:dyDescent="0.3">
      <c r="A2030">
        <v>816331</v>
      </c>
      <c r="B2030" t="s">
        <v>20</v>
      </c>
      <c r="C2030" t="s">
        <v>18</v>
      </c>
      <c r="D2030" t="s">
        <v>17</v>
      </c>
      <c r="E2030" t="s">
        <v>17</v>
      </c>
      <c r="F2030" t="str">
        <f t="shared" si="31"/>
        <v>816331BxEDI</v>
      </c>
      <c r="G2030">
        <v>0</v>
      </c>
    </row>
    <row r="2031" spans="1:7" x14ac:dyDescent="0.3">
      <c r="A2031">
        <v>816367</v>
      </c>
      <c r="B2031" t="s">
        <v>20</v>
      </c>
      <c r="C2031" t="s">
        <v>18</v>
      </c>
      <c r="D2031" t="s">
        <v>24</v>
      </c>
      <c r="E2031" t="s">
        <v>50</v>
      </c>
      <c r="F2031" t="str">
        <f t="shared" si="31"/>
        <v>816367BxOthers</v>
      </c>
      <c r="G2031">
        <v>1.1879922930247882E-3</v>
      </c>
    </row>
    <row r="2032" spans="1:7" x14ac:dyDescent="0.3">
      <c r="A2032">
        <v>816367</v>
      </c>
      <c r="B2032" t="s">
        <v>20</v>
      </c>
      <c r="C2032" t="s">
        <v>18</v>
      </c>
      <c r="D2032" t="s">
        <v>22</v>
      </c>
      <c r="E2032" t="s">
        <v>22</v>
      </c>
      <c r="F2032" t="str">
        <f t="shared" si="31"/>
        <v>816367BxSFDC</v>
      </c>
      <c r="G2032">
        <v>3.9284136709696763E-4</v>
      </c>
    </row>
    <row r="2033" spans="1:7" x14ac:dyDescent="0.3">
      <c r="A2033">
        <v>816374</v>
      </c>
      <c r="B2033" t="s">
        <v>28</v>
      </c>
      <c r="C2033" t="s">
        <v>18</v>
      </c>
      <c r="D2033" t="s">
        <v>22</v>
      </c>
      <c r="E2033" t="s">
        <v>47</v>
      </c>
      <c r="F2033" t="str">
        <f t="shared" si="31"/>
        <v>816374BxDistributor SFDC</v>
      </c>
      <c r="G2033">
        <v>3.1229612517513182E-3</v>
      </c>
    </row>
    <row r="2034" spans="1:7" x14ac:dyDescent="0.3">
      <c r="A2034">
        <v>816609</v>
      </c>
      <c r="B2034" t="s">
        <v>20</v>
      </c>
      <c r="C2034" t="s">
        <v>18</v>
      </c>
      <c r="D2034" t="s">
        <v>17</v>
      </c>
      <c r="E2034" t="s">
        <v>17</v>
      </c>
      <c r="F2034" t="str">
        <f t="shared" si="31"/>
        <v>816609BxEDI</v>
      </c>
      <c r="G2034">
        <v>9.2997827232581926E-4</v>
      </c>
    </row>
    <row r="2035" spans="1:7" x14ac:dyDescent="0.3">
      <c r="A2035">
        <v>816659</v>
      </c>
      <c r="B2035" t="s">
        <v>20</v>
      </c>
      <c r="C2035" t="s">
        <v>18</v>
      </c>
      <c r="D2035" t="s">
        <v>22</v>
      </c>
      <c r="E2035" t="s">
        <v>22</v>
      </c>
      <c r="F2035" t="str">
        <f t="shared" si="31"/>
        <v>816659BxSFDC</v>
      </c>
      <c r="G2035">
        <v>2.5340971214683978E-4</v>
      </c>
    </row>
    <row r="2036" spans="1:7" x14ac:dyDescent="0.3">
      <c r="A2036">
        <v>816659</v>
      </c>
      <c r="B2036" t="s">
        <v>20</v>
      </c>
      <c r="C2036" t="s">
        <v>18</v>
      </c>
      <c r="D2036" t="s">
        <v>34</v>
      </c>
      <c r="E2036" t="s">
        <v>52</v>
      </c>
      <c r="F2036" t="str">
        <f t="shared" si="31"/>
        <v>816659BxWeb</v>
      </c>
      <c r="G2036">
        <v>1.4992317197835819E-3</v>
      </c>
    </row>
    <row r="2037" spans="1:7" x14ac:dyDescent="0.3">
      <c r="A2037">
        <v>816758</v>
      </c>
      <c r="B2037" t="s">
        <v>20</v>
      </c>
      <c r="C2037" t="s">
        <v>18</v>
      </c>
      <c r="D2037" t="s">
        <v>22</v>
      </c>
      <c r="E2037" t="s">
        <v>22</v>
      </c>
      <c r="F2037" t="str">
        <f t="shared" si="31"/>
        <v>816758BxSFDC</v>
      </c>
      <c r="G2037">
        <v>4.6582336419525748E-4</v>
      </c>
    </row>
    <row r="2038" spans="1:7" x14ac:dyDescent="0.3">
      <c r="A2038">
        <v>816771</v>
      </c>
      <c r="B2038" t="s">
        <v>20</v>
      </c>
      <c r="C2038" t="s">
        <v>18</v>
      </c>
      <c r="D2038" t="s">
        <v>24</v>
      </c>
      <c r="E2038" t="s">
        <v>50</v>
      </c>
      <c r="F2038" t="str">
        <f t="shared" si="31"/>
        <v>816771BxOthers</v>
      </c>
      <c r="G2038">
        <v>3.7237069352793781E-3</v>
      </c>
    </row>
    <row r="2039" spans="1:7" x14ac:dyDescent="0.3">
      <c r="A2039">
        <v>816771</v>
      </c>
      <c r="B2039" t="s">
        <v>20</v>
      </c>
      <c r="C2039" t="s">
        <v>18</v>
      </c>
      <c r="D2039" t="s">
        <v>22</v>
      </c>
      <c r="E2039" t="s">
        <v>22</v>
      </c>
      <c r="F2039" t="str">
        <f t="shared" si="31"/>
        <v>816771BxSFDC</v>
      </c>
      <c r="G2039">
        <v>8.4019397894018877E-5</v>
      </c>
    </row>
    <row r="2040" spans="1:7" x14ac:dyDescent="0.3">
      <c r="A2040">
        <v>816966</v>
      </c>
      <c r="B2040" t="s">
        <v>20</v>
      </c>
      <c r="C2040" t="s">
        <v>18</v>
      </c>
      <c r="D2040" t="s">
        <v>22</v>
      </c>
      <c r="E2040" t="s">
        <v>22</v>
      </c>
      <c r="F2040" t="str">
        <f t="shared" si="31"/>
        <v>816966BxSFDC</v>
      </c>
      <c r="G2040">
        <v>4.595162780262695E-5</v>
      </c>
    </row>
    <row r="2041" spans="1:7" x14ac:dyDescent="0.3">
      <c r="A2041">
        <v>816985</v>
      </c>
      <c r="B2041" t="s">
        <v>20</v>
      </c>
      <c r="C2041" t="s">
        <v>18</v>
      </c>
      <c r="D2041" t="s">
        <v>22</v>
      </c>
      <c r="E2041" t="s">
        <v>22</v>
      </c>
      <c r="F2041" t="str">
        <f t="shared" si="31"/>
        <v>816985BxSFDC</v>
      </c>
      <c r="G2041">
        <v>5.1808207816687242E-5</v>
      </c>
    </row>
    <row r="2042" spans="1:7" x14ac:dyDescent="0.3">
      <c r="A2042">
        <v>816996</v>
      </c>
      <c r="B2042" t="s">
        <v>20</v>
      </c>
      <c r="C2042" t="s">
        <v>18</v>
      </c>
      <c r="D2042" t="s">
        <v>22</v>
      </c>
      <c r="E2042" t="s">
        <v>22</v>
      </c>
      <c r="F2042" t="str">
        <f t="shared" si="31"/>
        <v>816996BxSFDC</v>
      </c>
      <c r="G2042">
        <v>0</v>
      </c>
    </row>
    <row r="2043" spans="1:7" x14ac:dyDescent="0.3">
      <c r="A2043">
        <v>817087</v>
      </c>
      <c r="B2043" t="s">
        <v>20</v>
      </c>
      <c r="C2043" t="s">
        <v>18</v>
      </c>
      <c r="D2043" t="s">
        <v>22</v>
      </c>
      <c r="E2043" t="s">
        <v>22</v>
      </c>
      <c r="F2043" t="str">
        <f t="shared" si="31"/>
        <v>817087BxSFDC</v>
      </c>
      <c r="G2043">
        <v>2.4777838521024335E-4</v>
      </c>
    </row>
    <row r="2044" spans="1:7" x14ac:dyDescent="0.3">
      <c r="A2044">
        <v>817125</v>
      </c>
      <c r="B2044" t="s">
        <v>20</v>
      </c>
      <c r="C2044" t="s">
        <v>18</v>
      </c>
      <c r="D2044" t="s">
        <v>22</v>
      </c>
      <c r="E2044" t="s">
        <v>22</v>
      </c>
      <c r="F2044" t="str">
        <f t="shared" si="31"/>
        <v>817125BxSFDC</v>
      </c>
      <c r="G2044">
        <v>9.4606292534820188E-5</v>
      </c>
    </row>
    <row r="2045" spans="1:7" x14ac:dyDescent="0.3">
      <c r="A2045">
        <v>817250</v>
      </c>
      <c r="B2045" t="s">
        <v>20</v>
      </c>
      <c r="C2045" t="s">
        <v>18</v>
      </c>
      <c r="D2045" t="s">
        <v>17</v>
      </c>
      <c r="E2045" t="s">
        <v>17</v>
      </c>
      <c r="F2045" t="str">
        <f t="shared" si="31"/>
        <v>817250BxEDI</v>
      </c>
      <c r="G2045">
        <v>2.2192663316866141E-4</v>
      </c>
    </row>
    <row r="2046" spans="1:7" x14ac:dyDescent="0.3">
      <c r="A2046">
        <v>817290</v>
      </c>
      <c r="B2046" t="s">
        <v>20</v>
      </c>
      <c r="C2046" t="s">
        <v>18</v>
      </c>
      <c r="D2046" t="s">
        <v>17</v>
      </c>
      <c r="E2046" t="s">
        <v>17</v>
      </c>
      <c r="F2046" t="str">
        <f t="shared" si="31"/>
        <v>817290BxEDI</v>
      </c>
      <c r="G2046">
        <v>2.5186911542157605E-4</v>
      </c>
    </row>
    <row r="2047" spans="1:7" x14ac:dyDescent="0.3">
      <c r="A2047">
        <v>817298</v>
      </c>
      <c r="B2047" t="s">
        <v>20</v>
      </c>
      <c r="C2047" t="s">
        <v>18</v>
      </c>
      <c r="D2047" t="s">
        <v>22</v>
      </c>
      <c r="E2047" t="s">
        <v>22</v>
      </c>
      <c r="F2047" t="str">
        <f t="shared" si="31"/>
        <v>817298BxSFDC</v>
      </c>
      <c r="G2047">
        <v>7.0729466323651277E-5</v>
      </c>
    </row>
    <row r="2048" spans="1:7" x14ac:dyDescent="0.3">
      <c r="A2048">
        <v>817316</v>
      </c>
      <c r="B2048" t="s">
        <v>20</v>
      </c>
      <c r="C2048" t="s">
        <v>18</v>
      </c>
      <c r="D2048" t="s">
        <v>17</v>
      </c>
      <c r="E2048" t="s">
        <v>17</v>
      </c>
      <c r="F2048" t="str">
        <f t="shared" si="31"/>
        <v>817316BxEDI</v>
      </c>
      <c r="G2048">
        <v>2.4658514796517935E-5</v>
      </c>
    </row>
    <row r="2049" spans="1:7" x14ac:dyDescent="0.3">
      <c r="A2049">
        <v>817316</v>
      </c>
      <c r="B2049" t="s">
        <v>20</v>
      </c>
      <c r="C2049" t="s">
        <v>18</v>
      </c>
      <c r="D2049" t="s">
        <v>34</v>
      </c>
      <c r="E2049" t="s">
        <v>52</v>
      </c>
      <c r="F2049" t="str">
        <f t="shared" si="31"/>
        <v>817316BxWeb</v>
      </c>
      <c r="G2049">
        <v>0</v>
      </c>
    </row>
    <row r="2050" spans="1:7" x14ac:dyDescent="0.3">
      <c r="A2050">
        <v>817327</v>
      </c>
      <c r="B2050" t="s">
        <v>20</v>
      </c>
      <c r="C2050" t="s">
        <v>18</v>
      </c>
      <c r="D2050" t="s">
        <v>22</v>
      </c>
      <c r="E2050" t="s">
        <v>22</v>
      </c>
      <c r="F2050" t="str">
        <f t="shared" si="31"/>
        <v>817327BxSFDC</v>
      </c>
      <c r="G2050">
        <v>1.0681500933336127E-2</v>
      </c>
    </row>
    <row r="2051" spans="1:7" x14ac:dyDescent="0.3">
      <c r="A2051">
        <v>817331</v>
      </c>
      <c r="B2051" t="s">
        <v>20</v>
      </c>
      <c r="C2051" t="s">
        <v>18</v>
      </c>
      <c r="D2051" t="s">
        <v>22</v>
      </c>
      <c r="E2051" t="s">
        <v>22</v>
      </c>
      <c r="F2051" t="str">
        <f t="shared" ref="F2051:F2114" si="32">A2051&amp;C2051&amp;E2051</f>
        <v>817331BxSFDC</v>
      </c>
      <c r="G2051">
        <v>9.7457996495512629E-3</v>
      </c>
    </row>
    <row r="2052" spans="1:7" x14ac:dyDescent="0.3">
      <c r="A2052">
        <v>817331</v>
      </c>
      <c r="B2052" t="s">
        <v>20</v>
      </c>
      <c r="C2052" t="s">
        <v>18</v>
      </c>
      <c r="D2052" t="s">
        <v>34</v>
      </c>
      <c r="E2052" t="s">
        <v>52</v>
      </c>
      <c r="F2052" t="str">
        <f t="shared" si="32"/>
        <v>817331BxWeb</v>
      </c>
      <c r="G2052">
        <v>5.6241927665802395E-4</v>
      </c>
    </row>
    <row r="2053" spans="1:7" x14ac:dyDescent="0.3">
      <c r="A2053">
        <v>817493</v>
      </c>
      <c r="B2053" t="s">
        <v>20</v>
      </c>
      <c r="C2053" t="s">
        <v>18</v>
      </c>
      <c r="D2053" t="s">
        <v>22</v>
      </c>
      <c r="E2053" t="s">
        <v>22</v>
      </c>
      <c r="F2053" t="str">
        <f t="shared" si="32"/>
        <v>817493BxSFDC</v>
      </c>
      <c r="G2053">
        <v>5.9444287142712017E-4</v>
      </c>
    </row>
    <row r="2054" spans="1:7" x14ac:dyDescent="0.3">
      <c r="A2054">
        <v>817950</v>
      </c>
      <c r="B2054" t="s">
        <v>20</v>
      </c>
      <c r="C2054" t="s">
        <v>18</v>
      </c>
      <c r="D2054" t="s">
        <v>17</v>
      </c>
      <c r="E2054" t="s">
        <v>17</v>
      </c>
      <c r="F2054" t="str">
        <f t="shared" si="32"/>
        <v>817950BxEDI</v>
      </c>
      <c r="G2054">
        <v>1.0673614261921336E-4</v>
      </c>
    </row>
    <row r="2055" spans="1:7" x14ac:dyDescent="0.3">
      <c r="A2055">
        <v>818051</v>
      </c>
      <c r="B2055" t="s">
        <v>20</v>
      </c>
      <c r="C2055" t="s">
        <v>18</v>
      </c>
      <c r="D2055" t="s">
        <v>17</v>
      </c>
      <c r="E2055" t="s">
        <v>17</v>
      </c>
      <c r="F2055" t="str">
        <f t="shared" si="32"/>
        <v>818051BxEDI</v>
      </c>
      <c r="G2055">
        <v>0</v>
      </c>
    </row>
    <row r="2056" spans="1:7" x14ac:dyDescent="0.3">
      <c r="A2056">
        <v>818051</v>
      </c>
      <c r="B2056" t="s">
        <v>20</v>
      </c>
      <c r="C2056" t="s">
        <v>18</v>
      </c>
      <c r="D2056" t="s">
        <v>34</v>
      </c>
      <c r="E2056" t="s">
        <v>52</v>
      </c>
      <c r="F2056" t="str">
        <f t="shared" si="32"/>
        <v>818051BxWeb</v>
      </c>
      <c r="G2056">
        <v>6.1384994797483437E-5</v>
      </c>
    </row>
    <row r="2057" spans="1:7" x14ac:dyDescent="0.3">
      <c r="A2057">
        <v>818139</v>
      </c>
      <c r="B2057" t="s">
        <v>20</v>
      </c>
      <c r="C2057" t="s">
        <v>18</v>
      </c>
      <c r="D2057" t="s">
        <v>24</v>
      </c>
      <c r="E2057" t="s">
        <v>50</v>
      </c>
      <c r="F2057" t="str">
        <f t="shared" si="32"/>
        <v>818139BxOthers</v>
      </c>
      <c r="G2057">
        <v>2.2961195579470695E-4</v>
      </c>
    </row>
    <row r="2058" spans="1:7" x14ac:dyDescent="0.3">
      <c r="A2058">
        <v>818139</v>
      </c>
      <c r="B2058" t="s">
        <v>20</v>
      </c>
      <c r="C2058" t="s">
        <v>18</v>
      </c>
      <c r="D2058" t="s">
        <v>22</v>
      </c>
      <c r="E2058" t="s">
        <v>22</v>
      </c>
      <c r="F2058" t="str">
        <f t="shared" si="32"/>
        <v>818139BxSFDC</v>
      </c>
      <c r="G2058">
        <v>5.798014213919694E-4</v>
      </c>
    </row>
    <row r="2059" spans="1:7" x14ac:dyDescent="0.3">
      <c r="A2059">
        <v>818140</v>
      </c>
      <c r="B2059" t="s">
        <v>20</v>
      </c>
      <c r="C2059" t="s">
        <v>18</v>
      </c>
      <c r="D2059" t="s">
        <v>22</v>
      </c>
      <c r="E2059" t="s">
        <v>22</v>
      </c>
      <c r="F2059" t="str">
        <f t="shared" si="32"/>
        <v>818140BxSFDC</v>
      </c>
      <c r="G2059">
        <v>1.9822270816819468E-5</v>
      </c>
    </row>
    <row r="2060" spans="1:7" x14ac:dyDescent="0.3">
      <c r="A2060">
        <v>818170</v>
      </c>
      <c r="B2060" t="s">
        <v>20</v>
      </c>
      <c r="C2060" t="s">
        <v>18</v>
      </c>
      <c r="D2060" t="s">
        <v>22</v>
      </c>
      <c r="E2060" t="s">
        <v>22</v>
      </c>
      <c r="F2060" t="str">
        <f t="shared" si="32"/>
        <v>818170BxSFDC</v>
      </c>
      <c r="G2060">
        <v>1.0496793409815763E-4</v>
      </c>
    </row>
    <row r="2061" spans="1:7" x14ac:dyDescent="0.3">
      <c r="A2061">
        <v>818176</v>
      </c>
      <c r="B2061" t="s">
        <v>20</v>
      </c>
      <c r="C2061" t="s">
        <v>18</v>
      </c>
      <c r="D2061" t="s">
        <v>22</v>
      </c>
      <c r="E2061" t="s">
        <v>22</v>
      </c>
      <c r="F2061" t="str">
        <f t="shared" si="32"/>
        <v>818176BxSFDC</v>
      </c>
      <c r="G2061">
        <v>0</v>
      </c>
    </row>
    <row r="2062" spans="1:7" x14ac:dyDescent="0.3">
      <c r="A2062">
        <v>818327</v>
      </c>
      <c r="B2062" t="s">
        <v>20</v>
      </c>
      <c r="C2062" t="s">
        <v>18</v>
      </c>
      <c r="D2062" t="s">
        <v>17</v>
      </c>
      <c r="E2062" t="s">
        <v>17</v>
      </c>
      <c r="F2062" t="str">
        <f t="shared" si="32"/>
        <v>818327BxEDI</v>
      </c>
      <c r="G2062">
        <v>0</v>
      </c>
    </row>
    <row r="2063" spans="1:7" x14ac:dyDescent="0.3">
      <c r="A2063">
        <v>818356</v>
      </c>
      <c r="B2063" t="s">
        <v>20</v>
      </c>
      <c r="C2063" t="s">
        <v>18</v>
      </c>
      <c r="D2063" t="s">
        <v>17</v>
      </c>
      <c r="E2063" t="s">
        <v>17</v>
      </c>
      <c r="F2063" t="str">
        <f t="shared" si="32"/>
        <v>818356BxEDI</v>
      </c>
      <c r="G2063">
        <v>1.2681521895352082E-5</v>
      </c>
    </row>
    <row r="2064" spans="1:7" x14ac:dyDescent="0.3">
      <c r="A2064">
        <v>818363</v>
      </c>
      <c r="B2064" t="s">
        <v>20</v>
      </c>
      <c r="C2064" t="s">
        <v>18</v>
      </c>
      <c r="D2064" t="s">
        <v>17</v>
      </c>
      <c r="E2064" t="s">
        <v>17</v>
      </c>
      <c r="F2064" t="str">
        <f t="shared" si="32"/>
        <v>818363BxEDI</v>
      </c>
      <c r="G2064">
        <v>8.4895743799440326E-5</v>
      </c>
    </row>
    <row r="2065" spans="1:7" x14ac:dyDescent="0.3">
      <c r="A2065">
        <v>818463</v>
      </c>
      <c r="B2065" t="s">
        <v>20</v>
      </c>
      <c r="C2065" t="s">
        <v>18</v>
      </c>
      <c r="D2065" t="s">
        <v>17</v>
      </c>
      <c r="E2065" t="s">
        <v>17</v>
      </c>
      <c r="F2065" t="str">
        <f t="shared" si="32"/>
        <v>818463BxEDI</v>
      </c>
      <c r="G2065">
        <v>3.4099203318613372E-4</v>
      </c>
    </row>
    <row r="2066" spans="1:7" x14ac:dyDescent="0.3">
      <c r="A2066">
        <v>818481</v>
      </c>
      <c r="B2066" t="s">
        <v>20</v>
      </c>
      <c r="C2066" t="s">
        <v>18</v>
      </c>
      <c r="D2066" t="s">
        <v>22</v>
      </c>
      <c r="E2066" t="s">
        <v>22</v>
      </c>
      <c r="F2066" t="str">
        <f t="shared" si="32"/>
        <v>818481BxSFDC</v>
      </c>
      <c r="G2066">
        <v>2.5021111844685299E-3</v>
      </c>
    </row>
    <row r="2067" spans="1:7" x14ac:dyDescent="0.3">
      <c r="A2067">
        <v>818487</v>
      </c>
      <c r="B2067" t="s">
        <v>20</v>
      </c>
      <c r="C2067" t="s">
        <v>18</v>
      </c>
      <c r="D2067" t="s">
        <v>17</v>
      </c>
      <c r="E2067" t="s">
        <v>17</v>
      </c>
      <c r="F2067" t="str">
        <f t="shared" si="32"/>
        <v>818487BxEDI</v>
      </c>
      <c r="G2067">
        <v>2.205880280797076E-3</v>
      </c>
    </row>
    <row r="2068" spans="1:7" x14ac:dyDescent="0.3">
      <c r="A2068">
        <v>818627</v>
      </c>
      <c r="B2068" t="s">
        <v>20</v>
      </c>
      <c r="C2068" t="s">
        <v>18</v>
      </c>
      <c r="D2068" t="s">
        <v>17</v>
      </c>
      <c r="E2068" t="s">
        <v>17</v>
      </c>
      <c r="F2068" t="str">
        <f t="shared" si="32"/>
        <v>818627BxEDI</v>
      </c>
      <c r="G2068">
        <v>1.9304094440702611E-4</v>
      </c>
    </row>
    <row r="2069" spans="1:7" x14ac:dyDescent="0.3">
      <c r="A2069">
        <v>818632</v>
      </c>
      <c r="B2069" t="s">
        <v>20</v>
      </c>
      <c r="C2069" t="s">
        <v>18</v>
      </c>
      <c r="D2069" t="s">
        <v>22</v>
      </c>
      <c r="E2069" t="s">
        <v>22</v>
      </c>
      <c r="F2069" t="str">
        <f t="shared" si="32"/>
        <v>818632BxSFDC</v>
      </c>
      <c r="G2069">
        <v>2.1624295436530327E-5</v>
      </c>
    </row>
    <row r="2070" spans="1:7" x14ac:dyDescent="0.3">
      <c r="A2070">
        <v>818632</v>
      </c>
      <c r="B2070" t="s">
        <v>20</v>
      </c>
      <c r="C2070" t="s">
        <v>18</v>
      </c>
      <c r="D2070" t="s">
        <v>34</v>
      </c>
      <c r="E2070" t="s">
        <v>52</v>
      </c>
      <c r="F2070" t="str">
        <f t="shared" si="32"/>
        <v>818632BxWeb</v>
      </c>
      <c r="G2070">
        <v>0</v>
      </c>
    </row>
    <row r="2071" spans="1:7" x14ac:dyDescent="0.3">
      <c r="A2071">
        <v>818657</v>
      </c>
      <c r="B2071" t="s">
        <v>20</v>
      </c>
      <c r="C2071" t="s">
        <v>18</v>
      </c>
      <c r="D2071" t="s">
        <v>34</v>
      </c>
      <c r="E2071" t="s">
        <v>52</v>
      </c>
      <c r="F2071" t="str">
        <f t="shared" si="32"/>
        <v>818657BxWeb</v>
      </c>
      <c r="G2071">
        <v>3.9844944821249386E-4</v>
      </c>
    </row>
    <row r="2072" spans="1:7" x14ac:dyDescent="0.3">
      <c r="A2072">
        <v>818684</v>
      </c>
      <c r="B2072" t="s">
        <v>20</v>
      </c>
      <c r="C2072" t="s">
        <v>18</v>
      </c>
      <c r="D2072" t="s">
        <v>17</v>
      </c>
      <c r="E2072" t="s">
        <v>17</v>
      </c>
      <c r="F2072" t="str">
        <f t="shared" si="32"/>
        <v>818684BxEDI</v>
      </c>
      <c r="G2072">
        <v>2.5327817340994852E-3</v>
      </c>
    </row>
    <row r="2073" spans="1:7" x14ac:dyDescent="0.3">
      <c r="A2073">
        <v>818684</v>
      </c>
      <c r="B2073" t="s">
        <v>20</v>
      </c>
      <c r="C2073" t="s">
        <v>18</v>
      </c>
      <c r="D2073" t="s">
        <v>34</v>
      </c>
      <c r="E2073" t="s">
        <v>52</v>
      </c>
      <c r="F2073" t="str">
        <f t="shared" si="32"/>
        <v>818684BxWeb</v>
      </c>
      <c r="G2073">
        <v>5.2536707259107443E-4</v>
      </c>
    </row>
    <row r="2074" spans="1:7" x14ac:dyDescent="0.3">
      <c r="A2074">
        <v>818691</v>
      </c>
      <c r="B2074" t="s">
        <v>20</v>
      </c>
      <c r="C2074" t="s">
        <v>18</v>
      </c>
      <c r="D2074" t="s">
        <v>22</v>
      </c>
      <c r="E2074" t="s">
        <v>22</v>
      </c>
      <c r="F2074" t="str">
        <f t="shared" si="32"/>
        <v>818691BxSFDC</v>
      </c>
      <c r="G2074">
        <v>1.3244880954874826E-4</v>
      </c>
    </row>
    <row r="2075" spans="1:7" x14ac:dyDescent="0.3">
      <c r="A2075">
        <v>818692</v>
      </c>
      <c r="B2075" t="s">
        <v>20</v>
      </c>
      <c r="C2075" t="s">
        <v>18</v>
      </c>
      <c r="D2075" t="s">
        <v>22</v>
      </c>
      <c r="E2075" t="s">
        <v>22</v>
      </c>
      <c r="F2075" t="str">
        <f t="shared" si="32"/>
        <v>818692BxSFDC</v>
      </c>
      <c r="G2075">
        <v>1.3402558109099527E-4</v>
      </c>
    </row>
    <row r="2076" spans="1:7" x14ac:dyDescent="0.3">
      <c r="A2076">
        <v>818704</v>
      </c>
      <c r="B2076" t="s">
        <v>20</v>
      </c>
      <c r="C2076" t="s">
        <v>18</v>
      </c>
      <c r="D2076" t="s">
        <v>22</v>
      </c>
      <c r="E2076" t="s">
        <v>22</v>
      </c>
      <c r="F2076" t="str">
        <f t="shared" si="32"/>
        <v>818704BxSFDC</v>
      </c>
      <c r="G2076">
        <v>5.4060738591325818E-6</v>
      </c>
    </row>
    <row r="2077" spans="1:7" x14ac:dyDescent="0.3">
      <c r="A2077">
        <v>818767</v>
      </c>
      <c r="B2077" t="s">
        <v>20</v>
      </c>
      <c r="C2077" t="s">
        <v>18</v>
      </c>
      <c r="D2077" t="s">
        <v>22</v>
      </c>
      <c r="E2077" t="s">
        <v>22</v>
      </c>
      <c r="F2077" t="str">
        <f t="shared" si="32"/>
        <v>818767BxSFDC</v>
      </c>
      <c r="G2077">
        <v>0</v>
      </c>
    </row>
    <row r="2078" spans="1:7" x14ac:dyDescent="0.3">
      <c r="A2078">
        <v>818889</v>
      </c>
      <c r="B2078" t="s">
        <v>20</v>
      </c>
      <c r="C2078" t="s">
        <v>18</v>
      </c>
      <c r="D2078" t="s">
        <v>17</v>
      </c>
      <c r="E2078" t="s">
        <v>17</v>
      </c>
      <c r="F2078" t="str">
        <f t="shared" si="32"/>
        <v>818889BxEDI</v>
      </c>
      <c r="G2078">
        <v>9.8634059186071752E-6</v>
      </c>
    </row>
    <row r="2079" spans="1:7" x14ac:dyDescent="0.3">
      <c r="A2079">
        <v>818917</v>
      </c>
      <c r="B2079" t="s">
        <v>20</v>
      </c>
      <c r="C2079" t="s">
        <v>18</v>
      </c>
      <c r="D2079" t="s">
        <v>22</v>
      </c>
      <c r="E2079" t="s">
        <v>22</v>
      </c>
      <c r="F2079" t="str">
        <f t="shared" si="32"/>
        <v>818917BxSFDC</v>
      </c>
      <c r="G2079">
        <v>3.201521989993808E-3</v>
      </c>
    </row>
    <row r="2080" spans="1:7" x14ac:dyDescent="0.3">
      <c r="A2080">
        <v>818917</v>
      </c>
      <c r="B2080" t="s">
        <v>20</v>
      </c>
      <c r="C2080" t="s">
        <v>18</v>
      </c>
      <c r="D2080" t="s">
        <v>34</v>
      </c>
      <c r="E2080" t="s">
        <v>52</v>
      </c>
      <c r="F2080" t="str">
        <f t="shared" si="32"/>
        <v>818917BxWeb</v>
      </c>
      <c r="G2080">
        <v>1.2357186565313219E-3</v>
      </c>
    </row>
    <row r="2081" spans="1:7" x14ac:dyDescent="0.3">
      <c r="A2081">
        <v>818929</v>
      </c>
      <c r="B2081" t="s">
        <v>20</v>
      </c>
      <c r="C2081" t="s">
        <v>18</v>
      </c>
      <c r="D2081" t="s">
        <v>17</v>
      </c>
      <c r="E2081" t="s">
        <v>17</v>
      </c>
      <c r="F2081" t="str">
        <f t="shared" si="32"/>
        <v>818929BxEDI</v>
      </c>
      <c r="G2081">
        <v>2.4341476749134135E-4</v>
      </c>
    </row>
    <row r="2082" spans="1:7" x14ac:dyDescent="0.3">
      <c r="A2082">
        <v>818933</v>
      </c>
      <c r="B2082" t="s">
        <v>20</v>
      </c>
      <c r="C2082" t="s">
        <v>18</v>
      </c>
      <c r="D2082" t="s">
        <v>17</v>
      </c>
      <c r="E2082" t="s">
        <v>17</v>
      </c>
      <c r="F2082" t="str">
        <f t="shared" si="32"/>
        <v>818933BxEDI</v>
      </c>
      <c r="G2082">
        <v>3.7375263141579328E-4</v>
      </c>
    </row>
    <row r="2083" spans="1:7" x14ac:dyDescent="0.3">
      <c r="A2083">
        <v>818967</v>
      </c>
      <c r="B2083" t="s">
        <v>20</v>
      </c>
      <c r="C2083" t="s">
        <v>18</v>
      </c>
      <c r="D2083" t="s">
        <v>17</v>
      </c>
      <c r="E2083" t="s">
        <v>17</v>
      </c>
      <c r="F2083" t="str">
        <f t="shared" si="32"/>
        <v>818967BxEDI</v>
      </c>
      <c r="G2083">
        <v>1.2329257398258967E-5</v>
      </c>
    </row>
    <row r="2084" spans="1:7" x14ac:dyDescent="0.3">
      <c r="A2084">
        <v>818976</v>
      </c>
      <c r="B2084" t="s">
        <v>20</v>
      </c>
      <c r="C2084" t="s">
        <v>18</v>
      </c>
      <c r="D2084" t="s">
        <v>34</v>
      </c>
      <c r="E2084" t="s">
        <v>52</v>
      </c>
      <c r="F2084" t="str">
        <f t="shared" si="32"/>
        <v>818976BxWeb</v>
      </c>
      <c r="G2084">
        <v>0</v>
      </c>
    </row>
    <row r="2085" spans="1:7" x14ac:dyDescent="0.3">
      <c r="A2085">
        <v>818977</v>
      </c>
      <c r="B2085" t="s">
        <v>20</v>
      </c>
      <c r="C2085" t="s">
        <v>18</v>
      </c>
      <c r="D2085" t="s">
        <v>22</v>
      </c>
      <c r="E2085" t="s">
        <v>22</v>
      </c>
      <c r="F2085" t="str">
        <f t="shared" si="32"/>
        <v>818977BxSFDC</v>
      </c>
      <c r="G2085">
        <v>3.1467854921700904E-4</v>
      </c>
    </row>
    <row r="2086" spans="1:7" x14ac:dyDescent="0.3">
      <c r="A2086">
        <v>818982</v>
      </c>
      <c r="B2086" t="s">
        <v>20</v>
      </c>
      <c r="C2086" t="s">
        <v>18</v>
      </c>
      <c r="D2086" t="s">
        <v>17</v>
      </c>
      <c r="E2086" t="s">
        <v>17</v>
      </c>
      <c r="F2086" t="str">
        <f t="shared" si="32"/>
        <v>818982BxEDI</v>
      </c>
      <c r="G2086">
        <v>7.0805163915715782E-5</v>
      </c>
    </row>
    <row r="2087" spans="1:7" x14ac:dyDescent="0.3">
      <c r="A2087">
        <v>819007</v>
      </c>
      <c r="B2087" t="s">
        <v>20</v>
      </c>
      <c r="C2087" t="s">
        <v>18</v>
      </c>
      <c r="D2087" t="s">
        <v>17</v>
      </c>
      <c r="E2087" t="s">
        <v>17</v>
      </c>
      <c r="F2087" t="str">
        <f t="shared" si="32"/>
        <v>819007BxEDI</v>
      </c>
      <c r="G2087">
        <v>0</v>
      </c>
    </row>
    <row r="2088" spans="1:7" x14ac:dyDescent="0.3">
      <c r="A2088">
        <v>819024</v>
      </c>
      <c r="B2088" t="s">
        <v>20</v>
      </c>
      <c r="C2088" t="s">
        <v>18</v>
      </c>
      <c r="D2088" t="s">
        <v>22</v>
      </c>
      <c r="E2088" t="s">
        <v>22</v>
      </c>
      <c r="F2088" t="str">
        <f t="shared" si="32"/>
        <v>819024BxSFDC</v>
      </c>
      <c r="G2088">
        <v>5.4736497823717395E-5</v>
      </c>
    </row>
    <row r="2089" spans="1:7" x14ac:dyDescent="0.3">
      <c r="A2089">
        <v>819349</v>
      </c>
      <c r="B2089" t="s">
        <v>20</v>
      </c>
      <c r="C2089" t="s">
        <v>18</v>
      </c>
      <c r="D2089" t="s">
        <v>17</v>
      </c>
      <c r="E2089" t="s">
        <v>17</v>
      </c>
      <c r="F2089" t="str">
        <f t="shared" si="32"/>
        <v>819349BxEDI</v>
      </c>
      <c r="G2089">
        <v>3.5226449709311339E-5</v>
      </c>
    </row>
    <row r="2090" spans="1:7" x14ac:dyDescent="0.3">
      <c r="A2090">
        <v>819385</v>
      </c>
      <c r="B2090" t="s">
        <v>20</v>
      </c>
      <c r="C2090" t="s">
        <v>18</v>
      </c>
      <c r="D2090" t="s">
        <v>17</v>
      </c>
      <c r="E2090" t="s">
        <v>17</v>
      </c>
      <c r="F2090" t="str">
        <f t="shared" si="32"/>
        <v>819385BxEDI</v>
      </c>
      <c r="G2090">
        <v>0</v>
      </c>
    </row>
    <row r="2091" spans="1:7" x14ac:dyDescent="0.3">
      <c r="A2091">
        <v>819403</v>
      </c>
      <c r="B2091" t="s">
        <v>20</v>
      </c>
      <c r="C2091" t="s">
        <v>18</v>
      </c>
      <c r="D2091" t="s">
        <v>17</v>
      </c>
      <c r="E2091" t="s">
        <v>17</v>
      </c>
      <c r="F2091" t="str">
        <f t="shared" si="32"/>
        <v>819403BxEDI</v>
      </c>
      <c r="G2091">
        <v>8.3944629657288917E-4</v>
      </c>
    </row>
    <row r="2092" spans="1:7" x14ac:dyDescent="0.3">
      <c r="A2092">
        <v>819463</v>
      </c>
      <c r="B2092" t="s">
        <v>20</v>
      </c>
      <c r="C2092" t="s">
        <v>18</v>
      </c>
      <c r="D2092" t="s">
        <v>22</v>
      </c>
      <c r="E2092" t="s">
        <v>22</v>
      </c>
      <c r="F2092" t="str">
        <f t="shared" si="32"/>
        <v>819463BxSFDC</v>
      </c>
      <c r="G2092">
        <v>0</v>
      </c>
    </row>
    <row r="2093" spans="1:7" x14ac:dyDescent="0.3">
      <c r="A2093">
        <v>819531</v>
      </c>
      <c r="B2093" t="s">
        <v>20</v>
      </c>
      <c r="C2093" t="s">
        <v>18</v>
      </c>
      <c r="D2093" t="s">
        <v>17</v>
      </c>
      <c r="E2093" t="s">
        <v>17</v>
      </c>
      <c r="F2093" t="str">
        <f t="shared" si="32"/>
        <v>819531BxEDI</v>
      </c>
      <c r="G2093">
        <v>8.2782156816881645E-5</v>
      </c>
    </row>
    <row r="2094" spans="1:7" x14ac:dyDescent="0.3">
      <c r="A2094">
        <v>819579</v>
      </c>
      <c r="B2094" t="s">
        <v>20</v>
      </c>
      <c r="C2094" t="s">
        <v>18</v>
      </c>
      <c r="D2094" t="s">
        <v>17</v>
      </c>
      <c r="E2094" t="s">
        <v>17</v>
      </c>
      <c r="F2094" t="str">
        <f t="shared" si="32"/>
        <v>819579BxEDI</v>
      </c>
      <c r="G2094">
        <v>6.9466558826761953E-4</v>
      </c>
    </row>
    <row r="2095" spans="1:7" x14ac:dyDescent="0.3">
      <c r="A2095">
        <v>819597</v>
      </c>
      <c r="B2095" t="s">
        <v>20</v>
      </c>
      <c r="C2095" t="s">
        <v>18</v>
      </c>
      <c r="D2095" t="s">
        <v>22</v>
      </c>
      <c r="E2095" t="s">
        <v>22</v>
      </c>
      <c r="F2095" t="str">
        <f t="shared" si="32"/>
        <v>819597BxSFDC</v>
      </c>
      <c r="G2095">
        <v>1.2096090259809152E-4</v>
      </c>
    </row>
    <row r="2096" spans="1:7" x14ac:dyDescent="0.3">
      <c r="A2096">
        <v>819604</v>
      </c>
      <c r="B2096" t="s">
        <v>20</v>
      </c>
      <c r="C2096" t="s">
        <v>18</v>
      </c>
      <c r="D2096" t="s">
        <v>22</v>
      </c>
      <c r="E2096" t="s">
        <v>22</v>
      </c>
      <c r="F2096" t="str">
        <f t="shared" si="32"/>
        <v>819604BxSFDC</v>
      </c>
      <c r="G2096">
        <v>5.7124180444834279E-4</v>
      </c>
    </row>
    <row r="2097" spans="1:7" x14ac:dyDescent="0.3">
      <c r="A2097">
        <v>821936</v>
      </c>
      <c r="B2097" t="s">
        <v>20</v>
      </c>
      <c r="C2097" t="s">
        <v>18</v>
      </c>
      <c r="D2097" t="s">
        <v>17</v>
      </c>
      <c r="E2097" t="s">
        <v>17</v>
      </c>
      <c r="F2097" t="str">
        <f t="shared" si="32"/>
        <v>821936BxEDI</v>
      </c>
      <c r="G2097">
        <v>4.3927382787511238E-4</v>
      </c>
    </row>
    <row r="2098" spans="1:7" x14ac:dyDescent="0.3">
      <c r="A2098">
        <v>821939</v>
      </c>
      <c r="B2098" t="s">
        <v>20</v>
      </c>
      <c r="C2098" t="s">
        <v>18</v>
      </c>
      <c r="D2098" t="s">
        <v>17</v>
      </c>
      <c r="E2098" t="s">
        <v>17</v>
      </c>
      <c r="F2098" t="str">
        <f t="shared" si="32"/>
        <v>821939BxEDI</v>
      </c>
      <c r="G2098">
        <v>1.0884972960177202E-4</v>
      </c>
    </row>
    <row r="2099" spans="1:7" x14ac:dyDescent="0.3">
      <c r="A2099">
        <v>821952</v>
      </c>
      <c r="B2099" t="s">
        <v>20</v>
      </c>
      <c r="C2099" t="s">
        <v>18</v>
      </c>
      <c r="D2099" t="s">
        <v>22</v>
      </c>
      <c r="E2099" t="s">
        <v>22</v>
      </c>
      <c r="F2099" t="str">
        <f t="shared" si="32"/>
        <v>821952BxSFDC</v>
      </c>
      <c r="G2099">
        <v>0</v>
      </c>
    </row>
    <row r="2100" spans="1:7" x14ac:dyDescent="0.3">
      <c r="A2100">
        <v>822020</v>
      </c>
      <c r="B2100" t="s">
        <v>20</v>
      </c>
      <c r="C2100" t="s">
        <v>18</v>
      </c>
      <c r="D2100" t="s">
        <v>17</v>
      </c>
      <c r="E2100" t="s">
        <v>17</v>
      </c>
      <c r="F2100" t="str">
        <f t="shared" si="32"/>
        <v>822020BxEDI</v>
      </c>
      <c r="G2100">
        <v>4.7696612906407551E-4</v>
      </c>
    </row>
    <row r="2101" spans="1:7" x14ac:dyDescent="0.3">
      <c r="A2101">
        <v>822024</v>
      </c>
      <c r="B2101" t="s">
        <v>20</v>
      </c>
      <c r="C2101" t="s">
        <v>18</v>
      </c>
      <c r="D2101" t="s">
        <v>17</v>
      </c>
      <c r="E2101" t="s">
        <v>17</v>
      </c>
      <c r="F2101" t="str">
        <f t="shared" si="32"/>
        <v>822024BxEDI</v>
      </c>
      <c r="G2101">
        <v>4.8260236101756529E-5</v>
      </c>
    </row>
    <row r="2102" spans="1:7" x14ac:dyDescent="0.3">
      <c r="A2102">
        <v>822053</v>
      </c>
      <c r="B2102" t="s">
        <v>20</v>
      </c>
      <c r="C2102" t="s">
        <v>18</v>
      </c>
      <c r="D2102" t="s">
        <v>34</v>
      </c>
      <c r="E2102" t="s">
        <v>52</v>
      </c>
      <c r="F2102" t="str">
        <f t="shared" si="32"/>
        <v>822053BxWeb</v>
      </c>
      <c r="G2102">
        <v>0</v>
      </c>
    </row>
    <row r="2103" spans="1:7" x14ac:dyDescent="0.3">
      <c r="A2103">
        <v>822142</v>
      </c>
      <c r="B2103" t="s">
        <v>20</v>
      </c>
      <c r="C2103" t="s">
        <v>18</v>
      </c>
      <c r="D2103" t="s">
        <v>17</v>
      </c>
      <c r="E2103" t="s">
        <v>17</v>
      </c>
      <c r="F2103" t="str">
        <f t="shared" si="32"/>
        <v>822142BxEDI</v>
      </c>
      <c r="G2103">
        <v>1.9445000239539859E-4</v>
      </c>
    </row>
    <row r="2104" spans="1:7" x14ac:dyDescent="0.3">
      <c r="A2104">
        <v>822215</v>
      </c>
      <c r="B2104" t="s">
        <v>20</v>
      </c>
      <c r="C2104" t="s">
        <v>18</v>
      </c>
      <c r="D2104" t="s">
        <v>22</v>
      </c>
      <c r="E2104" t="s">
        <v>22</v>
      </c>
      <c r="F2104" t="str">
        <f t="shared" si="32"/>
        <v>822215BxSFDC</v>
      </c>
      <c r="G2104">
        <v>0</v>
      </c>
    </row>
    <row r="2105" spans="1:7" x14ac:dyDescent="0.3">
      <c r="A2105">
        <v>822230</v>
      </c>
      <c r="B2105" t="s">
        <v>20</v>
      </c>
      <c r="C2105" t="s">
        <v>18</v>
      </c>
      <c r="D2105" t="s">
        <v>17</v>
      </c>
      <c r="E2105" t="s">
        <v>17</v>
      </c>
      <c r="F2105" t="str">
        <f t="shared" si="32"/>
        <v>822230BxEDI</v>
      </c>
      <c r="G2105">
        <v>1.4890220292125902E-3</v>
      </c>
    </row>
    <row r="2106" spans="1:7" x14ac:dyDescent="0.3">
      <c r="A2106">
        <v>822233</v>
      </c>
      <c r="B2106" t="s">
        <v>20</v>
      </c>
      <c r="C2106" t="s">
        <v>18</v>
      </c>
      <c r="D2106" t="s">
        <v>34</v>
      </c>
      <c r="E2106" t="s">
        <v>52</v>
      </c>
      <c r="F2106" t="str">
        <f t="shared" si="32"/>
        <v>822233BxWeb</v>
      </c>
      <c r="G2106">
        <v>2.0812831344173776E-3</v>
      </c>
    </row>
    <row r="2107" spans="1:7" x14ac:dyDescent="0.3">
      <c r="A2107">
        <v>822275</v>
      </c>
      <c r="B2107" t="s">
        <v>20</v>
      </c>
      <c r="C2107" t="s">
        <v>18</v>
      </c>
      <c r="D2107" t="s">
        <v>17</v>
      </c>
      <c r="E2107" t="s">
        <v>17</v>
      </c>
      <c r="F2107" t="str">
        <f t="shared" si="32"/>
        <v>822275BxEDI</v>
      </c>
      <c r="G2107">
        <v>2.7828895270355956E-5</v>
      </c>
    </row>
    <row r="2108" spans="1:7" x14ac:dyDescent="0.3">
      <c r="A2108">
        <v>822277</v>
      </c>
      <c r="B2108" t="s">
        <v>20</v>
      </c>
      <c r="C2108" t="s">
        <v>18</v>
      </c>
      <c r="D2108" t="s">
        <v>17</v>
      </c>
      <c r="E2108" t="s">
        <v>17</v>
      </c>
      <c r="F2108" t="str">
        <f t="shared" si="32"/>
        <v>822277BxEDI</v>
      </c>
      <c r="G2108">
        <v>6.6930254447691539E-6</v>
      </c>
    </row>
    <row r="2109" spans="1:7" x14ac:dyDescent="0.3">
      <c r="A2109">
        <v>822591</v>
      </c>
      <c r="B2109" t="s">
        <v>20</v>
      </c>
      <c r="C2109" t="s">
        <v>18</v>
      </c>
      <c r="D2109" t="s">
        <v>22</v>
      </c>
      <c r="E2109" t="s">
        <v>22</v>
      </c>
      <c r="F2109" t="str">
        <f t="shared" si="32"/>
        <v>822591BxSFDC</v>
      </c>
      <c r="G2109">
        <v>8.0190095577133301E-5</v>
      </c>
    </row>
    <row r="2110" spans="1:7" x14ac:dyDescent="0.3">
      <c r="A2110">
        <v>822659</v>
      </c>
      <c r="B2110" t="s">
        <v>20</v>
      </c>
      <c r="C2110" t="s">
        <v>18</v>
      </c>
      <c r="D2110" t="s">
        <v>22</v>
      </c>
      <c r="E2110" t="s">
        <v>22</v>
      </c>
      <c r="F2110" t="str">
        <f t="shared" si="32"/>
        <v>822659BxSFDC</v>
      </c>
      <c r="G2110">
        <v>4.9060120271628182E-4</v>
      </c>
    </row>
    <row r="2111" spans="1:7" x14ac:dyDescent="0.3">
      <c r="A2111">
        <v>822699</v>
      </c>
      <c r="B2111" t="s">
        <v>20</v>
      </c>
      <c r="C2111" t="s">
        <v>18</v>
      </c>
      <c r="D2111" t="s">
        <v>17</v>
      </c>
      <c r="E2111" t="s">
        <v>17</v>
      </c>
      <c r="F2111" t="str">
        <f t="shared" si="32"/>
        <v>822699BxEDI</v>
      </c>
      <c r="G2111">
        <v>6.1646286991294836E-5</v>
      </c>
    </row>
    <row r="2112" spans="1:7" x14ac:dyDescent="0.3">
      <c r="A2112">
        <v>822765</v>
      </c>
      <c r="B2112" t="s">
        <v>20</v>
      </c>
      <c r="C2112" t="s">
        <v>18</v>
      </c>
      <c r="D2112" t="s">
        <v>22</v>
      </c>
      <c r="E2112" t="s">
        <v>22</v>
      </c>
      <c r="F2112" t="str">
        <f t="shared" si="32"/>
        <v>822765BxSFDC</v>
      </c>
      <c r="G2112">
        <v>3.1535430844940061E-6</v>
      </c>
    </row>
    <row r="2113" spans="1:7" x14ac:dyDescent="0.3">
      <c r="A2113">
        <v>822864</v>
      </c>
      <c r="B2113" t="s">
        <v>20</v>
      </c>
      <c r="C2113" t="s">
        <v>18</v>
      </c>
      <c r="D2113" t="s">
        <v>17</v>
      </c>
      <c r="E2113" t="s">
        <v>17</v>
      </c>
      <c r="F2113" t="str">
        <f t="shared" si="32"/>
        <v>822864BxEDI</v>
      </c>
      <c r="G2113">
        <v>3.237310728285712E-4</v>
      </c>
    </row>
    <row r="2114" spans="1:7" x14ac:dyDescent="0.3">
      <c r="A2114">
        <v>822887</v>
      </c>
      <c r="B2114" t="s">
        <v>20</v>
      </c>
      <c r="C2114" t="s">
        <v>18</v>
      </c>
      <c r="D2114" t="s">
        <v>34</v>
      </c>
      <c r="E2114" t="s">
        <v>52</v>
      </c>
      <c r="F2114" t="str">
        <f t="shared" si="32"/>
        <v>822887BxWeb</v>
      </c>
      <c r="G2114">
        <v>5.9172922912889438E-5</v>
      </c>
    </row>
    <row r="2115" spans="1:7" x14ac:dyDescent="0.3">
      <c r="A2115">
        <v>823125</v>
      </c>
      <c r="B2115" t="s">
        <v>20</v>
      </c>
      <c r="C2115" t="s">
        <v>18</v>
      </c>
      <c r="D2115" t="s">
        <v>22</v>
      </c>
      <c r="E2115" t="s">
        <v>22</v>
      </c>
      <c r="F2115" t="str">
        <f t="shared" ref="F2115:F2178" si="33">A2115&amp;C2115&amp;E2115</f>
        <v>823125BxSFDC</v>
      </c>
      <c r="G2115">
        <v>4.1221313175885938E-5</v>
      </c>
    </row>
    <row r="2116" spans="1:7" x14ac:dyDescent="0.3">
      <c r="A2116">
        <v>823125</v>
      </c>
      <c r="B2116" t="s">
        <v>20</v>
      </c>
      <c r="C2116" t="s">
        <v>18</v>
      </c>
      <c r="D2116" t="s">
        <v>34</v>
      </c>
      <c r="E2116" t="s">
        <v>52</v>
      </c>
      <c r="F2116" t="str">
        <f t="shared" si="33"/>
        <v>823125BxWeb</v>
      </c>
      <c r="G2116">
        <v>7.9358078859809666E-4</v>
      </c>
    </row>
    <row r="2117" spans="1:7" x14ac:dyDescent="0.3">
      <c r="A2117">
        <v>823141</v>
      </c>
      <c r="B2117" t="s">
        <v>20</v>
      </c>
      <c r="C2117" t="s">
        <v>18</v>
      </c>
      <c r="D2117" t="s">
        <v>17</v>
      </c>
      <c r="E2117" t="s">
        <v>17</v>
      </c>
      <c r="F2117" t="str">
        <f t="shared" si="33"/>
        <v>823141BxEDI</v>
      </c>
      <c r="G2117">
        <v>3.7375263141579328E-4</v>
      </c>
    </row>
    <row r="2118" spans="1:7" x14ac:dyDescent="0.3">
      <c r="A2118">
        <v>823157</v>
      </c>
      <c r="B2118" t="s">
        <v>20</v>
      </c>
      <c r="C2118" t="s">
        <v>18</v>
      </c>
      <c r="D2118" t="s">
        <v>17</v>
      </c>
      <c r="E2118" t="s">
        <v>17</v>
      </c>
      <c r="F2118" t="str">
        <f t="shared" si="33"/>
        <v>823157BxEDI</v>
      </c>
      <c r="G2118">
        <v>0</v>
      </c>
    </row>
    <row r="2119" spans="1:7" x14ac:dyDescent="0.3">
      <c r="A2119">
        <v>823163</v>
      </c>
      <c r="B2119" t="s">
        <v>20</v>
      </c>
      <c r="C2119" t="s">
        <v>18</v>
      </c>
      <c r="D2119" t="s">
        <v>17</v>
      </c>
      <c r="E2119" t="s">
        <v>17</v>
      </c>
      <c r="F2119" t="str">
        <f t="shared" si="33"/>
        <v>823163BxEDI</v>
      </c>
      <c r="G2119">
        <v>3.5226449709311339E-5</v>
      </c>
    </row>
    <row r="2120" spans="1:7" x14ac:dyDescent="0.3">
      <c r="A2120">
        <v>823183</v>
      </c>
      <c r="B2120" t="s">
        <v>28</v>
      </c>
      <c r="C2120" t="s">
        <v>18</v>
      </c>
      <c r="D2120" t="s">
        <v>22</v>
      </c>
      <c r="E2120" t="s">
        <v>47</v>
      </c>
      <c r="F2120" t="str">
        <f t="shared" si="33"/>
        <v>823183BxDistributor SFDC</v>
      </c>
      <c r="G2120">
        <v>2.2412119181137694E-3</v>
      </c>
    </row>
    <row r="2121" spans="1:7" x14ac:dyDescent="0.3">
      <c r="A2121">
        <v>823183</v>
      </c>
      <c r="B2121" t="s">
        <v>28</v>
      </c>
      <c r="C2121" t="s">
        <v>18</v>
      </c>
      <c r="D2121" t="s">
        <v>34</v>
      </c>
      <c r="E2121" t="s">
        <v>51</v>
      </c>
      <c r="F2121" t="str">
        <f t="shared" si="33"/>
        <v>823183BxDistributor Web</v>
      </c>
      <c r="G2121">
        <v>9.8451361980331064E-3</v>
      </c>
    </row>
    <row r="2122" spans="1:7" x14ac:dyDescent="0.3">
      <c r="A2122">
        <v>823243</v>
      </c>
      <c r="B2122" t="s">
        <v>20</v>
      </c>
      <c r="C2122" t="s">
        <v>18</v>
      </c>
      <c r="D2122" t="s">
        <v>22</v>
      </c>
      <c r="E2122" t="s">
        <v>22</v>
      </c>
      <c r="F2122" t="str">
        <f t="shared" si="33"/>
        <v>823243BxSFDC</v>
      </c>
      <c r="G2122">
        <v>0</v>
      </c>
    </row>
    <row r="2123" spans="1:7" x14ac:dyDescent="0.3">
      <c r="A2123">
        <v>823340</v>
      </c>
      <c r="B2123" t="s">
        <v>20</v>
      </c>
      <c r="C2123" t="s">
        <v>18</v>
      </c>
      <c r="D2123" t="s">
        <v>34</v>
      </c>
      <c r="E2123" t="s">
        <v>52</v>
      </c>
      <c r="F2123" t="str">
        <f t="shared" si="33"/>
        <v>823340BxWeb</v>
      </c>
      <c r="G2123">
        <v>9.6778144950987391E-6</v>
      </c>
    </row>
    <row r="2124" spans="1:7" x14ac:dyDescent="0.3">
      <c r="A2124">
        <v>823508</v>
      </c>
      <c r="B2124" t="s">
        <v>20</v>
      </c>
      <c r="C2124" t="s">
        <v>18</v>
      </c>
      <c r="D2124" t="s">
        <v>17</v>
      </c>
      <c r="E2124" t="s">
        <v>17</v>
      </c>
      <c r="F2124" t="str">
        <f t="shared" si="33"/>
        <v>823508BxEDI</v>
      </c>
      <c r="G2124">
        <v>0</v>
      </c>
    </row>
    <row r="2125" spans="1:7" x14ac:dyDescent="0.3">
      <c r="A2125">
        <v>823517</v>
      </c>
      <c r="B2125" t="s">
        <v>20</v>
      </c>
      <c r="C2125" t="s">
        <v>18</v>
      </c>
      <c r="D2125" t="s">
        <v>17</v>
      </c>
      <c r="E2125" t="s">
        <v>17</v>
      </c>
      <c r="F2125" t="str">
        <f t="shared" si="33"/>
        <v>823517BxEDI</v>
      </c>
      <c r="G2125">
        <v>1.4654203079073516E-4</v>
      </c>
    </row>
    <row r="2126" spans="1:7" x14ac:dyDescent="0.3">
      <c r="A2126">
        <v>823564</v>
      </c>
      <c r="B2126" t="s">
        <v>20</v>
      </c>
      <c r="C2126" t="s">
        <v>18</v>
      </c>
      <c r="D2126" t="s">
        <v>22</v>
      </c>
      <c r="E2126" t="s">
        <v>22</v>
      </c>
      <c r="F2126" t="str">
        <f t="shared" si="33"/>
        <v>823564BxSFDC</v>
      </c>
      <c r="G2126">
        <v>1.3116486700720426E-2</v>
      </c>
    </row>
    <row r="2127" spans="1:7" x14ac:dyDescent="0.3">
      <c r="A2127">
        <v>823578</v>
      </c>
      <c r="B2127" t="s">
        <v>20</v>
      </c>
      <c r="C2127" t="s">
        <v>18</v>
      </c>
      <c r="D2127" t="s">
        <v>22</v>
      </c>
      <c r="E2127" t="s">
        <v>22</v>
      </c>
      <c r="F2127" t="str">
        <f t="shared" si="33"/>
        <v>823578BxSFDC</v>
      </c>
      <c r="G2127">
        <v>0</v>
      </c>
    </row>
    <row r="2128" spans="1:7" x14ac:dyDescent="0.3">
      <c r="A2128">
        <v>823598</v>
      </c>
      <c r="B2128" t="s">
        <v>20</v>
      </c>
      <c r="C2128" t="s">
        <v>18</v>
      </c>
      <c r="D2128" t="s">
        <v>17</v>
      </c>
      <c r="E2128" t="s">
        <v>17</v>
      </c>
      <c r="F2128" t="str">
        <f t="shared" si="33"/>
        <v>823598BxEDI</v>
      </c>
      <c r="G2128">
        <v>3.1231770312275431E-3</v>
      </c>
    </row>
    <row r="2129" spans="1:7" x14ac:dyDescent="0.3">
      <c r="A2129">
        <v>823598</v>
      </c>
      <c r="B2129" t="s">
        <v>20</v>
      </c>
      <c r="C2129" t="s">
        <v>18</v>
      </c>
      <c r="D2129" t="s">
        <v>24</v>
      </c>
      <c r="E2129" t="s">
        <v>50</v>
      </c>
      <c r="F2129" t="str">
        <f t="shared" si="33"/>
        <v>823598BxOthers</v>
      </c>
      <c r="G2129">
        <v>8.2330860845171661E-2</v>
      </c>
    </row>
    <row r="2130" spans="1:7" x14ac:dyDescent="0.3">
      <c r="A2130">
        <v>823622</v>
      </c>
      <c r="B2130" t="s">
        <v>20</v>
      </c>
      <c r="C2130" t="s">
        <v>18</v>
      </c>
      <c r="D2130" t="s">
        <v>17</v>
      </c>
      <c r="E2130" t="s">
        <v>17</v>
      </c>
      <c r="F2130" t="str">
        <f t="shared" si="33"/>
        <v>823622BxEDI</v>
      </c>
      <c r="G2130">
        <v>1.8951829943609499E-4</v>
      </c>
    </row>
    <row r="2131" spans="1:7" x14ac:dyDescent="0.3">
      <c r="A2131">
        <v>823699</v>
      </c>
      <c r="B2131" t="s">
        <v>20</v>
      </c>
      <c r="C2131" t="s">
        <v>18</v>
      </c>
      <c r="D2131" t="s">
        <v>34</v>
      </c>
      <c r="E2131" t="s">
        <v>52</v>
      </c>
      <c r="F2131" t="str">
        <f t="shared" si="33"/>
        <v>823699BxWeb</v>
      </c>
      <c r="G2131">
        <v>0</v>
      </c>
    </row>
    <row r="2132" spans="1:7" x14ac:dyDescent="0.3">
      <c r="A2132">
        <v>823726</v>
      </c>
      <c r="B2132" t="s">
        <v>20</v>
      </c>
      <c r="C2132" t="s">
        <v>18</v>
      </c>
      <c r="D2132" t="s">
        <v>22</v>
      </c>
      <c r="E2132" t="s">
        <v>22</v>
      </c>
      <c r="F2132" t="str">
        <f t="shared" si="33"/>
        <v>823726BxSFDC</v>
      </c>
      <c r="G2132">
        <v>1.0361641563337448E-4</v>
      </c>
    </row>
    <row r="2133" spans="1:7" x14ac:dyDescent="0.3">
      <c r="A2133">
        <v>823739</v>
      </c>
      <c r="B2133" t="s">
        <v>20</v>
      </c>
      <c r="C2133" t="s">
        <v>18</v>
      </c>
      <c r="D2133" t="s">
        <v>17</v>
      </c>
      <c r="E2133" t="s">
        <v>17</v>
      </c>
      <c r="F2133" t="str">
        <f t="shared" si="33"/>
        <v>823739BxEDI</v>
      </c>
      <c r="G2133">
        <v>0</v>
      </c>
    </row>
    <row r="2134" spans="1:7" x14ac:dyDescent="0.3">
      <c r="A2134">
        <v>823751</v>
      </c>
      <c r="B2134" t="s">
        <v>20</v>
      </c>
      <c r="C2134" t="s">
        <v>18</v>
      </c>
      <c r="D2134" t="s">
        <v>22</v>
      </c>
      <c r="E2134" t="s">
        <v>22</v>
      </c>
      <c r="F2134" t="str">
        <f t="shared" si="33"/>
        <v>823751BxSFDC</v>
      </c>
      <c r="G2134">
        <v>1.6803879578803775E-4</v>
      </c>
    </row>
    <row r="2135" spans="1:7" x14ac:dyDescent="0.3">
      <c r="A2135">
        <v>823804</v>
      </c>
      <c r="B2135" t="s">
        <v>20</v>
      </c>
      <c r="C2135" t="s">
        <v>18</v>
      </c>
      <c r="D2135" t="s">
        <v>22</v>
      </c>
      <c r="E2135" t="s">
        <v>22</v>
      </c>
      <c r="F2135" t="str">
        <f t="shared" si="33"/>
        <v>823804BxSFDC</v>
      </c>
      <c r="G2135">
        <v>2.3088440440045401E-4</v>
      </c>
    </row>
    <row r="2136" spans="1:7" x14ac:dyDescent="0.3">
      <c r="A2136">
        <v>823808</v>
      </c>
      <c r="B2136" t="s">
        <v>20</v>
      </c>
      <c r="C2136" t="s">
        <v>18</v>
      </c>
      <c r="D2136" t="s">
        <v>17</v>
      </c>
      <c r="E2136" t="s">
        <v>17</v>
      </c>
      <c r="F2136" t="str">
        <f t="shared" si="33"/>
        <v>823808BxEDI</v>
      </c>
      <c r="G2136">
        <v>8.8488841669790081E-4</v>
      </c>
    </row>
    <row r="2137" spans="1:7" x14ac:dyDescent="0.3">
      <c r="A2137">
        <v>823827</v>
      </c>
      <c r="B2137" t="s">
        <v>20</v>
      </c>
      <c r="C2137" t="s">
        <v>18</v>
      </c>
      <c r="D2137" t="s">
        <v>17</v>
      </c>
      <c r="E2137" t="s">
        <v>17</v>
      </c>
      <c r="F2137" t="str">
        <f t="shared" si="33"/>
        <v>823827BxEDI</v>
      </c>
      <c r="G2137">
        <v>1.2153125149712411E-4</v>
      </c>
    </row>
    <row r="2138" spans="1:7" x14ac:dyDescent="0.3">
      <c r="A2138">
        <v>823828</v>
      </c>
      <c r="B2138" t="s">
        <v>20</v>
      </c>
      <c r="C2138" t="s">
        <v>18</v>
      </c>
      <c r="D2138" t="s">
        <v>22</v>
      </c>
      <c r="E2138" t="s">
        <v>22</v>
      </c>
      <c r="F2138" t="str">
        <f t="shared" si="33"/>
        <v>823828BxSFDC</v>
      </c>
      <c r="G2138">
        <v>0</v>
      </c>
    </row>
    <row r="2139" spans="1:7" x14ac:dyDescent="0.3">
      <c r="A2139">
        <v>823830</v>
      </c>
      <c r="B2139" t="s">
        <v>20</v>
      </c>
      <c r="C2139" t="s">
        <v>18</v>
      </c>
      <c r="D2139" t="s">
        <v>34</v>
      </c>
      <c r="E2139" t="s">
        <v>52</v>
      </c>
      <c r="F2139" t="str">
        <f t="shared" si="33"/>
        <v>823830BxWeb</v>
      </c>
      <c r="G2139">
        <v>8.9174147847695536E-4</v>
      </c>
    </row>
    <row r="2140" spans="1:7" x14ac:dyDescent="0.3">
      <c r="A2140">
        <v>823865</v>
      </c>
      <c r="B2140" t="s">
        <v>20</v>
      </c>
      <c r="C2140" t="s">
        <v>18</v>
      </c>
      <c r="D2140" t="s">
        <v>17</v>
      </c>
      <c r="E2140" t="s">
        <v>17</v>
      </c>
      <c r="F2140" t="str">
        <f t="shared" si="33"/>
        <v>823865BxEDI</v>
      </c>
      <c r="G2140">
        <v>1.3851040025701217E-3</v>
      </c>
    </row>
    <row r="2141" spans="1:7" x14ac:dyDescent="0.3">
      <c r="A2141">
        <v>823964</v>
      </c>
      <c r="B2141" t="s">
        <v>20</v>
      </c>
      <c r="C2141" t="s">
        <v>18</v>
      </c>
      <c r="D2141" t="s">
        <v>22</v>
      </c>
      <c r="E2141" t="s">
        <v>22</v>
      </c>
      <c r="F2141" t="str">
        <f t="shared" si="33"/>
        <v>823964BxSFDC</v>
      </c>
      <c r="G2141">
        <v>5.5074377439913176E-4</v>
      </c>
    </row>
    <row r="2142" spans="1:7" x14ac:dyDescent="0.3">
      <c r="A2142">
        <v>824230</v>
      </c>
      <c r="B2142" t="s">
        <v>20</v>
      </c>
      <c r="C2142" t="s">
        <v>18</v>
      </c>
      <c r="D2142" t="s">
        <v>22</v>
      </c>
      <c r="E2142" t="s">
        <v>22</v>
      </c>
      <c r="F2142" t="str">
        <f t="shared" si="33"/>
        <v>824230BxSFDC</v>
      </c>
      <c r="G2142">
        <v>3.7684839859703374E-4</v>
      </c>
    </row>
    <row r="2143" spans="1:7" x14ac:dyDescent="0.3">
      <c r="A2143">
        <v>824263</v>
      </c>
      <c r="B2143" t="s">
        <v>20</v>
      </c>
      <c r="C2143" t="s">
        <v>18</v>
      </c>
      <c r="D2143" t="s">
        <v>17</v>
      </c>
      <c r="E2143" t="s">
        <v>17</v>
      </c>
      <c r="F2143" t="str">
        <f t="shared" si="33"/>
        <v>824263BxEDI</v>
      </c>
      <c r="G2143">
        <v>9.1483089895081542E-4</v>
      </c>
    </row>
    <row r="2144" spans="1:7" x14ac:dyDescent="0.3">
      <c r="A2144">
        <v>824271</v>
      </c>
      <c r="B2144" t="s">
        <v>20</v>
      </c>
      <c r="C2144" t="s">
        <v>18</v>
      </c>
      <c r="D2144" t="s">
        <v>22</v>
      </c>
      <c r="E2144" t="s">
        <v>22</v>
      </c>
      <c r="F2144" t="str">
        <f t="shared" si="33"/>
        <v>824271BxSFDC</v>
      </c>
      <c r="G2144">
        <v>0</v>
      </c>
    </row>
    <row r="2145" spans="1:7" x14ac:dyDescent="0.3">
      <c r="A2145">
        <v>824323</v>
      </c>
      <c r="B2145" t="s">
        <v>20</v>
      </c>
      <c r="C2145" t="s">
        <v>18</v>
      </c>
      <c r="D2145" t="s">
        <v>17</v>
      </c>
      <c r="E2145" t="s">
        <v>17</v>
      </c>
      <c r="F2145" t="str">
        <f t="shared" si="33"/>
        <v>824323BxEDI</v>
      </c>
      <c r="G2145">
        <v>3.3070590987101483E-3</v>
      </c>
    </row>
    <row r="2146" spans="1:7" x14ac:dyDescent="0.3">
      <c r="A2146">
        <v>824430</v>
      </c>
      <c r="B2146" t="s">
        <v>20</v>
      </c>
      <c r="C2146" t="s">
        <v>18</v>
      </c>
      <c r="D2146" t="s">
        <v>24</v>
      </c>
      <c r="E2146" t="s">
        <v>50</v>
      </c>
      <c r="F2146" t="str">
        <f t="shared" si="33"/>
        <v>824430BxOthers</v>
      </c>
      <c r="G2146">
        <v>0</v>
      </c>
    </row>
    <row r="2147" spans="1:7" x14ac:dyDescent="0.3">
      <c r="A2147">
        <v>824430</v>
      </c>
      <c r="B2147" t="s">
        <v>20</v>
      </c>
      <c r="C2147" t="s">
        <v>18</v>
      </c>
      <c r="D2147" t="s">
        <v>22</v>
      </c>
      <c r="E2147" t="s">
        <v>22</v>
      </c>
      <c r="F2147" t="str">
        <f t="shared" si="33"/>
        <v>824430BxSFDC</v>
      </c>
      <c r="G2147">
        <v>1.1960938413330837E-4</v>
      </c>
    </row>
    <row r="2148" spans="1:7" x14ac:dyDescent="0.3">
      <c r="A2148">
        <v>824561</v>
      </c>
      <c r="B2148" t="s">
        <v>20</v>
      </c>
      <c r="C2148" t="s">
        <v>18</v>
      </c>
      <c r="D2148" t="s">
        <v>17</v>
      </c>
      <c r="E2148" t="s">
        <v>17</v>
      </c>
      <c r="F2148" t="str">
        <f t="shared" si="33"/>
        <v>824561BxEDI</v>
      </c>
      <c r="G2148">
        <v>3.4028750419194751E-4</v>
      </c>
    </row>
    <row r="2149" spans="1:7" x14ac:dyDescent="0.3">
      <c r="A2149">
        <v>824577</v>
      </c>
      <c r="B2149" t="s">
        <v>20</v>
      </c>
      <c r="C2149" t="s">
        <v>18</v>
      </c>
      <c r="D2149" t="s">
        <v>34</v>
      </c>
      <c r="E2149" t="s">
        <v>52</v>
      </c>
      <c r="F2149" t="str">
        <f t="shared" si="33"/>
        <v>824577BxWeb</v>
      </c>
      <c r="G2149">
        <v>0</v>
      </c>
    </row>
    <row r="2150" spans="1:7" x14ac:dyDescent="0.3">
      <c r="A2150">
        <v>824580</v>
      </c>
      <c r="B2150" t="s">
        <v>20</v>
      </c>
      <c r="C2150" t="s">
        <v>18</v>
      </c>
      <c r="D2150" t="s">
        <v>22</v>
      </c>
      <c r="E2150" t="s">
        <v>22</v>
      </c>
      <c r="F2150" t="str">
        <f t="shared" si="33"/>
        <v>824580BxSFDC</v>
      </c>
      <c r="G2150">
        <v>0</v>
      </c>
    </row>
    <row r="2151" spans="1:7" x14ac:dyDescent="0.3">
      <c r="A2151">
        <v>824583</v>
      </c>
      <c r="B2151" t="s">
        <v>20</v>
      </c>
      <c r="C2151" t="s">
        <v>18</v>
      </c>
      <c r="D2151" t="s">
        <v>22</v>
      </c>
      <c r="E2151" t="s">
        <v>22</v>
      </c>
      <c r="F2151" t="str">
        <f t="shared" si="33"/>
        <v>824583BxSFDC</v>
      </c>
      <c r="G2151">
        <v>4.595162780262695E-5</v>
      </c>
    </row>
    <row r="2152" spans="1:7" x14ac:dyDescent="0.3">
      <c r="A2152">
        <v>824601</v>
      </c>
      <c r="B2152" t="s">
        <v>20</v>
      </c>
      <c r="C2152" t="s">
        <v>18</v>
      </c>
      <c r="D2152" t="s">
        <v>17</v>
      </c>
      <c r="E2152" t="s">
        <v>17</v>
      </c>
      <c r="F2152" t="str">
        <f t="shared" si="33"/>
        <v>824601BxEDI</v>
      </c>
      <c r="G2152">
        <v>0</v>
      </c>
    </row>
    <row r="2153" spans="1:7" x14ac:dyDescent="0.3">
      <c r="A2153">
        <v>824605</v>
      </c>
      <c r="B2153" t="s">
        <v>20</v>
      </c>
      <c r="C2153" t="s">
        <v>18</v>
      </c>
      <c r="D2153" t="s">
        <v>22</v>
      </c>
      <c r="E2153" t="s">
        <v>22</v>
      </c>
      <c r="F2153" t="str">
        <f t="shared" si="33"/>
        <v>824605BxSFDC</v>
      </c>
      <c r="G2153">
        <v>1.7610285596124386E-3</v>
      </c>
    </row>
    <row r="2154" spans="1:7" x14ac:dyDescent="0.3">
      <c r="A2154">
        <v>824633</v>
      </c>
      <c r="B2154" t="s">
        <v>20</v>
      </c>
      <c r="C2154" t="s">
        <v>18</v>
      </c>
      <c r="D2154" t="s">
        <v>34</v>
      </c>
      <c r="E2154" t="s">
        <v>52</v>
      </c>
      <c r="F2154" t="str">
        <f t="shared" si="33"/>
        <v>824633BxWeb</v>
      </c>
      <c r="G2154">
        <v>1.9438581685869756E-4</v>
      </c>
    </row>
    <row r="2155" spans="1:7" x14ac:dyDescent="0.3">
      <c r="A2155">
        <v>824701</v>
      </c>
      <c r="B2155" t="s">
        <v>20</v>
      </c>
      <c r="C2155" t="s">
        <v>18</v>
      </c>
      <c r="D2155" t="s">
        <v>22</v>
      </c>
      <c r="E2155" t="s">
        <v>22</v>
      </c>
      <c r="F2155" t="str">
        <f t="shared" si="33"/>
        <v>824701BxSFDC</v>
      </c>
      <c r="G2155">
        <v>0</v>
      </c>
    </row>
    <row r="2156" spans="1:7" x14ac:dyDescent="0.3">
      <c r="A2156">
        <v>824766</v>
      </c>
      <c r="B2156" t="s">
        <v>20</v>
      </c>
      <c r="C2156" t="s">
        <v>18</v>
      </c>
      <c r="D2156" t="s">
        <v>17</v>
      </c>
      <c r="E2156" t="s">
        <v>17</v>
      </c>
      <c r="F2156" t="str">
        <f t="shared" si="33"/>
        <v>824766BxEDI</v>
      </c>
      <c r="G2156">
        <v>5.9180435511643044E-5</v>
      </c>
    </row>
    <row r="2157" spans="1:7" x14ac:dyDescent="0.3">
      <c r="A2157">
        <v>824773</v>
      </c>
      <c r="B2157" t="s">
        <v>20</v>
      </c>
      <c r="C2157" t="s">
        <v>18</v>
      </c>
      <c r="D2157" t="s">
        <v>17</v>
      </c>
      <c r="E2157" t="s">
        <v>17</v>
      </c>
      <c r="F2157" t="str">
        <f t="shared" si="33"/>
        <v>824773BxEDI</v>
      </c>
      <c r="G2157">
        <v>4.161300504160948E-3</v>
      </c>
    </row>
    <row r="2158" spans="1:7" x14ac:dyDescent="0.3">
      <c r="A2158">
        <v>824775</v>
      </c>
      <c r="B2158" t="s">
        <v>20</v>
      </c>
      <c r="C2158" t="s">
        <v>18</v>
      </c>
      <c r="D2158" t="s">
        <v>17</v>
      </c>
      <c r="E2158" t="s">
        <v>17</v>
      </c>
      <c r="F2158" t="str">
        <f t="shared" si="33"/>
        <v>824775BxEDI</v>
      </c>
      <c r="G2158">
        <v>0</v>
      </c>
    </row>
    <row r="2159" spans="1:7" x14ac:dyDescent="0.3">
      <c r="A2159">
        <v>824891</v>
      </c>
      <c r="B2159" t="s">
        <v>20</v>
      </c>
      <c r="C2159" t="s">
        <v>18</v>
      </c>
      <c r="D2159" t="s">
        <v>22</v>
      </c>
      <c r="E2159" t="s">
        <v>22</v>
      </c>
      <c r="F2159" t="str">
        <f t="shared" si="33"/>
        <v>824891BxSFDC</v>
      </c>
      <c r="G2159">
        <v>2.9958659302693058E-5</v>
      </c>
    </row>
    <row r="2160" spans="1:7" x14ac:dyDescent="0.3">
      <c r="A2160">
        <v>824892</v>
      </c>
      <c r="B2160" t="s">
        <v>20</v>
      </c>
      <c r="C2160" t="s">
        <v>18</v>
      </c>
      <c r="D2160" t="s">
        <v>17</v>
      </c>
      <c r="E2160" t="s">
        <v>17</v>
      </c>
      <c r="F2160" t="str">
        <f t="shared" si="33"/>
        <v>824892BxEDI</v>
      </c>
      <c r="G2160">
        <v>0</v>
      </c>
    </row>
    <row r="2161" spans="1:7" x14ac:dyDescent="0.3">
      <c r="A2161">
        <v>824915</v>
      </c>
      <c r="B2161" t="s">
        <v>20</v>
      </c>
      <c r="C2161" t="s">
        <v>18</v>
      </c>
      <c r="D2161" t="s">
        <v>17</v>
      </c>
      <c r="E2161" t="s">
        <v>17</v>
      </c>
      <c r="F2161" t="str">
        <f t="shared" si="33"/>
        <v>824915BxEDI</v>
      </c>
      <c r="G2161">
        <v>9.0531975752930133E-5</v>
      </c>
    </row>
    <row r="2162" spans="1:7" x14ac:dyDescent="0.3">
      <c r="A2162">
        <v>824932</v>
      </c>
      <c r="B2162" t="s">
        <v>20</v>
      </c>
      <c r="C2162" t="s">
        <v>18</v>
      </c>
      <c r="D2162" t="s">
        <v>17</v>
      </c>
      <c r="E2162" t="s">
        <v>17</v>
      </c>
      <c r="F2162" t="str">
        <f t="shared" si="33"/>
        <v>824932BxEDI</v>
      </c>
      <c r="G2162">
        <v>2.0628608949772721E-3</v>
      </c>
    </row>
    <row r="2163" spans="1:7" x14ac:dyDescent="0.3">
      <c r="A2163">
        <v>824932</v>
      </c>
      <c r="B2163" t="s">
        <v>20</v>
      </c>
      <c r="C2163" t="s">
        <v>18</v>
      </c>
      <c r="D2163" t="s">
        <v>22</v>
      </c>
      <c r="E2163" t="s">
        <v>22</v>
      </c>
      <c r="F2163" t="str">
        <f t="shared" si="33"/>
        <v>824932BxSFDC</v>
      </c>
      <c r="G2163">
        <v>0</v>
      </c>
    </row>
    <row r="2164" spans="1:7" x14ac:dyDescent="0.3">
      <c r="A2164">
        <v>824943</v>
      </c>
      <c r="B2164" t="s">
        <v>20</v>
      </c>
      <c r="C2164" t="s">
        <v>18</v>
      </c>
      <c r="D2164" t="s">
        <v>22</v>
      </c>
      <c r="E2164" t="s">
        <v>22</v>
      </c>
      <c r="F2164" t="str">
        <f t="shared" si="33"/>
        <v>824943BxSFDC</v>
      </c>
      <c r="G2164">
        <v>6.8927441703940418E-5</v>
      </c>
    </row>
    <row r="2165" spans="1:7" x14ac:dyDescent="0.3">
      <c r="A2165">
        <v>825037</v>
      </c>
      <c r="B2165" t="s">
        <v>20</v>
      </c>
      <c r="C2165" t="s">
        <v>18</v>
      </c>
      <c r="D2165" t="s">
        <v>22</v>
      </c>
      <c r="E2165" t="s">
        <v>22</v>
      </c>
      <c r="F2165" t="str">
        <f t="shared" si="33"/>
        <v>825037BxSFDC</v>
      </c>
      <c r="G2165">
        <v>1.5767715422470031E-6</v>
      </c>
    </row>
    <row r="2166" spans="1:7" x14ac:dyDescent="0.3">
      <c r="A2166">
        <v>825154</v>
      </c>
      <c r="B2166" t="s">
        <v>20</v>
      </c>
      <c r="C2166" t="s">
        <v>18</v>
      </c>
      <c r="D2166" t="s">
        <v>34</v>
      </c>
      <c r="E2166" t="s">
        <v>52</v>
      </c>
      <c r="F2166" t="str">
        <f t="shared" si="33"/>
        <v>825154BxWeb</v>
      </c>
      <c r="G2166">
        <v>5.0601144360087698E-5</v>
      </c>
    </row>
    <row r="2167" spans="1:7" x14ac:dyDescent="0.3">
      <c r="A2167">
        <v>825242</v>
      </c>
      <c r="B2167" t="s">
        <v>20</v>
      </c>
      <c r="C2167" t="s">
        <v>18</v>
      </c>
      <c r="D2167" t="s">
        <v>17</v>
      </c>
      <c r="E2167" t="s">
        <v>17</v>
      </c>
      <c r="F2167" t="str">
        <f t="shared" si="33"/>
        <v>825242BxEDI</v>
      </c>
      <c r="G2167">
        <v>0</v>
      </c>
    </row>
    <row r="2168" spans="1:7" x14ac:dyDescent="0.3">
      <c r="A2168">
        <v>825242</v>
      </c>
      <c r="B2168" t="s">
        <v>20</v>
      </c>
      <c r="C2168" t="s">
        <v>18</v>
      </c>
      <c r="D2168" t="s">
        <v>22</v>
      </c>
      <c r="E2168" t="s">
        <v>22</v>
      </c>
      <c r="F2168" t="str">
        <f t="shared" si="33"/>
        <v>825242BxSFDC</v>
      </c>
      <c r="G2168">
        <v>7.4468667409551318E-4</v>
      </c>
    </row>
    <row r="2169" spans="1:7" x14ac:dyDescent="0.3">
      <c r="A2169">
        <v>825249</v>
      </c>
      <c r="B2169" t="s">
        <v>20</v>
      </c>
      <c r="C2169" t="s">
        <v>18</v>
      </c>
      <c r="D2169" t="s">
        <v>17</v>
      </c>
      <c r="E2169" t="s">
        <v>17</v>
      </c>
      <c r="F2169" t="str">
        <f t="shared" si="33"/>
        <v>825249BxEDI</v>
      </c>
      <c r="G2169">
        <v>1.1519049054944807E-4</v>
      </c>
    </row>
    <row r="2170" spans="1:7" x14ac:dyDescent="0.3">
      <c r="A2170">
        <v>825250</v>
      </c>
      <c r="B2170" t="s">
        <v>20</v>
      </c>
      <c r="C2170" t="s">
        <v>18</v>
      </c>
      <c r="D2170" t="s">
        <v>34</v>
      </c>
      <c r="E2170" t="s">
        <v>52</v>
      </c>
      <c r="F2170" t="str">
        <f t="shared" si="33"/>
        <v>825250BxWeb</v>
      </c>
      <c r="G2170">
        <v>3.1798533341038715E-5</v>
      </c>
    </row>
    <row r="2171" spans="1:7" x14ac:dyDescent="0.3">
      <c r="A2171">
        <v>825376</v>
      </c>
      <c r="B2171" t="s">
        <v>20</v>
      </c>
      <c r="C2171" t="s">
        <v>18</v>
      </c>
      <c r="D2171" t="s">
        <v>22</v>
      </c>
      <c r="E2171" t="s">
        <v>22</v>
      </c>
      <c r="F2171" t="str">
        <f t="shared" si="33"/>
        <v>825376BxSFDC</v>
      </c>
      <c r="G2171">
        <v>1.9461865892877295E-4</v>
      </c>
    </row>
    <row r="2172" spans="1:7" x14ac:dyDescent="0.3">
      <c r="A2172">
        <v>825400</v>
      </c>
      <c r="B2172" t="s">
        <v>20</v>
      </c>
      <c r="C2172" t="s">
        <v>18</v>
      </c>
      <c r="D2172" t="s">
        <v>22</v>
      </c>
      <c r="E2172" t="s">
        <v>22</v>
      </c>
      <c r="F2172" t="str">
        <f t="shared" si="33"/>
        <v>825400BxSFDC</v>
      </c>
      <c r="G2172">
        <v>3.1985936999867778E-5</v>
      </c>
    </row>
    <row r="2173" spans="1:7" x14ac:dyDescent="0.3">
      <c r="A2173">
        <v>825404</v>
      </c>
      <c r="B2173" t="s">
        <v>20</v>
      </c>
      <c r="C2173" t="s">
        <v>18</v>
      </c>
      <c r="D2173" t="s">
        <v>17</v>
      </c>
      <c r="E2173" t="s">
        <v>17</v>
      </c>
      <c r="F2173" t="str">
        <f t="shared" si="33"/>
        <v>825404BxEDI</v>
      </c>
      <c r="G2173">
        <v>1.4936014676748008E-4</v>
      </c>
    </row>
    <row r="2174" spans="1:7" x14ac:dyDescent="0.3">
      <c r="A2174">
        <v>825503</v>
      </c>
      <c r="B2174" t="s">
        <v>20</v>
      </c>
      <c r="C2174" t="s">
        <v>18</v>
      </c>
      <c r="D2174" t="s">
        <v>22</v>
      </c>
      <c r="E2174" t="s">
        <v>22</v>
      </c>
      <c r="F2174" t="str">
        <f t="shared" si="33"/>
        <v>825503BxSFDC</v>
      </c>
      <c r="G2174">
        <v>2.2525307746385757E-5</v>
      </c>
    </row>
    <row r="2175" spans="1:7" x14ac:dyDescent="0.3">
      <c r="A2175">
        <v>825555</v>
      </c>
      <c r="B2175" t="s">
        <v>20</v>
      </c>
      <c r="C2175" t="s">
        <v>18</v>
      </c>
      <c r="D2175" t="s">
        <v>17</v>
      </c>
      <c r="E2175" t="s">
        <v>17</v>
      </c>
      <c r="F2175" t="str">
        <f t="shared" si="33"/>
        <v>825555BxEDI</v>
      </c>
      <c r="G2175">
        <v>4.0052473319486992E-4</v>
      </c>
    </row>
    <row r="2176" spans="1:7" x14ac:dyDescent="0.3">
      <c r="A2176">
        <v>825619</v>
      </c>
      <c r="B2176" t="s">
        <v>20</v>
      </c>
      <c r="C2176" t="s">
        <v>18</v>
      </c>
      <c r="D2176" t="s">
        <v>22</v>
      </c>
      <c r="E2176" t="s">
        <v>22</v>
      </c>
      <c r="F2176" t="str">
        <f t="shared" si="33"/>
        <v>825619BxSFDC</v>
      </c>
      <c r="G2176">
        <v>1.5677614191484488E-4</v>
      </c>
    </row>
    <row r="2177" spans="1:7" x14ac:dyDescent="0.3">
      <c r="A2177">
        <v>825619</v>
      </c>
      <c r="B2177" t="s">
        <v>20</v>
      </c>
      <c r="C2177" t="s">
        <v>18</v>
      </c>
      <c r="D2177" t="s">
        <v>34</v>
      </c>
      <c r="E2177" t="s">
        <v>52</v>
      </c>
      <c r="F2177" t="str">
        <f t="shared" si="33"/>
        <v>825619BxWeb</v>
      </c>
      <c r="G2177">
        <v>2.5853590151192349E-4</v>
      </c>
    </row>
    <row r="2178" spans="1:7" x14ac:dyDescent="0.3">
      <c r="A2178">
        <v>825748</v>
      </c>
      <c r="B2178" t="s">
        <v>20</v>
      </c>
      <c r="C2178" t="s">
        <v>18</v>
      </c>
      <c r="D2178" t="s">
        <v>22</v>
      </c>
      <c r="E2178" t="s">
        <v>22</v>
      </c>
      <c r="F2178" t="str">
        <f t="shared" si="33"/>
        <v>825748BxSFDC</v>
      </c>
      <c r="G2178">
        <v>0</v>
      </c>
    </row>
    <row r="2179" spans="1:7" x14ac:dyDescent="0.3">
      <c r="A2179">
        <v>825748</v>
      </c>
      <c r="B2179" t="s">
        <v>20</v>
      </c>
      <c r="C2179" t="s">
        <v>18</v>
      </c>
      <c r="D2179" t="s">
        <v>34</v>
      </c>
      <c r="E2179" t="s">
        <v>52</v>
      </c>
      <c r="F2179" t="str">
        <f t="shared" ref="F2179:F2242" si="34">A2179&amp;C2179&amp;E2179</f>
        <v>825748BxWeb</v>
      </c>
      <c r="G2179">
        <v>0</v>
      </c>
    </row>
    <row r="2180" spans="1:7" x14ac:dyDescent="0.3">
      <c r="A2180">
        <v>825759</v>
      </c>
      <c r="B2180" t="s">
        <v>20</v>
      </c>
      <c r="C2180" t="s">
        <v>18</v>
      </c>
      <c r="D2180" t="s">
        <v>22</v>
      </c>
      <c r="E2180" t="s">
        <v>22</v>
      </c>
      <c r="F2180" t="str">
        <f t="shared" si="34"/>
        <v>825759BxSFDC</v>
      </c>
      <c r="G2180">
        <v>4.2798084718132939E-5</v>
      </c>
    </row>
    <row r="2181" spans="1:7" x14ac:dyDescent="0.3">
      <c r="A2181">
        <v>825798</v>
      </c>
      <c r="B2181" t="s">
        <v>20</v>
      </c>
      <c r="C2181" t="s">
        <v>18</v>
      </c>
      <c r="D2181" t="s">
        <v>22</v>
      </c>
      <c r="E2181" t="s">
        <v>22</v>
      </c>
      <c r="F2181" t="str">
        <f t="shared" si="34"/>
        <v>825798BxSFDC</v>
      </c>
      <c r="G2181">
        <v>9.911135408409734E-6</v>
      </c>
    </row>
    <row r="2182" spans="1:7" x14ac:dyDescent="0.3">
      <c r="A2182">
        <v>825816</v>
      </c>
      <c r="B2182" t="s">
        <v>20</v>
      </c>
      <c r="C2182" t="s">
        <v>18</v>
      </c>
      <c r="D2182" t="s">
        <v>22</v>
      </c>
      <c r="E2182" t="s">
        <v>22</v>
      </c>
      <c r="F2182" t="str">
        <f t="shared" si="34"/>
        <v>825816BxSFDC</v>
      </c>
      <c r="G2182">
        <v>6.9377947858868133E-5</v>
      </c>
    </row>
    <row r="2183" spans="1:7" x14ac:dyDescent="0.3">
      <c r="A2183">
        <v>825915</v>
      </c>
      <c r="B2183" t="s">
        <v>20</v>
      </c>
      <c r="C2183" t="s">
        <v>18</v>
      </c>
      <c r="D2183" t="s">
        <v>22</v>
      </c>
      <c r="E2183" t="s">
        <v>22</v>
      </c>
      <c r="F2183" t="str">
        <f t="shared" si="34"/>
        <v>825915BxSFDC</v>
      </c>
      <c r="G2183">
        <v>0</v>
      </c>
    </row>
    <row r="2184" spans="1:7" x14ac:dyDescent="0.3">
      <c r="A2184">
        <v>825944</v>
      </c>
      <c r="B2184" t="s">
        <v>20</v>
      </c>
      <c r="C2184" t="s">
        <v>18</v>
      </c>
      <c r="D2184" t="s">
        <v>17</v>
      </c>
      <c r="E2184" t="s">
        <v>17</v>
      </c>
      <c r="F2184" t="str">
        <f t="shared" si="34"/>
        <v>825944BxEDI</v>
      </c>
      <c r="G2184">
        <v>4.0883817532626739E-3</v>
      </c>
    </row>
    <row r="2185" spans="1:7" x14ac:dyDescent="0.3">
      <c r="A2185">
        <v>825954</v>
      </c>
      <c r="B2185" t="s">
        <v>20</v>
      </c>
      <c r="C2185" t="s">
        <v>18</v>
      </c>
      <c r="D2185" t="s">
        <v>17</v>
      </c>
      <c r="E2185" t="s">
        <v>17</v>
      </c>
      <c r="F2185" t="str">
        <f t="shared" si="34"/>
        <v>825954BxEDI</v>
      </c>
      <c r="G2185">
        <v>0</v>
      </c>
    </row>
    <row r="2186" spans="1:7" x14ac:dyDescent="0.3">
      <c r="A2186">
        <v>826003</v>
      </c>
      <c r="B2186" t="s">
        <v>20</v>
      </c>
      <c r="C2186" t="s">
        <v>18</v>
      </c>
      <c r="D2186" t="s">
        <v>22</v>
      </c>
      <c r="E2186" t="s">
        <v>22</v>
      </c>
      <c r="F2186" t="str">
        <f t="shared" si="34"/>
        <v>826003BxSFDC</v>
      </c>
      <c r="G2186">
        <v>0</v>
      </c>
    </row>
    <row r="2187" spans="1:7" x14ac:dyDescent="0.3">
      <c r="A2187">
        <v>826027</v>
      </c>
      <c r="B2187" t="s">
        <v>20</v>
      </c>
      <c r="C2187" t="s">
        <v>18</v>
      </c>
      <c r="D2187" t="s">
        <v>22</v>
      </c>
      <c r="E2187" t="s">
        <v>22</v>
      </c>
      <c r="F2187" t="str">
        <f t="shared" si="34"/>
        <v>826027BxSFDC</v>
      </c>
      <c r="G2187">
        <v>5.2934473204006529E-5</v>
      </c>
    </row>
    <row r="2188" spans="1:7" x14ac:dyDescent="0.3">
      <c r="A2188">
        <v>826031</v>
      </c>
      <c r="B2188" t="s">
        <v>20</v>
      </c>
      <c r="C2188" t="s">
        <v>18</v>
      </c>
      <c r="D2188" t="s">
        <v>34</v>
      </c>
      <c r="E2188" t="s">
        <v>52</v>
      </c>
      <c r="F2188" t="str">
        <f t="shared" si="34"/>
        <v>826031BxWeb</v>
      </c>
      <c r="G2188">
        <v>2.765089855742497E-6</v>
      </c>
    </row>
    <row r="2189" spans="1:7" x14ac:dyDescent="0.3">
      <c r="A2189">
        <v>826078</v>
      </c>
      <c r="B2189" t="s">
        <v>20</v>
      </c>
      <c r="C2189" t="s">
        <v>18</v>
      </c>
      <c r="D2189" t="s">
        <v>22</v>
      </c>
      <c r="E2189" t="s">
        <v>22</v>
      </c>
      <c r="F2189" t="str">
        <f t="shared" si="34"/>
        <v>826078BxSFDC</v>
      </c>
      <c r="G2189">
        <v>1.6875960563592211E-3</v>
      </c>
    </row>
    <row r="2190" spans="1:7" x14ac:dyDescent="0.3">
      <c r="A2190">
        <v>826080</v>
      </c>
      <c r="B2190" t="s">
        <v>20</v>
      </c>
      <c r="C2190" t="s">
        <v>18</v>
      </c>
      <c r="D2190" t="s">
        <v>17</v>
      </c>
      <c r="E2190" t="s">
        <v>17</v>
      </c>
      <c r="F2190" t="str">
        <f t="shared" si="34"/>
        <v>826080BxEDI</v>
      </c>
      <c r="G2190">
        <v>2.9554991306112214E-4</v>
      </c>
    </row>
    <row r="2191" spans="1:7" x14ac:dyDescent="0.3">
      <c r="A2191">
        <v>826202</v>
      </c>
      <c r="B2191" t="s">
        <v>20</v>
      </c>
      <c r="C2191" t="s">
        <v>18</v>
      </c>
      <c r="D2191" t="s">
        <v>17</v>
      </c>
      <c r="E2191" t="s">
        <v>17</v>
      </c>
      <c r="F2191" t="str">
        <f t="shared" si="34"/>
        <v>826202BxEDI</v>
      </c>
      <c r="G2191">
        <v>1.8810924144772254E-4</v>
      </c>
    </row>
    <row r="2192" spans="1:7" x14ac:dyDescent="0.3">
      <c r="A2192">
        <v>826208</v>
      </c>
      <c r="B2192" t="s">
        <v>20</v>
      </c>
      <c r="C2192" t="s">
        <v>18</v>
      </c>
      <c r="D2192" t="s">
        <v>17</v>
      </c>
      <c r="E2192" t="s">
        <v>17</v>
      </c>
      <c r="F2192" t="str">
        <f t="shared" si="34"/>
        <v>826208BxEDI</v>
      </c>
      <c r="G2192">
        <v>3.2408333732566428E-4</v>
      </c>
    </row>
    <row r="2193" spans="1:7" x14ac:dyDescent="0.3">
      <c r="A2193">
        <v>826291</v>
      </c>
      <c r="B2193" t="s">
        <v>20</v>
      </c>
      <c r="C2193" t="s">
        <v>18</v>
      </c>
      <c r="D2193" t="s">
        <v>17</v>
      </c>
      <c r="E2193" t="s">
        <v>17</v>
      </c>
      <c r="F2193" t="str">
        <f t="shared" si="34"/>
        <v>826291BxEDI</v>
      </c>
      <c r="G2193">
        <v>3.8749094680242472E-6</v>
      </c>
    </row>
    <row r="2194" spans="1:7" x14ac:dyDescent="0.3">
      <c r="A2194">
        <v>826342</v>
      </c>
      <c r="B2194" t="s">
        <v>20</v>
      </c>
      <c r="C2194" t="s">
        <v>18</v>
      </c>
      <c r="D2194" t="s">
        <v>17</v>
      </c>
      <c r="E2194" t="s">
        <v>17</v>
      </c>
      <c r="F2194" t="str">
        <f t="shared" si="34"/>
        <v>826342BxEDI</v>
      </c>
      <c r="G2194">
        <v>1.1125921876188893E-2</v>
      </c>
    </row>
    <row r="2195" spans="1:7" x14ac:dyDescent="0.3">
      <c r="A2195">
        <v>826422</v>
      </c>
      <c r="B2195" t="s">
        <v>20</v>
      </c>
      <c r="C2195" t="s">
        <v>18</v>
      </c>
      <c r="D2195" t="s">
        <v>17</v>
      </c>
      <c r="E2195" t="s">
        <v>17</v>
      </c>
      <c r="F2195" t="str">
        <f t="shared" si="34"/>
        <v>826422BxEDI</v>
      </c>
      <c r="G2195">
        <v>7.7991359656415303E-4</v>
      </c>
    </row>
    <row r="2196" spans="1:7" x14ac:dyDescent="0.3">
      <c r="A2196">
        <v>826471</v>
      </c>
      <c r="B2196" t="s">
        <v>20</v>
      </c>
      <c r="C2196" t="s">
        <v>18</v>
      </c>
      <c r="D2196" t="s">
        <v>17</v>
      </c>
      <c r="E2196" t="s">
        <v>17</v>
      </c>
      <c r="F2196" t="str">
        <f t="shared" si="34"/>
        <v>826471BxEDI</v>
      </c>
      <c r="G2196">
        <v>7.9964040840136728E-5</v>
      </c>
    </row>
    <row r="2197" spans="1:7" x14ac:dyDescent="0.3">
      <c r="A2197">
        <v>826570</v>
      </c>
      <c r="B2197" t="s">
        <v>20</v>
      </c>
      <c r="C2197" t="s">
        <v>18</v>
      </c>
      <c r="D2197" t="s">
        <v>17</v>
      </c>
      <c r="E2197" t="s">
        <v>17</v>
      </c>
      <c r="F2197" t="str">
        <f t="shared" si="34"/>
        <v>826570BxEDI</v>
      </c>
      <c r="G2197">
        <v>1.4790177174951458E-2</v>
      </c>
    </row>
    <row r="2198" spans="1:7" x14ac:dyDescent="0.3">
      <c r="A2198">
        <v>826570</v>
      </c>
      <c r="B2198" t="s">
        <v>20</v>
      </c>
      <c r="C2198" t="s">
        <v>18</v>
      </c>
      <c r="D2198" t="s">
        <v>24</v>
      </c>
      <c r="E2198" t="s">
        <v>50</v>
      </c>
      <c r="F2198" t="str">
        <f t="shared" si="34"/>
        <v>826570BxOthers</v>
      </c>
      <c r="G2198">
        <v>0</v>
      </c>
    </row>
    <row r="2199" spans="1:7" x14ac:dyDescent="0.3">
      <c r="A2199">
        <v>826570</v>
      </c>
      <c r="B2199" t="s">
        <v>20</v>
      </c>
      <c r="C2199" t="s">
        <v>18</v>
      </c>
      <c r="D2199" t="s">
        <v>22</v>
      </c>
      <c r="E2199" t="s">
        <v>22</v>
      </c>
      <c r="F2199" t="str">
        <f t="shared" si="34"/>
        <v>826570BxSFDC</v>
      </c>
      <c r="G2199">
        <v>0</v>
      </c>
    </row>
    <row r="2200" spans="1:7" x14ac:dyDescent="0.3">
      <c r="A2200">
        <v>826574</v>
      </c>
      <c r="B2200" t="s">
        <v>20</v>
      </c>
      <c r="C2200" t="s">
        <v>18</v>
      </c>
      <c r="D2200" t="s">
        <v>17</v>
      </c>
      <c r="E2200" t="s">
        <v>17</v>
      </c>
      <c r="F2200" t="str">
        <f t="shared" si="34"/>
        <v>826574BxEDI</v>
      </c>
      <c r="G2200">
        <v>0</v>
      </c>
    </row>
    <row r="2201" spans="1:7" x14ac:dyDescent="0.3">
      <c r="A2201">
        <v>826649</v>
      </c>
      <c r="B2201" t="s">
        <v>20</v>
      </c>
      <c r="C2201" t="s">
        <v>18</v>
      </c>
      <c r="D2201" t="s">
        <v>22</v>
      </c>
      <c r="E2201" t="s">
        <v>22</v>
      </c>
      <c r="F2201" t="str">
        <f t="shared" si="34"/>
        <v>826649BxSFDC</v>
      </c>
      <c r="G2201">
        <v>5.4060738591325818E-6</v>
      </c>
    </row>
    <row r="2202" spans="1:7" x14ac:dyDescent="0.3">
      <c r="A2202">
        <v>826715</v>
      </c>
      <c r="B2202" t="s">
        <v>20</v>
      </c>
      <c r="C2202" t="s">
        <v>18</v>
      </c>
      <c r="D2202" t="s">
        <v>22</v>
      </c>
      <c r="E2202" t="s">
        <v>22</v>
      </c>
      <c r="F2202" t="str">
        <f t="shared" si="34"/>
        <v>826715BxSFDC</v>
      </c>
      <c r="G2202">
        <v>0</v>
      </c>
    </row>
    <row r="2203" spans="1:7" x14ac:dyDescent="0.3">
      <c r="A2203">
        <v>826758</v>
      </c>
      <c r="B2203" t="s">
        <v>20</v>
      </c>
      <c r="C2203" t="s">
        <v>18</v>
      </c>
      <c r="D2203" t="s">
        <v>17</v>
      </c>
      <c r="E2203" t="s">
        <v>17</v>
      </c>
      <c r="F2203" t="str">
        <f t="shared" si="34"/>
        <v>826758BxEDI</v>
      </c>
      <c r="G2203">
        <v>3.7022998644486218E-4</v>
      </c>
    </row>
    <row r="2204" spans="1:7" x14ac:dyDescent="0.3">
      <c r="A2204">
        <v>826769</v>
      </c>
      <c r="B2204" t="s">
        <v>20</v>
      </c>
      <c r="C2204" t="s">
        <v>18</v>
      </c>
      <c r="D2204" t="s">
        <v>17</v>
      </c>
      <c r="E2204" t="s">
        <v>17</v>
      </c>
      <c r="F2204" t="str">
        <f t="shared" si="34"/>
        <v>826769BxEDI</v>
      </c>
      <c r="G2204">
        <v>7.1051749063680964E-4</v>
      </c>
    </row>
    <row r="2205" spans="1:7" x14ac:dyDescent="0.3">
      <c r="A2205">
        <v>829872</v>
      </c>
      <c r="B2205" t="s">
        <v>20</v>
      </c>
      <c r="C2205" t="s">
        <v>18</v>
      </c>
      <c r="D2205" t="s">
        <v>22</v>
      </c>
      <c r="E2205" t="s">
        <v>22</v>
      </c>
      <c r="F2205" t="str">
        <f t="shared" si="34"/>
        <v>829872BxSFDC</v>
      </c>
      <c r="G2205">
        <v>0</v>
      </c>
    </row>
    <row r="2206" spans="1:7" x14ac:dyDescent="0.3">
      <c r="A2206">
        <v>830069</v>
      </c>
      <c r="B2206" t="s">
        <v>20</v>
      </c>
      <c r="C2206" t="s">
        <v>18</v>
      </c>
      <c r="D2206" t="s">
        <v>22</v>
      </c>
      <c r="E2206" t="s">
        <v>22</v>
      </c>
      <c r="F2206" t="str">
        <f t="shared" si="34"/>
        <v>830069BxSFDC</v>
      </c>
      <c r="G2206">
        <v>2.0061039078931157E-3</v>
      </c>
    </row>
    <row r="2207" spans="1:7" x14ac:dyDescent="0.3">
      <c r="A2207">
        <v>830093</v>
      </c>
      <c r="B2207" t="s">
        <v>20</v>
      </c>
      <c r="C2207" t="s">
        <v>18</v>
      </c>
      <c r="D2207" t="s">
        <v>22</v>
      </c>
      <c r="E2207" t="s">
        <v>22</v>
      </c>
      <c r="F2207" t="str">
        <f t="shared" si="34"/>
        <v>830093BxSFDC</v>
      </c>
      <c r="G2207">
        <v>5.1673055970208933E-3</v>
      </c>
    </row>
    <row r="2208" spans="1:7" x14ac:dyDescent="0.3">
      <c r="A2208">
        <v>830093</v>
      </c>
      <c r="B2208" t="s">
        <v>20</v>
      </c>
      <c r="C2208" t="s">
        <v>18</v>
      </c>
      <c r="D2208" t="s">
        <v>34</v>
      </c>
      <c r="E2208" t="s">
        <v>52</v>
      </c>
      <c r="F2208" t="str">
        <f t="shared" si="34"/>
        <v>830093BxWeb</v>
      </c>
      <c r="G2208">
        <v>3.1660278848251591E-4</v>
      </c>
    </row>
    <row r="2209" spans="1:7" x14ac:dyDescent="0.3">
      <c r="A2209">
        <v>830097</v>
      </c>
      <c r="B2209" t="s">
        <v>20</v>
      </c>
      <c r="C2209" t="s">
        <v>18</v>
      </c>
      <c r="D2209" t="s">
        <v>22</v>
      </c>
      <c r="E2209" t="s">
        <v>22</v>
      </c>
      <c r="F2209" t="str">
        <f t="shared" si="34"/>
        <v>830097BxSFDC</v>
      </c>
      <c r="G2209">
        <v>9.5507304844675612E-4</v>
      </c>
    </row>
    <row r="2210" spans="1:7" x14ac:dyDescent="0.3">
      <c r="A2210">
        <v>830097</v>
      </c>
      <c r="B2210" t="s">
        <v>20</v>
      </c>
      <c r="C2210" t="s">
        <v>18</v>
      </c>
      <c r="D2210" t="s">
        <v>34</v>
      </c>
      <c r="E2210" t="s">
        <v>52</v>
      </c>
      <c r="F2210" t="str">
        <f t="shared" si="34"/>
        <v>830097BxWeb</v>
      </c>
      <c r="G2210">
        <v>0</v>
      </c>
    </row>
    <row r="2211" spans="1:7" x14ac:dyDescent="0.3">
      <c r="A2211">
        <v>830100</v>
      </c>
      <c r="B2211" t="s">
        <v>20</v>
      </c>
      <c r="C2211" t="s">
        <v>18</v>
      </c>
      <c r="D2211" t="s">
        <v>22</v>
      </c>
      <c r="E2211" t="s">
        <v>22</v>
      </c>
      <c r="F2211" t="str">
        <f t="shared" si="34"/>
        <v>830100BxSFDC</v>
      </c>
      <c r="G2211">
        <v>0</v>
      </c>
    </row>
    <row r="2212" spans="1:7" x14ac:dyDescent="0.3">
      <c r="A2212">
        <v>830100</v>
      </c>
      <c r="B2212" t="s">
        <v>20</v>
      </c>
      <c r="C2212" t="s">
        <v>18</v>
      </c>
      <c r="D2212" t="s">
        <v>34</v>
      </c>
      <c r="E2212" t="s">
        <v>52</v>
      </c>
      <c r="F2212" t="str">
        <f t="shared" si="34"/>
        <v>830100BxWeb</v>
      </c>
      <c r="G2212">
        <v>7.7699024946364167E-4</v>
      </c>
    </row>
    <row r="2213" spans="1:7" x14ac:dyDescent="0.3">
      <c r="A2213">
        <v>830106</v>
      </c>
      <c r="B2213" t="s">
        <v>20</v>
      </c>
      <c r="C2213" t="s">
        <v>18</v>
      </c>
      <c r="D2213" t="s">
        <v>22</v>
      </c>
      <c r="E2213" t="s">
        <v>22</v>
      </c>
      <c r="F2213" t="str">
        <f t="shared" si="34"/>
        <v>830106BxSFDC</v>
      </c>
      <c r="G2213">
        <v>1.3289931570367597E-5</v>
      </c>
    </row>
    <row r="2214" spans="1:7" x14ac:dyDescent="0.3">
      <c r="A2214">
        <v>830107</v>
      </c>
      <c r="B2214" t="s">
        <v>20</v>
      </c>
      <c r="C2214" t="s">
        <v>18</v>
      </c>
      <c r="D2214" t="s">
        <v>17</v>
      </c>
      <c r="E2214" t="s">
        <v>17</v>
      </c>
      <c r="F2214" t="str">
        <f t="shared" si="34"/>
        <v>830107BxEDI</v>
      </c>
      <c r="G2214">
        <v>0</v>
      </c>
    </row>
    <row r="2215" spans="1:7" x14ac:dyDescent="0.3">
      <c r="A2215">
        <v>830139</v>
      </c>
      <c r="B2215" t="s">
        <v>20</v>
      </c>
      <c r="C2215" t="s">
        <v>18</v>
      </c>
      <c r="D2215" t="s">
        <v>17</v>
      </c>
      <c r="E2215" t="s">
        <v>17</v>
      </c>
      <c r="F2215" t="str">
        <f t="shared" si="34"/>
        <v>830139BxEDI</v>
      </c>
      <c r="G2215">
        <v>1.7021420499539238E-3</v>
      </c>
    </row>
    <row r="2216" spans="1:7" x14ac:dyDescent="0.3">
      <c r="A2216">
        <v>830140</v>
      </c>
      <c r="B2216" t="s">
        <v>20</v>
      </c>
      <c r="C2216" t="s">
        <v>18</v>
      </c>
      <c r="D2216" t="s">
        <v>22</v>
      </c>
      <c r="E2216" t="s">
        <v>22</v>
      </c>
      <c r="F2216" t="str">
        <f t="shared" si="34"/>
        <v>830140BxSFDC</v>
      </c>
      <c r="G2216">
        <v>1.8921258506964038E-4</v>
      </c>
    </row>
    <row r="2217" spans="1:7" x14ac:dyDescent="0.3">
      <c r="A2217">
        <v>830178</v>
      </c>
      <c r="B2217" t="s">
        <v>20</v>
      </c>
      <c r="C2217" t="s">
        <v>18</v>
      </c>
      <c r="D2217" t="s">
        <v>22</v>
      </c>
      <c r="E2217" t="s">
        <v>22</v>
      </c>
      <c r="F2217" t="str">
        <f t="shared" si="34"/>
        <v>830178BxSFDC</v>
      </c>
      <c r="G2217">
        <v>6.0818330915241548E-6</v>
      </c>
    </row>
    <row r="2218" spans="1:7" x14ac:dyDescent="0.3">
      <c r="A2218">
        <v>830258</v>
      </c>
      <c r="B2218" t="s">
        <v>20</v>
      </c>
      <c r="C2218" t="s">
        <v>18</v>
      </c>
      <c r="D2218" t="s">
        <v>22</v>
      </c>
      <c r="E2218" t="s">
        <v>22</v>
      </c>
      <c r="F2218" t="str">
        <f t="shared" si="34"/>
        <v>830258BxSFDC</v>
      </c>
      <c r="G2218">
        <v>0</v>
      </c>
    </row>
    <row r="2219" spans="1:7" x14ac:dyDescent="0.3">
      <c r="A2219">
        <v>830258</v>
      </c>
      <c r="B2219" t="s">
        <v>20</v>
      </c>
      <c r="C2219" t="s">
        <v>18</v>
      </c>
      <c r="D2219" t="s">
        <v>34</v>
      </c>
      <c r="E2219" t="s">
        <v>52</v>
      </c>
      <c r="F2219" t="str">
        <f t="shared" si="34"/>
        <v>830258BxWeb</v>
      </c>
      <c r="G2219">
        <v>0</v>
      </c>
    </row>
    <row r="2220" spans="1:7" x14ac:dyDescent="0.3">
      <c r="A2220">
        <v>830303</v>
      </c>
      <c r="B2220" t="s">
        <v>20</v>
      </c>
      <c r="C2220" t="s">
        <v>18</v>
      </c>
      <c r="D2220" t="s">
        <v>22</v>
      </c>
      <c r="E2220" t="s">
        <v>22</v>
      </c>
      <c r="F2220" t="str">
        <f t="shared" si="34"/>
        <v>830303BxSFDC</v>
      </c>
      <c r="G2220">
        <v>0</v>
      </c>
    </row>
    <row r="2221" spans="1:7" x14ac:dyDescent="0.3">
      <c r="A2221">
        <v>830304</v>
      </c>
      <c r="B2221" t="s">
        <v>20</v>
      </c>
      <c r="C2221" t="s">
        <v>18</v>
      </c>
      <c r="D2221" t="s">
        <v>22</v>
      </c>
      <c r="E2221" t="s">
        <v>22</v>
      </c>
      <c r="F2221" t="str">
        <f t="shared" si="34"/>
        <v>830304BxSFDC</v>
      </c>
      <c r="G2221">
        <v>1.7957175335418726E-3</v>
      </c>
    </row>
    <row r="2222" spans="1:7" x14ac:dyDescent="0.3">
      <c r="A2222">
        <v>830310</v>
      </c>
      <c r="B2222" t="s">
        <v>20</v>
      </c>
      <c r="C2222" t="s">
        <v>18</v>
      </c>
      <c r="D2222" t="s">
        <v>17</v>
      </c>
      <c r="E2222" t="s">
        <v>17</v>
      </c>
      <c r="F2222" t="str">
        <f t="shared" si="34"/>
        <v>830310BxEDI</v>
      </c>
      <c r="G2222">
        <v>0</v>
      </c>
    </row>
    <row r="2223" spans="1:7" x14ac:dyDescent="0.3">
      <c r="A2223">
        <v>830311</v>
      </c>
      <c r="B2223" t="s">
        <v>20</v>
      </c>
      <c r="C2223" t="s">
        <v>18</v>
      </c>
      <c r="D2223" t="s">
        <v>34</v>
      </c>
      <c r="E2223" t="s">
        <v>52</v>
      </c>
      <c r="F2223" t="str">
        <f t="shared" si="34"/>
        <v>830311BxWeb</v>
      </c>
      <c r="G2223">
        <v>1.1085245231671672E-3</v>
      </c>
    </row>
    <row r="2224" spans="1:7" x14ac:dyDescent="0.3">
      <c r="A2224">
        <v>830319</v>
      </c>
      <c r="B2224" t="s">
        <v>20</v>
      </c>
      <c r="C2224" t="s">
        <v>18</v>
      </c>
      <c r="D2224" t="s">
        <v>22</v>
      </c>
      <c r="E2224" t="s">
        <v>22</v>
      </c>
      <c r="F2224" t="str">
        <f t="shared" si="34"/>
        <v>830319BxSFDC</v>
      </c>
      <c r="G2224">
        <v>4.6402133957554662E-4</v>
      </c>
    </row>
    <row r="2225" spans="1:7" x14ac:dyDescent="0.3">
      <c r="A2225">
        <v>830336</v>
      </c>
      <c r="B2225" t="s">
        <v>20</v>
      </c>
      <c r="C2225" t="s">
        <v>18</v>
      </c>
      <c r="D2225" t="s">
        <v>17</v>
      </c>
      <c r="E2225" t="s">
        <v>17</v>
      </c>
      <c r="F2225" t="str">
        <f t="shared" si="34"/>
        <v>830336BxEDI</v>
      </c>
      <c r="G2225">
        <v>0</v>
      </c>
    </row>
    <row r="2226" spans="1:7" x14ac:dyDescent="0.3">
      <c r="A2226">
        <v>830366</v>
      </c>
      <c r="B2226" t="s">
        <v>20</v>
      </c>
      <c r="C2226" t="s">
        <v>18</v>
      </c>
      <c r="D2226" t="s">
        <v>34</v>
      </c>
      <c r="E2226" t="s">
        <v>52</v>
      </c>
      <c r="F2226" t="str">
        <f t="shared" si="34"/>
        <v>830366BxWeb</v>
      </c>
      <c r="G2226">
        <v>0</v>
      </c>
    </row>
    <row r="2227" spans="1:7" x14ac:dyDescent="0.3">
      <c r="A2227">
        <v>830383</v>
      </c>
      <c r="B2227" t="s">
        <v>20</v>
      </c>
      <c r="C2227" t="s">
        <v>18</v>
      </c>
      <c r="D2227" t="s">
        <v>22</v>
      </c>
      <c r="E2227" t="s">
        <v>22</v>
      </c>
      <c r="F2227" t="str">
        <f t="shared" si="34"/>
        <v>830383BxSFDC</v>
      </c>
      <c r="G2227">
        <v>4.3023337795596797E-5</v>
      </c>
    </row>
    <row r="2228" spans="1:7" x14ac:dyDescent="0.3">
      <c r="A2228">
        <v>830399</v>
      </c>
      <c r="B2228" t="s">
        <v>20</v>
      </c>
      <c r="C2228" t="s">
        <v>18</v>
      </c>
      <c r="D2228" t="s">
        <v>34</v>
      </c>
      <c r="E2228" t="s">
        <v>52</v>
      </c>
      <c r="F2228" t="str">
        <f t="shared" si="34"/>
        <v>830399BxWeb</v>
      </c>
      <c r="G2228">
        <v>2.1954813454595429E-4</v>
      </c>
    </row>
    <row r="2229" spans="1:7" x14ac:dyDescent="0.3">
      <c r="A2229">
        <v>830439</v>
      </c>
      <c r="B2229" t="s">
        <v>20</v>
      </c>
      <c r="C2229" t="s">
        <v>18</v>
      </c>
      <c r="D2229" t="s">
        <v>22</v>
      </c>
      <c r="E2229" t="s">
        <v>22</v>
      </c>
      <c r="F2229" t="str">
        <f t="shared" si="34"/>
        <v>830439BxSFDC</v>
      </c>
      <c r="G2229">
        <v>9.0101230985543027E-6</v>
      </c>
    </row>
    <row r="2230" spans="1:7" x14ac:dyDescent="0.3">
      <c r="A2230">
        <v>830458</v>
      </c>
      <c r="B2230" t="s">
        <v>20</v>
      </c>
      <c r="C2230" t="s">
        <v>18</v>
      </c>
      <c r="D2230" t="s">
        <v>34</v>
      </c>
      <c r="E2230" t="s">
        <v>52</v>
      </c>
      <c r="F2230" t="str">
        <f t="shared" si="34"/>
        <v>830458BxWeb</v>
      </c>
      <c r="G2230">
        <v>1.3189478611891711E-4</v>
      </c>
    </row>
    <row r="2231" spans="1:7" x14ac:dyDescent="0.3">
      <c r="A2231">
        <v>830467</v>
      </c>
      <c r="B2231" t="s">
        <v>20</v>
      </c>
      <c r="C2231" t="s">
        <v>18</v>
      </c>
      <c r="D2231" t="s">
        <v>34</v>
      </c>
      <c r="E2231" t="s">
        <v>52</v>
      </c>
      <c r="F2231" t="str">
        <f t="shared" si="34"/>
        <v>830467BxWeb</v>
      </c>
      <c r="G2231">
        <v>6.1772107377287388E-4</v>
      </c>
    </row>
    <row r="2232" spans="1:7" x14ac:dyDescent="0.3">
      <c r="A2232">
        <v>830478</v>
      </c>
      <c r="B2232" t="s">
        <v>20</v>
      </c>
      <c r="C2232" t="s">
        <v>18</v>
      </c>
      <c r="D2232" t="s">
        <v>17</v>
      </c>
      <c r="E2232" t="s">
        <v>17</v>
      </c>
      <c r="F2232" t="str">
        <f t="shared" si="34"/>
        <v>830478BxEDI</v>
      </c>
      <c r="G2232">
        <v>0</v>
      </c>
    </row>
    <row r="2233" spans="1:7" x14ac:dyDescent="0.3">
      <c r="A2233">
        <v>830487</v>
      </c>
      <c r="B2233" t="s">
        <v>20</v>
      </c>
      <c r="C2233" t="s">
        <v>18</v>
      </c>
      <c r="D2233" t="s">
        <v>17</v>
      </c>
      <c r="E2233" t="s">
        <v>17</v>
      </c>
      <c r="F2233" t="str">
        <f t="shared" si="34"/>
        <v>830487BxEDI</v>
      </c>
      <c r="G2233">
        <v>0</v>
      </c>
    </row>
    <row r="2234" spans="1:7" x14ac:dyDescent="0.3">
      <c r="A2234">
        <v>830922</v>
      </c>
      <c r="B2234" t="s">
        <v>20</v>
      </c>
      <c r="C2234" t="s">
        <v>18</v>
      </c>
      <c r="D2234" t="s">
        <v>22</v>
      </c>
      <c r="E2234" t="s">
        <v>22</v>
      </c>
      <c r="F2234" t="str">
        <f t="shared" si="34"/>
        <v>830922BxSFDC</v>
      </c>
      <c r="G2234">
        <v>1.7547214734434506E-4</v>
      </c>
    </row>
    <row r="2235" spans="1:7" x14ac:dyDescent="0.3">
      <c r="A2235">
        <v>830994</v>
      </c>
      <c r="B2235" t="s">
        <v>20</v>
      </c>
      <c r="C2235" t="s">
        <v>18</v>
      </c>
      <c r="D2235" t="s">
        <v>17</v>
      </c>
      <c r="E2235" t="s">
        <v>17</v>
      </c>
      <c r="F2235" t="str">
        <f t="shared" si="34"/>
        <v>830994BxEDI</v>
      </c>
      <c r="G2235">
        <v>0</v>
      </c>
    </row>
    <row r="2236" spans="1:7" x14ac:dyDescent="0.3">
      <c r="A2236">
        <v>830997</v>
      </c>
      <c r="B2236" t="s">
        <v>20</v>
      </c>
      <c r="C2236" t="s">
        <v>18</v>
      </c>
      <c r="D2236" t="s">
        <v>22</v>
      </c>
      <c r="E2236" t="s">
        <v>22</v>
      </c>
      <c r="F2236" t="str">
        <f t="shared" si="34"/>
        <v>830997BxSFDC</v>
      </c>
      <c r="G2236">
        <v>9.3254774070037044E-5</v>
      </c>
    </row>
    <row r="2237" spans="1:7" x14ac:dyDescent="0.3">
      <c r="A2237">
        <v>831048</v>
      </c>
      <c r="B2237" t="s">
        <v>20</v>
      </c>
      <c r="C2237" t="s">
        <v>18</v>
      </c>
      <c r="D2237" t="s">
        <v>17</v>
      </c>
      <c r="E2237" t="s">
        <v>17</v>
      </c>
      <c r="F2237" t="str">
        <f t="shared" si="34"/>
        <v>831048BxEDI</v>
      </c>
      <c r="G2237">
        <v>0</v>
      </c>
    </row>
    <row r="2238" spans="1:7" x14ac:dyDescent="0.3">
      <c r="A2238">
        <v>831058</v>
      </c>
      <c r="B2238" t="s">
        <v>20</v>
      </c>
      <c r="C2238" t="s">
        <v>18</v>
      </c>
      <c r="D2238" t="s">
        <v>17</v>
      </c>
      <c r="E2238" t="s">
        <v>17</v>
      </c>
      <c r="F2238" t="str">
        <f t="shared" si="34"/>
        <v>831058BxEDI</v>
      </c>
      <c r="G2238">
        <v>1.0145217516281666E-4</v>
      </c>
    </row>
    <row r="2239" spans="1:7" x14ac:dyDescent="0.3">
      <c r="A2239">
        <v>831069</v>
      </c>
      <c r="B2239" t="s">
        <v>20</v>
      </c>
      <c r="C2239" t="s">
        <v>18</v>
      </c>
      <c r="D2239" t="s">
        <v>22</v>
      </c>
      <c r="E2239" t="s">
        <v>22</v>
      </c>
      <c r="F2239" t="str">
        <f t="shared" si="34"/>
        <v>831069BxSFDC</v>
      </c>
      <c r="G2239">
        <v>1.3006112692763136E-3</v>
      </c>
    </row>
    <row r="2240" spans="1:7" x14ac:dyDescent="0.3">
      <c r="A2240">
        <v>831143</v>
      </c>
      <c r="B2240" t="s">
        <v>20</v>
      </c>
      <c r="C2240" t="s">
        <v>18</v>
      </c>
      <c r="D2240" t="s">
        <v>22</v>
      </c>
      <c r="E2240" t="s">
        <v>22</v>
      </c>
      <c r="F2240" t="str">
        <f t="shared" si="34"/>
        <v>831143BxSFDC</v>
      </c>
      <c r="G2240">
        <v>1.734899202626631E-3</v>
      </c>
    </row>
    <row r="2241" spans="1:7" x14ac:dyDescent="0.3">
      <c r="A2241">
        <v>831163</v>
      </c>
      <c r="B2241" t="s">
        <v>20</v>
      </c>
      <c r="C2241" t="s">
        <v>18</v>
      </c>
      <c r="D2241" t="s">
        <v>17</v>
      </c>
      <c r="E2241" t="s">
        <v>17</v>
      </c>
      <c r="F2241" t="str">
        <f t="shared" si="34"/>
        <v>831163BxEDI</v>
      </c>
      <c r="G2241">
        <v>1.1304167711718009E-3</v>
      </c>
    </row>
    <row r="2242" spans="1:7" x14ac:dyDescent="0.3">
      <c r="A2242">
        <v>831220</v>
      </c>
      <c r="B2242" t="s">
        <v>20</v>
      </c>
      <c r="C2242" t="s">
        <v>18</v>
      </c>
      <c r="D2242" t="s">
        <v>22</v>
      </c>
      <c r="E2242" t="s">
        <v>22</v>
      </c>
      <c r="F2242" t="str">
        <f t="shared" si="34"/>
        <v>831220BxSFDC</v>
      </c>
      <c r="G2242">
        <v>2.0687242634280681E-3</v>
      </c>
    </row>
    <row r="2243" spans="1:7" x14ac:dyDescent="0.3">
      <c r="A2243">
        <v>831265</v>
      </c>
      <c r="B2243" t="s">
        <v>20</v>
      </c>
      <c r="C2243" t="s">
        <v>18</v>
      </c>
      <c r="D2243" t="s">
        <v>22</v>
      </c>
      <c r="E2243" t="s">
        <v>22</v>
      </c>
      <c r="F2243" t="str">
        <f t="shared" ref="F2243:F2306" si="35">A2243&amp;C2243&amp;E2243</f>
        <v>831265BxSFDC</v>
      </c>
      <c r="G2243">
        <v>9.1114869834130392E-4</v>
      </c>
    </row>
    <row r="2244" spans="1:7" x14ac:dyDescent="0.3">
      <c r="A2244">
        <v>831275</v>
      </c>
      <c r="B2244" t="s">
        <v>20</v>
      </c>
      <c r="C2244" t="s">
        <v>18</v>
      </c>
      <c r="D2244" t="s">
        <v>22</v>
      </c>
      <c r="E2244" t="s">
        <v>22</v>
      </c>
      <c r="F2244" t="str">
        <f t="shared" si="35"/>
        <v>831275BxSFDC</v>
      </c>
      <c r="G2244">
        <v>0</v>
      </c>
    </row>
    <row r="2245" spans="1:7" x14ac:dyDescent="0.3">
      <c r="A2245">
        <v>831277</v>
      </c>
      <c r="B2245" t="s">
        <v>20</v>
      </c>
      <c r="C2245" t="s">
        <v>18</v>
      </c>
      <c r="D2245" t="s">
        <v>17</v>
      </c>
      <c r="E2245" t="s">
        <v>17</v>
      </c>
      <c r="F2245" t="str">
        <f t="shared" si="35"/>
        <v>831277BxEDI</v>
      </c>
      <c r="G2245">
        <v>7.6793660366298721E-5</v>
      </c>
    </row>
    <row r="2246" spans="1:7" x14ac:dyDescent="0.3">
      <c r="A2246">
        <v>831332</v>
      </c>
      <c r="B2246" t="s">
        <v>20</v>
      </c>
      <c r="C2246" t="s">
        <v>18</v>
      </c>
      <c r="D2246" t="s">
        <v>34</v>
      </c>
      <c r="E2246" t="s">
        <v>52</v>
      </c>
      <c r="F2246" t="str">
        <f t="shared" si="35"/>
        <v>831332BxWeb</v>
      </c>
      <c r="G2246">
        <v>0</v>
      </c>
    </row>
    <row r="2247" spans="1:7" x14ac:dyDescent="0.3">
      <c r="A2247">
        <v>831386</v>
      </c>
      <c r="B2247" t="s">
        <v>20</v>
      </c>
      <c r="C2247" t="s">
        <v>18</v>
      </c>
      <c r="D2247" t="s">
        <v>17</v>
      </c>
      <c r="E2247" t="s">
        <v>17</v>
      </c>
      <c r="F2247" t="str">
        <f t="shared" si="35"/>
        <v>831386BxEDI</v>
      </c>
      <c r="G2247">
        <v>1.7194030103114865E-3</v>
      </c>
    </row>
    <row r="2248" spans="1:7" x14ac:dyDescent="0.3">
      <c r="A2248">
        <v>831625</v>
      </c>
      <c r="B2248" t="s">
        <v>20</v>
      </c>
      <c r="C2248" t="s">
        <v>18</v>
      </c>
      <c r="D2248" t="s">
        <v>22</v>
      </c>
      <c r="E2248" t="s">
        <v>22</v>
      </c>
      <c r="F2248" t="str">
        <f t="shared" si="35"/>
        <v>831625BxSFDC</v>
      </c>
      <c r="G2248">
        <v>4.5050615492771513E-6</v>
      </c>
    </row>
    <row r="2249" spans="1:7" x14ac:dyDescent="0.3">
      <c r="A2249">
        <v>831704</v>
      </c>
      <c r="B2249" t="s">
        <v>20</v>
      </c>
      <c r="C2249" t="s">
        <v>18</v>
      </c>
      <c r="D2249" t="s">
        <v>22</v>
      </c>
      <c r="E2249" t="s">
        <v>22</v>
      </c>
      <c r="F2249" t="str">
        <f t="shared" si="35"/>
        <v>831704BxSFDC</v>
      </c>
      <c r="G2249">
        <v>1.48667031126146E-5</v>
      </c>
    </row>
    <row r="2250" spans="1:7" x14ac:dyDescent="0.3">
      <c r="A2250">
        <v>831713</v>
      </c>
      <c r="B2250" t="s">
        <v>20</v>
      </c>
      <c r="C2250" t="s">
        <v>18</v>
      </c>
      <c r="D2250" t="s">
        <v>34</v>
      </c>
      <c r="E2250" t="s">
        <v>52</v>
      </c>
      <c r="F2250" t="str">
        <f t="shared" si="35"/>
        <v>831713BxWeb</v>
      </c>
      <c r="G2250">
        <v>2.2120718845939976E-6</v>
      </c>
    </row>
    <row r="2251" spans="1:7" x14ac:dyDescent="0.3">
      <c r="A2251">
        <v>831716</v>
      </c>
      <c r="B2251" t="s">
        <v>20</v>
      </c>
      <c r="C2251" t="s">
        <v>18</v>
      </c>
      <c r="D2251" t="s">
        <v>22</v>
      </c>
      <c r="E2251" t="s">
        <v>22</v>
      </c>
      <c r="F2251" t="str">
        <f t="shared" si="35"/>
        <v>831716BxSFDC</v>
      </c>
      <c r="G2251">
        <v>4.6571073765652553E-3</v>
      </c>
    </row>
    <row r="2252" spans="1:7" x14ac:dyDescent="0.3">
      <c r="A2252">
        <v>831736</v>
      </c>
      <c r="B2252" t="s">
        <v>20</v>
      </c>
      <c r="C2252" t="s">
        <v>18</v>
      </c>
      <c r="D2252" t="s">
        <v>22</v>
      </c>
      <c r="E2252" t="s">
        <v>22</v>
      </c>
      <c r="F2252" t="str">
        <f t="shared" si="35"/>
        <v>831736BxSFDC</v>
      </c>
      <c r="G2252">
        <v>6.2710456765937954E-4</v>
      </c>
    </row>
    <row r="2253" spans="1:7" x14ac:dyDescent="0.3">
      <c r="A2253">
        <v>831753</v>
      </c>
      <c r="B2253" t="s">
        <v>20</v>
      </c>
      <c r="C2253" t="s">
        <v>18</v>
      </c>
      <c r="D2253" t="s">
        <v>22</v>
      </c>
      <c r="E2253" t="s">
        <v>22</v>
      </c>
      <c r="F2253" t="str">
        <f t="shared" si="35"/>
        <v>831753BxSFDC</v>
      </c>
      <c r="G2253">
        <v>9.0101230985543027E-5</v>
      </c>
    </row>
    <row r="2254" spans="1:7" x14ac:dyDescent="0.3">
      <c r="A2254">
        <v>831807</v>
      </c>
      <c r="B2254" t="s">
        <v>20</v>
      </c>
      <c r="C2254" t="s">
        <v>18</v>
      </c>
      <c r="D2254" t="s">
        <v>17</v>
      </c>
      <c r="E2254" t="s">
        <v>17</v>
      </c>
      <c r="F2254" t="str">
        <f t="shared" si="35"/>
        <v>831807BxEDI</v>
      </c>
      <c r="G2254">
        <v>3.237310728285712E-4</v>
      </c>
    </row>
    <row r="2255" spans="1:7" x14ac:dyDescent="0.3">
      <c r="A2255">
        <v>832892</v>
      </c>
      <c r="B2255" t="s">
        <v>20</v>
      </c>
      <c r="C2255" t="s">
        <v>18</v>
      </c>
      <c r="D2255" t="s">
        <v>34</v>
      </c>
      <c r="E2255" t="s">
        <v>52</v>
      </c>
      <c r="F2255" t="str">
        <f t="shared" si="35"/>
        <v>832892BxWeb</v>
      </c>
      <c r="G2255">
        <v>2.9420556065100172E-4</v>
      </c>
    </row>
    <row r="2256" spans="1:7" x14ac:dyDescent="0.3">
      <c r="A2256">
        <v>832905</v>
      </c>
      <c r="B2256" t="s">
        <v>20</v>
      </c>
      <c r="C2256" t="s">
        <v>18</v>
      </c>
      <c r="D2256" t="s">
        <v>17</v>
      </c>
      <c r="E2256" t="s">
        <v>17</v>
      </c>
      <c r="F2256" t="str">
        <f t="shared" si="35"/>
        <v>832905BxEDI</v>
      </c>
      <c r="G2256">
        <v>7.1051749063680964E-4</v>
      </c>
    </row>
    <row r="2257" spans="1:7" x14ac:dyDescent="0.3">
      <c r="A2257">
        <v>832905</v>
      </c>
      <c r="B2257" t="s">
        <v>20</v>
      </c>
      <c r="C2257" t="s">
        <v>18</v>
      </c>
      <c r="D2257" t="s">
        <v>22</v>
      </c>
      <c r="E2257" t="s">
        <v>22</v>
      </c>
      <c r="F2257" t="str">
        <f t="shared" si="35"/>
        <v>832905BxSFDC</v>
      </c>
      <c r="G2257">
        <v>1.0744571795026006E-4</v>
      </c>
    </row>
    <row r="2258" spans="1:7" x14ac:dyDescent="0.3">
      <c r="A2258">
        <v>832910</v>
      </c>
      <c r="B2258" t="s">
        <v>20</v>
      </c>
      <c r="C2258" t="s">
        <v>18</v>
      </c>
      <c r="D2258" t="s">
        <v>22</v>
      </c>
      <c r="E2258" t="s">
        <v>22</v>
      </c>
      <c r="F2258" t="str">
        <f t="shared" si="35"/>
        <v>832910BxSFDC</v>
      </c>
      <c r="G2258">
        <v>0</v>
      </c>
    </row>
    <row r="2259" spans="1:7" x14ac:dyDescent="0.3">
      <c r="A2259">
        <v>832921</v>
      </c>
      <c r="B2259" t="s">
        <v>20</v>
      </c>
      <c r="C2259" t="s">
        <v>18</v>
      </c>
      <c r="D2259" t="s">
        <v>34</v>
      </c>
      <c r="E2259" t="s">
        <v>52</v>
      </c>
      <c r="F2259" t="str">
        <f t="shared" si="35"/>
        <v>832921BxWeb</v>
      </c>
      <c r="G2259">
        <v>1.8056036757998505E-4</v>
      </c>
    </row>
    <row r="2260" spans="1:7" x14ac:dyDescent="0.3">
      <c r="A2260">
        <v>833058</v>
      </c>
      <c r="B2260" t="s">
        <v>20</v>
      </c>
      <c r="C2260" t="s">
        <v>18</v>
      </c>
      <c r="D2260" t="s">
        <v>17</v>
      </c>
      <c r="E2260" t="s">
        <v>17</v>
      </c>
      <c r="F2260" t="str">
        <f t="shared" si="35"/>
        <v>833058BxEDI</v>
      </c>
      <c r="G2260">
        <v>3.0682237696810175E-4</v>
      </c>
    </row>
    <row r="2261" spans="1:7" x14ac:dyDescent="0.3">
      <c r="A2261">
        <v>833140</v>
      </c>
      <c r="B2261" t="s">
        <v>20</v>
      </c>
      <c r="C2261" t="s">
        <v>18</v>
      </c>
      <c r="D2261" t="s">
        <v>22</v>
      </c>
      <c r="E2261" t="s">
        <v>22</v>
      </c>
      <c r="F2261" t="str">
        <f t="shared" si="35"/>
        <v>833140BxSFDC</v>
      </c>
      <c r="G2261">
        <v>0</v>
      </c>
    </row>
    <row r="2262" spans="1:7" x14ac:dyDescent="0.3">
      <c r="A2262">
        <v>833148</v>
      </c>
      <c r="B2262" t="s">
        <v>20</v>
      </c>
      <c r="C2262" t="s">
        <v>18</v>
      </c>
      <c r="D2262" t="s">
        <v>22</v>
      </c>
      <c r="E2262" t="s">
        <v>22</v>
      </c>
      <c r="F2262" t="str">
        <f t="shared" si="35"/>
        <v>833148BxSFDC</v>
      </c>
      <c r="G2262">
        <v>0</v>
      </c>
    </row>
    <row r="2263" spans="1:7" x14ac:dyDescent="0.3">
      <c r="A2263">
        <v>833193</v>
      </c>
      <c r="B2263" t="s">
        <v>20</v>
      </c>
      <c r="C2263" t="s">
        <v>18</v>
      </c>
      <c r="D2263" t="s">
        <v>17</v>
      </c>
      <c r="E2263" t="s">
        <v>17</v>
      </c>
      <c r="F2263" t="str">
        <f t="shared" si="35"/>
        <v>833193BxEDI</v>
      </c>
      <c r="G2263">
        <v>6.8867709181703667E-4</v>
      </c>
    </row>
    <row r="2264" spans="1:7" x14ac:dyDescent="0.3">
      <c r="A2264">
        <v>833193</v>
      </c>
      <c r="B2264" t="s">
        <v>20</v>
      </c>
      <c r="C2264" t="s">
        <v>18</v>
      </c>
      <c r="D2264" t="s">
        <v>22</v>
      </c>
      <c r="E2264" t="s">
        <v>22</v>
      </c>
      <c r="F2264" t="str">
        <f t="shared" si="35"/>
        <v>833193BxSFDC</v>
      </c>
      <c r="G2264">
        <v>9.6926399232697921E-4</v>
      </c>
    </row>
    <row r="2265" spans="1:7" x14ac:dyDescent="0.3">
      <c r="A2265">
        <v>833250</v>
      </c>
      <c r="B2265" t="s">
        <v>20</v>
      </c>
      <c r="C2265" t="s">
        <v>18</v>
      </c>
      <c r="D2265" t="s">
        <v>34</v>
      </c>
      <c r="E2265" t="s">
        <v>52</v>
      </c>
      <c r="F2265" t="str">
        <f t="shared" si="35"/>
        <v>833250BxWeb</v>
      </c>
      <c r="G2265">
        <v>0</v>
      </c>
    </row>
    <row r="2266" spans="1:7" x14ac:dyDescent="0.3">
      <c r="A2266">
        <v>833356</v>
      </c>
      <c r="B2266" t="s">
        <v>20</v>
      </c>
      <c r="C2266" t="s">
        <v>18</v>
      </c>
      <c r="D2266" t="s">
        <v>17</v>
      </c>
      <c r="E2266" t="s">
        <v>17</v>
      </c>
      <c r="F2266" t="str">
        <f t="shared" si="35"/>
        <v>833356BxEDI</v>
      </c>
      <c r="G2266">
        <v>1.4548523729945582E-3</v>
      </c>
    </row>
    <row r="2267" spans="1:7" x14ac:dyDescent="0.3">
      <c r="A2267">
        <v>833364</v>
      </c>
      <c r="B2267" t="s">
        <v>20</v>
      </c>
      <c r="C2267" t="s">
        <v>18</v>
      </c>
      <c r="D2267" t="s">
        <v>17</v>
      </c>
      <c r="E2267" t="s">
        <v>17</v>
      </c>
      <c r="F2267" t="str">
        <f t="shared" si="35"/>
        <v>833364BxEDI</v>
      </c>
      <c r="G2267">
        <v>0</v>
      </c>
    </row>
    <row r="2268" spans="1:7" x14ac:dyDescent="0.3">
      <c r="A2268">
        <v>833412</v>
      </c>
      <c r="B2268" t="s">
        <v>20</v>
      </c>
      <c r="C2268" t="s">
        <v>18</v>
      </c>
      <c r="D2268" t="s">
        <v>22</v>
      </c>
      <c r="E2268" t="s">
        <v>22</v>
      </c>
      <c r="F2268" t="str">
        <f t="shared" si="35"/>
        <v>833412BxSFDC</v>
      </c>
      <c r="G2268">
        <v>2.0948536204138755E-5</v>
      </c>
    </row>
    <row r="2269" spans="1:7" x14ac:dyDescent="0.3">
      <c r="A2269">
        <v>833544</v>
      </c>
      <c r="B2269" t="s">
        <v>20</v>
      </c>
      <c r="C2269" t="s">
        <v>18</v>
      </c>
      <c r="D2269" t="s">
        <v>17</v>
      </c>
      <c r="E2269" t="s">
        <v>17</v>
      </c>
      <c r="F2269" t="str">
        <f t="shared" si="35"/>
        <v>833544BxEDI</v>
      </c>
      <c r="G2269">
        <v>1.5957581718318035E-4</v>
      </c>
    </row>
    <row r="2270" spans="1:7" x14ac:dyDescent="0.3">
      <c r="A2270">
        <v>833610</v>
      </c>
      <c r="B2270" t="s">
        <v>20</v>
      </c>
      <c r="C2270" t="s">
        <v>18</v>
      </c>
      <c r="D2270" t="s">
        <v>17</v>
      </c>
      <c r="E2270" t="s">
        <v>17</v>
      </c>
      <c r="F2270" t="str">
        <f t="shared" si="35"/>
        <v>833610BxEDI</v>
      </c>
      <c r="G2270">
        <v>8.6234348888394158E-4</v>
      </c>
    </row>
    <row r="2271" spans="1:7" x14ac:dyDescent="0.3">
      <c r="A2271">
        <v>833620</v>
      </c>
      <c r="B2271" t="s">
        <v>20</v>
      </c>
      <c r="C2271" t="s">
        <v>18</v>
      </c>
      <c r="D2271" t="s">
        <v>17</v>
      </c>
      <c r="E2271" t="s">
        <v>17</v>
      </c>
      <c r="F2271" t="str">
        <f t="shared" si="35"/>
        <v>833620BxEDI</v>
      </c>
      <c r="G2271">
        <v>0</v>
      </c>
    </row>
    <row r="2272" spans="1:7" x14ac:dyDescent="0.3">
      <c r="A2272">
        <v>833647</v>
      </c>
      <c r="B2272" t="s">
        <v>20</v>
      </c>
      <c r="C2272" t="s">
        <v>18</v>
      </c>
      <c r="D2272" t="s">
        <v>34</v>
      </c>
      <c r="E2272" t="s">
        <v>52</v>
      </c>
      <c r="F2272" t="str">
        <f t="shared" si="35"/>
        <v>833647BxWeb</v>
      </c>
      <c r="G2272">
        <v>2.1567700874791478E-5</v>
      </c>
    </row>
    <row r="2273" spans="1:7" x14ac:dyDescent="0.3">
      <c r="A2273">
        <v>833686</v>
      </c>
      <c r="B2273" t="s">
        <v>20</v>
      </c>
      <c r="C2273" t="s">
        <v>18</v>
      </c>
      <c r="D2273" t="s">
        <v>22</v>
      </c>
      <c r="E2273" t="s">
        <v>22</v>
      </c>
      <c r="F2273" t="str">
        <f t="shared" si="35"/>
        <v>833686BxSFDC</v>
      </c>
      <c r="G2273">
        <v>2.97334062252292E-5</v>
      </c>
    </row>
    <row r="2274" spans="1:7" x14ac:dyDescent="0.3">
      <c r="A2274">
        <v>833782</v>
      </c>
      <c r="B2274" t="s">
        <v>20</v>
      </c>
      <c r="C2274" t="s">
        <v>18</v>
      </c>
      <c r="D2274" t="s">
        <v>17</v>
      </c>
      <c r="E2274" t="s">
        <v>17</v>
      </c>
      <c r="F2274" t="str">
        <f t="shared" si="35"/>
        <v>833782BxEDI</v>
      </c>
      <c r="G2274">
        <v>0</v>
      </c>
    </row>
    <row r="2275" spans="1:7" x14ac:dyDescent="0.3">
      <c r="A2275">
        <v>833791</v>
      </c>
      <c r="B2275" t="s">
        <v>20</v>
      </c>
      <c r="C2275" t="s">
        <v>18</v>
      </c>
      <c r="D2275" t="s">
        <v>34</v>
      </c>
      <c r="E2275" t="s">
        <v>52</v>
      </c>
      <c r="F2275" t="str">
        <f t="shared" si="35"/>
        <v>833791BxWeb</v>
      </c>
      <c r="G2275">
        <v>0</v>
      </c>
    </row>
    <row r="2276" spans="1:7" x14ac:dyDescent="0.3">
      <c r="A2276">
        <v>834074</v>
      </c>
      <c r="B2276" t="s">
        <v>20</v>
      </c>
      <c r="C2276" t="s">
        <v>18</v>
      </c>
      <c r="D2276" t="s">
        <v>22</v>
      </c>
      <c r="E2276" t="s">
        <v>22</v>
      </c>
      <c r="F2276" t="str">
        <f t="shared" si="35"/>
        <v>834074BxSFDC</v>
      </c>
      <c r="G2276">
        <v>0</v>
      </c>
    </row>
    <row r="2277" spans="1:7" x14ac:dyDescent="0.3">
      <c r="A2277">
        <v>834114</v>
      </c>
      <c r="B2277" t="s">
        <v>20</v>
      </c>
      <c r="C2277" t="s">
        <v>18</v>
      </c>
      <c r="D2277" t="s">
        <v>22</v>
      </c>
      <c r="E2277" t="s">
        <v>22</v>
      </c>
      <c r="F2277" t="str">
        <f t="shared" si="35"/>
        <v>834114BxSFDC</v>
      </c>
      <c r="G2277">
        <v>9.3254774070037044E-5</v>
      </c>
    </row>
    <row r="2278" spans="1:7" x14ac:dyDescent="0.3">
      <c r="A2278">
        <v>834122</v>
      </c>
      <c r="B2278" t="s">
        <v>20</v>
      </c>
      <c r="C2278" t="s">
        <v>18</v>
      </c>
      <c r="D2278" t="s">
        <v>22</v>
      </c>
      <c r="E2278" t="s">
        <v>22</v>
      </c>
      <c r="F2278" t="str">
        <f t="shared" si="35"/>
        <v>834122BxSFDC</v>
      </c>
      <c r="G2278">
        <v>4.2460205101937156E-4</v>
      </c>
    </row>
    <row r="2279" spans="1:7" x14ac:dyDescent="0.3">
      <c r="A2279">
        <v>834125</v>
      </c>
      <c r="B2279" t="s">
        <v>20</v>
      </c>
      <c r="C2279" t="s">
        <v>18</v>
      </c>
      <c r="D2279" t="s">
        <v>22</v>
      </c>
      <c r="E2279" t="s">
        <v>22</v>
      </c>
      <c r="F2279" t="str">
        <f t="shared" si="35"/>
        <v>834125BxSFDC</v>
      </c>
      <c r="G2279">
        <v>0</v>
      </c>
    </row>
    <row r="2280" spans="1:7" x14ac:dyDescent="0.3">
      <c r="A2280">
        <v>834136</v>
      </c>
      <c r="B2280" t="s">
        <v>20</v>
      </c>
      <c r="C2280" t="s">
        <v>18</v>
      </c>
      <c r="D2280" t="s">
        <v>22</v>
      </c>
      <c r="E2280" t="s">
        <v>22</v>
      </c>
      <c r="F2280" t="str">
        <f t="shared" si="35"/>
        <v>834136BxSFDC</v>
      </c>
      <c r="G2280">
        <v>0</v>
      </c>
    </row>
    <row r="2281" spans="1:7" x14ac:dyDescent="0.3">
      <c r="A2281">
        <v>834165</v>
      </c>
      <c r="B2281" t="s">
        <v>20</v>
      </c>
      <c r="C2281" t="s">
        <v>18</v>
      </c>
      <c r="D2281" t="s">
        <v>17</v>
      </c>
      <c r="E2281" t="s">
        <v>17</v>
      </c>
      <c r="F2281" t="str">
        <f t="shared" si="35"/>
        <v>834165BxEDI</v>
      </c>
      <c r="G2281">
        <v>0</v>
      </c>
    </row>
    <row r="2282" spans="1:7" x14ac:dyDescent="0.3">
      <c r="A2282">
        <v>834180</v>
      </c>
      <c r="B2282" t="s">
        <v>20</v>
      </c>
      <c r="C2282" t="s">
        <v>18</v>
      </c>
      <c r="D2282" t="s">
        <v>22</v>
      </c>
      <c r="E2282" t="s">
        <v>22</v>
      </c>
      <c r="F2282" t="str">
        <f t="shared" si="35"/>
        <v>834180BxSFDC</v>
      </c>
      <c r="G2282">
        <v>3.7482112089985903E-4</v>
      </c>
    </row>
    <row r="2283" spans="1:7" x14ac:dyDescent="0.3">
      <c r="A2283">
        <v>834204</v>
      </c>
      <c r="B2283" t="s">
        <v>20</v>
      </c>
      <c r="C2283" t="s">
        <v>18</v>
      </c>
      <c r="D2283" t="s">
        <v>17</v>
      </c>
      <c r="E2283" t="s">
        <v>17</v>
      </c>
      <c r="F2283" t="str">
        <f t="shared" si="35"/>
        <v>834204BxEDI</v>
      </c>
      <c r="G2283">
        <v>0</v>
      </c>
    </row>
    <row r="2284" spans="1:7" x14ac:dyDescent="0.3">
      <c r="A2284">
        <v>834205</v>
      </c>
      <c r="B2284" t="s">
        <v>20</v>
      </c>
      <c r="C2284" t="s">
        <v>18</v>
      </c>
      <c r="D2284" t="s">
        <v>34</v>
      </c>
      <c r="E2284" t="s">
        <v>52</v>
      </c>
      <c r="F2284" t="str">
        <f t="shared" si="35"/>
        <v>834205BxWeb</v>
      </c>
      <c r="G2284">
        <v>1.9355628990197481E-6</v>
      </c>
    </row>
    <row r="2285" spans="1:7" x14ac:dyDescent="0.3">
      <c r="A2285">
        <v>834265</v>
      </c>
      <c r="B2285" t="s">
        <v>20</v>
      </c>
      <c r="C2285" t="s">
        <v>18</v>
      </c>
      <c r="D2285" t="s">
        <v>22</v>
      </c>
      <c r="E2285" t="s">
        <v>22</v>
      </c>
      <c r="F2285" t="str">
        <f t="shared" si="35"/>
        <v>834265BxSFDC</v>
      </c>
      <c r="G2285">
        <v>0</v>
      </c>
    </row>
    <row r="2286" spans="1:7" x14ac:dyDescent="0.3">
      <c r="A2286">
        <v>834274</v>
      </c>
      <c r="B2286" t="s">
        <v>20</v>
      </c>
      <c r="C2286" t="s">
        <v>18</v>
      </c>
      <c r="D2286" t="s">
        <v>34</v>
      </c>
      <c r="E2286" t="s">
        <v>52</v>
      </c>
      <c r="F2286" t="str">
        <f t="shared" si="35"/>
        <v>834274BxWeb</v>
      </c>
      <c r="G2286">
        <v>0</v>
      </c>
    </row>
    <row r="2287" spans="1:7" x14ac:dyDescent="0.3">
      <c r="A2287">
        <v>834311</v>
      </c>
      <c r="B2287" t="s">
        <v>20</v>
      </c>
      <c r="C2287" t="s">
        <v>18</v>
      </c>
      <c r="D2287" t="s">
        <v>22</v>
      </c>
      <c r="E2287" t="s">
        <v>22</v>
      </c>
      <c r="F2287" t="str">
        <f t="shared" si="35"/>
        <v>834311BxSFDC</v>
      </c>
      <c r="G2287">
        <v>1.6060544423173045E-4</v>
      </c>
    </row>
    <row r="2288" spans="1:7" x14ac:dyDescent="0.3">
      <c r="A2288">
        <v>834370</v>
      </c>
      <c r="B2288" t="s">
        <v>20</v>
      </c>
      <c r="C2288" t="s">
        <v>18</v>
      </c>
      <c r="D2288" t="s">
        <v>17</v>
      </c>
      <c r="E2288" t="s">
        <v>17</v>
      </c>
      <c r="F2288" t="str">
        <f t="shared" si="35"/>
        <v>834370BxEDI</v>
      </c>
      <c r="G2288">
        <v>7.6089131372112485E-5</v>
      </c>
    </row>
    <row r="2289" spans="1:7" x14ac:dyDescent="0.3">
      <c r="A2289">
        <v>834395</v>
      </c>
      <c r="B2289" t="s">
        <v>20</v>
      </c>
      <c r="C2289" t="s">
        <v>18</v>
      </c>
      <c r="D2289" t="s">
        <v>17</v>
      </c>
      <c r="E2289" t="s">
        <v>17</v>
      </c>
      <c r="F2289" t="str">
        <f t="shared" si="35"/>
        <v>834395BxEDI</v>
      </c>
      <c r="G2289">
        <v>0</v>
      </c>
    </row>
    <row r="2290" spans="1:7" x14ac:dyDescent="0.3">
      <c r="A2290">
        <v>834455</v>
      </c>
      <c r="B2290" t="s">
        <v>20</v>
      </c>
      <c r="C2290" t="s">
        <v>18</v>
      </c>
      <c r="D2290" t="s">
        <v>22</v>
      </c>
      <c r="E2290" t="s">
        <v>22</v>
      </c>
      <c r="F2290" t="str">
        <f t="shared" si="35"/>
        <v>834455BxSFDC</v>
      </c>
      <c r="G2290">
        <v>3.1774199107051752E-3</v>
      </c>
    </row>
    <row r="2291" spans="1:7" x14ac:dyDescent="0.3">
      <c r="A2291">
        <v>834625</v>
      </c>
      <c r="B2291" t="s">
        <v>20</v>
      </c>
      <c r="C2291" t="s">
        <v>18</v>
      </c>
      <c r="D2291" t="s">
        <v>17</v>
      </c>
      <c r="E2291" t="s">
        <v>17</v>
      </c>
      <c r="F2291" t="str">
        <f t="shared" si="35"/>
        <v>834625BxEDI</v>
      </c>
      <c r="G2291">
        <v>0</v>
      </c>
    </row>
    <row r="2292" spans="1:7" x14ac:dyDescent="0.3">
      <c r="A2292">
        <v>834787</v>
      </c>
      <c r="B2292" t="s">
        <v>20</v>
      </c>
      <c r="C2292" t="s">
        <v>18</v>
      </c>
      <c r="D2292" t="s">
        <v>17</v>
      </c>
      <c r="E2292" t="s">
        <v>17</v>
      </c>
      <c r="F2292" t="str">
        <f t="shared" si="35"/>
        <v>834787BxEDI</v>
      </c>
      <c r="G2292">
        <v>5.2135145569780779E-5</v>
      </c>
    </row>
    <row r="2293" spans="1:7" x14ac:dyDescent="0.3">
      <c r="A2293">
        <v>834817</v>
      </c>
      <c r="B2293" t="s">
        <v>20</v>
      </c>
      <c r="C2293" t="s">
        <v>18</v>
      </c>
      <c r="D2293" t="s">
        <v>22</v>
      </c>
      <c r="E2293" t="s">
        <v>22</v>
      </c>
      <c r="F2293" t="str">
        <f t="shared" si="35"/>
        <v>834817BxSFDC</v>
      </c>
      <c r="G2293">
        <v>0</v>
      </c>
    </row>
    <row r="2294" spans="1:7" x14ac:dyDescent="0.3">
      <c r="A2294">
        <v>834840</v>
      </c>
      <c r="B2294" t="s">
        <v>20</v>
      </c>
      <c r="C2294" t="s">
        <v>18</v>
      </c>
      <c r="D2294" t="s">
        <v>17</v>
      </c>
      <c r="E2294" t="s">
        <v>17</v>
      </c>
      <c r="F2294" t="str">
        <f t="shared" si="35"/>
        <v>834840BxEDI</v>
      </c>
      <c r="G2294">
        <v>8.7009330781999007E-5</v>
      </c>
    </row>
    <row r="2295" spans="1:7" x14ac:dyDescent="0.3">
      <c r="A2295">
        <v>834848</v>
      </c>
      <c r="B2295" t="s">
        <v>20</v>
      </c>
      <c r="C2295" t="s">
        <v>18</v>
      </c>
      <c r="D2295" t="s">
        <v>17</v>
      </c>
      <c r="E2295" t="s">
        <v>17</v>
      </c>
      <c r="F2295" t="str">
        <f t="shared" si="35"/>
        <v>834848BxEDI</v>
      </c>
      <c r="G2295">
        <v>6.340760947676041E-6</v>
      </c>
    </row>
    <row r="2296" spans="1:7" x14ac:dyDescent="0.3">
      <c r="A2296">
        <v>834862</v>
      </c>
      <c r="B2296" t="s">
        <v>20</v>
      </c>
      <c r="C2296" t="s">
        <v>18</v>
      </c>
      <c r="D2296" t="s">
        <v>22</v>
      </c>
      <c r="E2296" t="s">
        <v>22</v>
      </c>
      <c r="F2296" t="str">
        <f t="shared" si="35"/>
        <v>834862BxSFDC</v>
      </c>
      <c r="G2296">
        <v>7.5234527872928438E-5</v>
      </c>
    </row>
    <row r="2297" spans="1:7" x14ac:dyDescent="0.3">
      <c r="A2297">
        <v>834881</v>
      </c>
      <c r="B2297" t="s">
        <v>20</v>
      </c>
      <c r="C2297" t="s">
        <v>18</v>
      </c>
      <c r="D2297" t="s">
        <v>22</v>
      </c>
      <c r="E2297" t="s">
        <v>22</v>
      </c>
      <c r="F2297" t="str">
        <f t="shared" si="35"/>
        <v>834881BxSFDC</v>
      </c>
      <c r="G2297">
        <v>3.7301909628014818E-4</v>
      </c>
    </row>
    <row r="2298" spans="1:7" x14ac:dyDescent="0.3">
      <c r="A2298">
        <v>834881</v>
      </c>
      <c r="B2298" t="s">
        <v>20</v>
      </c>
      <c r="C2298" t="s">
        <v>18</v>
      </c>
      <c r="D2298" t="s">
        <v>34</v>
      </c>
      <c r="E2298" t="s">
        <v>52</v>
      </c>
      <c r="F2298" t="str">
        <f t="shared" si="35"/>
        <v>834881BxWeb</v>
      </c>
      <c r="G2298">
        <v>0</v>
      </c>
    </row>
    <row r="2299" spans="1:7" x14ac:dyDescent="0.3">
      <c r="A2299">
        <v>835061</v>
      </c>
      <c r="B2299" t="s">
        <v>20</v>
      </c>
      <c r="C2299" t="s">
        <v>18</v>
      </c>
      <c r="D2299" t="s">
        <v>17</v>
      </c>
      <c r="E2299" t="s">
        <v>17</v>
      </c>
      <c r="F2299" t="str">
        <f t="shared" si="35"/>
        <v>835061BxEDI</v>
      </c>
      <c r="G2299">
        <v>0</v>
      </c>
    </row>
    <row r="2300" spans="1:7" x14ac:dyDescent="0.3">
      <c r="A2300">
        <v>835063</v>
      </c>
      <c r="B2300" t="s">
        <v>20</v>
      </c>
      <c r="C2300" t="s">
        <v>18</v>
      </c>
      <c r="D2300" t="s">
        <v>17</v>
      </c>
      <c r="E2300" t="s">
        <v>17</v>
      </c>
      <c r="F2300" t="str">
        <f t="shared" si="35"/>
        <v>835063BxEDI</v>
      </c>
      <c r="G2300">
        <v>1.2470163197096214E-4</v>
      </c>
    </row>
    <row r="2301" spans="1:7" x14ac:dyDescent="0.3">
      <c r="A2301">
        <v>835068</v>
      </c>
      <c r="B2301" t="s">
        <v>20</v>
      </c>
      <c r="C2301" t="s">
        <v>18</v>
      </c>
      <c r="D2301" t="s">
        <v>34</v>
      </c>
      <c r="E2301" t="s">
        <v>52</v>
      </c>
      <c r="F2301" t="str">
        <f t="shared" si="35"/>
        <v>835068BxWeb</v>
      </c>
      <c r="G2301">
        <v>3.3734096240058463E-5</v>
      </c>
    </row>
    <row r="2302" spans="1:7" x14ac:dyDescent="0.3">
      <c r="A2302">
        <v>835106</v>
      </c>
      <c r="B2302" t="s">
        <v>20</v>
      </c>
      <c r="C2302" t="s">
        <v>18</v>
      </c>
      <c r="D2302" t="s">
        <v>24</v>
      </c>
      <c r="E2302" t="s">
        <v>50</v>
      </c>
      <c r="F2302" t="str">
        <f t="shared" si="35"/>
        <v>835106BxOthers</v>
      </c>
      <c r="G2302">
        <v>7.487346384610009E-4</v>
      </c>
    </row>
    <row r="2303" spans="1:7" x14ac:dyDescent="0.3">
      <c r="A2303">
        <v>835112</v>
      </c>
      <c r="B2303" t="s">
        <v>20</v>
      </c>
      <c r="C2303" t="s">
        <v>18</v>
      </c>
      <c r="D2303" t="s">
        <v>22</v>
      </c>
      <c r="E2303" t="s">
        <v>22</v>
      </c>
      <c r="F2303" t="str">
        <f t="shared" si="35"/>
        <v>835112BxSFDC</v>
      </c>
      <c r="G2303">
        <v>0</v>
      </c>
    </row>
    <row r="2304" spans="1:7" x14ac:dyDescent="0.3">
      <c r="A2304">
        <v>835118</v>
      </c>
      <c r="B2304" t="s">
        <v>20</v>
      </c>
      <c r="C2304" t="s">
        <v>18</v>
      </c>
      <c r="D2304" t="s">
        <v>22</v>
      </c>
      <c r="E2304" t="s">
        <v>22</v>
      </c>
      <c r="F2304" t="str">
        <f t="shared" si="35"/>
        <v>835118BxSFDC</v>
      </c>
      <c r="G2304">
        <v>4.5050615492771517E-4</v>
      </c>
    </row>
    <row r="2305" spans="1:7" x14ac:dyDescent="0.3">
      <c r="A2305">
        <v>835145</v>
      </c>
      <c r="B2305" t="s">
        <v>20</v>
      </c>
      <c r="C2305" t="s">
        <v>18</v>
      </c>
      <c r="D2305" t="s">
        <v>17</v>
      </c>
      <c r="E2305" t="s">
        <v>17</v>
      </c>
      <c r="F2305" t="str">
        <f t="shared" si="35"/>
        <v>835145BxEDI</v>
      </c>
      <c r="G2305">
        <v>0</v>
      </c>
    </row>
    <row r="2306" spans="1:7" x14ac:dyDescent="0.3">
      <c r="A2306">
        <v>835149</v>
      </c>
      <c r="B2306" t="s">
        <v>20</v>
      </c>
      <c r="C2306" t="s">
        <v>18</v>
      </c>
      <c r="D2306" t="s">
        <v>22</v>
      </c>
      <c r="E2306" t="s">
        <v>22</v>
      </c>
      <c r="F2306" t="str">
        <f t="shared" si="35"/>
        <v>835149BxSFDC</v>
      </c>
      <c r="G2306">
        <v>1.7794993119644748E-5</v>
      </c>
    </row>
    <row r="2307" spans="1:7" x14ac:dyDescent="0.3">
      <c r="A2307">
        <v>835150</v>
      </c>
      <c r="B2307" t="s">
        <v>20</v>
      </c>
      <c r="C2307" t="s">
        <v>18</v>
      </c>
      <c r="D2307" t="s">
        <v>17</v>
      </c>
      <c r="E2307" t="s">
        <v>17</v>
      </c>
      <c r="F2307" t="str">
        <f t="shared" ref="F2307:F2370" si="36">A2307&amp;C2307&amp;E2307</f>
        <v>835150BxEDI</v>
      </c>
      <c r="G2307">
        <v>0</v>
      </c>
    </row>
    <row r="2308" spans="1:7" x14ac:dyDescent="0.3">
      <c r="A2308">
        <v>835150</v>
      </c>
      <c r="B2308" t="s">
        <v>20</v>
      </c>
      <c r="C2308" t="s">
        <v>18</v>
      </c>
      <c r="D2308" t="s">
        <v>22</v>
      </c>
      <c r="E2308" t="s">
        <v>22</v>
      </c>
      <c r="F2308" t="str">
        <f t="shared" si="36"/>
        <v>835150BxSFDC</v>
      </c>
      <c r="G2308">
        <v>0</v>
      </c>
    </row>
    <row r="2309" spans="1:7" x14ac:dyDescent="0.3">
      <c r="A2309">
        <v>835170</v>
      </c>
      <c r="B2309" t="s">
        <v>28</v>
      </c>
      <c r="C2309" t="s">
        <v>18</v>
      </c>
      <c r="D2309" t="s">
        <v>22</v>
      </c>
      <c r="E2309" t="s">
        <v>47</v>
      </c>
      <c r="F2309" t="str">
        <f t="shared" si="36"/>
        <v>835170BxDistributor SFDC</v>
      </c>
      <c r="G2309">
        <v>3.7694189842295209E-3</v>
      </c>
    </row>
    <row r="2310" spans="1:7" x14ac:dyDescent="0.3">
      <c r="A2310">
        <v>835170</v>
      </c>
      <c r="B2310" t="s">
        <v>28</v>
      </c>
      <c r="C2310" t="s">
        <v>18</v>
      </c>
      <c r="D2310" t="s">
        <v>34</v>
      </c>
      <c r="E2310" t="s">
        <v>51</v>
      </c>
      <c r="F2310" t="str">
        <f t="shared" si="36"/>
        <v>835170BxDistributor Web</v>
      </c>
      <c r="G2310">
        <v>2.3949769620004401E-2</v>
      </c>
    </row>
    <row r="2311" spans="1:7" x14ac:dyDescent="0.3">
      <c r="A2311">
        <v>837458</v>
      </c>
      <c r="B2311" t="s">
        <v>20</v>
      </c>
      <c r="C2311" t="s">
        <v>18</v>
      </c>
      <c r="D2311" t="s">
        <v>22</v>
      </c>
      <c r="E2311" t="s">
        <v>22</v>
      </c>
      <c r="F2311" t="str">
        <f t="shared" si="36"/>
        <v>837458BxSFDC</v>
      </c>
      <c r="G2311">
        <v>9.4606292534820188E-5</v>
      </c>
    </row>
    <row r="2312" spans="1:7" x14ac:dyDescent="0.3">
      <c r="A2312">
        <v>837676</v>
      </c>
      <c r="B2312" t="s">
        <v>20</v>
      </c>
      <c r="C2312" t="s">
        <v>18</v>
      </c>
      <c r="D2312" t="s">
        <v>17</v>
      </c>
      <c r="E2312" t="s">
        <v>17</v>
      </c>
      <c r="F2312" t="str">
        <f t="shared" si="36"/>
        <v>837676BxEDI</v>
      </c>
      <c r="G2312">
        <v>3.237310728285712E-4</v>
      </c>
    </row>
    <row r="2313" spans="1:7" x14ac:dyDescent="0.3">
      <c r="A2313">
        <v>837699</v>
      </c>
      <c r="B2313" t="s">
        <v>20</v>
      </c>
      <c r="C2313" t="s">
        <v>18</v>
      </c>
      <c r="D2313" t="s">
        <v>17</v>
      </c>
      <c r="E2313" t="s">
        <v>17</v>
      </c>
      <c r="F2313" t="str">
        <f t="shared" si="36"/>
        <v>837699BxEDI</v>
      </c>
      <c r="G2313">
        <v>0</v>
      </c>
    </row>
    <row r="2314" spans="1:7" x14ac:dyDescent="0.3">
      <c r="A2314">
        <v>838162</v>
      </c>
      <c r="B2314" t="s">
        <v>20</v>
      </c>
      <c r="C2314" t="s">
        <v>18</v>
      </c>
      <c r="D2314" t="s">
        <v>17</v>
      </c>
      <c r="E2314" t="s">
        <v>17</v>
      </c>
      <c r="F2314" t="str">
        <f t="shared" si="36"/>
        <v>838162BxEDI</v>
      </c>
      <c r="G2314">
        <v>1.0744067161339958E-4</v>
      </c>
    </row>
    <row r="2315" spans="1:7" x14ac:dyDescent="0.3">
      <c r="A2315">
        <v>838167</v>
      </c>
      <c r="B2315" t="s">
        <v>20</v>
      </c>
      <c r="C2315" t="s">
        <v>18</v>
      </c>
      <c r="D2315" t="s">
        <v>17</v>
      </c>
      <c r="E2315" t="s">
        <v>17</v>
      </c>
      <c r="F2315" t="str">
        <f t="shared" si="36"/>
        <v>838167BxEDI</v>
      </c>
      <c r="G2315">
        <v>1.1448596155526184E-4</v>
      </c>
    </row>
    <row r="2316" spans="1:7" x14ac:dyDescent="0.3">
      <c r="A2316">
        <v>838204</v>
      </c>
      <c r="B2316" t="s">
        <v>20</v>
      </c>
      <c r="C2316" t="s">
        <v>18</v>
      </c>
      <c r="D2316" t="s">
        <v>22</v>
      </c>
      <c r="E2316" t="s">
        <v>22</v>
      </c>
      <c r="F2316" t="str">
        <f t="shared" si="36"/>
        <v>838204BxSFDC</v>
      </c>
      <c r="G2316">
        <v>4.7077893189946237E-5</v>
      </c>
    </row>
    <row r="2317" spans="1:7" x14ac:dyDescent="0.3">
      <c r="A2317">
        <v>838206</v>
      </c>
      <c r="B2317" t="s">
        <v>20</v>
      </c>
      <c r="C2317" t="s">
        <v>18</v>
      </c>
      <c r="D2317" t="s">
        <v>17</v>
      </c>
      <c r="E2317" t="s">
        <v>17</v>
      </c>
      <c r="F2317" t="str">
        <f t="shared" si="36"/>
        <v>838206BxEDI</v>
      </c>
      <c r="G2317">
        <v>2.7860599075094335E-3</v>
      </c>
    </row>
    <row r="2318" spans="1:7" x14ac:dyDescent="0.3">
      <c r="A2318">
        <v>838206</v>
      </c>
      <c r="B2318" t="s">
        <v>20</v>
      </c>
      <c r="C2318" t="s">
        <v>18</v>
      </c>
      <c r="D2318" t="s">
        <v>34</v>
      </c>
      <c r="E2318" t="s">
        <v>52</v>
      </c>
      <c r="F2318" t="str">
        <f t="shared" si="36"/>
        <v>838206BxWeb</v>
      </c>
      <c r="G2318">
        <v>0</v>
      </c>
    </row>
    <row r="2319" spans="1:7" x14ac:dyDescent="0.3">
      <c r="A2319">
        <v>838222</v>
      </c>
      <c r="B2319" t="s">
        <v>20</v>
      </c>
      <c r="C2319" t="s">
        <v>18</v>
      </c>
      <c r="D2319" t="s">
        <v>17</v>
      </c>
      <c r="E2319" t="s">
        <v>17</v>
      </c>
      <c r="F2319" t="str">
        <f t="shared" si="36"/>
        <v>838222BxEDI</v>
      </c>
      <c r="G2319">
        <v>5.977928515670134E-4</v>
      </c>
    </row>
    <row r="2320" spans="1:7" x14ac:dyDescent="0.3">
      <c r="A2320">
        <v>838222</v>
      </c>
      <c r="B2320" t="s">
        <v>20</v>
      </c>
      <c r="C2320" t="s">
        <v>18</v>
      </c>
      <c r="D2320" t="s">
        <v>24</v>
      </c>
      <c r="E2320" t="s">
        <v>50</v>
      </c>
      <c r="F2320" t="str">
        <f t="shared" si="36"/>
        <v>838222BxOthers</v>
      </c>
      <c r="G2320">
        <v>6.8983418023540214E-3</v>
      </c>
    </row>
    <row r="2321" spans="1:7" x14ac:dyDescent="0.3">
      <c r="A2321">
        <v>838275</v>
      </c>
      <c r="B2321" t="s">
        <v>20</v>
      </c>
      <c r="C2321" t="s">
        <v>18</v>
      </c>
      <c r="D2321" t="s">
        <v>17</v>
      </c>
      <c r="E2321" t="s">
        <v>17</v>
      </c>
      <c r="F2321" t="str">
        <f t="shared" si="36"/>
        <v>838275BxEDI</v>
      </c>
      <c r="G2321">
        <v>0</v>
      </c>
    </row>
    <row r="2322" spans="1:7" x14ac:dyDescent="0.3">
      <c r="A2322">
        <v>838337</v>
      </c>
      <c r="B2322" t="s">
        <v>20</v>
      </c>
      <c r="C2322" t="s">
        <v>18</v>
      </c>
      <c r="D2322" t="s">
        <v>17</v>
      </c>
      <c r="E2322" t="s">
        <v>17</v>
      </c>
      <c r="F2322" t="str">
        <f t="shared" si="36"/>
        <v>838337BxEDI</v>
      </c>
      <c r="G2322">
        <v>1.0673614261921336E-4</v>
      </c>
    </row>
    <row r="2323" spans="1:7" x14ac:dyDescent="0.3">
      <c r="A2323">
        <v>838355</v>
      </c>
      <c r="B2323" t="s">
        <v>20</v>
      </c>
      <c r="C2323" t="s">
        <v>18</v>
      </c>
      <c r="D2323" t="s">
        <v>22</v>
      </c>
      <c r="E2323" t="s">
        <v>22</v>
      </c>
      <c r="F2323" t="str">
        <f t="shared" si="36"/>
        <v>838355BxSFDC</v>
      </c>
      <c r="G2323">
        <v>2.0700757818928512E-4</v>
      </c>
    </row>
    <row r="2324" spans="1:7" x14ac:dyDescent="0.3">
      <c r="A2324">
        <v>838438</v>
      </c>
      <c r="B2324" t="s">
        <v>20</v>
      </c>
      <c r="C2324" t="s">
        <v>18</v>
      </c>
      <c r="D2324" t="s">
        <v>17</v>
      </c>
      <c r="E2324" t="s">
        <v>17</v>
      </c>
      <c r="F2324" t="str">
        <f t="shared" si="36"/>
        <v>838438BxEDI</v>
      </c>
      <c r="G2324">
        <v>0</v>
      </c>
    </row>
    <row r="2325" spans="1:7" x14ac:dyDescent="0.3">
      <c r="A2325">
        <v>838511</v>
      </c>
      <c r="B2325" t="s">
        <v>20</v>
      </c>
      <c r="C2325" t="s">
        <v>18</v>
      </c>
      <c r="D2325" t="s">
        <v>22</v>
      </c>
      <c r="E2325" t="s">
        <v>22</v>
      </c>
      <c r="F2325" t="str">
        <f t="shared" si="36"/>
        <v>838511BxSFDC</v>
      </c>
      <c r="G2325">
        <v>0</v>
      </c>
    </row>
    <row r="2326" spans="1:7" x14ac:dyDescent="0.3">
      <c r="A2326">
        <v>838511</v>
      </c>
      <c r="B2326" t="s">
        <v>20</v>
      </c>
      <c r="C2326" t="s">
        <v>18</v>
      </c>
      <c r="D2326" t="s">
        <v>34</v>
      </c>
      <c r="E2326" t="s">
        <v>52</v>
      </c>
      <c r="F2326" t="str">
        <f t="shared" si="36"/>
        <v>838511BxWeb</v>
      </c>
      <c r="G2326">
        <v>0</v>
      </c>
    </row>
    <row r="2327" spans="1:7" x14ac:dyDescent="0.3">
      <c r="A2327">
        <v>838550</v>
      </c>
      <c r="B2327" t="s">
        <v>20</v>
      </c>
      <c r="C2327" t="s">
        <v>18</v>
      </c>
      <c r="D2327" t="s">
        <v>17</v>
      </c>
      <c r="E2327" t="s">
        <v>17</v>
      </c>
      <c r="F2327" t="str">
        <f t="shared" si="36"/>
        <v>838550BxEDI</v>
      </c>
      <c r="G2327">
        <v>1.1344678128883717E-2</v>
      </c>
    </row>
    <row r="2328" spans="1:7" x14ac:dyDescent="0.3">
      <c r="A2328">
        <v>838550</v>
      </c>
      <c r="B2328" t="s">
        <v>20</v>
      </c>
      <c r="C2328" t="s">
        <v>18</v>
      </c>
      <c r="D2328" t="s">
        <v>22</v>
      </c>
      <c r="E2328" t="s">
        <v>22</v>
      </c>
      <c r="F2328" t="str">
        <f t="shared" si="36"/>
        <v>838550BxSFDC</v>
      </c>
      <c r="G2328">
        <v>0</v>
      </c>
    </row>
    <row r="2329" spans="1:7" x14ac:dyDescent="0.3">
      <c r="A2329">
        <v>838552</v>
      </c>
      <c r="B2329" t="s">
        <v>20</v>
      </c>
      <c r="C2329" t="s">
        <v>18</v>
      </c>
      <c r="D2329" t="s">
        <v>17</v>
      </c>
      <c r="E2329" t="s">
        <v>17</v>
      </c>
      <c r="F2329" t="str">
        <f t="shared" si="36"/>
        <v>838552BxEDI</v>
      </c>
      <c r="G2329">
        <v>0</v>
      </c>
    </row>
    <row r="2330" spans="1:7" x14ac:dyDescent="0.3">
      <c r="A2330">
        <v>838566</v>
      </c>
      <c r="B2330" t="s">
        <v>20</v>
      </c>
      <c r="C2330" t="s">
        <v>18</v>
      </c>
      <c r="D2330" t="s">
        <v>22</v>
      </c>
      <c r="E2330" t="s">
        <v>22</v>
      </c>
      <c r="F2330" t="str">
        <f t="shared" si="36"/>
        <v>838566BxSFDC</v>
      </c>
      <c r="G2330">
        <v>1.5992968499933889E-5</v>
      </c>
    </row>
    <row r="2331" spans="1:7" x14ac:dyDescent="0.3">
      <c r="A2331">
        <v>838598</v>
      </c>
      <c r="B2331" t="s">
        <v>20</v>
      </c>
      <c r="C2331" t="s">
        <v>18</v>
      </c>
      <c r="D2331" t="s">
        <v>17</v>
      </c>
      <c r="E2331" t="s">
        <v>17</v>
      </c>
      <c r="F2331" t="str">
        <f t="shared" si="36"/>
        <v>838598BxEDI</v>
      </c>
      <c r="G2331">
        <v>0</v>
      </c>
    </row>
    <row r="2332" spans="1:7" x14ac:dyDescent="0.3">
      <c r="A2332">
        <v>838603</v>
      </c>
      <c r="B2332" t="s">
        <v>20</v>
      </c>
      <c r="C2332" t="s">
        <v>18</v>
      </c>
      <c r="D2332" t="s">
        <v>34</v>
      </c>
      <c r="E2332" t="s">
        <v>52</v>
      </c>
      <c r="F2332" t="str">
        <f t="shared" si="36"/>
        <v>838603BxWeb</v>
      </c>
      <c r="G2332">
        <v>8.0187605816532414E-6</v>
      </c>
    </row>
    <row r="2333" spans="1:7" x14ac:dyDescent="0.3">
      <c r="A2333">
        <v>838618</v>
      </c>
      <c r="B2333" t="s">
        <v>20</v>
      </c>
      <c r="C2333" t="s">
        <v>18</v>
      </c>
      <c r="D2333" t="s">
        <v>22</v>
      </c>
      <c r="E2333" t="s">
        <v>22</v>
      </c>
      <c r="F2333" t="str">
        <f t="shared" si="36"/>
        <v>838618BxSFDC</v>
      </c>
      <c r="G2333">
        <v>0</v>
      </c>
    </row>
    <row r="2334" spans="1:7" x14ac:dyDescent="0.3">
      <c r="A2334">
        <v>838620</v>
      </c>
      <c r="B2334" t="s">
        <v>20</v>
      </c>
      <c r="C2334" t="s">
        <v>18</v>
      </c>
      <c r="D2334" t="s">
        <v>22</v>
      </c>
      <c r="E2334" t="s">
        <v>22</v>
      </c>
      <c r="F2334" t="str">
        <f t="shared" si="36"/>
        <v>838620BxSFDC</v>
      </c>
      <c r="G2334">
        <v>4.7303146267410096E-6</v>
      </c>
    </row>
    <row r="2335" spans="1:7" x14ac:dyDescent="0.3">
      <c r="A2335">
        <v>838683</v>
      </c>
      <c r="B2335" t="s">
        <v>20</v>
      </c>
      <c r="C2335" t="s">
        <v>18</v>
      </c>
      <c r="D2335" t="s">
        <v>22</v>
      </c>
      <c r="E2335" t="s">
        <v>22</v>
      </c>
      <c r="F2335" t="str">
        <f t="shared" si="36"/>
        <v>838683BxSFDC</v>
      </c>
      <c r="G2335">
        <v>1.1850564405373547E-3</v>
      </c>
    </row>
    <row r="2336" spans="1:7" x14ac:dyDescent="0.3">
      <c r="A2336">
        <v>838765</v>
      </c>
      <c r="B2336" t="s">
        <v>20</v>
      </c>
      <c r="C2336" t="s">
        <v>18</v>
      </c>
      <c r="D2336" t="s">
        <v>22</v>
      </c>
      <c r="E2336" t="s">
        <v>22</v>
      </c>
      <c r="F2336" t="str">
        <f t="shared" si="36"/>
        <v>838765BxSFDC</v>
      </c>
      <c r="G2336">
        <v>1.288830533324954E-2</v>
      </c>
    </row>
    <row r="2337" spans="1:7" x14ac:dyDescent="0.3">
      <c r="A2337">
        <v>838802</v>
      </c>
      <c r="B2337" t="s">
        <v>20</v>
      </c>
      <c r="C2337" t="s">
        <v>18</v>
      </c>
      <c r="D2337" t="s">
        <v>34</v>
      </c>
      <c r="E2337" t="s">
        <v>52</v>
      </c>
      <c r="F2337" t="str">
        <f t="shared" si="36"/>
        <v>838802BxWeb</v>
      </c>
      <c r="G2337">
        <v>0</v>
      </c>
    </row>
    <row r="2338" spans="1:7" x14ac:dyDescent="0.3">
      <c r="A2338">
        <v>839025</v>
      </c>
      <c r="B2338" t="s">
        <v>20</v>
      </c>
      <c r="C2338" t="s">
        <v>18</v>
      </c>
      <c r="D2338" t="s">
        <v>17</v>
      </c>
      <c r="E2338" t="s">
        <v>17</v>
      </c>
      <c r="F2338" t="str">
        <f t="shared" si="36"/>
        <v>839025BxEDI</v>
      </c>
      <c r="G2338">
        <v>0</v>
      </c>
    </row>
    <row r="2339" spans="1:7" x14ac:dyDescent="0.3">
      <c r="A2339">
        <v>839025</v>
      </c>
      <c r="B2339" t="s">
        <v>20</v>
      </c>
      <c r="C2339" t="s">
        <v>18</v>
      </c>
      <c r="D2339" t="s">
        <v>22</v>
      </c>
      <c r="E2339" t="s">
        <v>22</v>
      </c>
      <c r="F2339" t="str">
        <f t="shared" si="36"/>
        <v>839025BxSFDC</v>
      </c>
      <c r="G2339">
        <v>0</v>
      </c>
    </row>
    <row r="2340" spans="1:7" x14ac:dyDescent="0.3">
      <c r="A2340">
        <v>839123</v>
      </c>
      <c r="B2340" t="s">
        <v>20</v>
      </c>
      <c r="C2340" t="s">
        <v>18</v>
      </c>
      <c r="D2340" t="s">
        <v>17</v>
      </c>
      <c r="E2340" t="s">
        <v>17</v>
      </c>
      <c r="F2340" t="str">
        <f t="shared" si="36"/>
        <v>839123BxEDI</v>
      </c>
      <c r="G2340">
        <v>1.1906540001747232E-4</v>
      </c>
    </row>
    <row r="2341" spans="1:7" x14ac:dyDescent="0.3">
      <c r="A2341">
        <v>839152</v>
      </c>
      <c r="B2341" t="s">
        <v>20</v>
      </c>
      <c r="C2341" t="s">
        <v>18</v>
      </c>
      <c r="D2341" t="s">
        <v>34</v>
      </c>
      <c r="E2341" t="s">
        <v>52</v>
      </c>
      <c r="F2341" t="str">
        <f t="shared" si="36"/>
        <v>839152BxWeb</v>
      </c>
      <c r="G2341">
        <v>0</v>
      </c>
    </row>
    <row r="2342" spans="1:7" x14ac:dyDescent="0.3">
      <c r="A2342">
        <v>839263</v>
      </c>
      <c r="B2342" t="s">
        <v>20</v>
      </c>
      <c r="C2342" t="s">
        <v>18</v>
      </c>
      <c r="D2342" t="s">
        <v>17</v>
      </c>
      <c r="E2342" t="s">
        <v>17</v>
      </c>
      <c r="F2342" t="str">
        <f t="shared" si="36"/>
        <v>839263BxEDI</v>
      </c>
      <c r="G2342">
        <v>7.0452899418622678E-5</v>
      </c>
    </row>
    <row r="2343" spans="1:7" x14ac:dyDescent="0.3">
      <c r="A2343">
        <v>839321</v>
      </c>
      <c r="B2343" t="s">
        <v>20</v>
      </c>
      <c r="C2343" t="s">
        <v>18</v>
      </c>
      <c r="D2343" t="s">
        <v>17</v>
      </c>
      <c r="E2343" t="s">
        <v>17</v>
      </c>
      <c r="F2343" t="str">
        <f t="shared" si="36"/>
        <v>839321BxEDI</v>
      </c>
      <c r="G2343">
        <v>5.9884964505829272E-6</v>
      </c>
    </row>
    <row r="2344" spans="1:7" x14ac:dyDescent="0.3">
      <c r="A2344">
        <v>839328</v>
      </c>
      <c r="B2344" t="s">
        <v>20</v>
      </c>
      <c r="C2344" t="s">
        <v>18</v>
      </c>
      <c r="D2344" t="s">
        <v>17</v>
      </c>
      <c r="E2344" t="s">
        <v>17</v>
      </c>
      <c r="F2344" t="str">
        <f t="shared" si="36"/>
        <v>839328BxEDI</v>
      </c>
      <c r="G2344">
        <v>1.7046079014335757E-3</v>
      </c>
    </row>
    <row r="2345" spans="1:7" x14ac:dyDescent="0.3">
      <c r="A2345">
        <v>839374</v>
      </c>
      <c r="B2345" t="s">
        <v>20</v>
      </c>
      <c r="C2345" t="s">
        <v>18</v>
      </c>
      <c r="D2345" t="s">
        <v>34</v>
      </c>
      <c r="E2345" t="s">
        <v>52</v>
      </c>
      <c r="F2345" t="str">
        <f t="shared" si="36"/>
        <v>839374BxWeb</v>
      </c>
      <c r="G2345">
        <v>1.4406118148418409E-4</v>
      </c>
    </row>
    <row r="2346" spans="1:7" x14ac:dyDescent="0.3">
      <c r="A2346">
        <v>839402</v>
      </c>
      <c r="B2346" t="s">
        <v>20</v>
      </c>
      <c r="C2346" t="s">
        <v>18</v>
      </c>
      <c r="D2346" t="s">
        <v>34</v>
      </c>
      <c r="E2346" t="s">
        <v>52</v>
      </c>
      <c r="F2346" t="str">
        <f t="shared" si="36"/>
        <v>839402BxWeb</v>
      </c>
      <c r="G2346">
        <v>3.1079609978545666E-4</v>
      </c>
    </row>
    <row r="2347" spans="1:7" x14ac:dyDescent="0.3">
      <c r="A2347">
        <v>839515</v>
      </c>
      <c r="B2347" t="s">
        <v>20</v>
      </c>
      <c r="C2347" t="s">
        <v>18</v>
      </c>
      <c r="D2347" t="s">
        <v>34</v>
      </c>
      <c r="E2347" t="s">
        <v>52</v>
      </c>
      <c r="F2347" t="str">
        <f t="shared" si="36"/>
        <v>839515BxWeb</v>
      </c>
      <c r="G2347">
        <v>8.7100330455888662E-5</v>
      </c>
    </row>
    <row r="2348" spans="1:7" x14ac:dyDescent="0.3">
      <c r="A2348">
        <v>839547</v>
      </c>
      <c r="B2348" t="s">
        <v>20</v>
      </c>
      <c r="C2348" t="s">
        <v>18</v>
      </c>
      <c r="D2348" t="s">
        <v>17</v>
      </c>
      <c r="E2348" t="s">
        <v>17</v>
      </c>
      <c r="F2348" t="str">
        <f t="shared" si="36"/>
        <v>839547BxEDI</v>
      </c>
      <c r="G2348">
        <v>9.3420544629093662E-4</v>
      </c>
    </row>
    <row r="2349" spans="1:7" x14ac:dyDescent="0.3">
      <c r="A2349">
        <v>840680</v>
      </c>
      <c r="B2349" t="s">
        <v>20</v>
      </c>
      <c r="C2349" t="s">
        <v>18</v>
      </c>
      <c r="D2349" t="s">
        <v>17</v>
      </c>
      <c r="E2349" t="s">
        <v>17</v>
      </c>
      <c r="F2349" t="str">
        <f t="shared" si="36"/>
        <v>840680BxEDI</v>
      </c>
      <c r="G2349">
        <v>0</v>
      </c>
    </row>
    <row r="2350" spans="1:7" x14ac:dyDescent="0.3">
      <c r="A2350">
        <v>843634</v>
      </c>
      <c r="B2350" t="s">
        <v>20</v>
      </c>
      <c r="C2350" t="s">
        <v>18</v>
      </c>
      <c r="D2350" t="s">
        <v>17</v>
      </c>
      <c r="E2350" t="s">
        <v>17</v>
      </c>
      <c r="F2350" t="str">
        <f t="shared" si="36"/>
        <v>843634BxEDI</v>
      </c>
      <c r="G2350">
        <v>9.0531975752930133E-5</v>
      </c>
    </row>
    <row r="2351" spans="1:7" x14ac:dyDescent="0.3">
      <c r="A2351">
        <v>844898</v>
      </c>
      <c r="B2351" t="s">
        <v>20</v>
      </c>
      <c r="C2351" t="s">
        <v>18</v>
      </c>
      <c r="D2351" t="s">
        <v>17</v>
      </c>
      <c r="E2351" t="s">
        <v>17</v>
      </c>
      <c r="F2351" t="str">
        <f t="shared" si="36"/>
        <v>844898BxEDI</v>
      </c>
      <c r="G2351">
        <v>0</v>
      </c>
    </row>
    <row r="2352" spans="1:7" x14ac:dyDescent="0.3">
      <c r="A2352">
        <v>845157</v>
      </c>
      <c r="B2352" t="s">
        <v>20</v>
      </c>
      <c r="C2352" t="s">
        <v>18</v>
      </c>
      <c r="D2352" t="s">
        <v>34</v>
      </c>
      <c r="E2352" t="s">
        <v>52</v>
      </c>
      <c r="F2352" t="str">
        <f t="shared" si="36"/>
        <v>845157BxWeb</v>
      </c>
      <c r="G2352">
        <v>6.249103073978044E-5</v>
      </c>
    </row>
    <row r="2353" spans="1:7" x14ac:dyDescent="0.3">
      <c r="A2353">
        <v>845247</v>
      </c>
      <c r="B2353" t="s">
        <v>20</v>
      </c>
      <c r="C2353" t="s">
        <v>18</v>
      </c>
      <c r="D2353" t="s">
        <v>22</v>
      </c>
      <c r="E2353" t="s">
        <v>22</v>
      </c>
      <c r="F2353" t="str">
        <f t="shared" si="36"/>
        <v>845247BxSFDC</v>
      </c>
      <c r="G2353">
        <v>1.7943660150770895E-3</v>
      </c>
    </row>
    <row r="2354" spans="1:7" x14ac:dyDescent="0.3">
      <c r="A2354">
        <v>845258</v>
      </c>
      <c r="B2354" t="s">
        <v>20</v>
      </c>
      <c r="C2354" t="s">
        <v>18</v>
      </c>
      <c r="D2354" t="s">
        <v>22</v>
      </c>
      <c r="E2354" t="s">
        <v>22</v>
      </c>
      <c r="F2354" t="str">
        <f t="shared" si="36"/>
        <v>845258BxSFDC</v>
      </c>
      <c r="G2354">
        <v>0</v>
      </c>
    </row>
    <row r="2355" spans="1:7" x14ac:dyDescent="0.3">
      <c r="A2355">
        <v>845349</v>
      </c>
      <c r="B2355" t="s">
        <v>20</v>
      </c>
      <c r="C2355" t="s">
        <v>18</v>
      </c>
      <c r="D2355" t="s">
        <v>34</v>
      </c>
      <c r="E2355" t="s">
        <v>52</v>
      </c>
      <c r="F2355" t="str">
        <f t="shared" si="36"/>
        <v>845349BxWeb</v>
      </c>
      <c r="G2355">
        <v>0</v>
      </c>
    </row>
    <row r="2356" spans="1:7" x14ac:dyDescent="0.3">
      <c r="A2356">
        <v>845863</v>
      </c>
      <c r="B2356" t="s">
        <v>20</v>
      </c>
      <c r="C2356" t="s">
        <v>18</v>
      </c>
      <c r="D2356" t="s">
        <v>22</v>
      </c>
      <c r="E2356" t="s">
        <v>22</v>
      </c>
      <c r="F2356" t="str">
        <f t="shared" si="36"/>
        <v>845863BxSFDC</v>
      </c>
      <c r="G2356">
        <v>0</v>
      </c>
    </row>
    <row r="2357" spans="1:7" x14ac:dyDescent="0.3">
      <c r="A2357">
        <v>846919</v>
      </c>
      <c r="B2357" t="s">
        <v>20</v>
      </c>
      <c r="C2357" t="s">
        <v>18</v>
      </c>
      <c r="D2357" t="s">
        <v>34</v>
      </c>
      <c r="E2357" t="s">
        <v>52</v>
      </c>
      <c r="F2357" t="str">
        <f t="shared" si="36"/>
        <v>846919BxWeb</v>
      </c>
      <c r="G2357">
        <v>0</v>
      </c>
    </row>
    <row r="2358" spans="1:7" x14ac:dyDescent="0.3">
      <c r="A2358">
        <v>846988</v>
      </c>
      <c r="B2358" t="s">
        <v>20</v>
      </c>
      <c r="C2358" t="s">
        <v>18</v>
      </c>
      <c r="D2358" t="s">
        <v>17</v>
      </c>
      <c r="E2358" t="s">
        <v>17</v>
      </c>
      <c r="F2358" t="str">
        <f t="shared" si="36"/>
        <v>846988BxEDI</v>
      </c>
      <c r="G2358">
        <v>6.340760947676041E-6</v>
      </c>
    </row>
    <row r="2359" spans="1:7" x14ac:dyDescent="0.3">
      <c r="A2359">
        <v>846988</v>
      </c>
      <c r="B2359" t="s">
        <v>20</v>
      </c>
      <c r="C2359" t="s">
        <v>18</v>
      </c>
      <c r="D2359" t="s">
        <v>22</v>
      </c>
      <c r="E2359" t="s">
        <v>22</v>
      </c>
      <c r="F2359" t="str">
        <f t="shared" si="36"/>
        <v>846988BxSFDC</v>
      </c>
      <c r="G2359">
        <v>2.0272776971747183E-6</v>
      </c>
    </row>
    <row r="2360" spans="1:7" x14ac:dyDescent="0.3">
      <c r="A2360">
        <v>846988</v>
      </c>
      <c r="B2360" t="s">
        <v>20</v>
      </c>
      <c r="C2360" t="s">
        <v>18</v>
      </c>
      <c r="D2360" t="s">
        <v>34</v>
      </c>
      <c r="E2360" t="s">
        <v>52</v>
      </c>
      <c r="F2360" t="str">
        <f t="shared" si="36"/>
        <v>846988BxWeb</v>
      </c>
      <c r="G2360">
        <v>0</v>
      </c>
    </row>
    <row r="2361" spans="1:7" x14ac:dyDescent="0.3">
      <c r="A2361">
        <v>846997</v>
      </c>
      <c r="B2361" t="s">
        <v>20</v>
      </c>
      <c r="C2361" t="s">
        <v>18</v>
      </c>
      <c r="D2361" t="s">
        <v>22</v>
      </c>
      <c r="E2361" t="s">
        <v>22</v>
      </c>
      <c r="F2361" t="str">
        <f t="shared" si="36"/>
        <v>846997BxSFDC</v>
      </c>
      <c r="G2361">
        <v>3.5815239316753353E-5</v>
      </c>
    </row>
    <row r="2362" spans="1:7" x14ac:dyDescent="0.3">
      <c r="A2362">
        <v>847029</v>
      </c>
      <c r="B2362" t="s">
        <v>20</v>
      </c>
      <c r="C2362" t="s">
        <v>18</v>
      </c>
      <c r="D2362" t="s">
        <v>17</v>
      </c>
      <c r="E2362" t="s">
        <v>17</v>
      </c>
      <c r="F2362" t="str">
        <f t="shared" si="36"/>
        <v>847029BxEDI</v>
      </c>
      <c r="G2362">
        <v>1.1448596155526184E-4</v>
      </c>
    </row>
    <row r="2363" spans="1:7" x14ac:dyDescent="0.3">
      <c r="A2363">
        <v>847029</v>
      </c>
      <c r="B2363" t="s">
        <v>20</v>
      </c>
      <c r="C2363" t="s">
        <v>18</v>
      </c>
      <c r="D2363" t="s">
        <v>34</v>
      </c>
      <c r="E2363" t="s">
        <v>52</v>
      </c>
      <c r="F2363" t="str">
        <f t="shared" si="36"/>
        <v>847029BxWeb</v>
      </c>
      <c r="G2363">
        <v>0</v>
      </c>
    </row>
    <row r="2364" spans="1:7" x14ac:dyDescent="0.3">
      <c r="A2364">
        <v>847072</v>
      </c>
      <c r="B2364" t="s">
        <v>20</v>
      </c>
      <c r="C2364" t="s">
        <v>18</v>
      </c>
      <c r="D2364" t="s">
        <v>17</v>
      </c>
      <c r="E2364" t="s">
        <v>17</v>
      </c>
      <c r="F2364" t="str">
        <f t="shared" si="36"/>
        <v>847072BxEDI</v>
      </c>
      <c r="G2364">
        <v>7.8554982851764284E-5</v>
      </c>
    </row>
    <row r="2365" spans="1:7" x14ac:dyDescent="0.3">
      <c r="A2365">
        <v>847117</v>
      </c>
      <c r="B2365" t="s">
        <v>20</v>
      </c>
      <c r="C2365" t="s">
        <v>18</v>
      </c>
      <c r="D2365" t="s">
        <v>17</v>
      </c>
      <c r="E2365" t="s">
        <v>17</v>
      </c>
      <c r="F2365" t="str">
        <f t="shared" si="36"/>
        <v>847117BxEDI</v>
      </c>
      <c r="G2365">
        <v>5.9884964505829274E-5</v>
      </c>
    </row>
    <row r="2366" spans="1:7" x14ac:dyDescent="0.3">
      <c r="A2366">
        <v>847117</v>
      </c>
      <c r="B2366" t="s">
        <v>20</v>
      </c>
      <c r="C2366" t="s">
        <v>18</v>
      </c>
      <c r="D2366" t="s">
        <v>22</v>
      </c>
      <c r="E2366" t="s">
        <v>22</v>
      </c>
      <c r="F2366" t="str">
        <f t="shared" si="36"/>
        <v>847117BxSFDC</v>
      </c>
      <c r="G2366">
        <v>1.0812147718265164E-5</v>
      </c>
    </row>
    <row r="2367" spans="1:7" x14ac:dyDescent="0.3">
      <c r="A2367">
        <v>847124</v>
      </c>
      <c r="B2367" t="s">
        <v>20</v>
      </c>
      <c r="C2367" t="s">
        <v>18</v>
      </c>
      <c r="D2367" t="s">
        <v>17</v>
      </c>
      <c r="E2367" t="s">
        <v>17</v>
      </c>
      <c r="F2367" t="str">
        <f t="shared" si="36"/>
        <v>847124BxEDI</v>
      </c>
      <c r="G2367">
        <v>0</v>
      </c>
    </row>
    <row r="2368" spans="1:7" x14ac:dyDescent="0.3">
      <c r="A2368">
        <v>847184</v>
      </c>
      <c r="B2368" t="s">
        <v>20</v>
      </c>
      <c r="C2368" t="s">
        <v>18</v>
      </c>
      <c r="D2368" t="s">
        <v>17</v>
      </c>
      <c r="E2368" t="s">
        <v>17</v>
      </c>
      <c r="F2368" t="str">
        <f t="shared" si="36"/>
        <v>847184BxEDI</v>
      </c>
      <c r="G2368">
        <v>1.1941766451456543E-4</v>
      </c>
    </row>
    <row r="2369" spans="1:7" x14ac:dyDescent="0.3">
      <c r="A2369">
        <v>847219</v>
      </c>
      <c r="B2369" t="s">
        <v>20</v>
      </c>
      <c r="C2369" t="s">
        <v>18</v>
      </c>
      <c r="D2369" t="s">
        <v>17</v>
      </c>
      <c r="E2369" t="s">
        <v>17</v>
      </c>
      <c r="F2369" t="str">
        <f t="shared" si="36"/>
        <v>847219BxEDI</v>
      </c>
      <c r="G2369">
        <v>8.6304801787812771E-5</v>
      </c>
    </row>
    <row r="2370" spans="1:7" x14ac:dyDescent="0.3">
      <c r="A2370">
        <v>847232</v>
      </c>
      <c r="B2370" t="s">
        <v>20</v>
      </c>
      <c r="C2370" t="s">
        <v>18</v>
      </c>
      <c r="D2370" t="s">
        <v>17</v>
      </c>
      <c r="E2370" t="s">
        <v>17</v>
      </c>
      <c r="F2370" t="str">
        <f t="shared" si="36"/>
        <v>847232BxEDI</v>
      </c>
      <c r="G2370">
        <v>0</v>
      </c>
    </row>
    <row r="2371" spans="1:7" x14ac:dyDescent="0.3">
      <c r="A2371">
        <v>847238</v>
      </c>
      <c r="B2371" t="s">
        <v>20</v>
      </c>
      <c r="C2371" t="s">
        <v>18</v>
      </c>
      <c r="D2371" t="s">
        <v>22</v>
      </c>
      <c r="E2371" t="s">
        <v>22</v>
      </c>
      <c r="F2371" t="str">
        <f t="shared" ref="F2371:F2434" si="37">A2371&amp;C2371&amp;E2371</f>
        <v>847238BxSFDC</v>
      </c>
      <c r="G2371">
        <v>2.1218839897095383E-4</v>
      </c>
    </row>
    <row r="2372" spans="1:7" x14ac:dyDescent="0.3">
      <c r="A2372">
        <v>847239</v>
      </c>
      <c r="B2372" t="s">
        <v>20</v>
      </c>
      <c r="C2372" t="s">
        <v>18</v>
      </c>
      <c r="D2372" t="s">
        <v>17</v>
      </c>
      <c r="E2372" t="s">
        <v>17</v>
      </c>
      <c r="F2372" t="str">
        <f t="shared" si="37"/>
        <v>847239BxEDI</v>
      </c>
      <c r="G2372">
        <v>1.8035942251167406E-4</v>
      </c>
    </row>
    <row r="2373" spans="1:7" x14ac:dyDescent="0.3">
      <c r="A2373">
        <v>847255</v>
      </c>
      <c r="B2373" t="s">
        <v>20</v>
      </c>
      <c r="C2373" t="s">
        <v>18</v>
      </c>
      <c r="D2373" t="s">
        <v>17</v>
      </c>
      <c r="E2373" t="s">
        <v>17</v>
      </c>
      <c r="F2373" t="str">
        <f t="shared" si="37"/>
        <v>847255BxEDI</v>
      </c>
      <c r="G2373">
        <v>1.6803016511341508E-4</v>
      </c>
    </row>
    <row r="2374" spans="1:7" x14ac:dyDescent="0.3">
      <c r="A2374">
        <v>847317</v>
      </c>
      <c r="B2374" t="s">
        <v>20</v>
      </c>
      <c r="C2374" t="s">
        <v>18</v>
      </c>
      <c r="D2374" t="s">
        <v>17</v>
      </c>
      <c r="E2374" t="s">
        <v>17</v>
      </c>
      <c r="F2374" t="str">
        <f t="shared" si="37"/>
        <v>847317BxEDI</v>
      </c>
      <c r="G2374">
        <v>0</v>
      </c>
    </row>
    <row r="2375" spans="1:7" x14ac:dyDescent="0.3">
      <c r="A2375">
        <v>847326</v>
      </c>
      <c r="B2375" t="s">
        <v>20</v>
      </c>
      <c r="C2375" t="s">
        <v>18</v>
      </c>
      <c r="D2375" t="s">
        <v>34</v>
      </c>
      <c r="E2375" t="s">
        <v>52</v>
      </c>
      <c r="F2375" t="str">
        <f t="shared" si="37"/>
        <v>847326BxWeb</v>
      </c>
      <c r="G2375">
        <v>2.22589733387271E-3</v>
      </c>
    </row>
    <row r="2376" spans="1:7" x14ac:dyDescent="0.3">
      <c r="A2376">
        <v>847328</v>
      </c>
      <c r="B2376" t="s">
        <v>20</v>
      </c>
      <c r="C2376" t="s">
        <v>18</v>
      </c>
      <c r="D2376" t="s">
        <v>34</v>
      </c>
      <c r="E2376" t="s">
        <v>52</v>
      </c>
      <c r="F2376" t="str">
        <f t="shared" si="37"/>
        <v>847328BxWeb</v>
      </c>
      <c r="G2376">
        <v>0</v>
      </c>
    </row>
    <row r="2377" spans="1:7" x14ac:dyDescent="0.3">
      <c r="A2377">
        <v>847396</v>
      </c>
      <c r="B2377" t="s">
        <v>20</v>
      </c>
      <c r="C2377" t="s">
        <v>18</v>
      </c>
      <c r="D2377" t="s">
        <v>34</v>
      </c>
      <c r="E2377" t="s">
        <v>52</v>
      </c>
      <c r="F2377" t="str">
        <f t="shared" si="37"/>
        <v>847396BxWeb</v>
      </c>
      <c r="G2377">
        <v>1.7696575076751981E-5</v>
      </c>
    </row>
    <row r="2378" spans="1:7" x14ac:dyDescent="0.3">
      <c r="A2378">
        <v>847575</v>
      </c>
      <c r="B2378" t="s">
        <v>20</v>
      </c>
      <c r="C2378" t="s">
        <v>18</v>
      </c>
      <c r="D2378" t="s">
        <v>22</v>
      </c>
      <c r="E2378" t="s">
        <v>22</v>
      </c>
      <c r="F2378" t="str">
        <f t="shared" si="37"/>
        <v>847575BxSFDC</v>
      </c>
      <c r="G2378">
        <v>5.0006183196976383E-5</v>
      </c>
    </row>
    <row r="2379" spans="1:7" x14ac:dyDescent="0.3">
      <c r="A2379">
        <v>847581</v>
      </c>
      <c r="B2379" t="s">
        <v>20</v>
      </c>
      <c r="C2379" t="s">
        <v>18</v>
      </c>
      <c r="D2379" t="s">
        <v>22</v>
      </c>
      <c r="E2379" t="s">
        <v>22</v>
      </c>
      <c r="F2379" t="str">
        <f t="shared" si="37"/>
        <v>847581BxSFDC</v>
      </c>
      <c r="G2379">
        <v>0</v>
      </c>
    </row>
    <row r="2380" spans="1:7" x14ac:dyDescent="0.3">
      <c r="A2380">
        <v>847659</v>
      </c>
      <c r="B2380" t="s">
        <v>20</v>
      </c>
      <c r="C2380" t="s">
        <v>18</v>
      </c>
      <c r="D2380" t="s">
        <v>22</v>
      </c>
      <c r="E2380" t="s">
        <v>22</v>
      </c>
      <c r="F2380" t="str">
        <f t="shared" si="37"/>
        <v>847659BxSFDC</v>
      </c>
      <c r="G2380">
        <v>6.2980760458894577E-4</v>
      </c>
    </row>
    <row r="2381" spans="1:7" x14ac:dyDescent="0.3">
      <c r="A2381">
        <v>847918</v>
      </c>
      <c r="B2381" t="s">
        <v>20</v>
      </c>
      <c r="C2381" t="s">
        <v>18</v>
      </c>
      <c r="D2381" t="s">
        <v>17</v>
      </c>
      <c r="E2381" t="s">
        <v>17</v>
      </c>
      <c r="F2381" t="str">
        <f t="shared" si="37"/>
        <v>847918BxEDI</v>
      </c>
      <c r="G2381">
        <v>0</v>
      </c>
    </row>
    <row r="2382" spans="1:7" x14ac:dyDescent="0.3">
      <c r="A2382">
        <v>847924</v>
      </c>
      <c r="B2382" t="s">
        <v>20</v>
      </c>
      <c r="C2382" t="s">
        <v>18</v>
      </c>
      <c r="D2382" t="s">
        <v>22</v>
      </c>
      <c r="E2382" t="s">
        <v>22</v>
      </c>
      <c r="F2382" t="str">
        <f t="shared" si="37"/>
        <v>847924BxSFDC</v>
      </c>
      <c r="G2382">
        <v>1.6668727732325461E-5</v>
      </c>
    </row>
    <row r="2383" spans="1:7" x14ac:dyDescent="0.3">
      <c r="A2383">
        <v>847926</v>
      </c>
      <c r="B2383" t="s">
        <v>20</v>
      </c>
      <c r="C2383" t="s">
        <v>18</v>
      </c>
      <c r="D2383" t="s">
        <v>17</v>
      </c>
      <c r="E2383" t="s">
        <v>17</v>
      </c>
      <c r="F2383" t="str">
        <f t="shared" si="37"/>
        <v>847926BxEDI</v>
      </c>
      <c r="G2383">
        <v>4.7661386456698238E-4</v>
      </c>
    </row>
    <row r="2384" spans="1:7" x14ac:dyDescent="0.3">
      <c r="A2384">
        <v>847928</v>
      </c>
      <c r="B2384" t="s">
        <v>20</v>
      </c>
      <c r="C2384" t="s">
        <v>18</v>
      </c>
      <c r="D2384" t="s">
        <v>34</v>
      </c>
      <c r="E2384" t="s">
        <v>52</v>
      </c>
      <c r="F2384" t="str">
        <f t="shared" si="37"/>
        <v>847928BxWeb</v>
      </c>
      <c r="G2384">
        <v>4.7006527547622452E-5</v>
      </c>
    </row>
    <row r="2385" spans="1:7" x14ac:dyDescent="0.3">
      <c r="A2385">
        <v>847983</v>
      </c>
      <c r="B2385" t="s">
        <v>20</v>
      </c>
      <c r="C2385" t="s">
        <v>18</v>
      </c>
      <c r="D2385" t="s">
        <v>17</v>
      </c>
      <c r="E2385" t="s">
        <v>17</v>
      </c>
      <c r="F2385" t="str">
        <f t="shared" si="37"/>
        <v>847983BxEDI</v>
      </c>
      <c r="G2385">
        <v>0</v>
      </c>
    </row>
    <row r="2386" spans="1:7" x14ac:dyDescent="0.3">
      <c r="A2386">
        <v>848022</v>
      </c>
      <c r="B2386" t="s">
        <v>20</v>
      </c>
      <c r="C2386" t="s">
        <v>18</v>
      </c>
      <c r="D2386" t="s">
        <v>22</v>
      </c>
      <c r="E2386" t="s">
        <v>22</v>
      </c>
      <c r="F2386" t="str">
        <f t="shared" si="37"/>
        <v>848022BxSFDC</v>
      </c>
      <c r="G2386">
        <v>1.3019627877410968E-4</v>
      </c>
    </row>
    <row r="2387" spans="1:7" x14ac:dyDescent="0.3">
      <c r="A2387">
        <v>848197</v>
      </c>
      <c r="B2387" t="s">
        <v>20</v>
      </c>
      <c r="C2387" t="s">
        <v>18</v>
      </c>
      <c r="D2387" t="s">
        <v>22</v>
      </c>
      <c r="E2387" t="s">
        <v>22</v>
      </c>
      <c r="F2387" t="str">
        <f t="shared" si="37"/>
        <v>848197BxSFDC</v>
      </c>
      <c r="G2387">
        <v>2.9508153147765343E-5</v>
      </c>
    </row>
    <row r="2388" spans="1:7" x14ac:dyDescent="0.3">
      <c r="A2388">
        <v>851433</v>
      </c>
      <c r="B2388" t="s">
        <v>20</v>
      </c>
      <c r="C2388" t="s">
        <v>18</v>
      </c>
      <c r="D2388" t="s">
        <v>17</v>
      </c>
      <c r="E2388" t="s">
        <v>17</v>
      </c>
      <c r="F2388" t="str">
        <f t="shared" si="37"/>
        <v>851433BxEDI</v>
      </c>
      <c r="G2388">
        <v>1.0226238350613081E-3</v>
      </c>
    </row>
    <row r="2389" spans="1:7" x14ac:dyDescent="0.3">
      <c r="A2389">
        <v>851533</v>
      </c>
      <c r="B2389" t="s">
        <v>20</v>
      </c>
      <c r="C2389" t="s">
        <v>18</v>
      </c>
      <c r="D2389" t="s">
        <v>22</v>
      </c>
      <c r="E2389" t="s">
        <v>22</v>
      </c>
      <c r="F2389" t="str">
        <f t="shared" si="37"/>
        <v>851533BxSFDC</v>
      </c>
      <c r="G2389">
        <v>0</v>
      </c>
    </row>
    <row r="2390" spans="1:7" x14ac:dyDescent="0.3">
      <c r="A2390">
        <v>851682</v>
      </c>
      <c r="B2390" t="s">
        <v>20</v>
      </c>
      <c r="C2390" t="s">
        <v>18</v>
      </c>
      <c r="D2390" t="s">
        <v>34</v>
      </c>
      <c r="E2390" t="s">
        <v>52</v>
      </c>
      <c r="F2390" t="str">
        <f t="shared" si="37"/>
        <v>851682BxWeb</v>
      </c>
      <c r="G2390">
        <v>3.6775695081375215E-5</v>
      </c>
    </row>
    <row r="2391" spans="1:7" x14ac:dyDescent="0.3">
      <c r="A2391">
        <v>851904</v>
      </c>
      <c r="B2391" t="s">
        <v>20</v>
      </c>
      <c r="C2391" t="s">
        <v>18</v>
      </c>
      <c r="D2391" t="s">
        <v>17</v>
      </c>
      <c r="E2391" t="s">
        <v>17</v>
      </c>
      <c r="F2391" t="str">
        <f t="shared" si="37"/>
        <v>851904BxEDI</v>
      </c>
      <c r="G2391">
        <v>2.5433496690122786E-4</v>
      </c>
    </row>
    <row r="2392" spans="1:7" x14ac:dyDescent="0.3">
      <c r="A2392">
        <v>852523</v>
      </c>
      <c r="B2392" t="s">
        <v>20</v>
      </c>
      <c r="C2392" t="s">
        <v>18</v>
      </c>
      <c r="D2392" t="s">
        <v>22</v>
      </c>
      <c r="E2392" t="s">
        <v>22</v>
      </c>
      <c r="F2392" t="str">
        <f t="shared" si="37"/>
        <v>852523BxSFDC</v>
      </c>
      <c r="G2392">
        <v>0</v>
      </c>
    </row>
    <row r="2393" spans="1:7" x14ac:dyDescent="0.3">
      <c r="A2393">
        <v>852524</v>
      </c>
      <c r="B2393" t="s">
        <v>20</v>
      </c>
      <c r="C2393" t="s">
        <v>18</v>
      </c>
      <c r="D2393" t="s">
        <v>17</v>
      </c>
      <c r="E2393" t="s">
        <v>17</v>
      </c>
      <c r="F2393" t="str">
        <f t="shared" si="37"/>
        <v>852524BxEDI</v>
      </c>
      <c r="G2393">
        <v>2.3883532902913086E-4</v>
      </c>
    </row>
    <row r="2394" spans="1:7" x14ac:dyDescent="0.3">
      <c r="A2394">
        <v>852524</v>
      </c>
      <c r="B2394" t="s">
        <v>20</v>
      </c>
      <c r="C2394" t="s">
        <v>18</v>
      </c>
      <c r="D2394" t="s">
        <v>22</v>
      </c>
      <c r="E2394" t="s">
        <v>22</v>
      </c>
      <c r="F2394" t="str">
        <f t="shared" si="37"/>
        <v>852524BxSFDC</v>
      </c>
      <c r="G2394">
        <v>6.2169849380024696E-5</v>
      </c>
    </row>
    <row r="2395" spans="1:7" x14ac:dyDescent="0.3">
      <c r="A2395">
        <v>852887</v>
      </c>
      <c r="B2395" t="s">
        <v>20</v>
      </c>
      <c r="C2395" t="s">
        <v>18</v>
      </c>
      <c r="D2395" t="s">
        <v>22</v>
      </c>
      <c r="E2395" t="s">
        <v>22</v>
      </c>
      <c r="F2395" t="str">
        <f t="shared" si="37"/>
        <v>852887BxSFDC</v>
      </c>
      <c r="G2395">
        <v>0</v>
      </c>
    </row>
    <row r="2396" spans="1:7" x14ac:dyDescent="0.3">
      <c r="A2396">
        <v>852931</v>
      </c>
      <c r="B2396" t="s">
        <v>20</v>
      </c>
      <c r="C2396" t="s">
        <v>18</v>
      </c>
      <c r="D2396" t="s">
        <v>17</v>
      </c>
      <c r="E2396" t="s">
        <v>17</v>
      </c>
      <c r="F2396" t="str">
        <f t="shared" si="37"/>
        <v>852931BxEDI</v>
      </c>
      <c r="G2396">
        <v>0</v>
      </c>
    </row>
    <row r="2397" spans="1:7" x14ac:dyDescent="0.3">
      <c r="A2397">
        <v>853428</v>
      </c>
      <c r="B2397" t="s">
        <v>20</v>
      </c>
      <c r="C2397" t="s">
        <v>18</v>
      </c>
      <c r="D2397" t="s">
        <v>22</v>
      </c>
      <c r="E2397" t="s">
        <v>22</v>
      </c>
      <c r="F2397" t="str">
        <f t="shared" si="37"/>
        <v>853428BxSFDC</v>
      </c>
      <c r="G2397">
        <v>0</v>
      </c>
    </row>
    <row r="2398" spans="1:7" x14ac:dyDescent="0.3">
      <c r="A2398">
        <v>853437</v>
      </c>
      <c r="B2398" t="s">
        <v>20</v>
      </c>
      <c r="C2398" t="s">
        <v>18</v>
      </c>
      <c r="D2398" t="s">
        <v>22</v>
      </c>
      <c r="E2398" t="s">
        <v>22</v>
      </c>
      <c r="F2398" t="str">
        <f t="shared" si="37"/>
        <v>853437BxSFDC</v>
      </c>
      <c r="G2398">
        <v>1.7344486964717033E-5</v>
      </c>
    </row>
    <row r="2399" spans="1:7" x14ac:dyDescent="0.3">
      <c r="A2399">
        <v>853443</v>
      </c>
      <c r="B2399" t="s">
        <v>20</v>
      </c>
      <c r="C2399" t="s">
        <v>18</v>
      </c>
      <c r="D2399" t="s">
        <v>17</v>
      </c>
      <c r="E2399" t="s">
        <v>17</v>
      </c>
      <c r="F2399" t="str">
        <f t="shared" si="37"/>
        <v>853443BxEDI</v>
      </c>
      <c r="G2399">
        <v>5.7877056872398527E-4</v>
      </c>
    </row>
    <row r="2400" spans="1:7" x14ac:dyDescent="0.3">
      <c r="A2400">
        <v>853443</v>
      </c>
      <c r="B2400" t="s">
        <v>20</v>
      </c>
      <c r="C2400" t="s">
        <v>18</v>
      </c>
      <c r="D2400" t="s">
        <v>22</v>
      </c>
      <c r="E2400" t="s">
        <v>22</v>
      </c>
      <c r="F2400" t="str">
        <f t="shared" si="37"/>
        <v>853443BxSFDC</v>
      </c>
      <c r="G2400">
        <v>1.9889846740058623E-4</v>
      </c>
    </row>
    <row r="2401" spans="1:7" x14ac:dyDescent="0.3">
      <c r="A2401">
        <v>853942</v>
      </c>
      <c r="B2401" t="s">
        <v>20</v>
      </c>
      <c r="C2401" t="s">
        <v>18</v>
      </c>
      <c r="D2401" t="s">
        <v>17</v>
      </c>
      <c r="E2401" t="s">
        <v>17</v>
      </c>
      <c r="F2401" t="str">
        <f t="shared" si="37"/>
        <v>853942BxEDI</v>
      </c>
      <c r="G2401">
        <v>0</v>
      </c>
    </row>
    <row r="2402" spans="1:7" x14ac:dyDescent="0.3">
      <c r="A2402">
        <v>853951</v>
      </c>
      <c r="B2402" t="s">
        <v>20</v>
      </c>
      <c r="C2402" t="s">
        <v>18</v>
      </c>
      <c r="D2402" t="s">
        <v>17</v>
      </c>
      <c r="E2402" t="s">
        <v>17</v>
      </c>
      <c r="F2402" t="str">
        <f t="shared" si="37"/>
        <v>853951BxEDI</v>
      </c>
      <c r="G2402">
        <v>5.7729105783619417E-3</v>
      </c>
    </row>
    <row r="2403" spans="1:7" x14ac:dyDescent="0.3">
      <c r="A2403">
        <v>853972</v>
      </c>
      <c r="B2403" t="s">
        <v>20</v>
      </c>
      <c r="C2403" t="s">
        <v>18</v>
      </c>
      <c r="D2403" t="s">
        <v>17</v>
      </c>
      <c r="E2403" t="s">
        <v>17</v>
      </c>
      <c r="F2403" t="str">
        <f t="shared" si="37"/>
        <v>853972BxEDI</v>
      </c>
      <c r="G2403">
        <v>1.9124439547185126E-3</v>
      </c>
    </row>
    <row r="2404" spans="1:7" x14ac:dyDescent="0.3">
      <c r="A2404">
        <v>854055</v>
      </c>
      <c r="B2404" t="s">
        <v>20</v>
      </c>
      <c r="C2404" t="s">
        <v>18</v>
      </c>
      <c r="D2404" t="s">
        <v>17</v>
      </c>
      <c r="E2404" t="s">
        <v>17</v>
      </c>
      <c r="F2404" t="str">
        <f t="shared" si="37"/>
        <v>854055BxEDI</v>
      </c>
      <c r="G2404">
        <v>0</v>
      </c>
    </row>
    <row r="2405" spans="1:7" x14ac:dyDescent="0.3">
      <c r="A2405">
        <v>854062</v>
      </c>
      <c r="B2405" t="s">
        <v>20</v>
      </c>
      <c r="C2405" t="s">
        <v>18</v>
      </c>
      <c r="D2405" t="s">
        <v>22</v>
      </c>
      <c r="E2405" t="s">
        <v>22</v>
      </c>
      <c r="F2405" t="str">
        <f t="shared" si="37"/>
        <v>854062BxSFDC</v>
      </c>
      <c r="G2405">
        <v>0</v>
      </c>
    </row>
    <row r="2406" spans="1:7" x14ac:dyDescent="0.3">
      <c r="A2406">
        <v>854063</v>
      </c>
      <c r="B2406" t="s">
        <v>20</v>
      </c>
      <c r="C2406" t="s">
        <v>18</v>
      </c>
      <c r="D2406" t="s">
        <v>34</v>
      </c>
      <c r="E2406" t="s">
        <v>52</v>
      </c>
      <c r="F2406" t="str">
        <f t="shared" si="37"/>
        <v>854063BxWeb</v>
      </c>
      <c r="G2406">
        <v>9.8437198864432903E-5</v>
      </c>
    </row>
    <row r="2407" spans="1:7" x14ac:dyDescent="0.3">
      <c r="A2407">
        <v>855662</v>
      </c>
      <c r="B2407" t="s">
        <v>20</v>
      </c>
      <c r="C2407" t="s">
        <v>18</v>
      </c>
      <c r="D2407" t="s">
        <v>22</v>
      </c>
      <c r="E2407" t="s">
        <v>22</v>
      </c>
      <c r="F2407" t="str">
        <f t="shared" si="37"/>
        <v>855662BxSFDC</v>
      </c>
      <c r="G2407">
        <v>0</v>
      </c>
    </row>
    <row r="2408" spans="1:7" x14ac:dyDescent="0.3">
      <c r="A2408">
        <v>855663</v>
      </c>
      <c r="B2408" t="s">
        <v>20</v>
      </c>
      <c r="C2408" t="s">
        <v>18</v>
      </c>
      <c r="D2408" t="s">
        <v>17</v>
      </c>
      <c r="E2408" t="s">
        <v>17</v>
      </c>
      <c r="F2408" t="str">
        <f t="shared" si="37"/>
        <v>855663BxEDI</v>
      </c>
      <c r="G2408">
        <v>0</v>
      </c>
    </row>
    <row r="2409" spans="1:7" x14ac:dyDescent="0.3">
      <c r="A2409">
        <v>855663</v>
      </c>
      <c r="B2409" t="s">
        <v>20</v>
      </c>
      <c r="C2409" t="s">
        <v>18</v>
      </c>
      <c r="D2409" t="s">
        <v>22</v>
      </c>
      <c r="E2409" t="s">
        <v>22</v>
      </c>
      <c r="F2409" t="str">
        <f t="shared" si="37"/>
        <v>855663BxSFDC</v>
      </c>
      <c r="G2409">
        <v>5.8565800140602974E-6</v>
      </c>
    </row>
    <row r="2410" spans="1:7" x14ac:dyDescent="0.3">
      <c r="A2410">
        <v>855667</v>
      </c>
      <c r="B2410" t="s">
        <v>20</v>
      </c>
      <c r="C2410" t="s">
        <v>18</v>
      </c>
      <c r="D2410" t="s">
        <v>17</v>
      </c>
      <c r="E2410" t="s">
        <v>17</v>
      </c>
      <c r="F2410" t="str">
        <f t="shared" si="37"/>
        <v>855667BxEDI</v>
      </c>
      <c r="G2410">
        <v>4.9317029593035869E-5</v>
      </c>
    </row>
    <row r="2411" spans="1:7" x14ac:dyDescent="0.3">
      <c r="A2411">
        <v>856398</v>
      </c>
      <c r="B2411" t="s">
        <v>20</v>
      </c>
      <c r="C2411" t="s">
        <v>18</v>
      </c>
      <c r="D2411" t="s">
        <v>17</v>
      </c>
      <c r="E2411" t="s">
        <v>17</v>
      </c>
      <c r="F2411" t="str">
        <f t="shared" si="37"/>
        <v>856398BxEDI</v>
      </c>
      <c r="G2411">
        <v>0</v>
      </c>
    </row>
    <row r="2412" spans="1:7" x14ac:dyDescent="0.3">
      <c r="A2412">
        <v>858147</v>
      </c>
      <c r="B2412" t="s">
        <v>20</v>
      </c>
      <c r="C2412" t="s">
        <v>18</v>
      </c>
      <c r="D2412" t="s">
        <v>22</v>
      </c>
      <c r="E2412" t="s">
        <v>22</v>
      </c>
      <c r="F2412" t="str">
        <f t="shared" si="37"/>
        <v>858147BxSFDC</v>
      </c>
      <c r="G2412">
        <v>5.9692065527922258E-5</v>
      </c>
    </row>
    <row r="2413" spans="1:7" x14ac:dyDescent="0.3">
      <c r="A2413">
        <v>858150</v>
      </c>
      <c r="B2413" t="s">
        <v>20</v>
      </c>
      <c r="C2413" t="s">
        <v>18</v>
      </c>
      <c r="D2413" t="s">
        <v>34</v>
      </c>
      <c r="E2413" t="s">
        <v>52</v>
      </c>
      <c r="F2413" t="str">
        <f t="shared" si="37"/>
        <v>858150BxWeb</v>
      </c>
      <c r="G2413">
        <v>2.6268353629553723E-5</v>
      </c>
    </row>
    <row r="2414" spans="1:7" x14ac:dyDescent="0.3">
      <c r="A2414">
        <v>858162</v>
      </c>
      <c r="B2414" t="s">
        <v>20</v>
      </c>
      <c r="C2414" t="s">
        <v>18</v>
      </c>
      <c r="D2414" t="s">
        <v>22</v>
      </c>
      <c r="E2414" t="s">
        <v>22</v>
      </c>
      <c r="F2414" t="str">
        <f t="shared" si="37"/>
        <v>858162BxSFDC</v>
      </c>
      <c r="G2414">
        <v>3.0724519766070176E-4</v>
      </c>
    </row>
    <row r="2415" spans="1:7" x14ac:dyDescent="0.3">
      <c r="A2415">
        <v>858261</v>
      </c>
      <c r="B2415" t="s">
        <v>20</v>
      </c>
      <c r="C2415" t="s">
        <v>18</v>
      </c>
      <c r="D2415" t="s">
        <v>22</v>
      </c>
      <c r="E2415" t="s">
        <v>22</v>
      </c>
      <c r="F2415" t="str">
        <f t="shared" si="37"/>
        <v>858261BxSFDC</v>
      </c>
      <c r="G2415">
        <v>2.8985566008049193E-3</v>
      </c>
    </row>
    <row r="2416" spans="1:7" x14ac:dyDescent="0.3">
      <c r="A2416">
        <v>858294</v>
      </c>
      <c r="B2416" t="s">
        <v>20</v>
      </c>
      <c r="C2416" t="s">
        <v>18</v>
      </c>
      <c r="D2416" t="s">
        <v>17</v>
      </c>
      <c r="E2416" t="s">
        <v>17</v>
      </c>
      <c r="F2416" t="str">
        <f t="shared" si="37"/>
        <v>858294BxEDI</v>
      </c>
      <c r="G2416">
        <v>0</v>
      </c>
    </row>
    <row r="2417" spans="1:7" x14ac:dyDescent="0.3">
      <c r="A2417">
        <v>859027</v>
      </c>
      <c r="B2417" t="s">
        <v>20</v>
      </c>
      <c r="C2417" t="s">
        <v>18</v>
      </c>
      <c r="D2417" t="s">
        <v>22</v>
      </c>
      <c r="E2417" t="s">
        <v>22</v>
      </c>
      <c r="F2417" t="str">
        <f t="shared" si="37"/>
        <v>859027BxSFDC</v>
      </c>
      <c r="G2417">
        <v>6.5323392464518696E-6</v>
      </c>
    </row>
    <row r="2418" spans="1:7" x14ac:dyDescent="0.3">
      <c r="A2418">
        <v>859052</v>
      </c>
      <c r="B2418" t="s">
        <v>20</v>
      </c>
      <c r="C2418" t="s">
        <v>18</v>
      </c>
      <c r="D2418" t="s">
        <v>34</v>
      </c>
      <c r="E2418" t="s">
        <v>52</v>
      </c>
      <c r="F2418" t="str">
        <f t="shared" si="37"/>
        <v>859052BxWeb</v>
      </c>
      <c r="G2418">
        <v>2.4000979947844876E-4</v>
      </c>
    </row>
    <row r="2419" spans="1:7" x14ac:dyDescent="0.3">
      <c r="A2419">
        <v>859393</v>
      </c>
      <c r="B2419" t="s">
        <v>20</v>
      </c>
      <c r="C2419" t="s">
        <v>18</v>
      </c>
      <c r="D2419" t="s">
        <v>22</v>
      </c>
      <c r="E2419" t="s">
        <v>22</v>
      </c>
      <c r="F2419" t="str">
        <f t="shared" si="37"/>
        <v>859393BxSFDC</v>
      </c>
      <c r="G2419">
        <v>7.5009274795464581E-5</v>
      </c>
    </row>
    <row r="2420" spans="1:7" x14ac:dyDescent="0.3">
      <c r="A2420">
        <v>859418</v>
      </c>
      <c r="B2420" t="s">
        <v>20</v>
      </c>
      <c r="C2420" t="s">
        <v>18</v>
      </c>
      <c r="D2420" t="s">
        <v>17</v>
      </c>
      <c r="E2420" t="s">
        <v>17</v>
      </c>
      <c r="F2420" t="str">
        <f t="shared" si="37"/>
        <v>859418BxEDI</v>
      </c>
      <c r="G2420">
        <v>0</v>
      </c>
    </row>
    <row r="2421" spans="1:7" x14ac:dyDescent="0.3">
      <c r="A2421">
        <v>859608</v>
      </c>
      <c r="B2421" t="s">
        <v>20</v>
      </c>
      <c r="C2421" t="s">
        <v>18</v>
      </c>
      <c r="D2421" t="s">
        <v>17</v>
      </c>
      <c r="E2421" t="s">
        <v>17</v>
      </c>
      <c r="F2421" t="str">
        <f t="shared" si="37"/>
        <v>859608BxEDI</v>
      </c>
      <c r="G2421">
        <v>8.2923062615718884E-4</v>
      </c>
    </row>
    <row r="2422" spans="1:7" x14ac:dyDescent="0.3">
      <c r="A2422">
        <v>859647</v>
      </c>
      <c r="B2422" t="s">
        <v>20</v>
      </c>
      <c r="C2422" t="s">
        <v>18</v>
      </c>
      <c r="D2422" t="s">
        <v>17</v>
      </c>
      <c r="E2422" t="s">
        <v>17</v>
      </c>
      <c r="F2422" t="str">
        <f t="shared" si="37"/>
        <v>859647BxEDI</v>
      </c>
      <c r="G2422">
        <v>1.081452006075858E-4</v>
      </c>
    </row>
    <row r="2423" spans="1:7" x14ac:dyDescent="0.3">
      <c r="A2423">
        <v>859842</v>
      </c>
      <c r="B2423" t="s">
        <v>20</v>
      </c>
      <c r="C2423" t="s">
        <v>18</v>
      </c>
      <c r="D2423" t="s">
        <v>17</v>
      </c>
      <c r="E2423" t="s">
        <v>17</v>
      </c>
      <c r="F2423" t="str">
        <f t="shared" si="37"/>
        <v>859842BxEDI</v>
      </c>
      <c r="G2423">
        <v>2.4130118050878267E-4</v>
      </c>
    </row>
    <row r="2424" spans="1:7" x14ac:dyDescent="0.3">
      <c r="A2424">
        <v>859842</v>
      </c>
      <c r="B2424" t="s">
        <v>20</v>
      </c>
      <c r="C2424" t="s">
        <v>18</v>
      </c>
      <c r="D2424" t="s">
        <v>24</v>
      </c>
      <c r="E2424" t="s">
        <v>50</v>
      </c>
      <c r="F2424" t="str">
        <f t="shared" si="37"/>
        <v>859842BxOthers</v>
      </c>
      <c r="G2424">
        <v>6.8384430312771419E-3</v>
      </c>
    </row>
    <row r="2425" spans="1:7" x14ac:dyDescent="0.3">
      <c r="A2425">
        <v>859848</v>
      </c>
      <c r="B2425" t="s">
        <v>20</v>
      </c>
      <c r="C2425" t="s">
        <v>18</v>
      </c>
      <c r="D2425" t="s">
        <v>17</v>
      </c>
      <c r="E2425" t="s">
        <v>17</v>
      </c>
      <c r="F2425" t="str">
        <f t="shared" si="37"/>
        <v>859848BxEDI</v>
      </c>
      <c r="G2425">
        <v>1.6059738422475039E-3</v>
      </c>
    </row>
    <row r="2426" spans="1:7" x14ac:dyDescent="0.3">
      <c r="A2426">
        <v>859848</v>
      </c>
      <c r="B2426" t="s">
        <v>20</v>
      </c>
      <c r="C2426" t="s">
        <v>18</v>
      </c>
      <c r="D2426" t="s">
        <v>22</v>
      </c>
      <c r="E2426" t="s">
        <v>22</v>
      </c>
      <c r="F2426" t="str">
        <f t="shared" si="37"/>
        <v>859848BxSFDC</v>
      </c>
      <c r="G2426">
        <v>4.5050615492771513E-5</v>
      </c>
    </row>
    <row r="2427" spans="1:7" x14ac:dyDescent="0.3">
      <c r="A2427">
        <v>861205</v>
      </c>
      <c r="B2427" t="s">
        <v>20</v>
      </c>
      <c r="C2427" t="s">
        <v>18</v>
      </c>
      <c r="D2427" t="s">
        <v>17</v>
      </c>
      <c r="E2427" t="s">
        <v>17</v>
      </c>
      <c r="F2427" t="str">
        <f t="shared" si="37"/>
        <v>861205BxEDI</v>
      </c>
      <c r="G2427">
        <v>5.0444275983733836E-4</v>
      </c>
    </row>
    <row r="2428" spans="1:7" x14ac:dyDescent="0.3">
      <c r="A2428">
        <v>861338</v>
      </c>
      <c r="B2428" t="s">
        <v>20</v>
      </c>
      <c r="C2428" t="s">
        <v>18</v>
      </c>
      <c r="D2428" t="s">
        <v>22</v>
      </c>
      <c r="E2428" t="s">
        <v>22</v>
      </c>
      <c r="F2428" t="str">
        <f t="shared" si="37"/>
        <v>861338BxSFDC</v>
      </c>
      <c r="G2428">
        <v>3.2819373386484049E-4</v>
      </c>
    </row>
    <row r="2429" spans="1:7" x14ac:dyDescent="0.3">
      <c r="A2429">
        <v>861464</v>
      </c>
      <c r="B2429" t="s">
        <v>20</v>
      </c>
      <c r="C2429" t="s">
        <v>18</v>
      </c>
      <c r="D2429" t="s">
        <v>34</v>
      </c>
      <c r="E2429" t="s">
        <v>52</v>
      </c>
      <c r="F2429" t="str">
        <f t="shared" si="37"/>
        <v>861464BxWeb</v>
      </c>
      <c r="G2429">
        <v>2.035106133826478E-4</v>
      </c>
    </row>
    <row r="2430" spans="1:7" x14ac:dyDescent="0.3">
      <c r="A2430">
        <v>861728</v>
      </c>
      <c r="B2430" t="s">
        <v>20</v>
      </c>
      <c r="C2430" t="s">
        <v>18</v>
      </c>
      <c r="D2430" t="s">
        <v>17</v>
      </c>
      <c r="E2430" t="s">
        <v>17</v>
      </c>
      <c r="F2430" t="str">
        <f t="shared" si="37"/>
        <v>861728BxEDI</v>
      </c>
      <c r="G2430">
        <v>1.3738315386631421E-3</v>
      </c>
    </row>
    <row r="2431" spans="1:7" x14ac:dyDescent="0.3">
      <c r="A2431">
        <v>861743</v>
      </c>
      <c r="B2431" t="s">
        <v>20</v>
      </c>
      <c r="C2431" t="s">
        <v>18</v>
      </c>
      <c r="D2431" t="s">
        <v>22</v>
      </c>
      <c r="E2431" t="s">
        <v>22</v>
      </c>
      <c r="F2431" t="str">
        <f t="shared" si="37"/>
        <v>861743BxSFDC</v>
      </c>
      <c r="G2431">
        <v>1.5227108036556774E-4</v>
      </c>
    </row>
    <row r="2432" spans="1:7" x14ac:dyDescent="0.3">
      <c r="A2432">
        <v>861925</v>
      </c>
      <c r="B2432" t="s">
        <v>20</v>
      </c>
      <c r="C2432" t="s">
        <v>18</v>
      </c>
      <c r="D2432" t="s">
        <v>17</v>
      </c>
      <c r="E2432" t="s">
        <v>17</v>
      </c>
      <c r="F2432" t="str">
        <f t="shared" si="37"/>
        <v>861925BxEDI</v>
      </c>
      <c r="G2432">
        <v>0</v>
      </c>
    </row>
    <row r="2433" spans="1:7" x14ac:dyDescent="0.3">
      <c r="A2433">
        <v>861958</v>
      </c>
      <c r="B2433" t="s">
        <v>20</v>
      </c>
      <c r="C2433" t="s">
        <v>18</v>
      </c>
      <c r="D2433" t="s">
        <v>17</v>
      </c>
      <c r="E2433" t="s">
        <v>17</v>
      </c>
      <c r="F2433" t="str">
        <f t="shared" si="37"/>
        <v>861958BxEDI</v>
      </c>
      <c r="G2433">
        <v>1.5217826274422497E-4</v>
      </c>
    </row>
    <row r="2434" spans="1:7" x14ac:dyDescent="0.3">
      <c r="A2434">
        <v>861984</v>
      </c>
      <c r="B2434" t="s">
        <v>20</v>
      </c>
      <c r="C2434" t="s">
        <v>18</v>
      </c>
      <c r="D2434" t="s">
        <v>17</v>
      </c>
      <c r="E2434" t="s">
        <v>17</v>
      </c>
      <c r="F2434" t="str">
        <f t="shared" si="37"/>
        <v>861984BxEDI</v>
      </c>
      <c r="G2434">
        <v>2.3073324559598927E-4</v>
      </c>
    </row>
    <row r="2435" spans="1:7" x14ac:dyDescent="0.3">
      <c r="A2435">
        <v>862948</v>
      </c>
      <c r="B2435" t="s">
        <v>20</v>
      </c>
      <c r="C2435" t="s">
        <v>18</v>
      </c>
      <c r="D2435" t="s">
        <v>22</v>
      </c>
      <c r="E2435" t="s">
        <v>22</v>
      </c>
      <c r="F2435" t="str">
        <f t="shared" ref="F2435:F2498" si="38">A2435&amp;C2435&amp;E2435</f>
        <v>862948BxSFDC</v>
      </c>
      <c r="G2435">
        <v>2.1624295436530327E-5</v>
      </c>
    </row>
    <row r="2436" spans="1:7" x14ac:dyDescent="0.3">
      <c r="A2436">
        <v>862969</v>
      </c>
      <c r="B2436" t="s">
        <v>20</v>
      </c>
      <c r="C2436" t="s">
        <v>18</v>
      </c>
      <c r="D2436" t="s">
        <v>22</v>
      </c>
      <c r="E2436" t="s">
        <v>22</v>
      </c>
      <c r="F2436" t="str">
        <f t="shared" si="38"/>
        <v>862969BxSFDC</v>
      </c>
      <c r="G2436">
        <v>1.4145893264730255E-4</v>
      </c>
    </row>
    <row r="2437" spans="1:7" x14ac:dyDescent="0.3">
      <c r="A2437">
        <v>863095</v>
      </c>
      <c r="B2437" t="s">
        <v>20</v>
      </c>
      <c r="C2437" t="s">
        <v>18</v>
      </c>
      <c r="D2437" t="s">
        <v>17</v>
      </c>
      <c r="E2437" t="s">
        <v>17</v>
      </c>
      <c r="F2437" t="str">
        <f t="shared" si="38"/>
        <v>863095BxEDI</v>
      </c>
      <c r="G2437">
        <v>0</v>
      </c>
    </row>
    <row r="2438" spans="1:7" x14ac:dyDescent="0.3">
      <c r="A2438">
        <v>863109</v>
      </c>
      <c r="B2438" t="s">
        <v>20</v>
      </c>
      <c r="C2438" t="s">
        <v>18</v>
      </c>
      <c r="D2438" t="s">
        <v>17</v>
      </c>
      <c r="E2438" t="s">
        <v>17</v>
      </c>
      <c r="F2438" t="str">
        <f t="shared" si="38"/>
        <v>863109BxEDI</v>
      </c>
      <c r="G2438">
        <v>1.0673614261921336E-4</v>
      </c>
    </row>
    <row r="2439" spans="1:7" x14ac:dyDescent="0.3">
      <c r="A2439">
        <v>863136</v>
      </c>
      <c r="B2439" t="s">
        <v>20</v>
      </c>
      <c r="C2439" t="s">
        <v>18</v>
      </c>
      <c r="D2439" t="s">
        <v>17</v>
      </c>
      <c r="E2439" t="s">
        <v>17</v>
      </c>
      <c r="F2439" t="str">
        <f t="shared" si="38"/>
        <v>863136BxEDI</v>
      </c>
      <c r="G2439">
        <v>2.4341476749134135E-4</v>
      </c>
    </row>
    <row r="2440" spans="1:7" x14ac:dyDescent="0.3">
      <c r="A2440">
        <v>863310</v>
      </c>
      <c r="B2440" t="s">
        <v>20</v>
      </c>
      <c r="C2440" t="s">
        <v>18</v>
      </c>
      <c r="D2440" t="s">
        <v>17</v>
      </c>
      <c r="E2440" t="s">
        <v>17</v>
      </c>
      <c r="F2440" t="str">
        <f t="shared" si="38"/>
        <v>863310BxEDI</v>
      </c>
      <c r="G2440">
        <v>0</v>
      </c>
    </row>
    <row r="2441" spans="1:7" x14ac:dyDescent="0.3">
      <c r="A2441">
        <v>863319</v>
      </c>
      <c r="B2441" t="s">
        <v>20</v>
      </c>
      <c r="C2441" t="s">
        <v>18</v>
      </c>
      <c r="D2441" t="s">
        <v>22</v>
      </c>
      <c r="E2441" t="s">
        <v>22</v>
      </c>
      <c r="F2441" t="str">
        <f t="shared" si="38"/>
        <v>863319BxSFDC</v>
      </c>
      <c r="G2441">
        <v>1.0136388485873591E-5</v>
      </c>
    </row>
    <row r="2442" spans="1:7" x14ac:dyDescent="0.3">
      <c r="A2442">
        <v>863355</v>
      </c>
      <c r="B2442" t="s">
        <v>20</v>
      </c>
      <c r="C2442" t="s">
        <v>18</v>
      </c>
      <c r="D2442" t="s">
        <v>17</v>
      </c>
      <c r="E2442" t="s">
        <v>17</v>
      </c>
      <c r="F2442" t="str">
        <f t="shared" si="38"/>
        <v>863355BxEDI</v>
      </c>
      <c r="G2442">
        <v>3.7621848289544509E-4</v>
      </c>
    </row>
    <row r="2443" spans="1:7" x14ac:dyDescent="0.3">
      <c r="A2443">
        <v>863429</v>
      </c>
      <c r="B2443" t="s">
        <v>20</v>
      </c>
      <c r="C2443" t="s">
        <v>18</v>
      </c>
      <c r="D2443" t="s">
        <v>17</v>
      </c>
      <c r="E2443" t="s">
        <v>17</v>
      </c>
      <c r="F2443" t="str">
        <f t="shared" si="38"/>
        <v>863429BxEDI</v>
      </c>
      <c r="G2443">
        <v>0</v>
      </c>
    </row>
    <row r="2444" spans="1:7" x14ac:dyDescent="0.3">
      <c r="A2444">
        <v>863433</v>
      </c>
      <c r="B2444" t="s">
        <v>20</v>
      </c>
      <c r="C2444" t="s">
        <v>18</v>
      </c>
      <c r="D2444" t="s">
        <v>17</v>
      </c>
      <c r="E2444" t="s">
        <v>17</v>
      </c>
      <c r="F2444" t="str">
        <f t="shared" si="38"/>
        <v>863433BxEDI</v>
      </c>
      <c r="G2444">
        <v>2.5715308287797275E-4</v>
      </c>
    </row>
    <row r="2445" spans="1:7" x14ac:dyDescent="0.3">
      <c r="A2445">
        <v>863469</v>
      </c>
      <c r="B2445" t="s">
        <v>20</v>
      </c>
      <c r="C2445" t="s">
        <v>18</v>
      </c>
      <c r="D2445" t="s">
        <v>22</v>
      </c>
      <c r="E2445" t="s">
        <v>22</v>
      </c>
      <c r="F2445" t="str">
        <f t="shared" si="38"/>
        <v>863469BxSFDC</v>
      </c>
      <c r="G2445">
        <v>1.0913511603123901E-3</v>
      </c>
    </row>
    <row r="2446" spans="1:7" x14ac:dyDescent="0.3">
      <c r="A2446">
        <v>863496</v>
      </c>
      <c r="B2446" t="s">
        <v>20</v>
      </c>
      <c r="C2446" t="s">
        <v>18</v>
      </c>
      <c r="D2446" t="s">
        <v>17</v>
      </c>
      <c r="E2446" t="s">
        <v>17</v>
      </c>
      <c r="F2446" t="str">
        <f t="shared" si="38"/>
        <v>863496BxEDI</v>
      </c>
      <c r="G2446">
        <v>1.5217826274422497E-4</v>
      </c>
    </row>
    <row r="2447" spans="1:7" x14ac:dyDescent="0.3">
      <c r="A2447">
        <v>863988</v>
      </c>
      <c r="B2447" t="s">
        <v>20</v>
      </c>
      <c r="C2447" t="s">
        <v>18</v>
      </c>
      <c r="D2447" t="s">
        <v>22</v>
      </c>
      <c r="E2447" t="s">
        <v>22</v>
      </c>
      <c r="F2447" t="str">
        <f t="shared" si="38"/>
        <v>863988BxSFDC</v>
      </c>
      <c r="G2447">
        <v>0</v>
      </c>
    </row>
    <row r="2448" spans="1:7" x14ac:dyDescent="0.3">
      <c r="A2448">
        <v>864027</v>
      </c>
      <c r="B2448" t="s">
        <v>20</v>
      </c>
      <c r="C2448" t="s">
        <v>18</v>
      </c>
      <c r="D2448" t="s">
        <v>34</v>
      </c>
      <c r="E2448" t="s">
        <v>52</v>
      </c>
      <c r="F2448" t="str">
        <f t="shared" si="38"/>
        <v>864027BxWeb</v>
      </c>
      <c r="G2448">
        <v>0</v>
      </c>
    </row>
    <row r="2449" spans="1:7" x14ac:dyDescent="0.3">
      <c r="A2449">
        <v>864028</v>
      </c>
      <c r="B2449" t="s">
        <v>20</v>
      </c>
      <c r="C2449" t="s">
        <v>18</v>
      </c>
      <c r="D2449" t="s">
        <v>17</v>
      </c>
      <c r="E2449" t="s">
        <v>17</v>
      </c>
      <c r="F2449" t="str">
        <f t="shared" si="38"/>
        <v>864028BxEDI</v>
      </c>
      <c r="G2449">
        <v>5.4600997049432571E-5</v>
      </c>
    </row>
    <row r="2450" spans="1:7" x14ac:dyDescent="0.3">
      <c r="A2450">
        <v>865672</v>
      </c>
      <c r="B2450" t="s">
        <v>20</v>
      </c>
      <c r="C2450" t="s">
        <v>18</v>
      </c>
      <c r="D2450" t="s">
        <v>22</v>
      </c>
      <c r="E2450" t="s">
        <v>22</v>
      </c>
      <c r="F2450" t="str">
        <f t="shared" si="38"/>
        <v>865672BxSFDC</v>
      </c>
      <c r="G2450">
        <v>4.3699097027988369E-5</v>
      </c>
    </row>
    <row r="2451" spans="1:7" x14ac:dyDescent="0.3">
      <c r="A2451">
        <v>865866</v>
      </c>
      <c r="B2451" t="s">
        <v>20</v>
      </c>
      <c r="C2451" t="s">
        <v>18</v>
      </c>
      <c r="D2451" t="s">
        <v>17</v>
      </c>
      <c r="E2451" t="s">
        <v>17</v>
      </c>
      <c r="F2451" t="str">
        <f t="shared" si="38"/>
        <v>865866BxEDI</v>
      </c>
      <c r="G2451">
        <v>0</v>
      </c>
    </row>
    <row r="2452" spans="1:7" x14ac:dyDescent="0.3">
      <c r="A2452">
        <v>865969</v>
      </c>
      <c r="B2452" t="s">
        <v>20</v>
      </c>
      <c r="C2452" t="s">
        <v>18</v>
      </c>
      <c r="D2452" t="s">
        <v>22</v>
      </c>
      <c r="E2452" t="s">
        <v>22</v>
      </c>
      <c r="F2452" t="str">
        <f t="shared" si="38"/>
        <v>865969BxSFDC</v>
      </c>
      <c r="G2452">
        <v>1.8628429506261022E-4</v>
      </c>
    </row>
    <row r="2453" spans="1:7" x14ac:dyDescent="0.3">
      <c r="A2453">
        <v>866544</v>
      </c>
      <c r="B2453" t="s">
        <v>20</v>
      </c>
      <c r="C2453" t="s">
        <v>18</v>
      </c>
      <c r="D2453" t="s">
        <v>17</v>
      </c>
      <c r="E2453" t="s">
        <v>17</v>
      </c>
      <c r="F2453" t="str">
        <f t="shared" si="38"/>
        <v>866544BxEDI</v>
      </c>
      <c r="G2453">
        <v>7.6793660366298721E-5</v>
      </c>
    </row>
    <row r="2454" spans="1:7" x14ac:dyDescent="0.3">
      <c r="A2454">
        <v>866544</v>
      </c>
      <c r="B2454" t="s">
        <v>20</v>
      </c>
      <c r="C2454" t="s">
        <v>18</v>
      </c>
      <c r="D2454" t="s">
        <v>22</v>
      </c>
      <c r="E2454" t="s">
        <v>22</v>
      </c>
      <c r="F2454" t="str">
        <f t="shared" si="38"/>
        <v>866544BxSFDC</v>
      </c>
      <c r="G2454">
        <v>0</v>
      </c>
    </row>
    <row r="2455" spans="1:7" x14ac:dyDescent="0.3">
      <c r="A2455">
        <v>866553</v>
      </c>
      <c r="B2455" t="s">
        <v>20</v>
      </c>
      <c r="C2455" t="s">
        <v>18</v>
      </c>
      <c r="D2455" t="s">
        <v>22</v>
      </c>
      <c r="E2455" t="s">
        <v>22</v>
      </c>
      <c r="F2455" t="str">
        <f t="shared" si="38"/>
        <v>866553BxSFDC</v>
      </c>
      <c r="G2455">
        <v>1.6866950440493655E-3</v>
      </c>
    </row>
    <row r="2456" spans="1:7" x14ac:dyDescent="0.3">
      <c r="A2456">
        <v>866553</v>
      </c>
      <c r="B2456" t="s">
        <v>20</v>
      </c>
      <c r="C2456" t="s">
        <v>18</v>
      </c>
      <c r="D2456" t="s">
        <v>34</v>
      </c>
      <c r="E2456" t="s">
        <v>52</v>
      </c>
      <c r="F2456" t="str">
        <f t="shared" si="38"/>
        <v>866553BxWeb</v>
      </c>
      <c r="G2456">
        <v>2.986297044201897E-5</v>
      </c>
    </row>
    <row r="2457" spans="1:7" x14ac:dyDescent="0.3">
      <c r="A2457">
        <v>866588</v>
      </c>
      <c r="B2457" t="s">
        <v>20</v>
      </c>
      <c r="C2457" t="s">
        <v>18</v>
      </c>
      <c r="D2457" t="s">
        <v>34</v>
      </c>
      <c r="E2457" t="s">
        <v>52</v>
      </c>
      <c r="F2457" t="str">
        <f t="shared" si="38"/>
        <v>866588BxWeb</v>
      </c>
      <c r="G2457">
        <v>2.6544862615127974E-5</v>
      </c>
    </row>
    <row r="2458" spans="1:7" x14ac:dyDescent="0.3">
      <c r="A2458">
        <v>867907</v>
      </c>
      <c r="B2458" t="s">
        <v>20</v>
      </c>
      <c r="C2458" t="s">
        <v>18</v>
      </c>
      <c r="D2458" t="s">
        <v>22</v>
      </c>
      <c r="E2458" t="s">
        <v>22</v>
      </c>
      <c r="F2458" t="str">
        <f t="shared" si="38"/>
        <v>867907BxSFDC</v>
      </c>
      <c r="G2458">
        <v>7.4333515563073E-6</v>
      </c>
    </row>
    <row r="2459" spans="1:7" x14ac:dyDescent="0.3">
      <c r="A2459">
        <v>867915</v>
      </c>
      <c r="B2459" t="s">
        <v>20</v>
      </c>
      <c r="C2459" t="s">
        <v>18</v>
      </c>
      <c r="D2459" t="s">
        <v>34</v>
      </c>
      <c r="E2459" t="s">
        <v>52</v>
      </c>
      <c r="F2459" t="str">
        <f t="shared" si="38"/>
        <v>867915BxWeb</v>
      </c>
      <c r="G2459">
        <v>0</v>
      </c>
    </row>
    <row r="2460" spans="1:7" x14ac:dyDescent="0.3">
      <c r="A2460">
        <v>867957</v>
      </c>
      <c r="B2460" t="s">
        <v>20</v>
      </c>
      <c r="C2460" t="s">
        <v>18</v>
      </c>
      <c r="D2460" t="s">
        <v>34</v>
      </c>
      <c r="E2460" t="s">
        <v>52</v>
      </c>
      <c r="F2460" t="str">
        <f t="shared" si="38"/>
        <v>867957BxWeb</v>
      </c>
      <c r="G2460">
        <v>0</v>
      </c>
    </row>
    <row r="2461" spans="1:7" x14ac:dyDescent="0.3">
      <c r="A2461">
        <v>867974</v>
      </c>
      <c r="B2461" t="s">
        <v>20</v>
      </c>
      <c r="C2461" t="s">
        <v>18</v>
      </c>
      <c r="D2461" t="s">
        <v>22</v>
      </c>
      <c r="E2461" t="s">
        <v>22</v>
      </c>
      <c r="F2461" t="str">
        <f t="shared" si="38"/>
        <v>867974BxSFDC</v>
      </c>
      <c r="G2461">
        <v>1.8470752352036323E-4</v>
      </c>
    </row>
    <row r="2462" spans="1:7" x14ac:dyDescent="0.3">
      <c r="A2462">
        <v>868002</v>
      </c>
      <c r="B2462" t="s">
        <v>20</v>
      </c>
      <c r="C2462" t="s">
        <v>18</v>
      </c>
      <c r="D2462" t="s">
        <v>17</v>
      </c>
      <c r="E2462" t="s">
        <v>17</v>
      </c>
      <c r="F2462" t="str">
        <f t="shared" si="38"/>
        <v>868002BxEDI</v>
      </c>
      <c r="G2462">
        <v>0</v>
      </c>
    </row>
    <row r="2463" spans="1:7" x14ac:dyDescent="0.3">
      <c r="A2463">
        <v>868012</v>
      </c>
      <c r="B2463" t="s">
        <v>20</v>
      </c>
      <c r="C2463" t="s">
        <v>18</v>
      </c>
      <c r="D2463" t="s">
        <v>22</v>
      </c>
      <c r="E2463" t="s">
        <v>22</v>
      </c>
      <c r="F2463" t="str">
        <f t="shared" si="38"/>
        <v>868012BxSFDC</v>
      </c>
      <c r="G2463">
        <v>1.6078564669370155E-3</v>
      </c>
    </row>
    <row r="2464" spans="1:7" x14ac:dyDescent="0.3">
      <c r="A2464">
        <v>868020</v>
      </c>
      <c r="B2464" t="s">
        <v>20</v>
      </c>
      <c r="C2464" t="s">
        <v>18</v>
      </c>
      <c r="D2464" t="s">
        <v>17</v>
      </c>
      <c r="E2464" t="s">
        <v>17</v>
      </c>
      <c r="F2464" t="str">
        <f t="shared" si="38"/>
        <v>868020BxEDI</v>
      </c>
      <c r="G2464">
        <v>2.7300498524716286E-4</v>
      </c>
    </row>
    <row r="2465" spans="1:7" x14ac:dyDescent="0.3">
      <c r="A2465">
        <v>868020</v>
      </c>
      <c r="B2465" t="s">
        <v>20</v>
      </c>
      <c r="C2465" t="s">
        <v>18</v>
      </c>
      <c r="D2465" t="s">
        <v>22</v>
      </c>
      <c r="E2465" t="s">
        <v>22</v>
      </c>
      <c r="F2465" t="str">
        <f t="shared" si="38"/>
        <v>868020BxSFDC</v>
      </c>
      <c r="G2465">
        <v>0</v>
      </c>
    </row>
    <row r="2466" spans="1:7" x14ac:dyDescent="0.3">
      <c r="A2466">
        <v>868055</v>
      </c>
      <c r="B2466" t="s">
        <v>20</v>
      </c>
      <c r="C2466" t="s">
        <v>18</v>
      </c>
      <c r="D2466" t="s">
        <v>34</v>
      </c>
      <c r="E2466" t="s">
        <v>52</v>
      </c>
      <c r="F2466" t="str">
        <f t="shared" si="38"/>
        <v>868055BxWeb</v>
      </c>
      <c r="G2466">
        <v>0</v>
      </c>
    </row>
    <row r="2467" spans="1:7" x14ac:dyDescent="0.3">
      <c r="A2467">
        <v>868063</v>
      </c>
      <c r="B2467" t="s">
        <v>20</v>
      </c>
      <c r="C2467" t="s">
        <v>18</v>
      </c>
      <c r="D2467" t="s">
        <v>17</v>
      </c>
      <c r="E2467" t="s">
        <v>17</v>
      </c>
      <c r="F2467" t="str">
        <f t="shared" si="38"/>
        <v>868063BxEDI</v>
      </c>
      <c r="G2467">
        <v>1.6736086256893816E-3</v>
      </c>
    </row>
    <row r="2468" spans="1:7" x14ac:dyDescent="0.3">
      <c r="A2468">
        <v>868092</v>
      </c>
      <c r="B2468" t="s">
        <v>20</v>
      </c>
      <c r="C2468" t="s">
        <v>18</v>
      </c>
      <c r="D2468" t="s">
        <v>17</v>
      </c>
      <c r="E2468" t="s">
        <v>17</v>
      </c>
      <c r="F2468" t="str">
        <f t="shared" si="38"/>
        <v>868092BxEDI</v>
      </c>
      <c r="G2468">
        <v>1.6803016511341508E-4</v>
      </c>
    </row>
    <row r="2469" spans="1:7" x14ac:dyDescent="0.3">
      <c r="A2469">
        <v>868101</v>
      </c>
      <c r="B2469" t="s">
        <v>20</v>
      </c>
      <c r="C2469" t="s">
        <v>18</v>
      </c>
      <c r="D2469" t="s">
        <v>17</v>
      </c>
      <c r="E2469" t="s">
        <v>17</v>
      </c>
      <c r="F2469" t="str">
        <f t="shared" si="38"/>
        <v>868101BxEDI</v>
      </c>
      <c r="G2469">
        <v>1.5971672298201759E-3</v>
      </c>
    </row>
    <row r="2470" spans="1:7" x14ac:dyDescent="0.3">
      <c r="A2470">
        <v>868106</v>
      </c>
      <c r="B2470" t="s">
        <v>20</v>
      </c>
      <c r="C2470" t="s">
        <v>18</v>
      </c>
      <c r="D2470" t="s">
        <v>17</v>
      </c>
      <c r="E2470" t="s">
        <v>17</v>
      </c>
      <c r="F2470" t="str">
        <f t="shared" si="38"/>
        <v>868106BxEDI</v>
      </c>
      <c r="G2470">
        <v>0</v>
      </c>
    </row>
    <row r="2471" spans="1:7" x14ac:dyDescent="0.3">
      <c r="A2471">
        <v>868283</v>
      </c>
      <c r="B2471" t="s">
        <v>20</v>
      </c>
      <c r="C2471" t="s">
        <v>18</v>
      </c>
      <c r="D2471" t="s">
        <v>17</v>
      </c>
      <c r="E2471" t="s">
        <v>17</v>
      </c>
      <c r="F2471" t="str">
        <f t="shared" si="38"/>
        <v>868283BxEDI</v>
      </c>
      <c r="G2471">
        <v>6.756433054245914E-4</v>
      </c>
    </row>
    <row r="2472" spans="1:7" x14ac:dyDescent="0.3">
      <c r="A2472">
        <v>868294</v>
      </c>
      <c r="B2472" t="s">
        <v>20</v>
      </c>
      <c r="C2472" t="s">
        <v>18</v>
      </c>
      <c r="D2472" t="s">
        <v>17</v>
      </c>
      <c r="E2472" t="s">
        <v>17</v>
      </c>
      <c r="F2472" t="str">
        <f t="shared" si="38"/>
        <v>868294BxEDI</v>
      </c>
      <c r="G2472">
        <v>7.1509692909902018E-5</v>
      </c>
    </row>
    <row r="2473" spans="1:7" x14ac:dyDescent="0.3">
      <c r="A2473">
        <v>869855</v>
      </c>
      <c r="B2473" t="s">
        <v>20</v>
      </c>
      <c r="C2473" t="s">
        <v>18</v>
      </c>
      <c r="D2473" t="s">
        <v>17</v>
      </c>
      <c r="E2473" t="s">
        <v>17</v>
      </c>
      <c r="F2473" t="str">
        <f t="shared" si="38"/>
        <v>869855BxEDI</v>
      </c>
      <c r="G2473">
        <v>0</v>
      </c>
    </row>
    <row r="2474" spans="1:7" x14ac:dyDescent="0.3">
      <c r="A2474">
        <v>869861</v>
      </c>
      <c r="B2474" t="s">
        <v>20</v>
      </c>
      <c r="C2474" t="s">
        <v>18</v>
      </c>
      <c r="D2474" t="s">
        <v>17</v>
      </c>
      <c r="E2474" t="s">
        <v>17</v>
      </c>
      <c r="F2474" t="str">
        <f t="shared" si="38"/>
        <v>869861BxEDI</v>
      </c>
      <c r="G2474">
        <v>1.8071168700876716E-4</v>
      </c>
    </row>
    <row r="2475" spans="1:7" x14ac:dyDescent="0.3">
      <c r="A2475">
        <v>869874</v>
      </c>
      <c r="B2475" t="s">
        <v>20</v>
      </c>
      <c r="C2475" t="s">
        <v>18</v>
      </c>
      <c r="D2475" t="s">
        <v>22</v>
      </c>
      <c r="E2475" t="s">
        <v>22</v>
      </c>
      <c r="F2475" t="str">
        <f t="shared" si="38"/>
        <v>869874BxSFDC</v>
      </c>
      <c r="G2475">
        <v>1.1150027334460951E-4</v>
      </c>
    </row>
    <row r="2476" spans="1:7" x14ac:dyDescent="0.3">
      <c r="A2476">
        <v>869874</v>
      </c>
      <c r="B2476" t="s">
        <v>20</v>
      </c>
      <c r="C2476" t="s">
        <v>18</v>
      </c>
      <c r="D2476" t="s">
        <v>34</v>
      </c>
      <c r="E2476" t="s">
        <v>52</v>
      </c>
      <c r="F2476" t="str">
        <f t="shared" si="38"/>
        <v>869874BxWeb</v>
      </c>
      <c r="G2476">
        <v>1.4585848989041672E-3</v>
      </c>
    </row>
    <row r="2477" spans="1:7" x14ac:dyDescent="0.3">
      <c r="A2477">
        <v>870756</v>
      </c>
      <c r="B2477" t="s">
        <v>20</v>
      </c>
      <c r="C2477" t="s">
        <v>18</v>
      </c>
      <c r="D2477" t="s">
        <v>22</v>
      </c>
      <c r="E2477" t="s">
        <v>22</v>
      </c>
      <c r="F2477" t="str">
        <f t="shared" si="38"/>
        <v>870756BxSFDC</v>
      </c>
      <c r="G2477">
        <v>2.5678850830879764E-5</v>
      </c>
    </row>
    <row r="2478" spans="1:7" x14ac:dyDescent="0.3">
      <c r="A2478">
        <v>872939</v>
      </c>
      <c r="B2478" t="s">
        <v>20</v>
      </c>
      <c r="C2478" t="s">
        <v>18</v>
      </c>
      <c r="D2478" t="s">
        <v>34</v>
      </c>
      <c r="E2478" t="s">
        <v>52</v>
      </c>
      <c r="F2478" t="str">
        <f t="shared" si="38"/>
        <v>872939BxWeb</v>
      </c>
      <c r="G2478">
        <v>8.5441276542443158E-5</v>
      </c>
    </row>
    <row r="2479" spans="1:7" x14ac:dyDescent="0.3">
      <c r="A2479">
        <v>872946</v>
      </c>
      <c r="B2479" t="s">
        <v>20</v>
      </c>
      <c r="C2479" t="s">
        <v>18</v>
      </c>
      <c r="D2479" t="s">
        <v>22</v>
      </c>
      <c r="E2479" t="s">
        <v>22</v>
      </c>
      <c r="F2479" t="str">
        <f t="shared" si="38"/>
        <v>872946BxSFDC</v>
      </c>
      <c r="G2479">
        <v>3.6490998549144925E-5</v>
      </c>
    </row>
    <row r="2480" spans="1:7" x14ac:dyDescent="0.3">
      <c r="A2480">
        <v>872953</v>
      </c>
      <c r="B2480" t="s">
        <v>20</v>
      </c>
      <c r="C2480" t="s">
        <v>18</v>
      </c>
      <c r="D2480" t="s">
        <v>22</v>
      </c>
      <c r="E2480" t="s">
        <v>22</v>
      </c>
      <c r="F2480" t="str">
        <f t="shared" si="38"/>
        <v>872953BxSFDC</v>
      </c>
      <c r="G2480">
        <v>7.8838577112350157E-6</v>
      </c>
    </row>
    <row r="2481" spans="1:7" x14ac:dyDescent="0.3">
      <c r="A2481">
        <v>872996</v>
      </c>
      <c r="B2481" t="s">
        <v>20</v>
      </c>
      <c r="C2481" t="s">
        <v>18</v>
      </c>
      <c r="D2481" t="s">
        <v>22</v>
      </c>
      <c r="E2481" t="s">
        <v>22</v>
      </c>
      <c r="F2481" t="str">
        <f t="shared" si="38"/>
        <v>872996BxSFDC</v>
      </c>
      <c r="G2481">
        <v>4.5050615492771513E-5</v>
      </c>
    </row>
    <row r="2482" spans="1:7" x14ac:dyDescent="0.3">
      <c r="A2482">
        <v>873012</v>
      </c>
      <c r="B2482" t="s">
        <v>20</v>
      </c>
      <c r="C2482" t="s">
        <v>18</v>
      </c>
      <c r="D2482" t="s">
        <v>22</v>
      </c>
      <c r="E2482" t="s">
        <v>22</v>
      </c>
      <c r="F2482" t="str">
        <f t="shared" si="38"/>
        <v>873012BxSFDC</v>
      </c>
      <c r="G2482">
        <v>1.1330229796432037E-4</v>
      </c>
    </row>
    <row r="2483" spans="1:7" x14ac:dyDescent="0.3">
      <c r="A2483">
        <v>873012</v>
      </c>
      <c r="B2483" t="s">
        <v>20</v>
      </c>
      <c r="C2483" t="s">
        <v>18</v>
      </c>
      <c r="D2483" t="s">
        <v>34</v>
      </c>
      <c r="E2483" t="s">
        <v>52</v>
      </c>
      <c r="F2483" t="str">
        <f t="shared" si="38"/>
        <v>873012BxWeb</v>
      </c>
      <c r="G2483">
        <v>0</v>
      </c>
    </row>
    <row r="2484" spans="1:7" x14ac:dyDescent="0.3">
      <c r="A2484">
        <v>873061</v>
      </c>
      <c r="B2484" t="s">
        <v>20</v>
      </c>
      <c r="C2484" t="s">
        <v>18</v>
      </c>
      <c r="D2484" t="s">
        <v>17</v>
      </c>
      <c r="E2484" t="s">
        <v>17</v>
      </c>
      <c r="F2484" t="str">
        <f t="shared" si="38"/>
        <v>873061BxEDI</v>
      </c>
      <c r="G2484">
        <v>1.5499637872096989E-5</v>
      </c>
    </row>
    <row r="2485" spans="1:7" x14ac:dyDescent="0.3">
      <c r="A2485">
        <v>873104</v>
      </c>
      <c r="B2485" t="s">
        <v>20</v>
      </c>
      <c r="C2485" t="s">
        <v>18</v>
      </c>
      <c r="D2485" t="s">
        <v>22</v>
      </c>
      <c r="E2485" t="s">
        <v>22</v>
      </c>
      <c r="F2485" t="str">
        <f t="shared" si="38"/>
        <v>873104BxSFDC</v>
      </c>
      <c r="G2485">
        <v>3.0566842611845475E-4</v>
      </c>
    </row>
    <row r="2486" spans="1:7" x14ac:dyDescent="0.3">
      <c r="A2486">
        <v>873106</v>
      </c>
      <c r="B2486" t="s">
        <v>20</v>
      </c>
      <c r="C2486" t="s">
        <v>18</v>
      </c>
      <c r="D2486" t="s">
        <v>17</v>
      </c>
      <c r="E2486" t="s">
        <v>17</v>
      </c>
      <c r="F2486" t="str">
        <f t="shared" si="38"/>
        <v>873106BxEDI</v>
      </c>
      <c r="G2486">
        <v>3.237310728285712E-4</v>
      </c>
    </row>
    <row r="2487" spans="1:7" x14ac:dyDescent="0.3">
      <c r="A2487">
        <v>873113</v>
      </c>
      <c r="B2487" t="s">
        <v>20</v>
      </c>
      <c r="C2487" t="s">
        <v>18</v>
      </c>
      <c r="D2487" t="s">
        <v>17</v>
      </c>
      <c r="E2487" t="s">
        <v>17</v>
      </c>
      <c r="F2487" t="str">
        <f t="shared" si="38"/>
        <v>873113BxEDI</v>
      </c>
      <c r="G2487">
        <v>0</v>
      </c>
    </row>
    <row r="2488" spans="1:7" x14ac:dyDescent="0.3">
      <c r="A2488">
        <v>873122</v>
      </c>
      <c r="B2488" t="s">
        <v>20</v>
      </c>
      <c r="C2488" t="s">
        <v>18</v>
      </c>
      <c r="D2488" t="s">
        <v>17</v>
      </c>
      <c r="E2488" t="s">
        <v>17</v>
      </c>
      <c r="F2488" t="str">
        <f t="shared" si="38"/>
        <v>873122BxEDI</v>
      </c>
      <c r="G2488">
        <v>1.0567934912793401E-5</v>
      </c>
    </row>
    <row r="2489" spans="1:7" x14ac:dyDescent="0.3">
      <c r="A2489">
        <v>873162</v>
      </c>
      <c r="B2489" t="s">
        <v>20</v>
      </c>
      <c r="C2489" t="s">
        <v>18</v>
      </c>
      <c r="D2489" t="s">
        <v>34</v>
      </c>
      <c r="E2489" t="s">
        <v>52</v>
      </c>
      <c r="F2489" t="str">
        <f t="shared" si="38"/>
        <v>873162BxWeb</v>
      </c>
      <c r="G2489">
        <v>0</v>
      </c>
    </row>
    <row r="2490" spans="1:7" x14ac:dyDescent="0.3">
      <c r="A2490">
        <v>873176</v>
      </c>
      <c r="B2490" t="s">
        <v>20</v>
      </c>
      <c r="C2490" t="s">
        <v>18</v>
      </c>
      <c r="D2490" t="s">
        <v>22</v>
      </c>
      <c r="E2490" t="s">
        <v>22</v>
      </c>
      <c r="F2490" t="str">
        <f t="shared" si="38"/>
        <v>873176BxSFDC</v>
      </c>
      <c r="G2490">
        <v>2.2525307746385757E-6</v>
      </c>
    </row>
    <row r="2491" spans="1:7" x14ac:dyDescent="0.3">
      <c r="A2491">
        <v>873180</v>
      </c>
      <c r="B2491" t="s">
        <v>20</v>
      </c>
      <c r="C2491" t="s">
        <v>18</v>
      </c>
      <c r="D2491" t="s">
        <v>22</v>
      </c>
      <c r="E2491" t="s">
        <v>22</v>
      </c>
      <c r="F2491" t="str">
        <f t="shared" si="38"/>
        <v>873180BxSFDC</v>
      </c>
      <c r="G2491">
        <v>1.2997102569664581E-4</v>
      </c>
    </row>
    <row r="2492" spans="1:7" x14ac:dyDescent="0.3">
      <c r="A2492">
        <v>873188</v>
      </c>
      <c r="B2492" t="s">
        <v>20</v>
      </c>
      <c r="C2492" t="s">
        <v>18</v>
      </c>
      <c r="D2492" t="s">
        <v>22</v>
      </c>
      <c r="E2492" t="s">
        <v>22</v>
      </c>
      <c r="F2492" t="str">
        <f t="shared" si="38"/>
        <v>873188BxSFDC</v>
      </c>
      <c r="G2492">
        <v>0</v>
      </c>
    </row>
    <row r="2493" spans="1:7" x14ac:dyDescent="0.3">
      <c r="A2493">
        <v>873254</v>
      </c>
      <c r="B2493" t="s">
        <v>20</v>
      </c>
      <c r="C2493" t="s">
        <v>18</v>
      </c>
      <c r="D2493" t="s">
        <v>22</v>
      </c>
      <c r="E2493" t="s">
        <v>22</v>
      </c>
      <c r="F2493" t="str">
        <f t="shared" si="38"/>
        <v>873254BxSFDC</v>
      </c>
      <c r="G2493">
        <v>4.7303146267410096E-6</v>
      </c>
    </row>
    <row r="2494" spans="1:7" x14ac:dyDescent="0.3">
      <c r="A2494">
        <v>873373</v>
      </c>
      <c r="B2494" t="s">
        <v>20</v>
      </c>
      <c r="C2494" t="s">
        <v>18</v>
      </c>
      <c r="D2494" t="s">
        <v>17</v>
      </c>
      <c r="E2494" t="s">
        <v>17</v>
      </c>
      <c r="F2494" t="str">
        <f t="shared" si="38"/>
        <v>873373BxEDI</v>
      </c>
      <c r="G2494">
        <v>0</v>
      </c>
    </row>
    <row r="2495" spans="1:7" x14ac:dyDescent="0.3">
      <c r="A2495">
        <v>873416</v>
      </c>
      <c r="B2495" t="s">
        <v>20</v>
      </c>
      <c r="C2495" t="s">
        <v>18</v>
      </c>
      <c r="D2495" t="s">
        <v>17</v>
      </c>
      <c r="E2495" t="s">
        <v>17</v>
      </c>
      <c r="F2495" t="str">
        <f t="shared" si="38"/>
        <v>873416BxEDI</v>
      </c>
      <c r="G2495">
        <v>6.1998551488387954E-5</v>
      </c>
    </row>
    <row r="2496" spans="1:7" x14ac:dyDescent="0.3">
      <c r="A2496">
        <v>873470</v>
      </c>
      <c r="B2496" t="s">
        <v>20</v>
      </c>
      <c r="C2496" t="s">
        <v>18</v>
      </c>
      <c r="D2496" t="s">
        <v>17</v>
      </c>
      <c r="E2496" t="s">
        <v>17</v>
      </c>
      <c r="F2496" t="str">
        <f t="shared" si="38"/>
        <v>873470BxEDI</v>
      </c>
      <c r="G2496">
        <v>3.1316313791577779E-4</v>
      </c>
    </row>
    <row r="2497" spans="1:7" x14ac:dyDescent="0.3">
      <c r="A2497">
        <v>873472</v>
      </c>
      <c r="B2497" t="s">
        <v>20</v>
      </c>
      <c r="C2497" t="s">
        <v>18</v>
      </c>
      <c r="D2497" t="s">
        <v>17</v>
      </c>
      <c r="E2497" t="s">
        <v>17</v>
      </c>
      <c r="F2497" t="str">
        <f t="shared" si="38"/>
        <v>873472BxEDI</v>
      </c>
      <c r="G2497">
        <v>1.1018833469072587E-3</v>
      </c>
    </row>
    <row r="2498" spans="1:7" x14ac:dyDescent="0.3">
      <c r="A2498">
        <v>874118</v>
      </c>
      <c r="B2498" t="s">
        <v>20</v>
      </c>
      <c r="C2498" t="s">
        <v>18</v>
      </c>
      <c r="D2498" t="s">
        <v>17</v>
      </c>
      <c r="E2498" t="s">
        <v>17</v>
      </c>
      <c r="F2498" t="str">
        <f t="shared" si="38"/>
        <v>874118BxEDI</v>
      </c>
      <c r="G2498">
        <v>0</v>
      </c>
    </row>
    <row r="2499" spans="1:7" x14ac:dyDescent="0.3">
      <c r="A2499">
        <v>874124</v>
      </c>
      <c r="B2499" t="s">
        <v>20</v>
      </c>
      <c r="C2499" t="s">
        <v>18</v>
      </c>
      <c r="D2499" t="s">
        <v>17</v>
      </c>
      <c r="E2499" t="s">
        <v>17</v>
      </c>
      <c r="F2499" t="str">
        <f t="shared" ref="F2499:F2562" si="39">A2499&amp;C2499&amp;E2499</f>
        <v>874124BxEDI</v>
      </c>
      <c r="G2499">
        <v>3.3215019430909661E-3</v>
      </c>
    </row>
    <row r="2500" spans="1:7" x14ac:dyDescent="0.3">
      <c r="A2500">
        <v>874140</v>
      </c>
      <c r="B2500" t="s">
        <v>20</v>
      </c>
      <c r="C2500" t="s">
        <v>18</v>
      </c>
      <c r="D2500" t="s">
        <v>17</v>
      </c>
      <c r="E2500" t="s">
        <v>17</v>
      </c>
      <c r="F2500" t="str">
        <f t="shared" si="39"/>
        <v>874140BxEDI</v>
      </c>
      <c r="G2500">
        <v>4.7203442610477188E-5</v>
      </c>
    </row>
    <row r="2501" spans="1:7" x14ac:dyDescent="0.3">
      <c r="A2501">
        <v>874924</v>
      </c>
      <c r="B2501" t="s">
        <v>20</v>
      </c>
      <c r="C2501" t="s">
        <v>18</v>
      </c>
      <c r="D2501" t="s">
        <v>22</v>
      </c>
      <c r="E2501" t="s">
        <v>22</v>
      </c>
      <c r="F2501" t="str">
        <f t="shared" si="39"/>
        <v>874924BxSFDC</v>
      </c>
      <c r="G2501">
        <v>8.2442626351771875E-5</v>
      </c>
    </row>
    <row r="2502" spans="1:7" x14ac:dyDescent="0.3">
      <c r="A2502">
        <v>875533</v>
      </c>
      <c r="B2502" t="s">
        <v>20</v>
      </c>
      <c r="C2502" t="s">
        <v>18</v>
      </c>
      <c r="D2502" t="s">
        <v>34</v>
      </c>
      <c r="E2502" t="s">
        <v>52</v>
      </c>
      <c r="F2502" t="str">
        <f t="shared" si="39"/>
        <v>875533BxWeb</v>
      </c>
      <c r="G2502">
        <v>1.0700897741723464E-4</v>
      </c>
    </row>
    <row r="2503" spans="1:7" x14ac:dyDescent="0.3">
      <c r="A2503">
        <v>875557</v>
      </c>
      <c r="B2503" t="s">
        <v>20</v>
      </c>
      <c r="C2503" t="s">
        <v>18</v>
      </c>
      <c r="D2503" t="s">
        <v>22</v>
      </c>
      <c r="E2503" t="s">
        <v>22</v>
      </c>
      <c r="F2503" t="str">
        <f t="shared" si="39"/>
        <v>875557BxSFDC</v>
      </c>
      <c r="G2503">
        <v>0</v>
      </c>
    </row>
    <row r="2504" spans="1:7" x14ac:dyDescent="0.3">
      <c r="A2504">
        <v>875704</v>
      </c>
      <c r="B2504" t="s">
        <v>20</v>
      </c>
      <c r="C2504" t="s">
        <v>18</v>
      </c>
      <c r="D2504" t="s">
        <v>17</v>
      </c>
      <c r="E2504" t="s">
        <v>17</v>
      </c>
      <c r="F2504" t="str">
        <f t="shared" si="39"/>
        <v>875704BxEDI</v>
      </c>
      <c r="G2504">
        <v>2.8357292015995626E-4</v>
      </c>
    </row>
    <row r="2505" spans="1:7" x14ac:dyDescent="0.3">
      <c r="A2505">
        <v>876066</v>
      </c>
      <c r="B2505" t="s">
        <v>20</v>
      </c>
      <c r="C2505" t="s">
        <v>18</v>
      </c>
      <c r="D2505" t="s">
        <v>22</v>
      </c>
      <c r="E2505" t="s">
        <v>22</v>
      </c>
      <c r="F2505" t="str">
        <f t="shared" si="39"/>
        <v>876066BxSFDC</v>
      </c>
      <c r="G2505">
        <v>1.6285797500636902E-4</v>
      </c>
    </row>
    <row r="2506" spans="1:7" x14ac:dyDescent="0.3">
      <c r="A2506">
        <v>876432</v>
      </c>
      <c r="B2506" t="s">
        <v>20</v>
      </c>
      <c r="C2506" t="s">
        <v>18</v>
      </c>
      <c r="D2506" t="s">
        <v>22</v>
      </c>
      <c r="E2506" t="s">
        <v>22</v>
      </c>
      <c r="F2506" t="str">
        <f t="shared" si="39"/>
        <v>876432BxSFDC</v>
      </c>
      <c r="G2506">
        <v>3.6040492394217213E-6</v>
      </c>
    </row>
    <row r="2507" spans="1:7" x14ac:dyDescent="0.3">
      <c r="A2507">
        <v>876554</v>
      </c>
      <c r="B2507" t="s">
        <v>20</v>
      </c>
      <c r="C2507" t="s">
        <v>18</v>
      </c>
      <c r="D2507" t="s">
        <v>22</v>
      </c>
      <c r="E2507" t="s">
        <v>22</v>
      </c>
      <c r="F2507" t="str">
        <f t="shared" si="39"/>
        <v>876554BxSFDC</v>
      </c>
      <c r="G2507">
        <v>6.8494955795209813E-3</v>
      </c>
    </row>
    <row r="2508" spans="1:7" x14ac:dyDescent="0.3">
      <c r="A2508">
        <v>876571</v>
      </c>
      <c r="B2508" t="s">
        <v>28</v>
      </c>
      <c r="C2508" t="s">
        <v>18</v>
      </c>
      <c r="D2508" t="s">
        <v>22</v>
      </c>
      <c r="E2508" t="s">
        <v>47</v>
      </c>
      <c r="F2508" t="str">
        <f t="shared" si="39"/>
        <v>876571BxDistributor SFDC</v>
      </c>
      <c r="G2508">
        <v>0.28432019146556958</v>
      </c>
    </row>
    <row r="2509" spans="1:7" x14ac:dyDescent="0.3">
      <c r="A2509">
        <v>876604</v>
      </c>
      <c r="B2509" t="s">
        <v>20</v>
      </c>
      <c r="C2509" t="s">
        <v>18</v>
      </c>
      <c r="D2509" t="s">
        <v>17</v>
      </c>
      <c r="E2509" t="s">
        <v>17</v>
      </c>
      <c r="F2509" t="str">
        <f t="shared" si="39"/>
        <v>876604BxEDI</v>
      </c>
      <c r="G2509">
        <v>1.0625354025819579E-2</v>
      </c>
    </row>
    <row r="2510" spans="1:7" x14ac:dyDescent="0.3">
      <c r="A2510">
        <v>876898</v>
      </c>
      <c r="B2510" t="s">
        <v>20</v>
      </c>
      <c r="C2510" t="s">
        <v>18</v>
      </c>
      <c r="D2510" t="s">
        <v>17</v>
      </c>
      <c r="E2510" t="s">
        <v>17</v>
      </c>
      <c r="F2510" t="str">
        <f t="shared" si="39"/>
        <v>876898BxEDI</v>
      </c>
      <c r="G2510">
        <v>1.2646295445642769E-4</v>
      </c>
    </row>
    <row r="2511" spans="1:7" x14ac:dyDescent="0.3">
      <c r="A2511">
        <v>876898</v>
      </c>
      <c r="B2511" t="s">
        <v>20</v>
      </c>
      <c r="C2511" t="s">
        <v>18</v>
      </c>
      <c r="D2511" t="s">
        <v>22</v>
      </c>
      <c r="E2511" t="s">
        <v>22</v>
      </c>
      <c r="F2511" t="str">
        <f t="shared" si="39"/>
        <v>876898BxSFDC</v>
      </c>
      <c r="G2511">
        <v>0</v>
      </c>
    </row>
    <row r="2512" spans="1:7" x14ac:dyDescent="0.3">
      <c r="A2512">
        <v>877685</v>
      </c>
      <c r="B2512" t="s">
        <v>28</v>
      </c>
      <c r="C2512" t="s">
        <v>18</v>
      </c>
      <c r="D2512" t="s">
        <v>24</v>
      </c>
      <c r="E2512" t="s">
        <v>50</v>
      </c>
      <c r="F2512" t="str">
        <f t="shared" si="39"/>
        <v>877685BxOthers</v>
      </c>
      <c r="G2512">
        <v>3.1283112165094102E-3</v>
      </c>
    </row>
    <row r="2513" spans="1:7" x14ac:dyDescent="0.3">
      <c r="A2513">
        <v>877685</v>
      </c>
      <c r="B2513" t="s">
        <v>28</v>
      </c>
      <c r="C2513" t="s">
        <v>18</v>
      </c>
      <c r="D2513" t="s">
        <v>22</v>
      </c>
      <c r="E2513" t="s">
        <v>47</v>
      </c>
      <c r="F2513" t="str">
        <f t="shared" si="39"/>
        <v>877685BxDistributor SFDC</v>
      </c>
      <c r="G2513">
        <v>4.1196232007025477E-2</v>
      </c>
    </row>
    <row r="2514" spans="1:7" x14ac:dyDescent="0.3">
      <c r="A2514">
        <v>877685</v>
      </c>
      <c r="B2514" t="s">
        <v>28</v>
      </c>
      <c r="C2514" t="s">
        <v>18</v>
      </c>
      <c r="D2514" t="s">
        <v>34</v>
      </c>
      <c r="E2514" t="s">
        <v>51</v>
      </c>
      <c r="F2514" t="str">
        <f t="shared" si="39"/>
        <v>877685BxDistributor Web</v>
      </c>
      <c r="G2514">
        <v>5.8743280742151884E-2</v>
      </c>
    </row>
    <row r="2515" spans="1:7" x14ac:dyDescent="0.3">
      <c r="A2515">
        <v>877692</v>
      </c>
      <c r="B2515" t="s">
        <v>20</v>
      </c>
      <c r="C2515" t="s">
        <v>18</v>
      </c>
      <c r="D2515" t="s">
        <v>22</v>
      </c>
      <c r="E2515" t="s">
        <v>22</v>
      </c>
      <c r="F2515" t="str">
        <f t="shared" si="39"/>
        <v>877692BxSFDC</v>
      </c>
      <c r="G2515">
        <v>4.0095047788566649E-4</v>
      </c>
    </row>
    <row r="2516" spans="1:7" x14ac:dyDescent="0.3">
      <c r="A2516">
        <v>877709</v>
      </c>
      <c r="B2516" t="s">
        <v>20</v>
      </c>
      <c r="C2516" t="s">
        <v>18</v>
      </c>
      <c r="D2516" t="s">
        <v>17</v>
      </c>
      <c r="E2516" t="s">
        <v>17</v>
      </c>
      <c r="F2516" t="str">
        <f t="shared" si="39"/>
        <v>877709BxEDI</v>
      </c>
      <c r="G2516">
        <v>3.237310728285712E-4</v>
      </c>
    </row>
    <row r="2517" spans="1:7" x14ac:dyDescent="0.3">
      <c r="A2517">
        <v>877710</v>
      </c>
      <c r="B2517" t="s">
        <v>20</v>
      </c>
      <c r="C2517" t="s">
        <v>18</v>
      </c>
      <c r="D2517" t="s">
        <v>17</v>
      </c>
      <c r="E2517" t="s">
        <v>17</v>
      </c>
      <c r="F2517" t="str">
        <f t="shared" si="39"/>
        <v>877710BxEDI</v>
      </c>
      <c r="G2517">
        <v>1.0215670415700288E-5</v>
      </c>
    </row>
    <row r="2518" spans="1:7" x14ac:dyDescent="0.3">
      <c r="A2518">
        <v>877713</v>
      </c>
      <c r="B2518" t="s">
        <v>20</v>
      </c>
      <c r="C2518" t="s">
        <v>18</v>
      </c>
      <c r="D2518" t="s">
        <v>17</v>
      </c>
      <c r="E2518" t="s">
        <v>17</v>
      </c>
      <c r="F2518" t="str">
        <f t="shared" si="39"/>
        <v>877713BxEDI</v>
      </c>
      <c r="G2518">
        <v>5.1254484327048001E-4</v>
      </c>
    </row>
    <row r="2519" spans="1:7" x14ac:dyDescent="0.3">
      <c r="A2519">
        <v>877728</v>
      </c>
      <c r="B2519" t="s">
        <v>20</v>
      </c>
      <c r="C2519" t="s">
        <v>18</v>
      </c>
      <c r="D2519" t="s">
        <v>17</v>
      </c>
      <c r="E2519" t="s">
        <v>17</v>
      </c>
      <c r="F2519" t="str">
        <f t="shared" si="39"/>
        <v>877728BxEDI</v>
      </c>
      <c r="G2519">
        <v>1.609848751715528E-4</v>
      </c>
    </row>
    <row r="2520" spans="1:7" x14ac:dyDescent="0.3">
      <c r="A2520">
        <v>877765</v>
      </c>
      <c r="B2520" t="s">
        <v>20</v>
      </c>
      <c r="C2520" t="s">
        <v>18</v>
      </c>
      <c r="D2520" t="s">
        <v>22</v>
      </c>
      <c r="E2520" t="s">
        <v>22</v>
      </c>
      <c r="F2520" t="str">
        <f t="shared" si="39"/>
        <v>877765BxSFDC</v>
      </c>
      <c r="G2520">
        <v>0</v>
      </c>
    </row>
    <row r="2521" spans="1:7" x14ac:dyDescent="0.3">
      <c r="A2521">
        <v>878035</v>
      </c>
      <c r="B2521" t="s">
        <v>20</v>
      </c>
      <c r="C2521" t="s">
        <v>18</v>
      </c>
      <c r="D2521" t="s">
        <v>17</v>
      </c>
      <c r="E2521" t="s">
        <v>17</v>
      </c>
      <c r="F2521" t="str">
        <f t="shared" si="39"/>
        <v>878035BxEDI</v>
      </c>
      <c r="G2521">
        <v>1.7824583552911538E-4</v>
      </c>
    </row>
    <row r="2522" spans="1:7" x14ac:dyDescent="0.3">
      <c r="A2522">
        <v>878067</v>
      </c>
      <c r="B2522" t="s">
        <v>20</v>
      </c>
      <c r="C2522" t="s">
        <v>18</v>
      </c>
      <c r="D2522" t="s">
        <v>17</v>
      </c>
      <c r="E2522" t="s">
        <v>17</v>
      </c>
      <c r="F2522" t="str">
        <f t="shared" si="39"/>
        <v>878067BxEDI</v>
      </c>
      <c r="G2522">
        <v>8.8066124273278348E-6</v>
      </c>
    </row>
    <row r="2523" spans="1:7" x14ac:dyDescent="0.3">
      <c r="A2523">
        <v>878067</v>
      </c>
      <c r="B2523" t="s">
        <v>20</v>
      </c>
      <c r="C2523" t="s">
        <v>18</v>
      </c>
      <c r="D2523" t="s">
        <v>34</v>
      </c>
      <c r="E2523" t="s">
        <v>52</v>
      </c>
      <c r="F2523" t="str">
        <f t="shared" si="39"/>
        <v>878067BxWeb</v>
      </c>
      <c r="G2523">
        <v>2.0738173918068729E-5</v>
      </c>
    </row>
    <row r="2524" spans="1:7" x14ac:dyDescent="0.3">
      <c r="A2524">
        <v>878293</v>
      </c>
      <c r="B2524" t="s">
        <v>20</v>
      </c>
      <c r="C2524" t="s">
        <v>18</v>
      </c>
      <c r="D2524" t="s">
        <v>22</v>
      </c>
      <c r="E2524" t="s">
        <v>22</v>
      </c>
      <c r="F2524" t="str">
        <f t="shared" si="39"/>
        <v>878293BxSFDC</v>
      </c>
      <c r="G2524">
        <v>0</v>
      </c>
    </row>
    <row r="2525" spans="1:7" x14ac:dyDescent="0.3">
      <c r="A2525">
        <v>878315</v>
      </c>
      <c r="B2525" t="s">
        <v>20</v>
      </c>
      <c r="C2525" t="s">
        <v>18</v>
      </c>
      <c r="D2525" t="s">
        <v>17</v>
      </c>
      <c r="E2525" t="s">
        <v>17</v>
      </c>
      <c r="F2525" t="str">
        <f t="shared" si="39"/>
        <v>878315BxEDI</v>
      </c>
      <c r="G2525">
        <v>5.0444275983733836E-4</v>
      </c>
    </row>
    <row r="2526" spans="1:7" x14ac:dyDescent="0.3">
      <c r="A2526">
        <v>878413</v>
      </c>
      <c r="B2526" t="s">
        <v>20</v>
      </c>
      <c r="C2526" t="s">
        <v>18</v>
      </c>
      <c r="D2526" t="s">
        <v>34</v>
      </c>
      <c r="E2526" t="s">
        <v>52</v>
      </c>
      <c r="F2526" t="str">
        <f t="shared" si="39"/>
        <v>878413BxWeb</v>
      </c>
      <c r="G2526">
        <v>3.6084422617439587E-4</v>
      </c>
    </row>
    <row r="2527" spans="1:7" x14ac:dyDescent="0.3">
      <c r="A2527">
        <v>878549</v>
      </c>
      <c r="B2527" t="s">
        <v>20</v>
      </c>
      <c r="C2527" t="s">
        <v>18</v>
      </c>
      <c r="D2527" t="s">
        <v>22</v>
      </c>
      <c r="E2527" t="s">
        <v>22</v>
      </c>
      <c r="F2527" t="str">
        <f t="shared" si="39"/>
        <v>878549BxSFDC</v>
      </c>
      <c r="G2527">
        <v>5.5232054594137883E-4</v>
      </c>
    </row>
    <row r="2528" spans="1:7" x14ac:dyDescent="0.3">
      <c r="A2528">
        <v>878976</v>
      </c>
      <c r="B2528" t="s">
        <v>20</v>
      </c>
      <c r="C2528" t="s">
        <v>18</v>
      </c>
      <c r="D2528" t="s">
        <v>22</v>
      </c>
      <c r="E2528" t="s">
        <v>22</v>
      </c>
      <c r="F2528" t="str">
        <f t="shared" si="39"/>
        <v>878976BxSFDC</v>
      </c>
      <c r="G2528">
        <v>7.6360793260247725E-5</v>
      </c>
    </row>
    <row r="2529" spans="1:7" x14ac:dyDescent="0.3">
      <c r="A2529">
        <v>879050</v>
      </c>
      <c r="B2529" t="s">
        <v>20</v>
      </c>
      <c r="C2529" t="s">
        <v>18</v>
      </c>
      <c r="D2529" t="s">
        <v>34</v>
      </c>
      <c r="E2529" t="s">
        <v>52</v>
      </c>
      <c r="F2529" t="str">
        <f t="shared" si="39"/>
        <v>879050BxWeb</v>
      </c>
      <c r="G2529">
        <v>9.9266725821155641E-5</v>
      </c>
    </row>
    <row r="2530" spans="1:7" x14ac:dyDescent="0.3">
      <c r="A2530">
        <v>879051</v>
      </c>
      <c r="B2530" t="s">
        <v>20</v>
      </c>
      <c r="C2530" t="s">
        <v>18</v>
      </c>
      <c r="D2530" t="s">
        <v>34</v>
      </c>
      <c r="E2530" t="s">
        <v>52</v>
      </c>
      <c r="F2530" t="str">
        <f t="shared" si="39"/>
        <v>879051BxWeb</v>
      </c>
      <c r="G2530">
        <v>0</v>
      </c>
    </row>
    <row r="2531" spans="1:7" x14ac:dyDescent="0.3">
      <c r="A2531">
        <v>879085</v>
      </c>
      <c r="B2531" t="s">
        <v>20</v>
      </c>
      <c r="C2531" t="s">
        <v>18</v>
      </c>
      <c r="D2531" t="s">
        <v>34</v>
      </c>
      <c r="E2531" t="s">
        <v>52</v>
      </c>
      <c r="F2531" t="str">
        <f t="shared" si="39"/>
        <v>879085BxWeb</v>
      </c>
      <c r="G2531">
        <v>1.5484503192157985E-5</v>
      </c>
    </row>
    <row r="2532" spans="1:7" x14ac:dyDescent="0.3">
      <c r="A2532">
        <v>879831</v>
      </c>
      <c r="B2532" t="s">
        <v>20</v>
      </c>
      <c r="C2532" t="s">
        <v>18</v>
      </c>
      <c r="D2532" t="s">
        <v>17</v>
      </c>
      <c r="E2532" t="s">
        <v>17</v>
      </c>
      <c r="F2532" t="str">
        <f t="shared" si="39"/>
        <v>879831BxEDI</v>
      </c>
      <c r="G2532">
        <v>2.8181159767449071E-5</v>
      </c>
    </row>
    <row r="2533" spans="1:7" x14ac:dyDescent="0.3">
      <c r="A2533">
        <v>879897</v>
      </c>
      <c r="B2533" t="s">
        <v>20</v>
      </c>
      <c r="C2533" t="s">
        <v>18</v>
      </c>
      <c r="D2533" t="s">
        <v>22</v>
      </c>
      <c r="E2533" t="s">
        <v>22</v>
      </c>
      <c r="F2533" t="str">
        <f t="shared" si="39"/>
        <v>879897BxSFDC</v>
      </c>
      <c r="G2533">
        <v>6.3070861689880122E-6</v>
      </c>
    </row>
    <row r="2534" spans="1:7" x14ac:dyDescent="0.3">
      <c r="A2534">
        <v>879897</v>
      </c>
      <c r="B2534" t="s">
        <v>20</v>
      </c>
      <c r="C2534" t="s">
        <v>18</v>
      </c>
      <c r="D2534" t="s">
        <v>34</v>
      </c>
      <c r="E2534" t="s">
        <v>52</v>
      </c>
      <c r="F2534" t="str">
        <f t="shared" si="39"/>
        <v>879897BxWeb</v>
      </c>
      <c r="G2534">
        <v>1.6314030148880734E-5</v>
      </c>
    </row>
    <row r="2535" spans="1:7" x14ac:dyDescent="0.3">
      <c r="A2535">
        <v>879909</v>
      </c>
      <c r="B2535" t="s">
        <v>20</v>
      </c>
      <c r="C2535" t="s">
        <v>18</v>
      </c>
      <c r="D2535" t="s">
        <v>17</v>
      </c>
      <c r="E2535" t="s">
        <v>17</v>
      </c>
      <c r="F2535" t="str">
        <f t="shared" si="39"/>
        <v>879909BxEDI</v>
      </c>
      <c r="G2535">
        <v>1.0884972960177202E-4</v>
      </c>
    </row>
    <row r="2536" spans="1:7" x14ac:dyDescent="0.3">
      <c r="A2536">
        <v>880438</v>
      </c>
      <c r="B2536" t="s">
        <v>20</v>
      </c>
      <c r="C2536" t="s">
        <v>18</v>
      </c>
      <c r="D2536" t="s">
        <v>22</v>
      </c>
      <c r="E2536" t="s">
        <v>22</v>
      </c>
      <c r="F2536" t="str">
        <f t="shared" si="39"/>
        <v>880438BxSFDC</v>
      </c>
      <c r="G2536">
        <v>3.7392010859000355E-5</v>
      </c>
    </row>
    <row r="2537" spans="1:7" x14ac:dyDescent="0.3">
      <c r="A2537">
        <v>880590</v>
      </c>
      <c r="B2537" t="s">
        <v>20</v>
      </c>
      <c r="C2537" t="s">
        <v>18</v>
      </c>
      <c r="D2537" t="s">
        <v>22</v>
      </c>
      <c r="E2537" t="s">
        <v>22</v>
      </c>
      <c r="F2537" t="str">
        <f t="shared" si="39"/>
        <v>880590BxSFDC</v>
      </c>
      <c r="G2537">
        <v>2.4777838521024335E-6</v>
      </c>
    </row>
    <row r="2538" spans="1:7" x14ac:dyDescent="0.3">
      <c r="A2538">
        <v>880885</v>
      </c>
      <c r="B2538" t="s">
        <v>20</v>
      </c>
      <c r="C2538" t="s">
        <v>18</v>
      </c>
      <c r="D2538" t="s">
        <v>22</v>
      </c>
      <c r="E2538" t="s">
        <v>22</v>
      </c>
      <c r="F2538" t="str">
        <f t="shared" si="39"/>
        <v>880885BxSFDC</v>
      </c>
      <c r="G2538">
        <v>2.0880960280899598E-4</v>
      </c>
    </row>
    <row r="2539" spans="1:7" x14ac:dyDescent="0.3">
      <c r="A2539">
        <v>880885</v>
      </c>
      <c r="B2539" t="s">
        <v>20</v>
      </c>
      <c r="C2539" t="s">
        <v>18</v>
      </c>
      <c r="D2539" t="s">
        <v>34</v>
      </c>
      <c r="E2539" t="s">
        <v>52</v>
      </c>
      <c r="F2539" t="str">
        <f t="shared" si="39"/>
        <v>880885BxWeb</v>
      </c>
      <c r="G2539">
        <v>4.7283036533196703E-5</v>
      </c>
    </row>
    <row r="2540" spans="1:7" x14ac:dyDescent="0.3">
      <c r="A2540">
        <v>882865</v>
      </c>
      <c r="B2540" t="s">
        <v>20</v>
      </c>
      <c r="C2540" t="s">
        <v>18</v>
      </c>
      <c r="D2540" t="s">
        <v>17</v>
      </c>
      <c r="E2540" t="s">
        <v>17</v>
      </c>
      <c r="F2540" t="str">
        <f t="shared" si="39"/>
        <v>882865BxEDI</v>
      </c>
      <c r="G2540">
        <v>0</v>
      </c>
    </row>
    <row r="2541" spans="1:7" x14ac:dyDescent="0.3">
      <c r="A2541">
        <v>882888</v>
      </c>
      <c r="B2541" t="s">
        <v>20</v>
      </c>
      <c r="C2541" t="s">
        <v>18</v>
      </c>
      <c r="D2541" t="s">
        <v>22</v>
      </c>
      <c r="E2541" t="s">
        <v>22</v>
      </c>
      <c r="F2541" t="str">
        <f t="shared" si="39"/>
        <v>882888BxSFDC</v>
      </c>
      <c r="G2541">
        <v>0</v>
      </c>
    </row>
    <row r="2542" spans="1:7" x14ac:dyDescent="0.3">
      <c r="A2542">
        <v>882908</v>
      </c>
      <c r="B2542" t="s">
        <v>20</v>
      </c>
      <c r="C2542" t="s">
        <v>18</v>
      </c>
      <c r="D2542" t="s">
        <v>17</v>
      </c>
      <c r="E2542" t="s">
        <v>17</v>
      </c>
      <c r="F2542" t="str">
        <f t="shared" si="39"/>
        <v>882908BxEDI</v>
      </c>
      <c r="G2542">
        <v>2.8149455962710691E-3</v>
      </c>
    </row>
    <row r="2543" spans="1:7" x14ac:dyDescent="0.3">
      <c r="A2543">
        <v>882908</v>
      </c>
      <c r="B2543" t="s">
        <v>20</v>
      </c>
      <c r="C2543" t="s">
        <v>18</v>
      </c>
      <c r="D2543" t="s">
        <v>24</v>
      </c>
      <c r="E2543" t="s">
        <v>50</v>
      </c>
      <c r="F2543" t="str">
        <f t="shared" si="39"/>
        <v>882908BxOthers</v>
      </c>
      <c r="G2543">
        <v>9.3841408020445445E-4</v>
      </c>
    </row>
    <row r="2544" spans="1:7" x14ac:dyDescent="0.3">
      <c r="A2544">
        <v>882908</v>
      </c>
      <c r="B2544" t="s">
        <v>20</v>
      </c>
      <c r="C2544" t="s">
        <v>18</v>
      </c>
      <c r="D2544" t="s">
        <v>22</v>
      </c>
      <c r="E2544" t="s">
        <v>22</v>
      </c>
      <c r="F2544" t="str">
        <f t="shared" si="39"/>
        <v>882908BxSFDC</v>
      </c>
      <c r="G2544">
        <v>2.8156634682982198E-5</v>
      </c>
    </row>
    <row r="2545" spans="1:7" x14ac:dyDescent="0.3">
      <c r="A2545">
        <v>882931</v>
      </c>
      <c r="B2545" t="s">
        <v>20</v>
      </c>
      <c r="C2545" t="s">
        <v>18</v>
      </c>
      <c r="D2545" t="s">
        <v>17</v>
      </c>
      <c r="E2545" t="s">
        <v>17</v>
      </c>
      <c r="F2545" t="str">
        <f t="shared" si="39"/>
        <v>882931BxEDI</v>
      </c>
      <c r="G2545">
        <v>2.7864121720065269E-4</v>
      </c>
    </row>
    <row r="2546" spans="1:7" x14ac:dyDescent="0.3">
      <c r="A2546">
        <v>883235</v>
      </c>
      <c r="B2546" t="s">
        <v>20</v>
      </c>
      <c r="C2546" t="s">
        <v>18</v>
      </c>
      <c r="D2546" t="s">
        <v>17</v>
      </c>
      <c r="E2546" t="s">
        <v>17</v>
      </c>
      <c r="F2546" t="str">
        <f t="shared" si="39"/>
        <v>883235BxEDI</v>
      </c>
      <c r="G2546">
        <v>0</v>
      </c>
    </row>
    <row r="2547" spans="1:7" x14ac:dyDescent="0.3">
      <c r="A2547">
        <v>884052</v>
      </c>
      <c r="B2547" t="s">
        <v>20</v>
      </c>
      <c r="C2547" t="s">
        <v>18</v>
      </c>
      <c r="D2547" t="s">
        <v>34</v>
      </c>
      <c r="E2547" t="s">
        <v>52</v>
      </c>
      <c r="F2547" t="str">
        <f t="shared" si="39"/>
        <v>884052BxWeb</v>
      </c>
      <c r="G2547">
        <v>4.2029365807285959E-5</v>
      </c>
    </row>
    <row r="2548" spans="1:7" x14ac:dyDescent="0.3">
      <c r="A2548">
        <v>884068</v>
      </c>
      <c r="B2548" t="s">
        <v>20</v>
      </c>
      <c r="C2548" t="s">
        <v>18</v>
      </c>
      <c r="D2548" t="s">
        <v>17</v>
      </c>
      <c r="E2548" t="s">
        <v>17</v>
      </c>
      <c r="F2548" t="str">
        <f t="shared" si="39"/>
        <v>884068BxEDI</v>
      </c>
      <c r="G2548">
        <v>1.0462255563665468E-4</v>
      </c>
    </row>
    <row r="2549" spans="1:7" x14ac:dyDescent="0.3">
      <c r="A2549">
        <v>884503</v>
      </c>
      <c r="B2549" t="s">
        <v>20</v>
      </c>
      <c r="C2549" t="s">
        <v>18</v>
      </c>
      <c r="D2549" t="s">
        <v>22</v>
      </c>
      <c r="E2549" t="s">
        <v>22</v>
      </c>
      <c r="F2549" t="str">
        <f t="shared" si="39"/>
        <v>884503BxSFDC</v>
      </c>
      <c r="G2549">
        <v>3.1535430844940063E-5</v>
      </c>
    </row>
    <row r="2550" spans="1:7" x14ac:dyDescent="0.3">
      <c r="A2550">
        <v>884529</v>
      </c>
      <c r="B2550" t="s">
        <v>20</v>
      </c>
      <c r="C2550" t="s">
        <v>18</v>
      </c>
      <c r="D2550" t="s">
        <v>22</v>
      </c>
      <c r="E2550" t="s">
        <v>22</v>
      </c>
      <c r="F2550" t="str">
        <f t="shared" si="39"/>
        <v>884529BxSFDC</v>
      </c>
      <c r="G2550">
        <v>8.6902637285556257E-4</v>
      </c>
    </row>
    <row r="2551" spans="1:7" x14ac:dyDescent="0.3">
      <c r="A2551">
        <v>884535</v>
      </c>
      <c r="B2551" t="s">
        <v>20</v>
      </c>
      <c r="C2551" t="s">
        <v>18</v>
      </c>
      <c r="D2551" t="s">
        <v>22</v>
      </c>
      <c r="E2551" t="s">
        <v>22</v>
      </c>
      <c r="F2551" t="str">
        <f t="shared" si="39"/>
        <v>884535BxSFDC</v>
      </c>
      <c r="G2551">
        <v>6.0818330915241548E-6</v>
      </c>
    </row>
    <row r="2552" spans="1:7" x14ac:dyDescent="0.3">
      <c r="A2552">
        <v>884543</v>
      </c>
      <c r="B2552" t="s">
        <v>20</v>
      </c>
      <c r="C2552" t="s">
        <v>18</v>
      </c>
      <c r="D2552" t="s">
        <v>17</v>
      </c>
      <c r="E2552" t="s">
        <v>17</v>
      </c>
      <c r="F2552" t="str">
        <f t="shared" si="39"/>
        <v>884543BxEDI</v>
      </c>
      <c r="G2552">
        <v>0</v>
      </c>
    </row>
    <row r="2553" spans="1:7" x14ac:dyDescent="0.3">
      <c r="A2553">
        <v>888089</v>
      </c>
      <c r="B2553" t="s">
        <v>20</v>
      </c>
      <c r="C2553" t="s">
        <v>18</v>
      </c>
      <c r="D2553" t="s">
        <v>34</v>
      </c>
      <c r="E2553" t="s">
        <v>52</v>
      </c>
      <c r="F2553" t="str">
        <f t="shared" si="39"/>
        <v>888089BxWeb</v>
      </c>
      <c r="G2553">
        <v>4.8748534156740225E-4</v>
      </c>
    </row>
    <row r="2554" spans="1:7" x14ac:dyDescent="0.3">
      <c r="A2554">
        <v>888159</v>
      </c>
      <c r="B2554" t="s">
        <v>20</v>
      </c>
      <c r="C2554" t="s">
        <v>18</v>
      </c>
      <c r="D2554" t="s">
        <v>34</v>
      </c>
      <c r="E2554" t="s">
        <v>52</v>
      </c>
      <c r="F2554" t="str">
        <f t="shared" si="39"/>
        <v>888159BxWeb</v>
      </c>
      <c r="G2554">
        <v>5.8619904941740936E-5</v>
      </c>
    </row>
    <row r="2555" spans="1:7" x14ac:dyDescent="0.3">
      <c r="A2555">
        <v>890545</v>
      </c>
      <c r="B2555" t="s">
        <v>20</v>
      </c>
      <c r="C2555" t="s">
        <v>18</v>
      </c>
      <c r="D2555" t="s">
        <v>17</v>
      </c>
      <c r="E2555" t="s">
        <v>17</v>
      </c>
      <c r="F2555" t="str">
        <f t="shared" si="39"/>
        <v>890545BxEDI</v>
      </c>
      <c r="G2555">
        <v>4.5794384622104738E-6</v>
      </c>
    </row>
    <row r="2556" spans="1:7" x14ac:dyDescent="0.3">
      <c r="A2556">
        <v>890642</v>
      </c>
      <c r="B2556" t="s">
        <v>20</v>
      </c>
      <c r="C2556" t="s">
        <v>18</v>
      </c>
      <c r="D2556" t="s">
        <v>17</v>
      </c>
      <c r="E2556" t="s">
        <v>17</v>
      </c>
      <c r="F2556" t="str">
        <f t="shared" si="39"/>
        <v>890642BxEDI</v>
      </c>
      <c r="G2556">
        <v>3.3116385371723587E-3</v>
      </c>
    </row>
    <row r="2557" spans="1:7" x14ac:dyDescent="0.3">
      <c r="A2557">
        <v>890650</v>
      </c>
      <c r="B2557" t="s">
        <v>20</v>
      </c>
      <c r="C2557" t="s">
        <v>18</v>
      </c>
      <c r="D2557" t="s">
        <v>17</v>
      </c>
      <c r="E2557" t="s">
        <v>17</v>
      </c>
      <c r="F2557" t="str">
        <f t="shared" si="39"/>
        <v>890650BxEDI</v>
      </c>
      <c r="G2557">
        <v>8.7854765575022477E-4</v>
      </c>
    </row>
    <row r="2558" spans="1:7" x14ac:dyDescent="0.3">
      <c r="A2558">
        <v>890656</v>
      </c>
      <c r="B2558" t="s">
        <v>20</v>
      </c>
      <c r="C2558" t="s">
        <v>18</v>
      </c>
      <c r="D2558" t="s">
        <v>17</v>
      </c>
      <c r="E2558" t="s">
        <v>17</v>
      </c>
      <c r="F2558" t="str">
        <f t="shared" si="39"/>
        <v>890656BxEDI</v>
      </c>
      <c r="G2558">
        <v>8.9126440409528617E-3</v>
      </c>
    </row>
    <row r="2559" spans="1:7" x14ac:dyDescent="0.3">
      <c r="A2559">
        <v>890656</v>
      </c>
      <c r="B2559" t="s">
        <v>20</v>
      </c>
      <c r="C2559" t="s">
        <v>18</v>
      </c>
      <c r="D2559" t="s">
        <v>24</v>
      </c>
      <c r="E2559" t="s">
        <v>50</v>
      </c>
      <c r="F2559" t="str">
        <f t="shared" si="39"/>
        <v>890656BxOthers</v>
      </c>
      <c r="G2559">
        <v>9.4899619642803662E-2</v>
      </c>
    </row>
    <row r="2560" spans="1:7" x14ac:dyDescent="0.3">
      <c r="A2560">
        <v>890666</v>
      </c>
      <c r="B2560" t="s">
        <v>20</v>
      </c>
      <c r="C2560" t="s">
        <v>18</v>
      </c>
      <c r="D2560" t="s">
        <v>17</v>
      </c>
      <c r="E2560" t="s">
        <v>17</v>
      </c>
      <c r="F2560" t="str">
        <f t="shared" si="39"/>
        <v>890666BxEDI</v>
      </c>
      <c r="G2560">
        <v>1.1755066267997193E-3</v>
      </c>
    </row>
    <row r="2561" spans="1:7" x14ac:dyDescent="0.3">
      <c r="A2561">
        <v>890742</v>
      </c>
      <c r="B2561" t="s">
        <v>20</v>
      </c>
      <c r="C2561" t="s">
        <v>18</v>
      </c>
      <c r="D2561" t="s">
        <v>17</v>
      </c>
      <c r="E2561" t="s">
        <v>17</v>
      </c>
      <c r="F2561" t="str">
        <f t="shared" si="39"/>
        <v>890742BxEDI</v>
      </c>
      <c r="G2561">
        <v>1.1142126043055176E-3</v>
      </c>
    </row>
    <row r="2562" spans="1:7" x14ac:dyDescent="0.3">
      <c r="A2562">
        <v>890757</v>
      </c>
      <c r="B2562" t="s">
        <v>20</v>
      </c>
      <c r="C2562" t="s">
        <v>18</v>
      </c>
      <c r="D2562" t="s">
        <v>34</v>
      </c>
      <c r="E2562" t="s">
        <v>52</v>
      </c>
      <c r="F2562" t="str">
        <f t="shared" si="39"/>
        <v>890757BxWeb</v>
      </c>
      <c r="G2562">
        <v>0</v>
      </c>
    </row>
    <row r="2563" spans="1:7" x14ac:dyDescent="0.3">
      <c r="A2563">
        <v>890943</v>
      </c>
      <c r="B2563" t="s">
        <v>20</v>
      </c>
      <c r="C2563" t="s">
        <v>18</v>
      </c>
      <c r="D2563" t="s">
        <v>22</v>
      </c>
      <c r="E2563" t="s">
        <v>22</v>
      </c>
      <c r="F2563" t="str">
        <f t="shared" ref="F2563:F2626" si="40">A2563&amp;C2563&amp;E2563</f>
        <v>890943BxSFDC</v>
      </c>
      <c r="G2563">
        <v>1.0465933738203214E-2</v>
      </c>
    </row>
    <row r="2564" spans="1:7" x14ac:dyDescent="0.3">
      <c r="A2564">
        <v>890968</v>
      </c>
      <c r="B2564" t="s">
        <v>20</v>
      </c>
      <c r="C2564" t="s">
        <v>18</v>
      </c>
      <c r="D2564" t="s">
        <v>22</v>
      </c>
      <c r="E2564" t="s">
        <v>22</v>
      </c>
      <c r="F2564" t="str">
        <f t="shared" si="40"/>
        <v>890968BxSFDC</v>
      </c>
      <c r="G2564">
        <v>0</v>
      </c>
    </row>
    <row r="2565" spans="1:7" x14ac:dyDescent="0.3">
      <c r="A2565">
        <v>891000</v>
      </c>
      <c r="B2565" t="s">
        <v>20</v>
      </c>
      <c r="C2565" t="s">
        <v>18</v>
      </c>
      <c r="D2565" t="s">
        <v>17</v>
      </c>
      <c r="E2565" t="s">
        <v>17</v>
      </c>
      <c r="F2565" t="str">
        <f t="shared" si="40"/>
        <v>891000BxEDI</v>
      </c>
      <c r="G2565">
        <v>1.317469219128244E-4</v>
      </c>
    </row>
    <row r="2566" spans="1:7" x14ac:dyDescent="0.3">
      <c r="A2566">
        <v>891130</v>
      </c>
      <c r="B2566" t="s">
        <v>20</v>
      </c>
      <c r="C2566" t="s">
        <v>18</v>
      </c>
      <c r="D2566" t="s">
        <v>17</v>
      </c>
      <c r="E2566" t="s">
        <v>17</v>
      </c>
      <c r="F2566" t="str">
        <f t="shared" si="40"/>
        <v>891130BxEDI</v>
      </c>
      <c r="G2566">
        <v>7.1192654862518216E-4</v>
      </c>
    </row>
    <row r="2567" spans="1:7" x14ac:dyDescent="0.3">
      <c r="A2567">
        <v>891130</v>
      </c>
      <c r="B2567" t="s">
        <v>20</v>
      </c>
      <c r="C2567" t="s">
        <v>18</v>
      </c>
      <c r="D2567" t="s">
        <v>34</v>
      </c>
      <c r="E2567" t="s">
        <v>52</v>
      </c>
      <c r="F2567" t="str">
        <f t="shared" si="40"/>
        <v>891130BxWeb</v>
      </c>
      <c r="G2567">
        <v>4.3163052648140379E-4</v>
      </c>
    </row>
    <row r="2568" spans="1:7" x14ac:dyDescent="0.3">
      <c r="A2568">
        <v>891257</v>
      </c>
      <c r="B2568" t="s">
        <v>20</v>
      </c>
      <c r="C2568" t="s">
        <v>18</v>
      </c>
      <c r="D2568" t="s">
        <v>22</v>
      </c>
      <c r="E2568" t="s">
        <v>22</v>
      </c>
      <c r="F2568" t="str">
        <f t="shared" si="40"/>
        <v>891257BxSFDC</v>
      </c>
      <c r="G2568">
        <v>2.0745808434421284E-4</v>
      </c>
    </row>
    <row r="2569" spans="1:7" x14ac:dyDescent="0.3">
      <c r="A2569">
        <v>891426</v>
      </c>
      <c r="B2569" t="s">
        <v>20</v>
      </c>
      <c r="C2569" t="s">
        <v>18</v>
      </c>
      <c r="D2569" t="s">
        <v>17</v>
      </c>
      <c r="E2569" t="s">
        <v>17</v>
      </c>
      <c r="F2569" t="str">
        <f t="shared" si="40"/>
        <v>891426BxEDI</v>
      </c>
      <c r="G2569">
        <v>3.0294746750007751E-5</v>
      </c>
    </row>
    <row r="2570" spans="1:7" x14ac:dyDescent="0.3">
      <c r="A2570">
        <v>891554</v>
      </c>
      <c r="B2570" t="s">
        <v>20</v>
      </c>
      <c r="C2570" t="s">
        <v>18</v>
      </c>
      <c r="D2570" t="s">
        <v>17</v>
      </c>
      <c r="E2570" t="s">
        <v>17</v>
      </c>
      <c r="F2570" t="str">
        <f t="shared" si="40"/>
        <v>891554BxEDI</v>
      </c>
      <c r="G2570">
        <v>1.2153125149712411E-4</v>
      </c>
    </row>
    <row r="2571" spans="1:7" x14ac:dyDescent="0.3">
      <c r="A2571">
        <v>891554</v>
      </c>
      <c r="B2571" t="s">
        <v>20</v>
      </c>
      <c r="C2571" t="s">
        <v>18</v>
      </c>
      <c r="D2571" t="s">
        <v>22</v>
      </c>
      <c r="E2571" t="s">
        <v>22</v>
      </c>
      <c r="F2571" t="str">
        <f t="shared" si="40"/>
        <v>891554BxSFDC</v>
      </c>
      <c r="G2571">
        <v>2.2232478745682743E-4</v>
      </c>
    </row>
    <row r="2572" spans="1:7" x14ac:dyDescent="0.3">
      <c r="A2572">
        <v>891777</v>
      </c>
      <c r="B2572" t="s">
        <v>20</v>
      </c>
      <c r="C2572" t="s">
        <v>18</v>
      </c>
      <c r="D2572" t="s">
        <v>22</v>
      </c>
      <c r="E2572" t="s">
        <v>22</v>
      </c>
      <c r="F2572" t="str">
        <f t="shared" si="40"/>
        <v>891777BxSFDC</v>
      </c>
      <c r="G2572">
        <v>0</v>
      </c>
    </row>
    <row r="2573" spans="1:7" x14ac:dyDescent="0.3">
      <c r="A2573">
        <v>891793</v>
      </c>
      <c r="B2573" t="s">
        <v>20</v>
      </c>
      <c r="C2573" t="s">
        <v>18</v>
      </c>
      <c r="D2573" t="s">
        <v>17</v>
      </c>
      <c r="E2573" t="s">
        <v>17</v>
      </c>
      <c r="F2573" t="str">
        <f t="shared" si="40"/>
        <v>891793BxEDI</v>
      </c>
      <c r="G2573">
        <v>0</v>
      </c>
    </row>
    <row r="2574" spans="1:7" x14ac:dyDescent="0.3">
      <c r="A2574">
        <v>893045</v>
      </c>
      <c r="B2574" t="s">
        <v>20</v>
      </c>
      <c r="C2574" t="s">
        <v>18</v>
      </c>
      <c r="D2574" t="s">
        <v>17</v>
      </c>
      <c r="E2574" t="s">
        <v>17</v>
      </c>
      <c r="F2574" t="str">
        <f t="shared" si="40"/>
        <v>893045BxEDI</v>
      </c>
      <c r="G2574">
        <v>1.5992808168027346E-3</v>
      </c>
    </row>
    <row r="2575" spans="1:7" x14ac:dyDescent="0.3">
      <c r="A2575">
        <v>893160</v>
      </c>
      <c r="B2575" t="s">
        <v>20</v>
      </c>
      <c r="C2575" t="s">
        <v>18</v>
      </c>
      <c r="D2575" t="s">
        <v>17</v>
      </c>
      <c r="E2575" t="s">
        <v>17</v>
      </c>
      <c r="F2575" t="str">
        <f t="shared" si="40"/>
        <v>893160BxEDI</v>
      </c>
      <c r="G2575">
        <v>1.1836087102328609E-4</v>
      </c>
    </row>
    <row r="2576" spans="1:7" x14ac:dyDescent="0.3">
      <c r="A2576">
        <v>893160</v>
      </c>
      <c r="B2576" t="s">
        <v>20</v>
      </c>
      <c r="C2576" t="s">
        <v>18</v>
      </c>
      <c r="D2576" t="s">
        <v>24</v>
      </c>
      <c r="E2576" t="s">
        <v>50</v>
      </c>
      <c r="F2576" t="str">
        <f t="shared" si="40"/>
        <v>893160BxOthers</v>
      </c>
      <c r="G2576">
        <v>1.2928151424093282E-2</v>
      </c>
    </row>
    <row r="2577" spans="1:7" x14ac:dyDescent="0.3">
      <c r="A2577">
        <v>893393</v>
      </c>
      <c r="B2577" t="s">
        <v>20</v>
      </c>
      <c r="C2577" t="s">
        <v>18</v>
      </c>
      <c r="D2577" t="s">
        <v>17</v>
      </c>
      <c r="E2577" t="s">
        <v>17</v>
      </c>
      <c r="F2577" t="str">
        <f t="shared" si="40"/>
        <v>893393BxEDI</v>
      </c>
      <c r="G2577">
        <v>1.3040831682387057E-3</v>
      </c>
    </row>
    <row r="2578" spans="1:7" x14ac:dyDescent="0.3">
      <c r="A2578">
        <v>893456</v>
      </c>
      <c r="B2578" t="s">
        <v>20</v>
      </c>
      <c r="C2578" t="s">
        <v>18</v>
      </c>
      <c r="D2578" t="s">
        <v>17</v>
      </c>
      <c r="E2578" t="s">
        <v>17</v>
      </c>
      <c r="F2578" t="str">
        <f t="shared" si="40"/>
        <v>893456BxEDI</v>
      </c>
      <c r="G2578">
        <v>6.7282518944784657E-5</v>
      </c>
    </row>
    <row r="2579" spans="1:7" x14ac:dyDescent="0.3">
      <c r="A2579">
        <v>893462</v>
      </c>
      <c r="B2579" t="s">
        <v>20</v>
      </c>
      <c r="C2579" t="s">
        <v>18</v>
      </c>
      <c r="D2579" t="s">
        <v>24</v>
      </c>
      <c r="E2579" t="s">
        <v>50</v>
      </c>
      <c r="F2579" t="str">
        <f t="shared" si="40"/>
        <v>893462BxOthers</v>
      </c>
      <c r="G2579">
        <v>1.2029669857940082E-2</v>
      </c>
    </row>
    <row r="2580" spans="1:7" x14ac:dyDescent="0.3">
      <c r="A2580">
        <v>893462</v>
      </c>
      <c r="B2580" t="s">
        <v>20</v>
      </c>
      <c r="C2580" t="s">
        <v>18</v>
      </c>
      <c r="D2580" t="s">
        <v>22</v>
      </c>
      <c r="E2580" t="s">
        <v>22</v>
      </c>
      <c r="F2580" t="str">
        <f t="shared" si="40"/>
        <v>893462BxSFDC</v>
      </c>
      <c r="G2580">
        <v>5.4047223406677985E-3</v>
      </c>
    </row>
    <row r="2581" spans="1:7" x14ac:dyDescent="0.3">
      <c r="A2581">
        <v>893575</v>
      </c>
      <c r="B2581" t="s">
        <v>20</v>
      </c>
      <c r="C2581" t="s">
        <v>18</v>
      </c>
      <c r="D2581" t="s">
        <v>22</v>
      </c>
      <c r="E2581" t="s">
        <v>22</v>
      </c>
      <c r="F2581" t="str">
        <f t="shared" si="40"/>
        <v>893575BxSFDC</v>
      </c>
      <c r="G2581">
        <v>0</v>
      </c>
    </row>
    <row r="2582" spans="1:7" x14ac:dyDescent="0.3">
      <c r="A2582">
        <v>893588</v>
      </c>
      <c r="B2582" t="s">
        <v>20</v>
      </c>
      <c r="C2582" t="s">
        <v>18</v>
      </c>
      <c r="D2582" t="s">
        <v>22</v>
      </c>
      <c r="E2582" t="s">
        <v>22</v>
      </c>
      <c r="F2582" t="str">
        <f t="shared" si="40"/>
        <v>893588BxSFDC</v>
      </c>
      <c r="G2582">
        <v>1.725438573373149E-4</v>
      </c>
    </row>
    <row r="2583" spans="1:7" x14ac:dyDescent="0.3">
      <c r="A2583">
        <v>893595</v>
      </c>
      <c r="B2583" t="s">
        <v>20</v>
      </c>
      <c r="C2583" t="s">
        <v>18</v>
      </c>
      <c r="D2583" t="s">
        <v>34</v>
      </c>
      <c r="E2583" t="s">
        <v>52</v>
      </c>
      <c r="F2583" t="str">
        <f t="shared" si="40"/>
        <v>893595BxWeb</v>
      </c>
      <c r="G2583">
        <v>0</v>
      </c>
    </row>
    <row r="2584" spans="1:7" x14ac:dyDescent="0.3">
      <c r="A2584">
        <v>893632</v>
      </c>
      <c r="B2584" t="s">
        <v>20</v>
      </c>
      <c r="C2584" t="s">
        <v>18</v>
      </c>
      <c r="D2584" t="s">
        <v>17</v>
      </c>
      <c r="E2584" t="s">
        <v>17</v>
      </c>
      <c r="F2584" t="str">
        <f t="shared" si="40"/>
        <v>893632BxEDI</v>
      </c>
      <c r="G2584">
        <v>1.391585669316635E-2</v>
      </c>
    </row>
    <row r="2585" spans="1:7" x14ac:dyDescent="0.3">
      <c r="A2585">
        <v>893632</v>
      </c>
      <c r="B2585" t="s">
        <v>20</v>
      </c>
      <c r="C2585" t="s">
        <v>18</v>
      </c>
      <c r="D2585" t="s">
        <v>22</v>
      </c>
      <c r="E2585" t="s">
        <v>22</v>
      </c>
      <c r="F2585" t="str">
        <f t="shared" si="40"/>
        <v>893632BxSFDC</v>
      </c>
      <c r="G2585">
        <v>3.2143614154092479E-4</v>
      </c>
    </row>
    <row r="2586" spans="1:7" x14ac:dyDescent="0.3">
      <c r="A2586">
        <v>893837</v>
      </c>
      <c r="B2586" t="s">
        <v>20</v>
      </c>
      <c r="C2586" t="s">
        <v>18</v>
      </c>
      <c r="D2586" t="s">
        <v>34</v>
      </c>
      <c r="E2586" t="s">
        <v>52</v>
      </c>
      <c r="F2586" t="str">
        <f t="shared" si="40"/>
        <v>893837BxWeb</v>
      </c>
      <c r="G2586">
        <v>2.2950245802662728E-5</v>
      </c>
    </row>
    <row r="2587" spans="1:7" x14ac:dyDescent="0.3">
      <c r="A2587">
        <v>893906</v>
      </c>
      <c r="B2587" t="s">
        <v>20</v>
      </c>
      <c r="C2587" t="s">
        <v>18</v>
      </c>
      <c r="D2587" t="s">
        <v>22</v>
      </c>
      <c r="E2587" t="s">
        <v>22</v>
      </c>
      <c r="F2587" t="str">
        <f t="shared" si="40"/>
        <v>893906BxSFDC</v>
      </c>
      <c r="G2587">
        <v>8.6947687901049023E-5</v>
      </c>
    </row>
    <row r="2588" spans="1:7" x14ac:dyDescent="0.3">
      <c r="A2588">
        <v>893913</v>
      </c>
      <c r="B2588" t="s">
        <v>20</v>
      </c>
      <c r="C2588" t="s">
        <v>18</v>
      </c>
      <c r="D2588" t="s">
        <v>17</v>
      </c>
      <c r="E2588" t="s">
        <v>17</v>
      </c>
      <c r="F2588" t="str">
        <f t="shared" si="40"/>
        <v>893913BxEDI</v>
      </c>
      <c r="G2588">
        <v>2.4940326394192429E-4</v>
      </c>
    </row>
    <row r="2589" spans="1:7" x14ac:dyDescent="0.3">
      <c r="A2589">
        <v>893932</v>
      </c>
      <c r="B2589" t="s">
        <v>20</v>
      </c>
      <c r="C2589" t="s">
        <v>18</v>
      </c>
      <c r="D2589" t="s">
        <v>17</v>
      </c>
      <c r="E2589" t="s">
        <v>17</v>
      </c>
      <c r="F2589" t="str">
        <f t="shared" si="40"/>
        <v>893932BxEDI</v>
      </c>
      <c r="G2589">
        <v>0</v>
      </c>
    </row>
    <row r="2590" spans="1:7" x14ac:dyDescent="0.3">
      <c r="A2590">
        <v>893951</v>
      </c>
      <c r="B2590" t="s">
        <v>20</v>
      </c>
      <c r="C2590" t="s">
        <v>18</v>
      </c>
      <c r="D2590" t="s">
        <v>22</v>
      </c>
      <c r="E2590" t="s">
        <v>22</v>
      </c>
      <c r="F2590" t="str">
        <f t="shared" si="40"/>
        <v>893951BxSFDC</v>
      </c>
      <c r="G2590">
        <v>0</v>
      </c>
    </row>
    <row r="2591" spans="1:7" x14ac:dyDescent="0.3">
      <c r="A2591">
        <v>893995</v>
      </c>
      <c r="B2591" t="s">
        <v>20</v>
      </c>
      <c r="C2591" t="s">
        <v>18</v>
      </c>
      <c r="D2591" t="s">
        <v>17</v>
      </c>
      <c r="E2591" t="s">
        <v>17</v>
      </c>
      <c r="F2591" t="str">
        <f t="shared" si="40"/>
        <v>893995BxEDI</v>
      </c>
      <c r="G2591">
        <v>0</v>
      </c>
    </row>
    <row r="2592" spans="1:7" x14ac:dyDescent="0.3">
      <c r="A2592">
        <v>894236</v>
      </c>
      <c r="B2592" t="s">
        <v>20</v>
      </c>
      <c r="C2592" t="s">
        <v>18</v>
      </c>
      <c r="D2592" t="s">
        <v>17</v>
      </c>
      <c r="E2592" t="s">
        <v>17</v>
      </c>
      <c r="F2592" t="str">
        <f t="shared" si="40"/>
        <v>894236BxEDI</v>
      </c>
      <c r="G2592">
        <v>4.6851178113384077E-5</v>
      </c>
    </row>
    <row r="2593" spans="1:7" x14ac:dyDescent="0.3">
      <c r="A2593">
        <v>894263</v>
      </c>
      <c r="B2593" t="s">
        <v>20</v>
      </c>
      <c r="C2593" t="s">
        <v>18</v>
      </c>
      <c r="D2593" t="s">
        <v>17</v>
      </c>
      <c r="E2593" t="s">
        <v>17</v>
      </c>
      <c r="F2593" t="str">
        <f t="shared" si="40"/>
        <v>894263BxEDI</v>
      </c>
      <c r="G2593">
        <v>0</v>
      </c>
    </row>
    <row r="2594" spans="1:7" x14ac:dyDescent="0.3">
      <c r="A2594">
        <v>905748</v>
      </c>
      <c r="B2594" t="s">
        <v>20</v>
      </c>
      <c r="C2594" t="s">
        <v>18</v>
      </c>
      <c r="D2594" t="s">
        <v>24</v>
      </c>
      <c r="E2594" t="s">
        <v>50</v>
      </c>
      <c r="F2594" t="str">
        <f t="shared" si="40"/>
        <v>905748BxOthers</v>
      </c>
      <c r="G2594">
        <v>3.9433357625612711E-3</v>
      </c>
    </row>
    <row r="2595" spans="1:7" x14ac:dyDescent="0.3">
      <c r="A2595">
        <v>905748</v>
      </c>
      <c r="B2595" t="s">
        <v>20</v>
      </c>
      <c r="C2595" t="s">
        <v>18</v>
      </c>
      <c r="D2595" t="s">
        <v>22</v>
      </c>
      <c r="E2595" t="s">
        <v>22</v>
      </c>
      <c r="F2595" t="str">
        <f t="shared" si="40"/>
        <v>905748BxSFDC</v>
      </c>
      <c r="G2595">
        <v>7.3096876167796426E-3</v>
      </c>
    </row>
    <row r="2596" spans="1:7" x14ac:dyDescent="0.3">
      <c r="A2596">
        <v>905764</v>
      </c>
      <c r="B2596" t="s">
        <v>20</v>
      </c>
      <c r="C2596" t="s">
        <v>18</v>
      </c>
      <c r="D2596" t="s">
        <v>22</v>
      </c>
      <c r="E2596" t="s">
        <v>22</v>
      </c>
      <c r="F2596" t="str">
        <f t="shared" si="40"/>
        <v>905764BxSFDC</v>
      </c>
      <c r="G2596">
        <v>1.0181439101366362E-4</v>
      </c>
    </row>
    <row r="2597" spans="1:7" x14ac:dyDescent="0.3">
      <c r="A2597">
        <v>907319</v>
      </c>
      <c r="B2597" t="s">
        <v>20</v>
      </c>
      <c r="C2597" t="s">
        <v>18</v>
      </c>
      <c r="D2597" t="s">
        <v>17</v>
      </c>
      <c r="E2597" t="s">
        <v>17</v>
      </c>
      <c r="F2597" t="str">
        <f t="shared" si="40"/>
        <v>907319BxEDI</v>
      </c>
      <c r="G2597">
        <v>5.674981048170056E-4</v>
      </c>
    </row>
    <row r="2598" spans="1:7" x14ac:dyDescent="0.3">
      <c r="A2598">
        <v>907332</v>
      </c>
      <c r="B2598" t="s">
        <v>20</v>
      </c>
      <c r="C2598" t="s">
        <v>18</v>
      </c>
      <c r="D2598" t="s">
        <v>22</v>
      </c>
      <c r="E2598" t="s">
        <v>22</v>
      </c>
      <c r="F2598" t="str">
        <f t="shared" si="40"/>
        <v>907332BxSFDC</v>
      </c>
      <c r="G2598">
        <v>0</v>
      </c>
    </row>
    <row r="2599" spans="1:7" x14ac:dyDescent="0.3">
      <c r="A2599">
        <v>907332</v>
      </c>
      <c r="B2599" t="s">
        <v>20</v>
      </c>
      <c r="C2599" t="s">
        <v>18</v>
      </c>
      <c r="D2599" t="s">
        <v>34</v>
      </c>
      <c r="E2599" t="s">
        <v>52</v>
      </c>
      <c r="F2599" t="str">
        <f t="shared" si="40"/>
        <v>907332BxWeb</v>
      </c>
      <c r="G2599">
        <v>4.3246005343812655E-4</v>
      </c>
    </row>
    <row r="2600" spans="1:7" x14ac:dyDescent="0.3">
      <c r="A2600">
        <v>907344</v>
      </c>
      <c r="B2600" t="s">
        <v>20</v>
      </c>
      <c r="C2600" t="s">
        <v>18</v>
      </c>
      <c r="D2600" t="s">
        <v>22</v>
      </c>
      <c r="E2600" t="s">
        <v>22</v>
      </c>
      <c r="F2600" t="str">
        <f t="shared" si="40"/>
        <v>907344BxSFDC</v>
      </c>
      <c r="G2600">
        <v>0</v>
      </c>
    </row>
    <row r="2601" spans="1:7" x14ac:dyDescent="0.3">
      <c r="A2601">
        <v>907514</v>
      </c>
      <c r="B2601" t="s">
        <v>20</v>
      </c>
      <c r="C2601" t="s">
        <v>18</v>
      </c>
      <c r="D2601" t="s">
        <v>17</v>
      </c>
      <c r="E2601" t="s">
        <v>17</v>
      </c>
      <c r="F2601" t="str">
        <f t="shared" si="40"/>
        <v>907514BxEDI</v>
      </c>
      <c r="G2601">
        <v>2.8255135311838625E-3</v>
      </c>
    </row>
    <row r="2602" spans="1:7" x14ac:dyDescent="0.3">
      <c r="A2602">
        <v>907518</v>
      </c>
      <c r="B2602" t="s">
        <v>20</v>
      </c>
      <c r="C2602" t="s">
        <v>18</v>
      </c>
      <c r="D2602" t="s">
        <v>34</v>
      </c>
      <c r="E2602" t="s">
        <v>52</v>
      </c>
      <c r="F2602" t="str">
        <f t="shared" si="40"/>
        <v>907518BxWeb</v>
      </c>
      <c r="G2602">
        <v>1.963213797577173E-4</v>
      </c>
    </row>
    <row r="2603" spans="1:7" x14ac:dyDescent="0.3">
      <c r="A2603">
        <v>908050</v>
      </c>
      <c r="B2603" t="s">
        <v>20</v>
      </c>
      <c r="C2603" t="s">
        <v>18</v>
      </c>
      <c r="D2603" t="s">
        <v>17</v>
      </c>
      <c r="E2603" t="s">
        <v>17</v>
      </c>
      <c r="F2603" t="str">
        <f t="shared" si="40"/>
        <v>908050BxEDI</v>
      </c>
      <c r="G2603">
        <v>2.5711785642826344E-3</v>
      </c>
    </row>
    <row r="2604" spans="1:7" x14ac:dyDescent="0.3">
      <c r="A2604">
        <v>908055</v>
      </c>
      <c r="B2604" t="s">
        <v>20</v>
      </c>
      <c r="C2604" t="s">
        <v>18</v>
      </c>
      <c r="D2604" t="s">
        <v>17</v>
      </c>
      <c r="E2604" t="s">
        <v>17</v>
      </c>
      <c r="F2604" t="str">
        <f t="shared" si="40"/>
        <v>908055BxEDI</v>
      </c>
      <c r="G2604">
        <v>5.9884964505829274E-5</v>
      </c>
    </row>
    <row r="2605" spans="1:7" x14ac:dyDescent="0.3">
      <c r="A2605">
        <v>908064</v>
      </c>
      <c r="B2605" t="s">
        <v>20</v>
      </c>
      <c r="C2605" t="s">
        <v>18</v>
      </c>
      <c r="D2605" t="s">
        <v>17</v>
      </c>
      <c r="E2605" t="s">
        <v>17</v>
      </c>
      <c r="F2605" t="str">
        <f t="shared" si="40"/>
        <v>908064BxEDI</v>
      </c>
      <c r="G2605">
        <v>7.3975544389553805E-6</v>
      </c>
    </row>
    <row r="2606" spans="1:7" x14ac:dyDescent="0.3">
      <c r="A2606">
        <v>908074</v>
      </c>
      <c r="B2606" t="s">
        <v>20</v>
      </c>
      <c r="C2606" t="s">
        <v>18</v>
      </c>
      <c r="D2606" t="s">
        <v>17</v>
      </c>
      <c r="E2606" t="s">
        <v>17</v>
      </c>
      <c r="F2606" t="str">
        <f t="shared" si="40"/>
        <v>908074BxEDI</v>
      </c>
      <c r="G2606">
        <v>2.8639103613670115E-4</v>
      </c>
    </row>
    <row r="2607" spans="1:7" x14ac:dyDescent="0.3">
      <c r="A2607">
        <v>908167</v>
      </c>
      <c r="B2607" t="s">
        <v>20</v>
      </c>
      <c r="C2607" t="s">
        <v>18</v>
      </c>
      <c r="D2607" t="s">
        <v>17</v>
      </c>
      <c r="E2607" t="s">
        <v>17</v>
      </c>
      <c r="F2607" t="str">
        <f t="shared" si="40"/>
        <v>908167BxEDI</v>
      </c>
      <c r="G2607">
        <v>7.7498189360484943E-6</v>
      </c>
    </row>
    <row r="2608" spans="1:7" x14ac:dyDescent="0.3">
      <c r="A2608">
        <v>909706</v>
      </c>
      <c r="B2608" t="s">
        <v>20</v>
      </c>
      <c r="C2608" t="s">
        <v>18</v>
      </c>
      <c r="D2608" t="s">
        <v>22</v>
      </c>
      <c r="E2608" t="s">
        <v>22</v>
      </c>
      <c r="F2608" t="str">
        <f t="shared" si="40"/>
        <v>909706BxSFDC</v>
      </c>
      <c r="G2608">
        <v>8.2442626351771875E-5</v>
      </c>
    </row>
    <row r="2609" spans="1:7" x14ac:dyDescent="0.3">
      <c r="A2609">
        <v>909752</v>
      </c>
      <c r="B2609" t="s">
        <v>20</v>
      </c>
      <c r="C2609" t="s">
        <v>18</v>
      </c>
      <c r="D2609" t="s">
        <v>22</v>
      </c>
      <c r="E2609" t="s">
        <v>22</v>
      </c>
      <c r="F2609" t="str">
        <f t="shared" si="40"/>
        <v>909752BxSFDC</v>
      </c>
      <c r="G2609">
        <v>9.6858823309458766E-6</v>
      </c>
    </row>
    <row r="2610" spans="1:7" x14ac:dyDescent="0.3">
      <c r="A2610">
        <v>909774</v>
      </c>
      <c r="B2610" t="s">
        <v>20</v>
      </c>
      <c r="C2610" t="s">
        <v>18</v>
      </c>
      <c r="D2610" t="s">
        <v>22</v>
      </c>
      <c r="E2610" t="s">
        <v>22</v>
      </c>
      <c r="F2610" t="str">
        <f t="shared" si="40"/>
        <v>909774BxSFDC</v>
      </c>
      <c r="G2610">
        <v>3.1985936999867778E-5</v>
      </c>
    </row>
    <row r="2611" spans="1:7" x14ac:dyDescent="0.3">
      <c r="A2611">
        <v>909863</v>
      </c>
      <c r="B2611" t="s">
        <v>20</v>
      </c>
      <c r="C2611" t="s">
        <v>18</v>
      </c>
      <c r="D2611" t="s">
        <v>17</v>
      </c>
      <c r="E2611" t="s">
        <v>17</v>
      </c>
      <c r="F2611" t="str">
        <f t="shared" si="40"/>
        <v>909863BxEDI</v>
      </c>
      <c r="G2611">
        <v>1.8388206748260518E-4</v>
      </c>
    </row>
    <row r="2612" spans="1:7" x14ac:dyDescent="0.3">
      <c r="A2612">
        <v>909866</v>
      </c>
      <c r="B2612" t="s">
        <v>20</v>
      </c>
      <c r="C2612" t="s">
        <v>18</v>
      </c>
      <c r="D2612" t="s">
        <v>17</v>
      </c>
      <c r="E2612" t="s">
        <v>17</v>
      </c>
      <c r="F2612" t="str">
        <f t="shared" si="40"/>
        <v>909866BxEDI</v>
      </c>
      <c r="G2612">
        <v>8.5600272793626549E-5</v>
      </c>
    </row>
    <row r="2613" spans="1:7" x14ac:dyDescent="0.3">
      <c r="A2613">
        <v>909921</v>
      </c>
      <c r="B2613" t="s">
        <v>20</v>
      </c>
      <c r="C2613" t="s">
        <v>18</v>
      </c>
      <c r="D2613" t="s">
        <v>17</v>
      </c>
      <c r="E2613" t="s">
        <v>17</v>
      </c>
      <c r="F2613" t="str">
        <f t="shared" si="40"/>
        <v>909921BxEDI</v>
      </c>
      <c r="G2613">
        <v>9.4019394274151959E-4</v>
      </c>
    </row>
    <row r="2614" spans="1:7" x14ac:dyDescent="0.3">
      <c r="A2614">
        <v>910066</v>
      </c>
      <c r="B2614" t="s">
        <v>20</v>
      </c>
      <c r="C2614" t="s">
        <v>18</v>
      </c>
      <c r="D2614" t="s">
        <v>17</v>
      </c>
      <c r="E2614" t="s">
        <v>17</v>
      </c>
      <c r="F2614" t="str">
        <f t="shared" si="40"/>
        <v>910066BxEDI</v>
      </c>
      <c r="G2614">
        <v>0</v>
      </c>
    </row>
    <row r="2615" spans="1:7" x14ac:dyDescent="0.3">
      <c r="A2615">
        <v>910131</v>
      </c>
      <c r="B2615" t="s">
        <v>20</v>
      </c>
      <c r="C2615" t="s">
        <v>18</v>
      </c>
      <c r="D2615" t="s">
        <v>17</v>
      </c>
      <c r="E2615" t="s">
        <v>17</v>
      </c>
      <c r="F2615" t="str">
        <f t="shared" si="40"/>
        <v>910131BxEDI</v>
      </c>
      <c r="G2615">
        <v>1.5041694025875942E-4</v>
      </c>
    </row>
    <row r="2616" spans="1:7" x14ac:dyDescent="0.3">
      <c r="A2616">
        <v>910169</v>
      </c>
      <c r="B2616" t="s">
        <v>20</v>
      </c>
      <c r="C2616" t="s">
        <v>18</v>
      </c>
      <c r="D2616" t="s">
        <v>17</v>
      </c>
      <c r="E2616" t="s">
        <v>17</v>
      </c>
      <c r="F2616" t="str">
        <f t="shared" si="40"/>
        <v>910169BxEDI</v>
      </c>
      <c r="G2616">
        <v>4.0830977858062768E-3</v>
      </c>
    </row>
    <row r="2617" spans="1:7" x14ac:dyDescent="0.3">
      <c r="A2617">
        <v>910219</v>
      </c>
      <c r="B2617" t="s">
        <v>20</v>
      </c>
      <c r="C2617" t="s">
        <v>18</v>
      </c>
      <c r="D2617" t="s">
        <v>22</v>
      </c>
      <c r="E2617" t="s">
        <v>22</v>
      </c>
      <c r="F2617" t="str">
        <f t="shared" si="40"/>
        <v>910219BxSFDC</v>
      </c>
      <c r="G2617">
        <v>2.2525307746385757E-5</v>
      </c>
    </row>
    <row r="2618" spans="1:7" x14ac:dyDescent="0.3">
      <c r="A2618">
        <v>910239</v>
      </c>
      <c r="B2618" t="s">
        <v>20</v>
      </c>
      <c r="C2618" t="s">
        <v>18</v>
      </c>
      <c r="D2618" t="s">
        <v>17</v>
      </c>
      <c r="E2618" t="s">
        <v>17</v>
      </c>
      <c r="F2618" t="str">
        <f t="shared" si="40"/>
        <v>910239BxEDI</v>
      </c>
      <c r="G2618">
        <v>5.3544203558153231E-5</v>
      </c>
    </row>
    <row r="2619" spans="1:7" x14ac:dyDescent="0.3">
      <c r="A2619">
        <v>910338</v>
      </c>
      <c r="B2619" t="s">
        <v>20</v>
      </c>
      <c r="C2619" t="s">
        <v>18</v>
      </c>
      <c r="D2619" t="s">
        <v>17</v>
      </c>
      <c r="E2619" t="s">
        <v>17</v>
      </c>
      <c r="F2619" t="str">
        <f t="shared" si="40"/>
        <v>910338BxEDI</v>
      </c>
      <c r="G2619">
        <v>6.2562174683736932E-4</v>
      </c>
    </row>
    <row r="2620" spans="1:7" x14ac:dyDescent="0.3">
      <c r="A2620">
        <v>910469</v>
      </c>
      <c r="B2620" t="s">
        <v>20</v>
      </c>
      <c r="C2620" t="s">
        <v>18</v>
      </c>
      <c r="D2620" t="s">
        <v>17</v>
      </c>
      <c r="E2620" t="s">
        <v>17</v>
      </c>
      <c r="F2620" t="str">
        <f t="shared" si="40"/>
        <v>910469BxEDI</v>
      </c>
      <c r="G2620">
        <v>0</v>
      </c>
    </row>
    <row r="2621" spans="1:7" x14ac:dyDescent="0.3">
      <c r="A2621">
        <v>910495</v>
      </c>
      <c r="B2621" t="s">
        <v>20</v>
      </c>
      <c r="C2621" t="s">
        <v>18</v>
      </c>
      <c r="D2621" t="s">
        <v>22</v>
      </c>
      <c r="E2621" t="s">
        <v>22</v>
      </c>
      <c r="F2621" t="str">
        <f t="shared" si="40"/>
        <v>910495BxSFDC</v>
      </c>
      <c r="G2621">
        <v>2.7032621826437548E-3</v>
      </c>
    </row>
    <row r="2622" spans="1:7" x14ac:dyDescent="0.3">
      <c r="A2622">
        <v>910495</v>
      </c>
      <c r="B2622" t="s">
        <v>20</v>
      </c>
      <c r="C2622" t="s">
        <v>18</v>
      </c>
      <c r="D2622" t="s">
        <v>34</v>
      </c>
      <c r="E2622" t="s">
        <v>52</v>
      </c>
      <c r="F2622" t="str">
        <f t="shared" si="40"/>
        <v>910495BxWeb</v>
      </c>
      <c r="G2622">
        <v>0</v>
      </c>
    </row>
    <row r="2623" spans="1:7" x14ac:dyDescent="0.3">
      <c r="A2623">
        <v>910504</v>
      </c>
      <c r="B2623" t="s">
        <v>20</v>
      </c>
      <c r="C2623" t="s">
        <v>18</v>
      </c>
      <c r="D2623" t="s">
        <v>17</v>
      </c>
      <c r="E2623" t="s">
        <v>17</v>
      </c>
      <c r="F2623" t="str">
        <f t="shared" si="40"/>
        <v>910504BxEDI</v>
      </c>
      <c r="G2623">
        <v>8.4543479302347208E-5</v>
      </c>
    </row>
    <row r="2624" spans="1:7" x14ac:dyDescent="0.3">
      <c r="A2624">
        <v>910504</v>
      </c>
      <c r="B2624" t="s">
        <v>20</v>
      </c>
      <c r="C2624" t="s">
        <v>18</v>
      </c>
      <c r="D2624" t="s">
        <v>22</v>
      </c>
      <c r="E2624" t="s">
        <v>22</v>
      </c>
      <c r="F2624" t="str">
        <f t="shared" si="40"/>
        <v>910504BxSFDC</v>
      </c>
      <c r="G2624">
        <v>9.6633570231994905E-5</v>
      </c>
    </row>
    <row r="2625" spans="1:7" x14ac:dyDescent="0.3">
      <c r="A2625">
        <v>910587</v>
      </c>
      <c r="B2625" t="s">
        <v>20</v>
      </c>
      <c r="C2625" t="s">
        <v>18</v>
      </c>
      <c r="D2625" t="s">
        <v>17</v>
      </c>
      <c r="E2625" t="s">
        <v>17</v>
      </c>
      <c r="F2625" t="str">
        <f t="shared" si="40"/>
        <v>910587BxEDI</v>
      </c>
      <c r="G2625">
        <v>0</v>
      </c>
    </row>
    <row r="2626" spans="1:7" x14ac:dyDescent="0.3">
      <c r="A2626">
        <v>910611</v>
      </c>
      <c r="B2626" t="s">
        <v>20</v>
      </c>
      <c r="C2626" t="s">
        <v>18</v>
      </c>
      <c r="D2626" t="s">
        <v>17</v>
      </c>
      <c r="E2626" t="s">
        <v>17</v>
      </c>
      <c r="F2626" t="str">
        <f t="shared" si="40"/>
        <v>910611BxEDI</v>
      </c>
      <c r="G2626">
        <v>1.9902944085760905E-4</v>
      </c>
    </row>
    <row r="2627" spans="1:7" x14ac:dyDescent="0.3">
      <c r="A2627">
        <v>910833</v>
      </c>
      <c r="B2627" t="s">
        <v>28</v>
      </c>
      <c r="C2627" t="s">
        <v>18</v>
      </c>
      <c r="D2627" t="s">
        <v>24</v>
      </c>
      <c r="E2627" t="s">
        <v>50</v>
      </c>
      <c r="F2627" t="str">
        <f t="shared" ref="F2627:F2690" si="41">A2627&amp;C2627&amp;E2627</f>
        <v>910833BxOthers</v>
      </c>
      <c r="G2627">
        <v>2.9769413189363741E-3</v>
      </c>
    </row>
    <row r="2628" spans="1:7" x14ac:dyDescent="0.3">
      <c r="A2628">
        <v>910833</v>
      </c>
      <c r="B2628" t="s">
        <v>28</v>
      </c>
      <c r="C2628" t="s">
        <v>18</v>
      </c>
      <c r="D2628" t="s">
        <v>34</v>
      </c>
      <c r="E2628" t="s">
        <v>51</v>
      </c>
      <c r="F2628" t="str">
        <f t="shared" si="41"/>
        <v>910833BxDistributor Web</v>
      </c>
      <c r="G2628">
        <v>5.9055582934894133E-3</v>
      </c>
    </row>
    <row r="2629" spans="1:7" x14ac:dyDescent="0.3">
      <c r="A2629">
        <v>910946</v>
      </c>
      <c r="B2629" t="s">
        <v>20</v>
      </c>
      <c r="C2629" t="s">
        <v>18</v>
      </c>
      <c r="D2629" t="s">
        <v>17</v>
      </c>
      <c r="E2629" t="s">
        <v>17</v>
      </c>
      <c r="F2629" t="str">
        <f t="shared" si="41"/>
        <v>910946BxEDI</v>
      </c>
      <c r="G2629">
        <v>0</v>
      </c>
    </row>
    <row r="2630" spans="1:7" x14ac:dyDescent="0.3">
      <c r="A2630">
        <v>910999</v>
      </c>
      <c r="B2630" t="s">
        <v>20</v>
      </c>
      <c r="C2630" t="s">
        <v>18</v>
      </c>
      <c r="D2630" t="s">
        <v>22</v>
      </c>
      <c r="E2630" t="s">
        <v>22</v>
      </c>
      <c r="F2630" t="str">
        <f t="shared" si="41"/>
        <v>910999BxSFDC</v>
      </c>
      <c r="G2630">
        <v>0</v>
      </c>
    </row>
    <row r="2631" spans="1:7" x14ac:dyDescent="0.3">
      <c r="A2631">
        <v>911005</v>
      </c>
      <c r="B2631" t="s">
        <v>20</v>
      </c>
      <c r="C2631" t="s">
        <v>18</v>
      </c>
      <c r="D2631" t="s">
        <v>34</v>
      </c>
      <c r="E2631" t="s">
        <v>52</v>
      </c>
      <c r="F2631" t="str">
        <f t="shared" si="41"/>
        <v>911005BxWeb</v>
      </c>
      <c r="G2631">
        <v>0</v>
      </c>
    </row>
    <row r="2632" spans="1:7" x14ac:dyDescent="0.3">
      <c r="A2632">
        <v>911080</v>
      </c>
      <c r="B2632" t="s">
        <v>20</v>
      </c>
      <c r="C2632" t="s">
        <v>18</v>
      </c>
      <c r="D2632" t="s">
        <v>17</v>
      </c>
      <c r="E2632" t="s">
        <v>17</v>
      </c>
      <c r="F2632" t="str">
        <f t="shared" si="41"/>
        <v>911080BxEDI</v>
      </c>
      <c r="G2632">
        <v>2.3334000287447828E-3</v>
      </c>
    </row>
    <row r="2633" spans="1:7" x14ac:dyDescent="0.3">
      <c r="A2633">
        <v>911102</v>
      </c>
      <c r="B2633" t="s">
        <v>20</v>
      </c>
      <c r="C2633" t="s">
        <v>18</v>
      </c>
      <c r="D2633" t="s">
        <v>22</v>
      </c>
      <c r="E2633" t="s">
        <v>22</v>
      </c>
      <c r="F2633" t="str">
        <f t="shared" si="41"/>
        <v>911102BxSFDC</v>
      </c>
      <c r="G2633">
        <v>7.6135540182783868E-5</v>
      </c>
    </row>
    <row r="2634" spans="1:7" x14ac:dyDescent="0.3">
      <c r="A2634">
        <v>911126</v>
      </c>
      <c r="B2634" t="s">
        <v>20</v>
      </c>
      <c r="C2634" t="s">
        <v>18</v>
      </c>
      <c r="D2634" t="s">
        <v>17</v>
      </c>
      <c r="E2634" t="s">
        <v>17</v>
      </c>
      <c r="F2634" t="str">
        <f t="shared" si="41"/>
        <v>911126BxEDI</v>
      </c>
      <c r="G2634">
        <v>0</v>
      </c>
    </row>
    <row r="2635" spans="1:7" x14ac:dyDescent="0.3">
      <c r="A2635">
        <v>911192</v>
      </c>
      <c r="B2635" t="s">
        <v>20</v>
      </c>
      <c r="C2635" t="s">
        <v>18</v>
      </c>
      <c r="D2635" t="s">
        <v>17</v>
      </c>
      <c r="E2635" t="s">
        <v>17</v>
      </c>
      <c r="F2635" t="str">
        <f t="shared" si="41"/>
        <v>911192BxEDI</v>
      </c>
      <c r="G2635">
        <v>1.6063261067445969E-4</v>
      </c>
    </row>
    <row r="2636" spans="1:7" x14ac:dyDescent="0.3">
      <c r="A2636">
        <v>911239</v>
      </c>
      <c r="B2636" t="s">
        <v>20</v>
      </c>
      <c r="C2636" t="s">
        <v>18</v>
      </c>
      <c r="D2636" t="s">
        <v>17</v>
      </c>
      <c r="E2636" t="s">
        <v>17</v>
      </c>
      <c r="F2636" t="str">
        <f t="shared" si="41"/>
        <v>911239BxEDI</v>
      </c>
      <c r="G2636">
        <v>3.1989138981025626E-3</v>
      </c>
    </row>
    <row r="2637" spans="1:7" x14ac:dyDescent="0.3">
      <c r="A2637">
        <v>911299</v>
      </c>
      <c r="B2637" t="s">
        <v>20</v>
      </c>
      <c r="C2637" t="s">
        <v>18</v>
      </c>
      <c r="D2637" t="s">
        <v>17</v>
      </c>
      <c r="E2637" t="s">
        <v>17</v>
      </c>
      <c r="F2637" t="str">
        <f t="shared" si="41"/>
        <v>911299BxEDI</v>
      </c>
      <c r="G2637">
        <v>8.2782156816881645E-5</v>
      </c>
    </row>
    <row r="2638" spans="1:7" x14ac:dyDescent="0.3">
      <c r="A2638">
        <v>911310</v>
      </c>
      <c r="B2638" t="s">
        <v>20</v>
      </c>
      <c r="C2638" t="s">
        <v>18</v>
      </c>
      <c r="D2638" t="s">
        <v>17</v>
      </c>
      <c r="E2638" t="s">
        <v>17</v>
      </c>
      <c r="F2638" t="str">
        <f t="shared" si="41"/>
        <v>911310BxEDI</v>
      </c>
      <c r="G2638">
        <v>0</v>
      </c>
    </row>
    <row r="2639" spans="1:7" x14ac:dyDescent="0.3">
      <c r="A2639">
        <v>911466</v>
      </c>
      <c r="B2639" t="s">
        <v>20</v>
      </c>
      <c r="C2639" t="s">
        <v>18</v>
      </c>
      <c r="D2639" t="s">
        <v>22</v>
      </c>
      <c r="E2639" t="s">
        <v>22</v>
      </c>
      <c r="F2639" t="str">
        <f t="shared" si="41"/>
        <v>911466BxSFDC</v>
      </c>
      <c r="G2639">
        <v>2.9057646992837628E-5</v>
      </c>
    </row>
    <row r="2640" spans="1:7" x14ac:dyDescent="0.3">
      <c r="A2640">
        <v>911472</v>
      </c>
      <c r="B2640" t="s">
        <v>20</v>
      </c>
      <c r="C2640" t="s">
        <v>18</v>
      </c>
      <c r="D2640" t="s">
        <v>22</v>
      </c>
      <c r="E2640" t="s">
        <v>22</v>
      </c>
      <c r="F2640" t="str">
        <f t="shared" si="41"/>
        <v>911472BxSFDC</v>
      </c>
      <c r="G2640">
        <v>1.0447237732773714E-3</v>
      </c>
    </row>
    <row r="2641" spans="1:7" x14ac:dyDescent="0.3">
      <c r="A2641">
        <v>911486</v>
      </c>
      <c r="B2641" t="s">
        <v>20</v>
      </c>
      <c r="C2641" t="s">
        <v>18</v>
      </c>
      <c r="D2641" t="s">
        <v>17</v>
      </c>
      <c r="E2641" t="s">
        <v>17</v>
      </c>
      <c r="F2641" t="str">
        <f t="shared" si="41"/>
        <v>911486BxEDI</v>
      </c>
      <c r="G2641">
        <v>1.3949674084887288E-4</v>
      </c>
    </row>
    <row r="2642" spans="1:7" x14ac:dyDescent="0.3">
      <c r="A2642">
        <v>911490</v>
      </c>
      <c r="B2642" t="s">
        <v>20</v>
      </c>
      <c r="C2642" t="s">
        <v>18</v>
      </c>
      <c r="D2642" t="s">
        <v>17</v>
      </c>
      <c r="E2642" t="s">
        <v>17</v>
      </c>
      <c r="F2642" t="str">
        <f t="shared" si="41"/>
        <v>911490BxEDI</v>
      </c>
      <c r="G2642">
        <v>5.9884964505829274E-5</v>
      </c>
    </row>
    <row r="2643" spans="1:7" x14ac:dyDescent="0.3">
      <c r="A2643">
        <v>911501</v>
      </c>
      <c r="B2643" t="s">
        <v>20</v>
      </c>
      <c r="C2643" t="s">
        <v>18</v>
      </c>
      <c r="D2643" t="s">
        <v>22</v>
      </c>
      <c r="E2643" t="s">
        <v>22</v>
      </c>
      <c r="F2643" t="str">
        <f t="shared" si="41"/>
        <v>911501BxSFDC</v>
      </c>
      <c r="G2643">
        <v>2.2840662054835159E-4</v>
      </c>
    </row>
    <row r="2644" spans="1:7" x14ac:dyDescent="0.3">
      <c r="A2644">
        <v>911660</v>
      </c>
      <c r="B2644" t="s">
        <v>20</v>
      </c>
      <c r="C2644" t="s">
        <v>18</v>
      </c>
      <c r="D2644" t="s">
        <v>22</v>
      </c>
      <c r="E2644" t="s">
        <v>22</v>
      </c>
      <c r="F2644" t="str">
        <f t="shared" si="41"/>
        <v>911660BxSFDC</v>
      </c>
      <c r="G2644">
        <v>1.284393047698916E-3</v>
      </c>
    </row>
    <row r="2645" spans="1:7" x14ac:dyDescent="0.3">
      <c r="A2645">
        <v>911672</v>
      </c>
      <c r="B2645" t="s">
        <v>20</v>
      </c>
      <c r="C2645" t="s">
        <v>18</v>
      </c>
      <c r="D2645" t="s">
        <v>22</v>
      </c>
      <c r="E2645" t="s">
        <v>22</v>
      </c>
      <c r="F2645" t="str">
        <f t="shared" si="41"/>
        <v>911672BxSFDC</v>
      </c>
      <c r="G2645">
        <v>3.5139480084361781E-5</v>
      </c>
    </row>
    <row r="2646" spans="1:7" x14ac:dyDescent="0.3">
      <c r="A2646">
        <v>911672</v>
      </c>
      <c r="B2646" t="s">
        <v>20</v>
      </c>
      <c r="C2646" t="s">
        <v>18</v>
      </c>
      <c r="D2646" t="s">
        <v>34</v>
      </c>
      <c r="E2646" t="s">
        <v>52</v>
      </c>
      <c r="F2646" t="str">
        <f t="shared" si="41"/>
        <v>911672BxWeb</v>
      </c>
      <c r="G2646">
        <v>4.3135401749582955E-5</v>
      </c>
    </row>
    <row r="2647" spans="1:7" x14ac:dyDescent="0.3">
      <c r="A2647">
        <v>911676</v>
      </c>
      <c r="B2647" t="s">
        <v>20</v>
      </c>
      <c r="C2647" t="s">
        <v>18</v>
      </c>
      <c r="D2647" t="s">
        <v>22</v>
      </c>
      <c r="E2647" t="s">
        <v>22</v>
      </c>
      <c r="F2647" t="str">
        <f t="shared" si="41"/>
        <v>911676BxSFDC</v>
      </c>
      <c r="G2647">
        <v>4.081585763645099E-3</v>
      </c>
    </row>
    <row r="2648" spans="1:7" x14ac:dyDescent="0.3">
      <c r="A2648">
        <v>911710</v>
      </c>
      <c r="B2648" t="s">
        <v>20</v>
      </c>
      <c r="C2648" t="s">
        <v>18</v>
      </c>
      <c r="D2648" t="s">
        <v>17</v>
      </c>
      <c r="E2648" t="s">
        <v>17</v>
      </c>
      <c r="F2648" t="str">
        <f t="shared" si="41"/>
        <v>911710BxEDI</v>
      </c>
      <c r="G2648">
        <v>6.4464402968039753E-5</v>
      </c>
    </row>
    <row r="2649" spans="1:7" x14ac:dyDescent="0.3">
      <c r="A2649">
        <v>911712</v>
      </c>
      <c r="B2649" t="s">
        <v>20</v>
      </c>
      <c r="C2649" t="s">
        <v>18</v>
      </c>
      <c r="D2649" t="s">
        <v>17</v>
      </c>
      <c r="E2649" t="s">
        <v>17</v>
      </c>
      <c r="F2649" t="str">
        <f t="shared" si="41"/>
        <v>911712BxEDI</v>
      </c>
      <c r="G2649">
        <v>5.6010055037805023E-5</v>
      </c>
    </row>
    <row r="2650" spans="1:7" x14ac:dyDescent="0.3">
      <c r="A2650">
        <v>911712</v>
      </c>
      <c r="B2650" t="s">
        <v>20</v>
      </c>
      <c r="C2650" t="s">
        <v>18</v>
      </c>
      <c r="D2650" t="s">
        <v>22</v>
      </c>
      <c r="E2650" t="s">
        <v>22</v>
      </c>
      <c r="F2650" t="str">
        <f t="shared" si="41"/>
        <v>911712BxSFDC</v>
      </c>
      <c r="G2650">
        <v>0</v>
      </c>
    </row>
    <row r="2651" spans="1:7" x14ac:dyDescent="0.3">
      <c r="A2651">
        <v>911742</v>
      </c>
      <c r="B2651" t="s">
        <v>20</v>
      </c>
      <c r="C2651" t="s">
        <v>18</v>
      </c>
      <c r="D2651" t="s">
        <v>17</v>
      </c>
      <c r="E2651" t="s">
        <v>17</v>
      </c>
      <c r="F2651" t="str">
        <f t="shared" si="41"/>
        <v>911742BxEDI</v>
      </c>
      <c r="G2651">
        <v>0</v>
      </c>
    </row>
    <row r="2652" spans="1:7" x14ac:dyDescent="0.3">
      <c r="A2652">
        <v>912106</v>
      </c>
      <c r="B2652" t="s">
        <v>20</v>
      </c>
      <c r="C2652" t="s">
        <v>18</v>
      </c>
      <c r="D2652" t="s">
        <v>22</v>
      </c>
      <c r="E2652" t="s">
        <v>22</v>
      </c>
      <c r="F2652" t="str">
        <f t="shared" si="41"/>
        <v>912106BxSFDC</v>
      </c>
      <c r="G2652">
        <v>0</v>
      </c>
    </row>
    <row r="2653" spans="1:7" x14ac:dyDescent="0.3">
      <c r="A2653">
        <v>912120</v>
      </c>
      <c r="B2653" t="s">
        <v>20</v>
      </c>
      <c r="C2653" t="s">
        <v>18</v>
      </c>
      <c r="D2653" t="s">
        <v>17</v>
      </c>
      <c r="E2653" t="s">
        <v>17</v>
      </c>
      <c r="F2653" t="str">
        <f t="shared" si="41"/>
        <v>912120BxEDI</v>
      </c>
      <c r="G2653">
        <v>8.3486685811067868E-5</v>
      </c>
    </row>
    <row r="2654" spans="1:7" x14ac:dyDescent="0.3">
      <c r="A2654">
        <v>912120</v>
      </c>
      <c r="B2654" t="s">
        <v>20</v>
      </c>
      <c r="C2654" t="s">
        <v>18</v>
      </c>
      <c r="D2654" t="s">
        <v>22</v>
      </c>
      <c r="E2654" t="s">
        <v>22</v>
      </c>
      <c r="F2654" t="str">
        <f t="shared" si="41"/>
        <v>912120BxSFDC</v>
      </c>
      <c r="G2654">
        <v>1.4416196957686885E-5</v>
      </c>
    </row>
    <row r="2655" spans="1:7" x14ac:dyDescent="0.3">
      <c r="A2655">
        <v>912136</v>
      </c>
      <c r="B2655" t="s">
        <v>20</v>
      </c>
      <c r="C2655" t="s">
        <v>18</v>
      </c>
      <c r="D2655" t="s">
        <v>17</v>
      </c>
      <c r="E2655" t="s">
        <v>17</v>
      </c>
      <c r="F2655" t="str">
        <f t="shared" si="41"/>
        <v>912136BxEDI</v>
      </c>
      <c r="G2655">
        <v>2.1030190476458869E-4</v>
      </c>
    </row>
    <row r="2656" spans="1:7" x14ac:dyDescent="0.3">
      <c r="A2656">
        <v>912136</v>
      </c>
      <c r="B2656" t="s">
        <v>20</v>
      </c>
      <c r="C2656" t="s">
        <v>18</v>
      </c>
      <c r="D2656" t="s">
        <v>24</v>
      </c>
      <c r="E2656" t="s">
        <v>50</v>
      </c>
      <c r="F2656" t="str">
        <f t="shared" si="41"/>
        <v>912136BxOthers</v>
      </c>
      <c r="G2656">
        <v>5.959927722149567E-3</v>
      </c>
    </row>
    <row r="2657" spans="1:7" x14ac:dyDescent="0.3">
      <c r="A2657">
        <v>912293</v>
      </c>
      <c r="B2657" t="s">
        <v>20</v>
      </c>
      <c r="C2657" t="s">
        <v>18</v>
      </c>
      <c r="D2657" t="s">
        <v>22</v>
      </c>
      <c r="E2657" t="s">
        <v>22</v>
      </c>
      <c r="F2657" t="str">
        <f t="shared" si="41"/>
        <v>912293BxSFDC</v>
      </c>
      <c r="G2657">
        <v>0</v>
      </c>
    </row>
    <row r="2658" spans="1:7" x14ac:dyDescent="0.3">
      <c r="A2658">
        <v>912342</v>
      </c>
      <c r="B2658" t="s">
        <v>20</v>
      </c>
      <c r="C2658" t="s">
        <v>18</v>
      </c>
      <c r="D2658" t="s">
        <v>17</v>
      </c>
      <c r="E2658" t="s">
        <v>17</v>
      </c>
      <c r="F2658" t="str">
        <f t="shared" si="41"/>
        <v>912342BxEDI</v>
      </c>
      <c r="G2658">
        <v>0</v>
      </c>
    </row>
    <row r="2659" spans="1:7" x14ac:dyDescent="0.3">
      <c r="A2659">
        <v>912489</v>
      </c>
      <c r="B2659" t="s">
        <v>20</v>
      </c>
      <c r="C2659" t="s">
        <v>18</v>
      </c>
      <c r="D2659" t="s">
        <v>22</v>
      </c>
      <c r="E2659" t="s">
        <v>22</v>
      </c>
      <c r="F2659" t="str">
        <f t="shared" si="41"/>
        <v>912489BxSFDC</v>
      </c>
      <c r="G2659">
        <v>0</v>
      </c>
    </row>
    <row r="2660" spans="1:7" x14ac:dyDescent="0.3">
      <c r="A2660">
        <v>912500</v>
      </c>
      <c r="B2660" t="s">
        <v>20</v>
      </c>
      <c r="C2660" t="s">
        <v>18</v>
      </c>
      <c r="D2660" t="s">
        <v>24</v>
      </c>
      <c r="E2660" t="s">
        <v>50</v>
      </c>
      <c r="F2660" t="str">
        <f t="shared" si="41"/>
        <v>912500BxOthers</v>
      </c>
      <c r="G2660">
        <v>6.0897083928161408E-3</v>
      </c>
    </row>
    <row r="2661" spans="1:7" x14ac:dyDescent="0.3">
      <c r="A2661">
        <v>912500</v>
      </c>
      <c r="B2661" t="s">
        <v>20</v>
      </c>
      <c r="C2661" t="s">
        <v>18</v>
      </c>
      <c r="D2661" t="s">
        <v>22</v>
      </c>
      <c r="E2661" t="s">
        <v>22</v>
      </c>
      <c r="F2661" t="str">
        <f t="shared" si="41"/>
        <v>912500BxSFDC</v>
      </c>
      <c r="G2661">
        <v>1.0089085339606181E-3</v>
      </c>
    </row>
    <row r="2662" spans="1:7" x14ac:dyDescent="0.3">
      <c r="A2662">
        <v>912545</v>
      </c>
      <c r="B2662" t="s">
        <v>20</v>
      </c>
      <c r="C2662" t="s">
        <v>18</v>
      </c>
      <c r="D2662" t="s">
        <v>17</v>
      </c>
      <c r="E2662" t="s">
        <v>17</v>
      </c>
      <c r="F2662" t="str">
        <f t="shared" si="41"/>
        <v>912545BxEDI</v>
      </c>
      <c r="G2662">
        <v>0</v>
      </c>
    </row>
    <row r="2663" spans="1:7" x14ac:dyDescent="0.3">
      <c r="A2663">
        <v>912562</v>
      </c>
      <c r="B2663" t="s">
        <v>20</v>
      </c>
      <c r="C2663" t="s">
        <v>18</v>
      </c>
      <c r="D2663" t="s">
        <v>22</v>
      </c>
      <c r="E2663" t="s">
        <v>22</v>
      </c>
      <c r="F2663" t="str">
        <f t="shared" si="41"/>
        <v>912562BxSFDC</v>
      </c>
      <c r="G2663">
        <v>0</v>
      </c>
    </row>
    <row r="2664" spans="1:7" x14ac:dyDescent="0.3">
      <c r="A2664">
        <v>912602</v>
      </c>
      <c r="B2664" t="s">
        <v>20</v>
      </c>
      <c r="C2664" t="s">
        <v>18</v>
      </c>
      <c r="D2664" t="s">
        <v>17</v>
      </c>
      <c r="E2664" t="s">
        <v>17</v>
      </c>
      <c r="F2664" t="str">
        <f t="shared" si="41"/>
        <v>912602BxEDI</v>
      </c>
      <c r="G2664">
        <v>3.237310728285712E-4</v>
      </c>
    </row>
    <row r="2665" spans="1:7" x14ac:dyDescent="0.3">
      <c r="A2665">
        <v>912677</v>
      </c>
      <c r="B2665" t="s">
        <v>20</v>
      </c>
      <c r="C2665" t="s">
        <v>18</v>
      </c>
      <c r="D2665" t="s">
        <v>17</v>
      </c>
      <c r="E2665" t="s">
        <v>17</v>
      </c>
      <c r="F2665" t="str">
        <f t="shared" si="41"/>
        <v>912677BxEDI</v>
      </c>
      <c r="G2665">
        <v>8.982744675874391E-5</v>
      </c>
    </row>
    <row r="2666" spans="1:7" x14ac:dyDescent="0.3">
      <c r="A2666">
        <v>912677</v>
      </c>
      <c r="B2666" t="s">
        <v>20</v>
      </c>
      <c r="C2666" t="s">
        <v>18</v>
      </c>
      <c r="D2666" t="s">
        <v>24</v>
      </c>
      <c r="E2666" t="s">
        <v>50</v>
      </c>
      <c r="F2666" t="str">
        <f t="shared" si="41"/>
        <v>912677BxOthers</v>
      </c>
      <c r="G2666">
        <v>1.3377392207169882E-3</v>
      </c>
    </row>
    <row r="2667" spans="1:7" x14ac:dyDescent="0.3">
      <c r="A2667">
        <v>912929</v>
      </c>
      <c r="B2667" t="s">
        <v>20</v>
      </c>
      <c r="C2667" t="s">
        <v>18</v>
      </c>
      <c r="D2667" t="s">
        <v>17</v>
      </c>
      <c r="E2667" t="s">
        <v>17</v>
      </c>
      <c r="F2667" t="str">
        <f t="shared" si="41"/>
        <v>912929BxEDI</v>
      </c>
      <c r="G2667">
        <v>2.3601721305238594E-5</v>
      </c>
    </row>
    <row r="2668" spans="1:7" x14ac:dyDescent="0.3">
      <c r="A2668">
        <v>912968</v>
      </c>
      <c r="B2668" t="s">
        <v>20</v>
      </c>
      <c r="C2668" t="s">
        <v>18</v>
      </c>
      <c r="D2668" t="s">
        <v>17</v>
      </c>
      <c r="E2668" t="s">
        <v>17</v>
      </c>
      <c r="F2668" t="str">
        <f t="shared" si="41"/>
        <v>912968BxEDI</v>
      </c>
      <c r="G2668">
        <v>4.9563614741001056E-4</v>
      </c>
    </row>
    <row r="2669" spans="1:7" x14ac:dyDescent="0.3">
      <c r="A2669">
        <v>912979</v>
      </c>
      <c r="B2669" t="s">
        <v>20</v>
      </c>
      <c r="C2669" t="s">
        <v>18</v>
      </c>
      <c r="D2669" t="s">
        <v>17</v>
      </c>
      <c r="E2669" t="s">
        <v>17</v>
      </c>
      <c r="F2669" t="str">
        <f t="shared" si="41"/>
        <v>912979BxEDI</v>
      </c>
      <c r="G2669">
        <v>8.6304801787812771E-5</v>
      </c>
    </row>
    <row r="2670" spans="1:7" x14ac:dyDescent="0.3">
      <c r="A2670">
        <v>912988</v>
      </c>
      <c r="B2670" t="s">
        <v>20</v>
      </c>
      <c r="C2670" t="s">
        <v>18</v>
      </c>
      <c r="D2670" t="s">
        <v>22</v>
      </c>
      <c r="E2670" t="s">
        <v>22</v>
      </c>
      <c r="F2670" t="str">
        <f t="shared" si="41"/>
        <v>912988BxSFDC</v>
      </c>
      <c r="G2670">
        <v>0</v>
      </c>
    </row>
    <row r="2671" spans="1:7" x14ac:dyDescent="0.3">
      <c r="A2671">
        <v>913073</v>
      </c>
      <c r="B2671" t="s">
        <v>20</v>
      </c>
      <c r="C2671" t="s">
        <v>18</v>
      </c>
      <c r="D2671" t="s">
        <v>22</v>
      </c>
      <c r="E2671" t="s">
        <v>22</v>
      </c>
      <c r="F2671" t="str">
        <f t="shared" si="41"/>
        <v>913073BxSFDC</v>
      </c>
      <c r="G2671">
        <v>0</v>
      </c>
    </row>
    <row r="2672" spans="1:7" x14ac:dyDescent="0.3">
      <c r="A2672">
        <v>913169</v>
      </c>
      <c r="B2672" t="s">
        <v>20</v>
      </c>
      <c r="C2672" t="s">
        <v>18</v>
      </c>
      <c r="D2672" t="s">
        <v>22</v>
      </c>
      <c r="E2672" t="s">
        <v>22</v>
      </c>
      <c r="F2672" t="str">
        <f t="shared" si="41"/>
        <v>913169BxSFDC</v>
      </c>
      <c r="G2672">
        <v>7.5009274795464581E-5</v>
      </c>
    </row>
    <row r="2673" spans="1:7" x14ac:dyDescent="0.3">
      <c r="A2673">
        <v>913169</v>
      </c>
      <c r="B2673" t="s">
        <v>20</v>
      </c>
      <c r="C2673" t="s">
        <v>18</v>
      </c>
      <c r="D2673" t="s">
        <v>34</v>
      </c>
      <c r="E2673" t="s">
        <v>52</v>
      </c>
      <c r="F2673" t="str">
        <f t="shared" si="41"/>
        <v>913169BxWeb</v>
      </c>
      <c r="G2673">
        <v>6.8021210451265428E-5</v>
      </c>
    </row>
    <row r="2674" spans="1:7" x14ac:dyDescent="0.3">
      <c r="A2674">
        <v>913314</v>
      </c>
      <c r="B2674" t="s">
        <v>20</v>
      </c>
      <c r="C2674" t="s">
        <v>18</v>
      </c>
      <c r="D2674" t="s">
        <v>22</v>
      </c>
      <c r="E2674" t="s">
        <v>22</v>
      </c>
      <c r="F2674" t="str">
        <f t="shared" si="41"/>
        <v>913314BxSFDC</v>
      </c>
      <c r="G2674">
        <v>3.266169623225935E-5</v>
      </c>
    </row>
    <row r="2675" spans="1:7" x14ac:dyDescent="0.3">
      <c r="A2675">
        <v>913351</v>
      </c>
      <c r="B2675" t="s">
        <v>20</v>
      </c>
      <c r="C2675" t="s">
        <v>18</v>
      </c>
      <c r="D2675" t="s">
        <v>17</v>
      </c>
      <c r="E2675" t="s">
        <v>17</v>
      </c>
      <c r="F2675" t="str">
        <f t="shared" si="41"/>
        <v>913351BxEDI</v>
      </c>
      <c r="G2675">
        <v>2.4658514796517938E-6</v>
      </c>
    </row>
    <row r="2676" spans="1:7" x14ac:dyDescent="0.3">
      <c r="A2676">
        <v>913530</v>
      </c>
      <c r="B2676" t="s">
        <v>20</v>
      </c>
      <c r="C2676" t="s">
        <v>18</v>
      </c>
      <c r="D2676" t="s">
        <v>17</v>
      </c>
      <c r="E2676" t="s">
        <v>17</v>
      </c>
      <c r="F2676" t="str">
        <f t="shared" si="41"/>
        <v>913530BxEDI</v>
      </c>
      <c r="G2676">
        <v>3.237310728285712E-4</v>
      </c>
    </row>
    <row r="2677" spans="1:7" x14ac:dyDescent="0.3">
      <c r="A2677">
        <v>913589</v>
      </c>
      <c r="B2677" t="s">
        <v>20</v>
      </c>
      <c r="C2677" t="s">
        <v>18</v>
      </c>
      <c r="D2677" t="s">
        <v>22</v>
      </c>
      <c r="E2677" t="s">
        <v>22</v>
      </c>
      <c r="F2677" t="str">
        <f t="shared" si="41"/>
        <v>913589BxSFDC</v>
      </c>
      <c r="G2677">
        <v>0</v>
      </c>
    </row>
    <row r="2678" spans="1:7" x14ac:dyDescent="0.3">
      <c r="A2678">
        <v>913686</v>
      </c>
      <c r="B2678" t="s">
        <v>20</v>
      </c>
      <c r="C2678" t="s">
        <v>18</v>
      </c>
      <c r="D2678" t="s">
        <v>22</v>
      </c>
      <c r="E2678" t="s">
        <v>22</v>
      </c>
      <c r="F2678" t="str">
        <f t="shared" si="41"/>
        <v>913686BxSFDC</v>
      </c>
      <c r="G2678">
        <v>2.6354610063271334E-4</v>
      </c>
    </row>
    <row r="2679" spans="1:7" x14ac:dyDescent="0.3">
      <c r="A2679">
        <v>914111</v>
      </c>
      <c r="B2679" t="s">
        <v>20</v>
      </c>
      <c r="C2679" t="s">
        <v>18</v>
      </c>
      <c r="D2679" t="s">
        <v>17</v>
      </c>
      <c r="E2679" t="s">
        <v>17</v>
      </c>
      <c r="F2679" t="str">
        <f t="shared" si="41"/>
        <v>914111BxEDI</v>
      </c>
      <c r="G2679">
        <v>0</v>
      </c>
    </row>
    <row r="2680" spans="1:7" x14ac:dyDescent="0.3">
      <c r="A2680">
        <v>914429</v>
      </c>
      <c r="B2680" t="s">
        <v>20</v>
      </c>
      <c r="C2680" t="s">
        <v>18</v>
      </c>
      <c r="D2680" t="s">
        <v>24</v>
      </c>
      <c r="E2680" t="s">
        <v>50</v>
      </c>
      <c r="F2680" t="str">
        <f t="shared" si="41"/>
        <v>914429BxOthers</v>
      </c>
      <c r="G2680">
        <v>0</v>
      </c>
    </row>
    <row r="2681" spans="1:7" x14ac:dyDescent="0.3">
      <c r="A2681">
        <v>914429</v>
      </c>
      <c r="B2681" t="s">
        <v>20</v>
      </c>
      <c r="C2681" t="s">
        <v>18</v>
      </c>
      <c r="D2681" t="s">
        <v>22</v>
      </c>
      <c r="E2681" t="s">
        <v>22</v>
      </c>
      <c r="F2681" t="str">
        <f t="shared" si="41"/>
        <v>914429BxSFDC</v>
      </c>
      <c r="G2681">
        <v>2.7365095368774201E-2</v>
      </c>
    </row>
    <row r="2682" spans="1:7" x14ac:dyDescent="0.3">
      <c r="A2682">
        <v>914429</v>
      </c>
      <c r="B2682" t="s">
        <v>20</v>
      </c>
      <c r="C2682" t="s">
        <v>18</v>
      </c>
      <c r="D2682" t="s">
        <v>34</v>
      </c>
      <c r="E2682" t="s">
        <v>52</v>
      </c>
      <c r="F2682" t="str">
        <f t="shared" si="41"/>
        <v>914429BxWeb</v>
      </c>
      <c r="G2682">
        <v>0</v>
      </c>
    </row>
    <row r="2683" spans="1:7" x14ac:dyDescent="0.3">
      <c r="A2683">
        <v>914870</v>
      </c>
      <c r="B2683" t="s">
        <v>20</v>
      </c>
      <c r="C2683" t="s">
        <v>18</v>
      </c>
      <c r="D2683" t="s">
        <v>17</v>
      </c>
      <c r="E2683" t="s">
        <v>17</v>
      </c>
      <c r="F2683" t="str">
        <f t="shared" si="41"/>
        <v>914870BxEDI</v>
      </c>
      <c r="G2683">
        <v>1.6239393315992527E-4</v>
      </c>
    </row>
    <row r="2684" spans="1:7" x14ac:dyDescent="0.3">
      <c r="A2684">
        <v>914933</v>
      </c>
      <c r="B2684" t="s">
        <v>28</v>
      </c>
      <c r="C2684" t="s">
        <v>18</v>
      </c>
      <c r="D2684" t="s">
        <v>24</v>
      </c>
      <c r="E2684" t="s">
        <v>50</v>
      </c>
      <c r="F2684" t="str">
        <f t="shared" si="41"/>
        <v>914933BxOthers</v>
      </c>
      <c r="G2684">
        <v>0</v>
      </c>
    </row>
    <row r="2685" spans="1:7" x14ac:dyDescent="0.3">
      <c r="A2685">
        <v>914933</v>
      </c>
      <c r="B2685" t="s">
        <v>28</v>
      </c>
      <c r="C2685" t="s">
        <v>18</v>
      </c>
      <c r="D2685" t="s">
        <v>34</v>
      </c>
      <c r="E2685" t="s">
        <v>51</v>
      </c>
      <c r="F2685" t="str">
        <f t="shared" si="41"/>
        <v>914933BxDistributor Web</v>
      </c>
      <c r="G2685">
        <v>2.5448820145167198E-2</v>
      </c>
    </row>
    <row r="2686" spans="1:7" x14ac:dyDescent="0.3">
      <c r="A2686">
        <v>914990</v>
      </c>
      <c r="B2686" t="s">
        <v>20</v>
      </c>
      <c r="C2686" t="s">
        <v>18</v>
      </c>
      <c r="D2686" t="s">
        <v>34</v>
      </c>
      <c r="E2686" t="s">
        <v>52</v>
      </c>
      <c r="F2686" t="str">
        <f t="shared" si="41"/>
        <v>914990BxWeb</v>
      </c>
      <c r="G2686">
        <v>0</v>
      </c>
    </row>
    <row r="2687" spans="1:7" x14ac:dyDescent="0.3">
      <c r="A2687">
        <v>915578</v>
      </c>
      <c r="B2687" t="s">
        <v>20</v>
      </c>
      <c r="C2687" t="s">
        <v>18</v>
      </c>
      <c r="D2687" t="s">
        <v>22</v>
      </c>
      <c r="E2687" t="s">
        <v>22</v>
      </c>
      <c r="F2687" t="str">
        <f t="shared" si="41"/>
        <v>915578BxSFDC</v>
      </c>
      <c r="G2687">
        <v>0</v>
      </c>
    </row>
    <row r="2688" spans="1:7" x14ac:dyDescent="0.3">
      <c r="A2688">
        <v>915653</v>
      </c>
      <c r="B2688" t="s">
        <v>20</v>
      </c>
      <c r="C2688" t="s">
        <v>18</v>
      </c>
      <c r="D2688" t="s">
        <v>22</v>
      </c>
      <c r="E2688" t="s">
        <v>22</v>
      </c>
      <c r="F2688" t="str">
        <f t="shared" si="41"/>
        <v>915653BxSFDC</v>
      </c>
      <c r="G2688">
        <v>1.2803384923045665E-3</v>
      </c>
    </row>
    <row r="2689" spans="1:7" x14ac:dyDescent="0.3">
      <c r="A2689">
        <v>915753</v>
      </c>
      <c r="B2689" t="s">
        <v>20</v>
      </c>
      <c r="C2689" t="s">
        <v>18</v>
      </c>
      <c r="D2689" t="s">
        <v>22</v>
      </c>
      <c r="E2689" t="s">
        <v>22</v>
      </c>
      <c r="F2689" t="str">
        <f t="shared" si="41"/>
        <v>915753BxSFDC</v>
      </c>
      <c r="G2689">
        <v>0</v>
      </c>
    </row>
    <row r="2690" spans="1:7" x14ac:dyDescent="0.3">
      <c r="A2690">
        <v>915767</v>
      </c>
      <c r="B2690" t="s">
        <v>20</v>
      </c>
      <c r="C2690" t="s">
        <v>18</v>
      </c>
      <c r="D2690" t="s">
        <v>22</v>
      </c>
      <c r="E2690" t="s">
        <v>22</v>
      </c>
      <c r="F2690" t="str">
        <f t="shared" si="41"/>
        <v>915767BxSFDC</v>
      </c>
      <c r="G2690">
        <v>7.050421324618742E-5</v>
      </c>
    </row>
    <row r="2691" spans="1:7" x14ac:dyDescent="0.3">
      <c r="A2691">
        <v>915799</v>
      </c>
      <c r="B2691" t="s">
        <v>20</v>
      </c>
      <c r="C2691" t="s">
        <v>18</v>
      </c>
      <c r="D2691" t="s">
        <v>22</v>
      </c>
      <c r="E2691" t="s">
        <v>22</v>
      </c>
      <c r="F2691" t="str">
        <f t="shared" ref="F2691:F2754" si="42">A2691&amp;C2691&amp;E2691</f>
        <v>915799BxSFDC</v>
      </c>
      <c r="G2691">
        <v>2.9041879277415159E-3</v>
      </c>
    </row>
    <row r="2692" spans="1:7" x14ac:dyDescent="0.3">
      <c r="A2692">
        <v>915948</v>
      </c>
      <c r="B2692" t="s">
        <v>20</v>
      </c>
      <c r="C2692" t="s">
        <v>18</v>
      </c>
      <c r="D2692" t="s">
        <v>17</v>
      </c>
      <c r="E2692" t="s">
        <v>17</v>
      </c>
      <c r="F2692" t="str">
        <f t="shared" si="42"/>
        <v>915948BxEDI</v>
      </c>
      <c r="G2692">
        <v>4.6851178113384077E-5</v>
      </c>
    </row>
    <row r="2693" spans="1:7" x14ac:dyDescent="0.3">
      <c r="A2693">
        <v>915954</v>
      </c>
      <c r="B2693" t="s">
        <v>20</v>
      </c>
      <c r="C2693" t="s">
        <v>18</v>
      </c>
      <c r="D2693" t="s">
        <v>22</v>
      </c>
      <c r="E2693" t="s">
        <v>22</v>
      </c>
      <c r="F2693" t="str">
        <f t="shared" si="42"/>
        <v>915954BxSFDC</v>
      </c>
      <c r="G2693">
        <v>1.3244880954874826E-4</v>
      </c>
    </row>
    <row r="2694" spans="1:7" x14ac:dyDescent="0.3">
      <c r="A2694">
        <v>915954</v>
      </c>
      <c r="B2694" t="s">
        <v>20</v>
      </c>
      <c r="C2694" t="s">
        <v>18</v>
      </c>
      <c r="D2694" t="s">
        <v>34</v>
      </c>
      <c r="E2694" t="s">
        <v>52</v>
      </c>
      <c r="F2694" t="str">
        <f t="shared" si="42"/>
        <v>915954BxWeb</v>
      </c>
      <c r="G2694">
        <v>4.8776185055297649E-4</v>
      </c>
    </row>
    <row r="2695" spans="1:7" x14ac:dyDescent="0.3">
      <c r="A2695">
        <v>916210</v>
      </c>
      <c r="B2695" t="s">
        <v>20</v>
      </c>
      <c r="C2695" t="s">
        <v>18</v>
      </c>
      <c r="D2695" t="s">
        <v>17</v>
      </c>
      <c r="E2695" t="s">
        <v>17</v>
      </c>
      <c r="F2695" t="str">
        <f t="shared" si="42"/>
        <v>916210BxEDI</v>
      </c>
      <c r="G2695">
        <v>6.3583741725306965E-4</v>
      </c>
    </row>
    <row r="2696" spans="1:7" x14ac:dyDescent="0.3">
      <c r="A2696">
        <v>916553</v>
      </c>
      <c r="B2696" t="s">
        <v>15</v>
      </c>
      <c r="C2696" t="s">
        <v>18</v>
      </c>
      <c r="D2696" t="s">
        <v>17</v>
      </c>
      <c r="E2696" t="s">
        <v>48</v>
      </c>
      <c r="F2696" t="str">
        <f t="shared" si="42"/>
        <v>916553BxAmazon EDI</v>
      </c>
      <c r="G2696">
        <v>1.3612439294112566E-2</v>
      </c>
    </row>
    <row r="2697" spans="1:7" x14ac:dyDescent="0.3">
      <c r="A2697">
        <v>916589</v>
      </c>
      <c r="B2697" t="s">
        <v>15</v>
      </c>
      <c r="C2697" t="s">
        <v>18</v>
      </c>
      <c r="D2697" t="s">
        <v>17</v>
      </c>
      <c r="E2697" t="s">
        <v>48</v>
      </c>
      <c r="F2697" t="str">
        <f t="shared" si="42"/>
        <v>916589BxAmazon EDI</v>
      </c>
      <c r="G2697">
        <v>0.13741551183885564</v>
      </c>
    </row>
    <row r="2698" spans="1:7" x14ac:dyDescent="0.3">
      <c r="A2698">
        <v>916589</v>
      </c>
      <c r="B2698" t="s">
        <v>15</v>
      </c>
      <c r="C2698" t="s">
        <v>18</v>
      </c>
      <c r="D2698" t="s">
        <v>24</v>
      </c>
      <c r="E2698" t="s">
        <v>50</v>
      </c>
      <c r="F2698" t="str">
        <f t="shared" si="42"/>
        <v>916589BxOthers</v>
      </c>
      <c r="G2698">
        <v>0</v>
      </c>
    </row>
    <row r="2699" spans="1:7" x14ac:dyDescent="0.3">
      <c r="A2699">
        <v>916591</v>
      </c>
      <c r="B2699" t="s">
        <v>15</v>
      </c>
      <c r="C2699" t="s">
        <v>18</v>
      </c>
      <c r="D2699" t="s">
        <v>17</v>
      </c>
      <c r="E2699" t="s">
        <v>48</v>
      </c>
      <c r="F2699" t="str">
        <f t="shared" si="42"/>
        <v>916591BxAmazon EDI</v>
      </c>
      <c r="G2699">
        <v>9.5830345158360961E-2</v>
      </c>
    </row>
    <row r="2700" spans="1:7" x14ac:dyDescent="0.3">
      <c r="A2700">
        <v>916591</v>
      </c>
      <c r="B2700" t="s">
        <v>15</v>
      </c>
      <c r="C2700" t="s">
        <v>18</v>
      </c>
      <c r="D2700" t="s">
        <v>24</v>
      </c>
      <c r="E2700" t="s">
        <v>50</v>
      </c>
      <c r="F2700" t="str">
        <f t="shared" si="42"/>
        <v>916591BxOthers</v>
      </c>
      <c r="G2700">
        <v>0.12303290414878398</v>
      </c>
    </row>
    <row r="2701" spans="1:7" x14ac:dyDescent="0.3">
      <c r="A2701">
        <v>916598</v>
      </c>
      <c r="B2701" t="s">
        <v>15</v>
      </c>
      <c r="C2701" t="s">
        <v>18</v>
      </c>
      <c r="D2701" t="s">
        <v>17</v>
      </c>
      <c r="E2701" t="s">
        <v>48</v>
      </c>
      <c r="F2701" t="str">
        <f t="shared" si="42"/>
        <v>916598BxAmazon EDI</v>
      </c>
      <c r="G2701">
        <v>0.14694774264454338</v>
      </c>
    </row>
    <row r="2702" spans="1:7" x14ac:dyDescent="0.3">
      <c r="A2702">
        <v>916598</v>
      </c>
      <c r="B2702" t="s">
        <v>15</v>
      </c>
      <c r="C2702" t="s">
        <v>18</v>
      </c>
      <c r="D2702" t="s">
        <v>24</v>
      </c>
      <c r="E2702" t="s">
        <v>50</v>
      </c>
      <c r="F2702" t="str">
        <f t="shared" si="42"/>
        <v>916598BxOthers</v>
      </c>
      <c r="G2702">
        <v>0.64585771881909226</v>
      </c>
    </row>
    <row r="2703" spans="1:7" x14ac:dyDescent="0.3">
      <c r="A2703">
        <v>923857</v>
      </c>
      <c r="B2703" t="s">
        <v>20</v>
      </c>
      <c r="C2703" t="s">
        <v>18</v>
      </c>
      <c r="D2703" t="s">
        <v>17</v>
      </c>
      <c r="E2703" t="s">
        <v>17</v>
      </c>
      <c r="F2703" t="str">
        <f t="shared" si="42"/>
        <v>923857BxEDI</v>
      </c>
      <c r="G2703">
        <v>1.0997697599247E-3</v>
      </c>
    </row>
    <row r="2704" spans="1:7" x14ac:dyDescent="0.3">
      <c r="A2704">
        <v>924347</v>
      </c>
      <c r="B2704" t="s">
        <v>20</v>
      </c>
      <c r="C2704" t="s">
        <v>18</v>
      </c>
      <c r="D2704" t="s">
        <v>17</v>
      </c>
      <c r="E2704" t="s">
        <v>17</v>
      </c>
      <c r="F2704" t="str">
        <f t="shared" si="42"/>
        <v>924347BxEDI</v>
      </c>
      <c r="G2704">
        <v>0</v>
      </c>
    </row>
    <row r="2705" spans="1:7" x14ac:dyDescent="0.3">
      <c r="A2705">
        <v>924493</v>
      </c>
      <c r="B2705" t="s">
        <v>20</v>
      </c>
      <c r="C2705" t="s">
        <v>18</v>
      </c>
      <c r="D2705" t="s">
        <v>22</v>
      </c>
      <c r="E2705" t="s">
        <v>22</v>
      </c>
      <c r="F2705" t="str">
        <f t="shared" si="42"/>
        <v>924493BxSFDC</v>
      </c>
      <c r="G2705">
        <v>9.2518196506730221E-3</v>
      </c>
    </row>
    <row r="2706" spans="1:7" x14ac:dyDescent="0.3">
      <c r="A2706">
        <v>924692</v>
      </c>
      <c r="B2706" t="s">
        <v>20</v>
      </c>
      <c r="C2706" t="s">
        <v>18</v>
      </c>
      <c r="D2706" t="s">
        <v>17</v>
      </c>
      <c r="E2706" t="s">
        <v>17</v>
      </c>
      <c r="F2706" t="str">
        <f t="shared" si="42"/>
        <v>924692BxEDI</v>
      </c>
      <c r="G2706">
        <v>9.6872736700606175E-5</v>
      </c>
    </row>
    <row r="2707" spans="1:7" x14ac:dyDescent="0.3">
      <c r="A2707">
        <v>924695</v>
      </c>
      <c r="B2707" t="s">
        <v>20</v>
      </c>
      <c r="C2707" t="s">
        <v>18</v>
      </c>
      <c r="D2707" t="s">
        <v>17</v>
      </c>
      <c r="E2707" t="s">
        <v>17</v>
      </c>
      <c r="F2707" t="str">
        <f t="shared" si="42"/>
        <v>924695BxEDI</v>
      </c>
      <c r="G2707">
        <v>3.6952545745067591E-4</v>
      </c>
    </row>
    <row r="2708" spans="1:7" x14ac:dyDescent="0.3">
      <c r="A2708">
        <v>924719</v>
      </c>
      <c r="B2708" t="s">
        <v>20</v>
      </c>
      <c r="C2708" t="s">
        <v>18</v>
      </c>
      <c r="D2708" t="s">
        <v>17</v>
      </c>
      <c r="E2708" t="s">
        <v>17</v>
      </c>
      <c r="F2708" t="str">
        <f t="shared" si="42"/>
        <v>924719BxEDI</v>
      </c>
      <c r="G2708">
        <v>8.1373098828509187E-5</v>
      </c>
    </row>
    <row r="2709" spans="1:7" x14ac:dyDescent="0.3">
      <c r="A2709">
        <v>924721</v>
      </c>
      <c r="B2709" t="s">
        <v>20</v>
      </c>
      <c r="C2709" t="s">
        <v>18</v>
      </c>
      <c r="D2709" t="s">
        <v>17</v>
      </c>
      <c r="E2709" t="s">
        <v>17</v>
      </c>
      <c r="F2709" t="str">
        <f t="shared" si="42"/>
        <v>924721BxEDI</v>
      </c>
      <c r="G2709">
        <v>6.5873460956412198E-5</v>
      </c>
    </row>
    <row r="2710" spans="1:7" x14ac:dyDescent="0.3">
      <c r="A2710">
        <v>924973</v>
      </c>
      <c r="B2710" t="s">
        <v>20</v>
      </c>
      <c r="C2710" t="s">
        <v>18</v>
      </c>
      <c r="D2710" t="s">
        <v>17</v>
      </c>
      <c r="E2710" t="s">
        <v>17</v>
      </c>
      <c r="F2710" t="str">
        <f t="shared" si="42"/>
        <v>924973BxEDI</v>
      </c>
      <c r="G2710">
        <v>7.3975544389553804E-5</v>
      </c>
    </row>
    <row r="2711" spans="1:7" x14ac:dyDescent="0.3">
      <c r="A2711">
        <v>924984</v>
      </c>
      <c r="B2711" t="s">
        <v>20</v>
      </c>
      <c r="C2711" t="s">
        <v>18</v>
      </c>
      <c r="D2711" t="s">
        <v>17</v>
      </c>
      <c r="E2711" t="s">
        <v>17</v>
      </c>
      <c r="F2711" t="str">
        <f t="shared" si="42"/>
        <v>924984BxEDI</v>
      </c>
      <c r="G2711">
        <v>3.8749094680242472E-6</v>
      </c>
    </row>
    <row r="2712" spans="1:7" x14ac:dyDescent="0.3">
      <c r="A2712">
        <v>924994</v>
      </c>
      <c r="B2712" t="s">
        <v>20</v>
      </c>
      <c r="C2712" t="s">
        <v>18</v>
      </c>
      <c r="D2712" t="s">
        <v>17</v>
      </c>
      <c r="E2712" t="s">
        <v>17</v>
      </c>
      <c r="F2712" t="str">
        <f t="shared" si="42"/>
        <v>924994BxEDI</v>
      </c>
      <c r="G2712">
        <v>0</v>
      </c>
    </row>
    <row r="2713" spans="1:7" x14ac:dyDescent="0.3">
      <c r="A2713">
        <v>925010</v>
      </c>
      <c r="B2713" t="s">
        <v>20</v>
      </c>
      <c r="C2713" t="s">
        <v>18</v>
      </c>
      <c r="D2713" t="s">
        <v>17</v>
      </c>
      <c r="E2713" t="s">
        <v>17</v>
      </c>
      <c r="F2713" t="str">
        <f t="shared" si="42"/>
        <v>925010BxEDI</v>
      </c>
      <c r="G2713">
        <v>0</v>
      </c>
    </row>
    <row r="2714" spans="1:7" x14ac:dyDescent="0.3">
      <c r="A2714">
        <v>925015</v>
      </c>
      <c r="B2714" t="s">
        <v>20</v>
      </c>
      <c r="C2714" t="s">
        <v>18</v>
      </c>
      <c r="D2714" t="s">
        <v>17</v>
      </c>
      <c r="E2714" t="s">
        <v>17</v>
      </c>
      <c r="F2714" t="str">
        <f t="shared" si="42"/>
        <v>925015BxEDI</v>
      </c>
      <c r="G2714">
        <v>5.8898623913968559E-4</v>
      </c>
    </row>
    <row r="2715" spans="1:7" x14ac:dyDescent="0.3">
      <c r="A2715">
        <v>925017</v>
      </c>
      <c r="B2715" t="s">
        <v>20</v>
      </c>
      <c r="C2715" t="s">
        <v>18</v>
      </c>
      <c r="D2715" t="s">
        <v>17</v>
      </c>
      <c r="E2715" t="s">
        <v>17</v>
      </c>
      <c r="F2715" t="str">
        <f t="shared" si="42"/>
        <v>925017BxEDI</v>
      </c>
      <c r="G2715">
        <v>0</v>
      </c>
    </row>
    <row r="2716" spans="1:7" x14ac:dyDescent="0.3">
      <c r="A2716">
        <v>925025</v>
      </c>
      <c r="B2716" t="s">
        <v>20</v>
      </c>
      <c r="C2716" t="s">
        <v>18</v>
      </c>
      <c r="D2716" t="s">
        <v>17</v>
      </c>
      <c r="E2716" t="s">
        <v>17</v>
      </c>
      <c r="F2716" t="str">
        <f t="shared" si="42"/>
        <v>925025BxEDI</v>
      </c>
      <c r="G2716">
        <v>0</v>
      </c>
    </row>
    <row r="2717" spans="1:7" x14ac:dyDescent="0.3">
      <c r="A2717">
        <v>925029</v>
      </c>
      <c r="B2717" t="s">
        <v>20</v>
      </c>
      <c r="C2717" t="s">
        <v>18</v>
      </c>
      <c r="D2717" t="s">
        <v>17</v>
      </c>
      <c r="E2717" t="s">
        <v>17</v>
      </c>
      <c r="F2717" t="str">
        <f t="shared" si="42"/>
        <v>925029BxEDI</v>
      </c>
      <c r="G2717">
        <v>8.1725363325602305E-5</v>
      </c>
    </row>
    <row r="2718" spans="1:7" x14ac:dyDescent="0.3">
      <c r="A2718">
        <v>925042</v>
      </c>
      <c r="B2718" t="s">
        <v>20</v>
      </c>
      <c r="C2718" t="s">
        <v>18</v>
      </c>
      <c r="D2718" t="s">
        <v>17</v>
      </c>
      <c r="E2718" t="s">
        <v>17</v>
      </c>
      <c r="F2718" t="str">
        <f t="shared" si="42"/>
        <v>925042BxEDI</v>
      </c>
      <c r="G2718">
        <v>6.1082663795945856E-4</v>
      </c>
    </row>
    <row r="2719" spans="1:7" x14ac:dyDescent="0.3">
      <c r="A2719">
        <v>925077</v>
      </c>
      <c r="B2719" t="s">
        <v>20</v>
      </c>
      <c r="C2719" t="s">
        <v>18</v>
      </c>
      <c r="D2719" t="s">
        <v>17</v>
      </c>
      <c r="E2719" t="s">
        <v>17</v>
      </c>
      <c r="F2719" t="str">
        <f t="shared" si="42"/>
        <v>925077BxEDI</v>
      </c>
      <c r="G2719">
        <v>2.2438191671340042E-2</v>
      </c>
    </row>
    <row r="2720" spans="1:7" x14ac:dyDescent="0.3">
      <c r="A2720">
        <v>925127</v>
      </c>
      <c r="B2720" t="s">
        <v>20</v>
      </c>
      <c r="C2720" t="s">
        <v>18</v>
      </c>
      <c r="D2720" t="s">
        <v>17</v>
      </c>
      <c r="E2720" t="s">
        <v>17</v>
      </c>
      <c r="F2720" t="str">
        <f t="shared" si="42"/>
        <v>925127BxEDI</v>
      </c>
      <c r="G2720">
        <v>8.3486685811067868E-5</v>
      </c>
    </row>
    <row r="2721" spans="1:7" x14ac:dyDescent="0.3">
      <c r="A2721">
        <v>925366</v>
      </c>
      <c r="B2721" t="s">
        <v>20</v>
      </c>
      <c r="C2721" t="s">
        <v>18</v>
      </c>
      <c r="D2721" t="s">
        <v>17</v>
      </c>
      <c r="E2721" t="s">
        <v>17</v>
      </c>
      <c r="F2721" t="str">
        <f t="shared" si="42"/>
        <v>925366BxEDI</v>
      </c>
      <c r="G2721">
        <v>7.8942473798566709E-4</v>
      </c>
    </row>
    <row r="2722" spans="1:7" x14ac:dyDescent="0.3">
      <c r="A2722">
        <v>929037</v>
      </c>
      <c r="B2722" t="s">
        <v>20</v>
      </c>
      <c r="C2722" t="s">
        <v>18</v>
      </c>
      <c r="D2722" t="s">
        <v>22</v>
      </c>
      <c r="E2722" t="s">
        <v>22</v>
      </c>
      <c r="F2722" t="str">
        <f t="shared" si="42"/>
        <v>929037BxSFDC</v>
      </c>
      <c r="G2722">
        <v>1.3785488340788084E-4</v>
      </c>
    </row>
    <row r="2723" spans="1:7" x14ac:dyDescent="0.3">
      <c r="A2723">
        <v>929050</v>
      </c>
      <c r="B2723" t="s">
        <v>20</v>
      </c>
      <c r="C2723" t="s">
        <v>18</v>
      </c>
      <c r="D2723" t="s">
        <v>22</v>
      </c>
      <c r="E2723" t="s">
        <v>22</v>
      </c>
      <c r="F2723" t="str">
        <f t="shared" si="42"/>
        <v>929050BxSFDC</v>
      </c>
      <c r="G2723">
        <v>5.6313269365964398E-4</v>
      </c>
    </row>
    <row r="2724" spans="1:7" x14ac:dyDescent="0.3">
      <c r="A2724">
        <v>929113</v>
      </c>
      <c r="B2724" t="s">
        <v>20</v>
      </c>
      <c r="C2724" t="s">
        <v>18</v>
      </c>
      <c r="D2724" t="s">
        <v>17</v>
      </c>
      <c r="E2724" t="s">
        <v>17</v>
      </c>
      <c r="F2724" t="str">
        <f t="shared" si="42"/>
        <v>929113BxEDI</v>
      </c>
      <c r="G2724">
        <v>0</v>
      </c>
    </row>
    <row r="2725" spans="1:7" x14ac:dyDescent="0.3">
      <c r="A2725">
        <v>929145</v>
      </c>
      <c r="B2725" t="s">
        <v>20</v>
      </c>
      <c r="C2725" t="s">
        <v>18</v>
      </c>
      <c r="D2725" t="s">
        <v>22</v>
      </c>
      <c r="E2725" t="s">
        <v>22</v>
      </c>
      <c r="F2725" t="str">
        <f t="shared" si="42"/>
        <v>929145BxSFDC</v>
      </c>
      <c r="G2725">
        <v>1.6060544423173045E-4</v>
      </c>
    </row>
    <row r="2726" spans="1:7" x14ac:dyDescent="0.3">
      <c r="A2726">
        <v>929145</v>
      </c>
      <c r="B2726" t="s">
        <v>20</v>
      </c>
      <c r="C2726" t="s">
        <v>18</v>
      </c>
      <c r="D2726" t="s">
        <v>34</v>
      </c>
      <c r="E2726" t="s">
        <v>52</v>
      </c>
      <c r="F2726" t="str">
        <f t="shared" si="42"/>
        <v>929145BxWeb</v>
      </c>
      <c r="G2726">
        <v>9.8934915038466549E-4</v>
      </c>
    </row>
    <row r="2727" spans="1:7" x14ac:dyDescent="0.3">
      <c r="A2727">
        <v>929164</v>
      </c>
      <c r="B2727" t="s">
        <v>20</v>
      </c>
      <c r="C2727" t="s">
        <v>18</v>
      </c>
      <c r="D2727" t="s">
        <v>34</v>
      </c>
      <c r="E2727" t="s">
        <v>52</v>
      </c>
      <c r="F2727" t="str">
        <f t="shared" si="42"/>
        <v>929164BxWeb</v>
      </c>
      <c r="G2727">
        <v>5.6960851028295444E-4</v>
      </c>
    </row>
    <row r="2728" spans="1:7" x14ac:dyDescent="0.3">
      <c r="A2728">
        <v>929267</v>
      </c>
      <c r="B2728" t="s">
        <v>20</v>
      </c>
      <c r="C2728" t="s">
        <v>18</v>
      </c>
      <c r="D2728" t="s">
        <v>17</v>
      </c>
      <c r="E2728" t="s">
        <v>17</v>
      </c>
      <c r="F2728" t="str">
        <f t="shared" si="42"/>
        <v>929267BxEDI</v>
      </c>
      <c r="G2728">
        <v>7.1509692909902018E-5</v>
      </c>
    </row>
    <row r="2729" spans="1:7" x14ac:dyDescent="0.3">
      <c r="A2729">
        <v>929283</v>
      </c>
      <c r="B2729" t="s">
        <v>20</v>
      </c>
      <c r="C2729" t="s">
        <v>18</v>
      </c>
      <c r="D2729" t="s">
        <v>22</v>
      </c>
      <c r="E2729" t="s">
        <v>22</v>
      </c>
      <c r="F2729" t="str">
        <f t="shared" si="42"/>
        <v>929283BxSFDC</v>
      </c>
      <c r="G2729">
        <v>2.139904235906647E-5</v>
      </c>
    </row>
    <row r="2730" spans="1:7" x14ac:dyDescent="0.3">
      <c r="A2730">
        <v>929283</v>
      </c>
      <c r="B2730" t="s">
        <v>20</v>
      </c>
      <c r="C2730" t="s">
        <v>18</v>
      </c>
      <c r="D2730" t="s">
        <v>34</v>
      </c>
      <c r="E2730" t="s">
        <v>52</v>
      </c>
      <c r="F2730" t="str">
        <f t="shared" si="42"/>
        <v>929283BxWeb</v>
      </c>
      <c r="G2730">
        <v>5.1707180302384695E-5</v>
      </c>
    </row>
    <row r="2731" spans="1:7" x14ac:dyDescent="0.3">
      <c r="A2731">
        <v>929470</v>
      </c>
      <c r="B2731" t="s">
        <v>20</v>
      </c>
      <c r="C2731" t="s">
        <v>18</v>
      </c>
      <c r="D2731" t="s">
        <v>22</v>
      </c>
      <c r="E2731" t="s">
        <v>22</v>
      </c>
      <c r="F2731" t="str">
        <f t="shared" si="42"/>
        <v>929470BxSFDC</v>
      </c>
      <c r="G2731">
        <v>3.1929623730501812E-3</v>
      </c>
    </row>
    <row r="2732" spans="1:7" x14ac:dyDescent="0.3">
      <c r="A2732">
        <v>929492</v>
      </c>
      <c r="B2732" t="s">
        <v>20</v>
      </c>
      <c r="C2732" t="s">
        <v>18</v>
      </c>
      <c r="D2732" t="s">
        <v>17</v>
      </c>
      <c r="E2732" t="s">
        <v>17</v>
      </c>
      <c r="F2732" t="str">
        <f t="shared" si="42"/>
        <v>929492BxEDI</v>
      </c>
      <c r="G2732">
        <v>2.0290435032563331E-4</v>
      </c>
    </row>
    <row r="2733" spans="1:7" x14ac:dyDescent="0.3">
      <c r="A2733">
        <v>929598</v>
      </c>
      <c r="B2733" t="s">
        <v>20</v>
      </c>
      <c r="C2733" t="s">
        <v>18</v>
      </c>
      <c r="D2733" t="s">
        <v>17</v>
      </c>
      <c r="E2733" t="s">
        <v>17</v>
      </c>
      <c r="F2733" t="str">
        <f t="shared" si="42"/>
        <v>929598BxEDI</v>
      </c>
      <c r="G2733">
        <v>1.0321349764828222E-4</v>
      </c>
    </row>
    <row r="2734" spans="1:7" x14ac:dyDescent="0.3">
      <c r="A2734">
        <v>929600</v>
      </c>
      <c r="B2734" t="s">
        <v>20</v>
      </c>
      <c r="C2734" t="s">
        <v>18</v>
      </c>
      <c r="D2734" t="s">
        <v>17</v>
      </c>
      <c r="E2734" t="s">
        <v>17</v>
      </c>
      <c r="F2734" t="str">
        <f t="shared" si="42"/>
        <v>929600BxEDI</v>
      </c>
      <c r="G2734">
        <v>0</v>
      </c>
    </row>
    <row r="2735" spans="1:7" x14ac:dyDescent="0.3">
      <c r="A2735">
        <v>929601</v>
      </c>
      <c r="B2735" t="s">
        <v>20</v>
      </c>
      <c r="C2735" t="s">
        <v>18</v>
      </c>
      <c r="D2735" t="s">
        <v>22</v>
      </c>
      <c r="E2735" t="s">
        <v>22</v>
      </c>
      <c r="F2735" t="str">
        <f t="shared" si="42"/>
        <v>929601BxSFDC</v>
      </c>
      <c r="G2735">
        <v>0</v>
      </c>
    </row>
    <row r="2736" spans="1:7" x14ac:dyDescent="0.3">
      <c r="A2736">
        <v>929615</v>
      </c>
      <c r="B2736" t="s">
        <v>20</v>
      </c>
      <c r="C2736" t="s">
        <v>18</v>
      </c>
      <c r="D2736" t="s">
        <v>34</v>
      </c>
      <c r="E2736" t="s">
        <v>52</v>
      </c>
      <c r="F2736" t="str">
        <f t="shared" si="42"/>
        <v>929615BxWeb</v>
      </c>
      <c r="G2736">
        <v>1.5097390612354034E-4</v>
      </c>
    </row>
    <row r="2737" spans="1:7" x14ac:dyDescent="0.3">
      <c r="A2737">
        <v>929713</v>
      </c>
      <c r="B2737" t="s">
        <v>20</v>
      </c>
      <c r="C2737" t="s">
        <v>18</v>
      </c>
      <c r="D2737" t="s">
        <v>17</v>
      </c>
      <c r="E2737" t="s">
        <v>17</v>
      </c>
      <c r="F2737" t="str">
        <f t="shared" si="42"/>
        <v>929713BxEDI</v>
      </c>
      <c r="G2737">
        <v>3.5930978703497561E-5</v>
      </c>
    </row>
    <row r="2738" spans="1:7" x14ac:dyDescent="0.3">
      <c r="A2738">
        <v>929713</v>
      </c>
      <c r="B2738" t="s">
        <v>20</v>
      </c>
      <c r="C2738" t="s">
        <v>18</v>
      </c>
      <c r="D2738" t="s">
        <v>22</v>
      </c>
      <c r="E2738" t="s">
        <v>22</v>
      </c>
      <c r="F2738" t="str">
        <f t="shared" si="42"/>
        <v>929713BxSFDC</v>
      </c>
      <c r="G2738">
        <v>6.2845608612416268E-5</v>
      </c>
    </row>
    <row r="2739" spans="1:7" x14ac:dyDescent="0.3">
      <c r="A2739">
        <v>929722</v>
      </c>
      <c r="B2739" t="s">
        <v>20</v>
      </c>
      <c r="C2739" t="s">
        <v>18</v>
      </c>
      <c r="D2739" t="s">
        <v>22</v>
      </c>
      <c r="E2739" t="s">
        <v>22</v>
      </c>
      <c r="F2739" t="str">
        <f t="shared" si="42"/>
        <v>929722BxSFDC</v>
      </c>
      <c r="G2739">
        <v>4.1741647784827446E-3</v>
      </c>
    </row>
    <row r="2740" spans="1:7" x14ac:dyDescent="0.3">
      <c r="A2740">
        <v>929761</v>
      </c>
      <c r="B2740" t="s">
        <v>20</v>
      </c>
      <c r="C2740" t="s">
        <v>18</v>
      </c>
      <c r="D2740" t="s">
        <v>22</v>
      </c>
      <c r="E2740" t="s">
        <v>22</v>
      </c>
      <c r="F2740" t="str">
        <f t="shared" si="42"/>
        <v>929761BxSFDC</v>
      </c>
      <c r="G2740">
        <v>2.5199061775881748E-3</v>
      </c>
    </row>
    <row r="2741" spans="1:7" x14ac:dyDescent="0.3">
      <c r="A2741">
        <v>929969</v>
      </c>
      <c r="B2741" t="s">
        <v>20</v>
      </c>
      <c r="C2741" t="s">
        <v>18</v>
      </c>
      <c r="D2741" t="s">
        <v>17</v>
      </c>
      <c r="E2741" t="s">
        <v>17</v>
      </c>
      <c r="F2741" t="str">
        <f t="shared" si="42"/>
        <v>929969BxEDI</v>
      </c>
      <c r="G2741">
        <v>2.4658514796517938E-6</v>
      </c>
    </row>
    <row r="2742" spans="1:7" x14ac:dyDescent="0.3">
      <c r="A2742">
        <v>930085</v>
      </c>
      <c r="B2742" t="s">
        <v>20</v>
      </c>
      <c r="C2742" t="s">
        <v>18</v>
      </c>
      <c r="D2742" t="s">
        <v>22</v>
      </c>
      <c r="E2742" t="s">
        <v>22</v>
      </c>
      <c r="F2742" t="str">
        <f t="shared" si="42"/>
        <v>930085BxSFDC</v>
      </c>
      <c r="G2742">
        <v>2.7030369295662909E-4</v>
      </c>
    </row>
    <row r="2743" spans="1:7" x14ac:dyDescent="0.3">
      <c r="A2743">
        <v>930223</v>
      </c>
      <c r="B2743" t="s">
        <v>20</v>
      </c>
      <c r="C2743" t="s">
        <v>18</v>
      </c>
      <c r="D2743" t="s">
        <v>34</v>
      </c>
      <c r="E2743" t="s">
        <v>52</v>
      </c>
      <c r="F2743" t="str">
        <f t="shared" si="42"/>
        <v>930223BxWeb</v>
      </c>
      <c r="G2743">
        <v>5.23708018677629E-4</v>
      </c>
    </row>
    <row r="2744" spans="1:7" x14ac:dyDescent="0.3">
      <c r="A2744">
        <v>930278</v>
      </c>
      <c r="B2744" t="s">
        <v>20</v>
      </c>
      <c r="C2744" t="s">
        <v>18</v>
      </c>
      <c r="D2744" t="s">
        <v>17</v>
      </c>
      <c r="E2744" t="s">
        <v>17</v>
      </c>
      <c r="F2744" t="str">
        <f t="shared" si="42"/>
        <v>930278BxEDI</v>
      </c>
      <c r="G2744">
        <v>1.4161032783143156E-4</v>
      </c>
    </row>
    <row r="2745" spans="1:7" x14ac:dyDescent="0.3">
      <c r="A2745">
        <v>930278</v>
      </c>
      <c r="B2745" t="s">
        <v>20</v>
      </c>
      <c r="C2745" t="s">
        <v>18</v>
      </c>
      <c r="D2745" t="s">
        <v>22</v>
      </c>
      <c r="E2745" t="s">
        <v>22</v>
      </c>
      <c r="F2745" t="str">
        <f t="shared" si="42"/>
        <v>930278BxSFDC</v>
      </c>
      <c r="G2745">
        <v>0</v>
      </c>
    </row>
    <row r="2746" spans="1:7" x14ac:dyDescent="0.3">
      <c r="A2746">
        <v>930445</v>
      </c>
      <c r="B2746" t="s">
        <v>20</v>
      </c>
      <c r="C2746" t="s">
        <v>18</v>
      </c>
      <c r="D2746" t="s">
        <v>22</v>
      </c>
      <c r="E2746" t="s">
        <v>22</v>
      </c>
      <c r="F2746" t="str">
        <f t="shared" si="42"/>
        <v>930445BxSFDC</v>
      </c>
      <c r="G2746">
        <v>0</v>
      </c>
    </row>
    <row r="2747" spans="1:7" x14ac:dyDescent="0.3">
      <c r="A2747">
        <v>930449</v>
      </c>
      <c r="B2747" t="s">
        <v>20</v>
      </c>
      <c r="C2747" t="s">
        <v>18</v>
      </c>
      <c r="D2747" t="s">
        <v>22</v>
      </c>
      <c r="E2747" t="s">
        <v>22</v>
      </c>
      <c r="F2747" t="str">
        <f t="shared" si="42"/>
        <v>930449BxSFDC</v>
      </c>
      <c r="G2747">
        <v>7.2373813789137445E-4</v>
      </c>
    </row>
    <row r="2748" spans="1:7" x14ac:dyDescent="0.3">
      <c r="A2748">
        <v>930473</v>
      </c>
      <c r="B2748" t="s">
        <v>20</v>
      </c>
      <c r="C2748" t="s">
        <v>18</v>
      </c>
      <c r="D2748" t="s">
        <v>22</v>
      </c>
      <c r="E2748" t="s">
        <v>22</v>
      </c>
      <c r="F2748" t="str">
        <f t="shared" si="42"/>
        <v>930473BxSFDC</v>
      </c>
      <c r="G2748">
        <v>0</v>
      </c>
    </row>
    <row r="2749" spans="1:7" x14ac:dyDescent="0.3">
      <c r="A2749">
        <v>930772</v>
      </c>
      <c r="B2749" t="s">
        <v>20</v>
      </c>
      <c r="C2749" t="s">
        <v>18</v>
      </c>
      <c r="D2749" t="s">
        <v>17</v>
      </c>
      <c r="E2749" t="s">
        <v>17</v>
      </c>
      <c r="F2749" t="str">
        <f t="shared" si="42"/>
        <v>930772BxEDI</v>
      </c>
      <c r="G2749">
        <v>1.1941766451456543E-4</v>
      </c>
    </row>
    <row r="2750" spans="1:7" x14ac:dyDescent="0.3">
      <c r="A2750">
        <v>931181</v>
      </c>
      <c r="B2750" t="s">
        <v>20</v>
      </c>
      <c r="C2750" t="s">
        <v>18</v>
      </c>
      <c r="D2750" t="s">
        <v>17</v>
      </c>
      <c r="E2750" t="s">
        <v>17</v>
      </c>
      <c r="F2750" t="str">
        <f t="shared" si="42"/>
        <v>931181BxEDI</v>
      </c>
      <c r="G2750">
        <v>0</v>
      </c>
    </row>
    <row r="2751" spans="1:7" x14ac:dyDescent="0.3">
      <c r="A2751">
        <v>931201</v>
      </c>
      <c r="B2751" t="s">
        <v>20</v>
      </c>
      <c r="C2751" t="s">
        <v>18</v>
      </c>
      <c r="D2751" t="s">
        <v>22</v>
      </c>
      <c r="E2751" t="s">
        <v>22</v>
      </c>
      <c r="F2751" t="str">
        <f t="shared" si="42"/>
        <v>931201BxSFDC</v>
      </c>
      <c r="G2751">
        <v>5.0681942429367955E-5</v>
      </c>
    </row>
    <row r="2752" spans="1:7" x14ac:dyDescent="0.3">
      <c r="A2752">
        <v>931237</v>
      </c>
      <c r="B2752" t="s">
        <v>20</v>
      </c>
      <c r="C2752" t="s">
        <v>18</v>
      </c>
      <c r="D2752" t="s">
        <v>22</v>
      </c>
      <c r="E2752" t="s">
        <v>22</v>
      </c>
      <c r="F2752" t="str">
        <f t="shared" si="42"/>
        <v>931237BxSFDC</v>
      </c>
      <c r="G2752">
        <v>0</v>
      </c>
    </row>
    <row r="2753" spans="1:7" x14ac:dyDescent="0.3">
      <c r="A2753">
        <v>931439</v>
      </c>
      <c r="B2753" t="s">
        <v>20</v>
      </c>
      <c r="C2753" t="s">
        <v>18</v>
      </c>
      <c r="D2753" t="s">
        <v>34</v>
      </c>
      <c r="E2753" t="s">
        <v>52</v>
      </c>
      <c r="F2753" t="str">
        <f t="shared" si="42"/>
        <v>931439BxWeb</v>
      </c>
      <c r="G2753">
        <v>9.0694947268353909E-5</v>
      </c>
    </row>
    <row r="2754" spans="1:7" x14ac:dyDescent="0.3">
      <c r="A2754">
        <v>931574</v>
      </c>
      <c r="B2754" t="s">
        <v>20</v>
      </c>
      <c r="C2754" t="s">
        <v>18</v>
      </c>
      <c r="D2754" t="s">
        <v>22</v>
      </c>
      <c r="E2754" t="s">
        <v>22</v>
      </c>
      <c r="F2754" t="str">
        <f t="shared" si="42"/>
        <v>931574BxSFDC</v>
      </c>
      <c r="G2754">
        <v>3.6040492394217211E-5</v>
      </c>
    </row>
    <row r="2755" spans="1:7" x14ac:dyDescent="0.3">
      <c r="A2755">
        <v>931673</v>
      </c>
      <c r="B2755" t="s">
        <v>20</v>
      </c>
      <c r="C2755" t="s">
        <v>18</v>
      </c>
      <c r="D2755" t="s">
        <v>22</v>
      </c>
      <c r="E2755" t="s">
        <v>22</v>
      </c>
      <c r="F2755" t="str">
        <f t="shared" ref="F2755:F2818" si="43">A2755&amp;C2755&amp;E2755</f>
        <v>931673BxSFDC</v>
      </c>
      <c r="G2755">
        <v>1.9531694346891092E-3</v>
      </c>
    </row>
    <row r="2756" spans="1:7" x14ac:dyDescent="0.3">
      <c r="A2756">
        <v>931692</v>
      </c>
      <c r="B2756" t="s">
        <v>20</v>
      </c>
      <c r="C2756" t="s">
        <v>18</v>
      </c>
      <c r="D2756" t="s">
        <v>22</v>
      </c>
      <c r="E2756" t="s">
        <v>22</v>
      </c>
      <c r="F2756" t="str">
        <f t="shared" si="43"/>
        <v>931692BxSFDC</v>
      </c>
      <c r="G2756">
        <v>0</v>
      </c>
    </row>
    <row r="2757" spans="1:7" x14ac:dyDescent="0.3">
      <c r="A2757">
        <v>931821</v>
      </c>
      <c r="B2757" t="s">
        <v>20</v>
      </c>
      <c r="C2757" t="s">
        <v>18</v>
      </c>
      <c r="D2757" t="s">
        <v>22</v>
      </c>
      <c r="E2757" t="s">
        <v>22</v>
      </c>
      <c r="F2757" t="str">
        <f t="shared" si="43"/>
        <v>931821BxSFDC</v>
      </c>
      <c r="G2757">
        <v>4.7122943805439005E-4</v>
      </c>
    </row>
    <row r="2758" spans="1:7" x14ac:dyDescent="0.3">
      <c r="A2758">
        <v>931827</v>
      </c>
      <c r="B2758" t="s">
        <v>20</v>
      </c>
      <c r="C2758" t="s">
        <v>18</v>
      </c>
      <c r="D2758" t="s">
        <v>17</v>
      </c>
      <c r="E2758" t="s">
        <v>17</v>
      </c>
      <c r="F2758" t="str">
        <f t="shared" si="43"/>
        <v>931827BxEDI</v>
      </c>
      <c r="G2758">
        <v>4.5265987876465068E-4</v>
      </c>
    </row>
    <row r="2759" spans="1:7" x14ac:dyDescent="0.3">
      <c r="A2759">
        <v>932024</v>
      </c>
      <c r="B2759" t="s">
        <v>20</v>
      </c>
      <c r="C2759" t="s">
        <v>18</v>
      </c>
      <c r="D2759" t="s">
        <v>22</v>
      </c>
      <c r="E2759" t="s">
        <v>22</v>
      </c>
      <c r="F2759" t="str">
        <f t="shared" si="43"/>
        <v>932024BxSFDC</v>
      </c>
      <c r="G2759">
        <v>4.2167376101234137E-4</v>
      </c>
    </row>
    <row r="2760" spans="1:7" x14ac:dyDescent="0.3">
      <c r="A2760">
        <v>932134</v>
      </c>
      <c r="B2760" t="s">
        <v>20</v>
      </c>
      <c r="C2760" t="s">
        <v>18</v>
      </c>
      <c r="D2760" t="s">
        <v>22</v>
      </c>
      <c r="E2760" t="s">
        <v>22</v>
      </c>
      <c r="F2760" t="str">
        <f t="shared" si="43"/>
        <v>932134BxSFDC</v>
      </c>
      <c r="G2760">
        <v>0</v>
      </c>
    </row>
    <row r="2761" spans="1:7" x14ac:dyDescent="0.3">
      <c r="A2761">
        <v>935421</v>
      </c>
      <c r="B2761" t="s">
        <v>20</v>
      </c>
      <c r="C2761" t="s">
        <v>18</v>
      </c>
      <c r="D2761" t="s">
        <v>22</v>
      </c>
      <c r="E2761" t="s">
        <v>22</v>
      </c>
      <c r="F2761" t="str">
        <f t="shared" si="43"/>
        <v>935421BxSFDC</v>
      </c>
      <c r="G2761">
        <v>6.9828454013795852E-6</v>
      </c>
    </row>
    <row r="2762" spans="1:7" x14ac:dyDescent="0.3">
      <c r="A2762">
        <v>935428</v>
      </c>
      <c r="B2762" t="s">
        <v>20</v>
      </c>
      <c r="C2762" t="s">
        <v>18</v>
      </c>
      <c r="D2762" t="s">
        <v>17</v>
      </c>
      <c r="E2762" t="s">
        <v>17</v>
      </c>
      <c r="F2762" t="str">
        <f t="shared" si="43"/>
        <v>935428BxEDI</v>
      </c>
      <c r="G2762">
        <v>0</v>
      </c>
    </row>
    <row r="2763" spans="1:7" x14ac:dyDescent="0.3">
      <c r="A2763">
        <v>935436</v>
      </c>
      <c r="B2763" t="s">
        <v>20</v>
      </c>
      <c r="C2763" t="s">
        <v>18</v>
      </c>
      <c r="D2763" t="s">
        <v>17</v>
      </c>
      <c r="E2763" t="s">
        <v>17</v>
      </c>
      <c r="F2763" t="str">
        <f t="shared" si="43"/>
        <v>935436BxEDI</v>
      </c>
      <c r="G2763">
        <v>0</v>
      </c>
    </row>
    <row r="2764" spans="1:7" x14ac:dyDescent="0.3">
      <c r="A2764">
        <v>935451</v>
      </c>
      <c r="B2764" t="s">
        <v>20</v>
      </c>
      <c r="C2764" t="s">
        <v>18</v>
      </c>
      <c r="D2764" t="s">
        <v>22</v>
      </c>
      <c r="E2764" t="s">
        <v>22</v>
      </c>
      <c r="F2764" t="str">
        <f t="shared" si="43"/>
        <v>935451BxSFDC</v>
      </c>
      <c r="G2764">
        <v>2.4327332366096619E-5</v>
      </c>
    </row>
    <row r="2765" spans="1:7" x14ac:dyDescent="0.3">
      <c r="A2765">
        <v>935526</v>
      </c>
      <c r="B2765" t="s">
        <v>20</v>
      </c>
      <c r="C2765" t="s">
        <v>18</v>
      </c>
      <c r="D2765" t="s">
        <v>17</v>
      </c>
      <c r="E2765" t="s">
        <v>17</v>
      </c>
      <c r="F2765" t="str">
        <f t="shared" si="43"/>
        <v>935526BxEDI</v>
      </c>
      <c r="G2765">
        <v>0</v>
      </c>
    </row>
    <row r="2766" spans="1:7" x14ac:dyDescent="0.3">
      <c r="A2766">
        <v>935526</v>
      </c>
      <c r="B2766" t="s">
        <v>20</v>
      </c>
      <c r="C2766" t="s">
        <v>18</v>
      </c>
      <c r="D2766" t="s">
        <v>22</v>
      </c>
      <c r="E2766" t="s">
        <v>22</v>
      </c>
      <c r="F2766" t="str">
        <f t="shared" si="43"/>
        <v>935526BxSFDC</v>
      </c>
      <c r="G2766">
        <v>0</v>
      </c>
    </row>
    <row r="2767" spans="1:7" x14ac:dyDescent="0.3">
      <c r="A2767">
        <v>936127</v>
      </c>
      <c r="B2767" t="s">
        <v>20</v>
      </c>
      <c r="C2767" t="s">
        <v>18</v>
      </c>
      <c r="D2767" t="s">
        <v>24</v>
      </c>
      <c r="E2767" t="s">
        <v>50</v>
      </c>
      <c r="F2767" t="str">
        <f t="shared" si="43"/>
        <v>936127BxOthers</v>
      </c>
      <c r="G2767">
        <v>3.4431810240693229E-2</v>
      </c>
    </row>
    <row r="2768" spans="1:7" x14ac:dyDescent="0.3">
      <c r="A2768">
        <v>936127</v>
      </c>
      <c r="B2768" t="s">
        <v>20</v>
      </c>
      <c r="C2768" t="s">
        <v>18</v>
      </c>
      <c r="D2768" t="s">
        <v>34</v>
      </c>
      <c r="E2768" t="s">
        <v>52</v>
      </c>
      <c r="F2768" t="str">
        <f t="shared" si="43"/>
        <v>936127BxWeb</v>
      </c>
      <c r="G2768">
        <v>2.6273883809265208E-3</v>
      </c>
    </row>
    <row r="2769" spans="1:7" x14ac:dyDescent="0.3">
      <c r="A2769">
        <v>936131</v>
      </c>
      <c r="B2769" t="s">
        <v>20</v>
      </c>
      <c r="C2769" t="s">
        <v>18</v>
      </c>
      <c r="D2769" t="s">
        <v>34</v>
      </c>
      <c r="E2769" t="s">
        <v>52</v>
      </c>
      <c r="F2769" t="str">
        <f t="shared" si="43"/>
        <v>936131BxWeb</v>
      </c>
      <c r="G2769">
        <v>8.651966158618274E-4</v>
      </c>
    </row>
    <row r="2770" spans="1:7" x14ac:dyDescent="0.3">
      <c r="A2770">
        <v>936183</v>
      </c>
      <c r="B2770" t="s">
        <v>20</v>
      </c>
      <c r="C2770" t="s">
        <v>18</v>
      </c>
      <c r="D2770" t="s">
        <v>22</v>
      </c>
      <c r="E2770" t="s">
        <v>22</v>
      </c>
      <c r="F2770" t="str">
        <f t="shared" si="43"/>
        <v>936183BxSFDC</v>
      </c>
      <c r="G2770">
        <v>1.2343868645019396E-4</v>
      </c>
    </row>
    <row r="2771" spans="1:7" x14ac:dyDescent="0.3">
      <c r="A2771">
        <v>936207</v>
      </c>
      <c r="B2771" t="s">
        <v>28</v>
      </c>
      <c r="C2771" t="s">
        <v>18</v>
      </c>
      <c r="D2771" t="s">
        <v>17</v>
      </c>
      <c r="E2771" t="s">
        <v>49</v>
      </c>
      <c r="F2771" t="str">
        <f t="shared" si="43"/>
        <v>936207BxDistributor EDI</v>
      </c>
      <c r="G2771">
        <v>1</v>
      </c>
    </row>
    <row r="2772" spans="1:7" x14ac:dyDescent="0.3">
      <c r="A2772">
        <v>936207</v>
      </c>
      <c r="B2772" t="s">
        <v>28</v>
      </c>
      <c r="C2772" t="s">
        <v>18</v>
      </c>
      <c r="D2772" t="s">
        <v>24</v>
      </c>
      <c r="E2772" t="s">
        <v>50</v>
      </c>
      <c r="F2772" t="str">
        <f t="shared" si="43"/>
        <v>936207BxOthers</v>
      </c>
      <c r="G2772">
        <v>0</v>
      </c>
    </row>
    <row r="2773" spans="1:7" x14ac:dyDescent="0.3">
      <c r="A2773">
        <v>936208</v>
      </c>
      <c r="B2773" t="s">
        <v>28</v>
      </c>
      <c r="C2773" t="s">
        <v>18</v>
      </c>
      <c r="D2773" t="s">
        <v>22</v>
      </c>
      <c r="E2773" t="s">
        <v>47</v>
      </c>
      <c r="F2773" t="str">
        <f t="shared" si="43"/>
        <v>936208BxDistributor SFDC</v>
      </c>
      <c r="G2773">
        <v>6.7818644839211465E-3</v>
      </c>
    </row>
    <row r="2774" spans="1:7" x14ac:dyDescent="0.3">
      <c r="A2774">
        <v>936208</v>
      </c>
      <c r="B2774" t="s">
        <v>28</v>
      </c>
      <c r="C2774" t="s">
        <v>18</v>
      </c>
      <c r="D2774" t="s">
        <v>34</v>
      </c>
      <c r="E2774" t="s">
        <v>51</v>
      </c>
      <c r="F2774" t="str">
        <f t="shared" si="43"/>
        <v>936208BxDistributor Web</v>
      </c>
      <c r="G2774">
        <v>7.5333382590752349E-4</v>
      </c>
    </row>
    <row r="2775" spans="1:7" x14ac:dyDescent="0.3">
      <c r="A2775">
        <v>937575</v>
      </c>
      <c r="B2775" t="s">
        <v>20</v>
      </c>
      <c r="C2775" t="s">
        <v>18</v>
      </c>
      <c r="D2775" t="s">
        <v>34</v>
      </c>
      <c r="E2775" t="s">
        <v>52</v>
      </c>
      <c r="F2775" t="str">
        <f t="shared" si="43"/>
        <v>937575BxWeb</v>
      </c>
      <c r="G2775">
        <v>5.2536707259107448E-6</v>
      </c>
    </row>
    <row r="2776" spans="1:7" x14ac:dyDescent="0.3">
      <c r="A2776">
        <v>937876</v>
      </c>
      <c r="B2776" t="s">
        <v>20</v>
      </c>
      <c r="C2776" t="s">
        <v>18</v>
      </c>
      <c r="D2776" t="s">
        <v>22</v>
      </c>
      <c r="E2776" t="s">
        <v>22</v>
      </c>
      <c r="F2776" t="str">
        <f t="shared" si="43"/>
        <v>937876BxSFDC</v>
      </c>
      <c r="G2776">
        <v>4.3023337795596797E-5</v>
      </c>
    </row>
    <row r="2777" spans="1:7" x14ac:dyDescent="0.3">
      <c r="A2777">
        <v>937882</v>
      </c>
      <c r="B2777" t="s">
        <v>20</v>
      </c>
      <c r="C2777" t="s">
        <v>18</v>
      </c>
      <c r="D2777" t="s">
        <v>17</v>
      </c>
      <c r="E2777" t="s">
        <v>17</v>
      </c>
      <c r="F2777" t="str">
        <f t="shared" si="43"/>
        <v>937882BxEDI</v>
      </c>
      <c r="G2777">
        <v>1.0796906835903925E-3</v>
      </c>
    </row>
    <row r="2778" spans="1:7" x14ac:dyDescent="0.3">
      <c r="A2778">
        <v>937907</v>
      </c>
      <c r="B2778" t="s">
        <v>20</v>
      </c>
      <c r="C2778" t="s">
        <v>18</v>
      </c>
      <c r="D2778" t="s">
        <v>22</v>
      </c>
      <c r="E2778" t="s">
        <v>22</v>
      </c>
      <c r="F2778" t="str">
        <f t="shared" si="43"/>
        <v>937907BxSFDC</v>
      </c>
      <c r="G2778">
        <v>0</v>
      </c>
    </row>
    <row r="2779" spans="1:7" x14ac:dyDescent="0.3">
      <c r="A2779">
        <v>937907</v>
      </c>
      <c r="B2779" t="s">
        <v>20</v>
      </c>
      <c r="C2779" t="s">
        <v>18</v>
      </c>
      <c r="D2779" t="s">
        <v>34</v>
      </c>
      <c r="E2779" t="s">
        <v>52</v>
      </c>
      <c r="F2779" t="str">
        <f t="shared" si="43"/>
        <v>937907BxWeb</v>
      </c>
      <c r="G2779">
        <v>0</v>
      </c>
    </row>
    <row r="2780" spans="1:7" x14ac:dyDescent="0.3">
      <c r="A2780">
        <v>937949</v>
      </c>
      <c r="B2780" t="s">
        <v>20</v>
      </c>
      <c r="C2780" t="s">
        <v>18</v>
      </c>
      <c r="D2780" t="s">
        <v>22</v>
      </c>
      <c r="E2780" t="s">
        <v>22</v>
      </c>
      <c r="F2780" t="str">
        <f t="shared" si="43"/>
        <v>937949BxSFDC</v>
      </c>
      <c r="G2780">
        <v>1.6470955530312192E-2</v>
      </c>
    </row>
    <row r="2781" spans="1:7" x14ac:dyDescent="0.3">
      <c r="A2781">
        <v>938008</v>
      </c>
      <c r="B2781" t="s">
        <v>20</v>
      </c>
      <c r="C2781" t="s">
        <v>18</v>
      </c>
      <c r="D2781" t="s">
        <v>17</v>
      </c>
      <c r="E2781" t="s">
        <v>17</v>
      </c>
      <c r="F2781" t="str">
        <f t="shared" si="43"/>
        <v>938008BxEDI</v>
      </c>
      <c r="G2781">
        <v>3.452192071512511E-5</v>
      </c>
    </row>
    <row r="2782" spans="1:7" x14ac:dyDescent="0.3">
      <c r="A2782">
        <v>938008</v>
      </c>
      <c r="B2782" t="s">
        <v>20</v>
      </c>
      <c r="C2782" t="s">
        <v>18</v>
      </c>
      <c r="D2782" t="s">
        <v>24</v>
      </c>
      <c r="E2782" t="s">
        <v>50</v>
      </c>
      <c r="F2782" t="str">
        <f t="shared" si="43"/>
        <v>938008BxOthers</v>
      </c>
      <c r="G2782">
        <v>0</v>
      </c>
    </row>
    <row r="2783" spans="1:7" x14ac:dyDescent="0.3">
      <c r="A2783">
        <v>938008</v>
      </c>
      <c r="B2783" t="s">
        <v>20</v>
      </c>
      <c r="C2783" t="s">
        <v>18</v>
      </c>
      <c r="D2783" t="s">
        <v>22</v>
      </c>
      <c r="E2783" t="s">
        <v>22</v>
      </c>
      <c r="F2783" t="str">
        <f t="shared" si="43"/>
        <v>938008BxSFDC</v>
      </c>
      <c r="G2783">
        <v>0</v>
      </c>
    </row>
    <row r="2784" spans="1:7" x14ac:dyDescent="0.3">
      <c r="A2784">
        <v>938030</v>
      </c>
      <c r="B2784" t="s">
        <v>20</v>
      </c>
      <c r="C2784" t="s">
        <v>18</v>
      </c>
      <c r="D2784" t="s">
        <v>22</v>
      </c>
      <c r="E2784" t="s">
        <v>22</v>
      </c>
      <c r="F2784" t="str">
        <f t="shared" si="43"/>
        <v>938030BxSFDC</v>
      </c>
      <c r="G2784">
        <v>1.0136388485873591E-5</v>
      </c>
    </row>
    <row r="2785" spans="1:7" x14ac:dyDescent="0.3">
      <c r="A2785">
        <v>938072</v>
      </c>
      <c r="B2785" t="s">
        <v>20</v>
      </c>
      <c r="C2785" t="s">
        <v>18</v>
      </c>
      <c r="D2785" t="s">
        <v>34</v>
      </c>
      <c r="E2785" t="s">
        <v>52</v>
      </c>
      <c r="F2785" t="str">
        <f t="shared" si="43"/>
        <v>938072BxWeb</v>
      </c>
      <c r="G2785">
        <v>9.5478552718788426E-4</v>
      </c>
    </row>
    <row r="2786" spans="1:7" x14ac:dyDescent="0.3">
      <c r="A2786">
        <v>938088</v>
      </c>
      <c r="B2786" t="s">
        <v>20</v>
      </c>
      <c r="C2786" t="s">
        <v>18</v>
      </c>
      <c r="D2786" t="s">
        <v>17</v>
      </c>
      <c r="E2786" t="s">
        <v>17</v>
      </c>
      <c r="F2786" t="str">
        <f t="shared" si="43"/>
        <v>938088BxEDI</v>
      </c>
      <c r="G2786">
        <v>1.4795108877910761E-4</v>
      </c>
    </row>
    <row r="2787" spans="1:7" x14ac:dyDescent="0.3">
      <c r="A2787">
        <v>938224</v>
      </c>
      <c r="B2787" t="s">
        <v>20</v>
      </c>
      <c r="C2787" t="s">
        <v>18</v>
      </c>
      <c r="D2787" t="s">
        <v>22</v>
      </c>
      <c r="E2787" t="s">
        <v>22</v>
      </c>
      <c r="F2787" t="str">
        <f t="shared" si="43"/>
        <v>938224BxSFDC</v>
      </c>
      <c r="G2787">
        <v>0</v>
      </c>
    </row>
    <row r="2788" spans="1:7" x14ac:dyDescent="0.3">
      <c r="A2788">
        <v>938355</v>
      </c>
      <c r="B2788" t="s">
        <v>20</v>
      </c>
      <c r="C2788" t="s">
        <v>18</v>
      </c>
      <c r="D2788" t="s">
        <v>22</v>
      </c>
      <c r="E2788" t="s">
        <v>22</v>
      </c>
      <c r="F2788" t="str">
        <f t="shared" si="43"/>
        <v>938355BxSFDC</v>
      </c>
      <c r="G2788">
        <v>3.0206437687903303E-4</v>
      </c>
    </row>
    <row r="2789" spans="1:7" x14ac:dyDescent="0.3">
      <c r="A2789">
        <v>938523</v>
      </c>
      <c r="B2789" t="s">
        <v>15</v>
      </c>
      <c r="C2789" t="s">
        <v>18</v>
      </c>
      <c r="D2789" t="s">
        <v>17</v>
      </c>
      <c r="E2789" t="s">
        <v>48</v>
      </c>
      <c r="F2789" t="str">
        <f t="shared" si="43"/>
        <v>938523BxAmazon EDI</v>
      </c>
      <c r="G2789">
        <v>5.4509994237699991E-2</v>
      </c>
    </row>
    <row r="2790" spans="1:7" x14ac:dyDescent="0.3">
      <c r="A2790">
        <v>938523</v>
      </c>
      <c r="B2790" t="s">
        <v>15</v>
      </c>
      <c r="C2790" t="s">
        <v>18</v>
      </c>
      <c r="D2790" t="s">
        <v>24</v>
      </c>
      <c r="E2790" t="s">
        <v>50</v>
      </c>
      <c r="F2790" t="str">
        <f t="shared" si="43"/>
        <v>938523BxOthers</v>
      </c>
      <c r="G2790">
        <v>1.7947717518532968E-2</v>
      </c>
    </row>
    <row r="2791" spans="1:7" x14ac:dyDescent="0.3">
      <c r="A2791">
        <v>938595</v>
      </c>
      <c r="B2791" t="s">
        <v>20</v>
      </c>
      <c r="C2791" t="s">
        <v>18</v>
      </c>
      <c r="D2791" t="s">
        <v>17</v>
      </c>
      <c r="E2791" t="s">
        <v>17</v>
      </c>
      <c r="F2791" t="str">
        <f t="shared" si="43"/>
        <v>938595BxEDI</v>
      </c>
      <c r="G2791">
        <v>0</v>
      </c>
    </row>
    <row r="2792" spans="1:7" x14ac:dyDescent="0.3">
      <c r="A2792">
        <v>938599</v>
      </c>
      <c r="B2792" t="s">
        <v>20</v>
      </c>
      <c r="C2792" t="s">
        <v>18</v>
      </c>
      <c r="D2792" t="s">
        <v>17</v>
      </c>
      <c r="E2792" t="s">
        <v>17</v>
      </c>
      <c r="F2792" t="str">
        <f t="shared" si="43"/>
        <v>938599BxEDI</v>
      </c>
      <c r="G2792">
        <v>2.348547402119787E-3</v>
      </c>
    </row>
    <row r="2793" spans="1:7" x14ac:dyDescent="0.3">
      <c r="A2793">
        <v>938599</v>
      </c>
      <c r="B2793" t="s">
        <v>20</v>
      </c>
      <c r="C2793" t="s">
        <v>18</v>
      </c>
      <c r="D2793" t="s">
        <v>22</v>
      </c>
      <c r="E2793" t="s">
        <v>22</v>
      </c>
      <c r="F2793" t="str">
        <f t="shared" si="43"/>
        <v>938599BxSFDC</v>
      </c>
      <c r="G2793">
        <v>0</v>
      </c>
    </row>
    <row r="2794" spans="1:7" x14ac:dyDescent="0.3">
      <c r="A2794">
        <v>938659</v>
      </c>
      <c r="B2794" t="s">
        <v>20</v>
      </c>
      <c r="C2794" t="s">
        <v>18</v>
      </c>
      <c r="D2794" t="s">
        <v>22</v>
      </c>
      <c r="E2794" t="s">
        <v>22</v>
      </c>
      <c r="F2794" t="str">
        <f t="shared" si="43"/>
        <v>938659BxSFDC</v>
      </c>
      <c r="G2794">
        <v>0</v>
      </c>
    </row>
    <row r="2795" spans="1:7" x14ac:dyDescent="0.3">
      <c r="A2795">
        <v>938672</v>
      </c>
      <c r="B2795" t="s">
        <v>20</v>
      </c>
      <c r="C2795" t="s">
        <v>18</v>
      </c>
      <c r="D2795" t="s">
        <v>22</v>
      </c>
      <c r="E2795" t="s">
        <v>22</v>
      </c>
      <c r="F2795" t="str">
        <f t="shared" si="43"/>
        <v>938672BxSFDC</v>
      </c>
      <c r="G2795">
        <v>1.1397805719671194E-4</v>
      </c>
    </row>
    <row r="2796" spans="1:7" x14ac:dyDescent="0.3">
      <c r="A2796">
        <v>939426</v>
      </c>
      <c r="B2796" t="s">
        <v>20</v>
      </c>
      <c r="C2796" t="s">
        <v>18</v>
      </c>
      <c r="D2796" t="s">
        <v>34</v>
      </c>
      <c r="E2796" t="s">
        <v>52</v>
      </c>
      <c r="F2796" t="str">
        <f t="shared" si="43"/>
        <v>939426BxWeb</v>
      </c>
      <c r="G2796">
        <v>1.0783850437395739E-4</v>
      </c>
    </row>
    <row r="2797" spans="1:7" x14ac:dyDescent="0.3">
      <c r="A2797">
        <v>939494</v>
      </c>
      <c r="B2797" t="s">
        <v>20</v>
      </c>
      <c r="C2797" t="s">
        <v>18</v>
      </c>
      <c r="D2797" t="s">
        <v>22</v>
      </c>
      <c r="E2797" t="s">
        <v>22</v>
      </c>
      <c r="F2797" t="str">
        <f t="shared" si="43"/>
        <v>939494BxSFDC</v>
      </c>
      <c r="G2797">
        <v>0</v>
      </c>
    </row>
    <row r="2798" spans="1:7" x14ac:dyDescent="0.3">
      <c r="A2798">
        <v>939500</v>
      </c>
      <c r="B2798" t="s">
        <v>20</v>
      </c>
      <c r="C2798" t="s">
        <v>18</v>
      </c>
      <c r="D2798" t="s">
        <v>17</v>
      </c>
      <c r="E2798" t="s">
        <v>17</v>
      </c>
      <c r="F2798" t="str">
        <f t="shared" si="43"/>
        <v>939500BxEDI</v>
      </c>
      <c r="G2798">
        <v>5.5023714445944305E-3</v>
      </c>
    </row>
    <row r="2799" spans="1:7" x14ac:dyDescent="0.3">
      <c r="A2799">
        <v>939654</v>
      </c>
      <c r="B2799" t="s">
        <v>20</v>
      </c>
      <c r="C2799" t="s">
        <v>18</v>
      </c>
      <c r="D2799" t="s">
        <v>22</v>
      </c>
      <c r="E2799" t="s">
        <v>22</v>
      </c>
      <c r="F2799" t="str">
        <f t="shared" si="43"/>
        <v>939654BxSFDC</v>
      </c>
      <c r="G2799">
        <v>1.0812147718265164E-3</v>
      </c>
    </row>
    <row r="2800" spans="1:7" x14ac:dyDescent="0.3">
      <c r="A2800">
        <v>939693</v>
      </c>
      <c r="B2800" t="s">
        <v>20</v>
      </c>
      <c r="C2800" t="s">
        <v>18</v>
      </c>
      <c r="D2800" t="s">
        <v>17</v>
      </c>
      <c r="E2800" t="s">
        <v>17</v>
      </c>
      <c r="F2800" t="str">
        <f t="shared" si="43"/>
        <v>939693BxEDI</v>
      </c>
      <c r="G2800">
        <v>9.5181867114559233E-4</v>
      </c>
    </row>
    <row r="2801" spans="1:7" x14ac:dyDescent="0.3">
      <c r="A2801">
        <v>939737</v>
      </c>
      <c r="B2801" t="s">
        <v>20</v>
      </c>
      <c r="C2801" t="s">
        <v>18</v>
      </c>
      <c r="D2801" t="s">
        <v>22</v>
      </c>
      <c r="E2801" t="s">
        <v>22</v>
      </c>
      <c r="F2801" t="str">
        <f t="shared" si="43"/>
        <v>939737BxSFDC</v>
      </c>
      <c r="G2801">
        <v>3.0409165457620773E-4</v>
      </c>
    </row>
    <row r="2802" spans="1:7" x14ac:dyDescent="0.3">
      <c r="A2802">
        <v>939938</v>
      </c>
      <c r="B2802" t="s">
        <v>20</v>
      </c>
      <c r="C2802" t="s">
        <v>18</v>
      </c>
      <c r="D2802" t="s">
        <v>22</v>
      </c>
      <c r="E2802" t="s">
        <v>22</v>
      </c>
      <c r="F2802" t="str">
        <f t="shared" si="43"/>
        <v>939938BxSFDC</v>
      </c>
      <c r="G2802">
        <v>4.9015069656135413E-4</v>
      </c>
    </row>
    <row r="2803" spans="1:7" x14ac:dyDescent="0.3">
      <c r="A2803">
        <v>940107</v>
      </c>
      <c r="B2803" t="s">
        <v>20</v>
      </c>
      <c r="C2803" t="s">
        <v>18</v>
      </c>
      <c r="D2803" t="s">
        <v>24</v>
      </c>
      <c r="E2803" t="s">
        <v>50</v>
      </c>
      <c r="F2803" t="str">
        <f t="shared" si="43"/>
        <v>940107BxOthers</v>
      </c>
      <c r="G2803">
        <v>0</v>
      </c>
    </row>
    <row r="2804" spans="1:7" x14ac:dyDescent="0.3">
      <c r="A2804">
        <v>940107</v>
      </c>
      <c r="B2804" t="s">
        <v>20</v>
      </c>
      <c r="C2804" t="s">
        <v>18</v>
      </c>
      <c r="D2804" t="s">
        <v>22</v>
      </c>
      <c r="E2804" t="s">
        <v>22</v>
      </c>
      <c r="F2804" t="str">
        <f t="shared" si="43"/>
        <v>940107BxSFDC</v>
      </c>
      <c r="G2804">
        <v>6.6602829944513407E-3</v>
      </c>
    </row>
    <row r="2805" spans="1:7" x14ac:dyDescent="0.3">
      <c r="A2805">
        <v>940121</v>
      </c>
      <c r="B2805" t="s">
        <v>28</v>
      </c>
      <c r="C2805" t="s">
        <v>18</v>
      </c>
      <c r="D2805" t="s">
        <v>24</v>
      </c>
      <c r="E2805" t="s">
        <v>50</v>
      </c>
      <c r="F2805" t="str">
        <f t="shared" si="43"/>
        <v>940121BxOthers</v>
      </c>
      <c r="G2805">
        <v>0</v>
      </c>
    </row>
    <row r="2806" spans="1:7" x14ac:dyDescent="0.3">
      <c r="A2806">
        <v>940121</v>
      </c>
      <c r="B2806" t="s">
        <v>28</v>
      </c>
      <c r="C2806" t="s">
        <v>18</v>
      </c>
      <c r="D2806" t="s">
        <v>22</v>
      </c>
      <c r="E2806" t="s">
        <v>47</v>
      </c>
      <c r="F2806" t="str">
        <f t="shared" si="43"/>
        <v>940121BxDistributor SFDC</v>
      </c>
      <c r="G2806">
        <v>3.4818403605903203E-4</v>
      </c>
    </row>
    <row r="2807" spans="1:7" x14ac:dyDescent="0.3">
      <c r="A2807">
        <v>940121</v>
      </c>
      <c r="B2807" t="s">
        <v>28</v>
      </c>
      <c r="C2807" t="s">
        <v>18</v>
      </c>
      <c r="D2807" t="s">
        <v>34</v>
      </c>
      <c r="E2807" t="s">
        <v>51</v>
      </c>
      <c r="F2807" t="str">
        <f t="shared" si="43"/>
        <v>940121BxDistributor Web</v>
      </c>
      <c r="G2807">
        <v>3.5800495265574926E-5</v>
      </c>
    </row>
    <row r="2808" spans="1:7" x14ac:dyDescent="0.3">
      <c r="A2808">
        <v>940317</v>
      </c>
      <c r="B2808" t="s">
        <v>20</v>
      </c>
      <c r="C2808" t="s">
        <v>18</v>
      </c>
      <c r="D2808" t="s">
        <v>22</v>
      </c>
      <c r="E2808" t="s">
        <v>22</v>
      </c>
      <c r="F2808" t="str">
        <f t="shared" si="43"/>
        <v>940317BxSFDC</v>
      </c>
      <c r="G2808">
        <v>1.5902867268948346E-4</v>
      </c>
    </row>
    <row r="2809" spans="1:7" x14ac:dyDescent="0.3">
      <c r="A2809">
        <v>940446</v>
      </c>
      <c r="B2809" t="s">
        <v>20</v>
      </c>
      <c r="C2809" t="s">
        <v>18</v>
      </c>
      <c r="D2809" t="s">
        <v>34</v>
      </c>
      <c r="E2809" t="s">
        <v>52</v>
      </c>
      <c r="F2809" t="str">
        <f t="shared" si="43"/>
        <v>940446BxWeb</v>
      </c>
      <c r="G2809">
        <v>2.3992684678277648E-3</v>
      </c>
    </row>
    <row r="2810" spans="1:7" x14ac:dyDescent="0.3">
      <c r="A2810">
        <v>940450</v>
      </c>
      <c r="B2810" t="s">
        <v>20</v>
      </c>
      <c r="C2810" t="s">
        <v>18</v>
      </c>
      <c r="D2810" t="s">
        <v>17</v>
      </c>
      <c r="E2810" t="s">
        <v>17</v>
      </c>
      <c r="F2810" t="str">
        <f t="shared" si="43"/>
        <v>940450BxEDI</v>
      </c>
      <c r="G2810">
        <v>3.4028750419194751E-4</v>
      </c>
    </row>
    <row r="2811" spans="1:7" x14ac:dyDescent="0.3">
      <c r="A2811">
        <v>940509</v>
      </c>
      <c r="B2811" t="s">
        <v>20</v>
      </c>
      <c r="C2811" t="s">
        <v>18</v>
      </c>
      <c r="D2811" t="s">
        <v>34</v>
      </c>
      <c r="E2811" t="s">
        <v>52</v>
      </c>
      <c r="F2811" t="str">
        <f t="shared" si="43"/>
        <v>940509BxWeb</v>
      </c>
      <c r="G2811">
        <v>2.1595351773348904E-4</v>
      </c>
    </row>
    <row r="2812" spans="1:7" x14ac:dyDescent="0.3">
      <c r="A2812">
        <v>940578</v>
      </c>
      <c r="B2812" t="s">
        <v>20</v>
      </c>
      <c r="C2812" t="s">
        <v>18</v>
      </c>
      <c r="D2812" t="s">
        <v>22</v>
      </c>
      <c r="E2812" t="s">
        <v>22</v>
      </c>
      <c r="F2812" t="str">
        <f t="shared" si="43"/>
        <v>940578BxSFDC</v>
      </c>
      <c r="G2812">
        <v>2.7030369295662908E-5</v>
      </c>
    </row>
    <row r="2813" spans="1:7" x14ac:dyDescent="0.3">
      <c r="A2813">
        <v>940594</v>
      </c>
      <c r="B2813" t="s">
        <v>20</v>
      </c>
      <c r="C2813" t="s">
        <v>18</v>
      </c>
      <c r="D2813" t="s">
        <v>17</v>
      </c>
      <c r="E2813" t="s">
        <v>17</v>
      </c>
      <c r="F2813" t="str">
        <f t="shared" si="43"/>
        <v>940594BxEDI</v>
      </c>
      <c r="G2813">
        <v>3.2549239531403675E-4</v>
      </c>
    </row>
    <row r="2814" spans="1:7" x14ac:dyDescent="0.3">
      <c r="A2814">
        <v>940594</v>
      </c>
      <c r="B2814" t="s">
        <v>20</v>
      </c>
      <c r="C2814" t="s">
        <v>18</v>
      </c>
      <c r="D2814" t="s">
        <v>24</v>
      </c>
      <c r="E2814" t="s">
        <v>50</v>
      </c>
      <c r="F2814" t="str">
        <f t="shared" si="43"/>
        <v>940594BxOthers</v>
      </c>
      <c r="G2814">
        <v>1.1530513432299414E-2</v>
      </c>
    </row>
    <row r="2815" spans="1:7" x14ac:dyDescent="0.3">
      <c r="A2815">
        <v>940823</v>
      </c>
      <c r="B2815" t="s">
        <v>20</v>
      </c>
      <c r="C2815" t="s">
        <v>18</v>
      </c>
      <c r="D2815" t="s">
        <v>17</v>
      </c>
      <c r="E2815" t="s">
        <v>17</v>
      </c>
      <c r="F2815" t="str">
        <f t="shared" si="43"/>
        <v>940823BxEDI</v>
      </c>
      <c r="G2815">
        <v>1.5795540049655203E-3</v>
      </c>
    </row>
    <row r="2816" spans="1:7" x14ac:dyDescent="0.3">
      <c r="A2816">
        <v>941342</v>
      </c>
      <c r="B2816" t="s">
        <v>20</v>
      </c>
      <c r="C2816" t="s">
        <v>18</v>
      </c>
      <c r="D2816" t="s">
        <v>17</v>
      </c>
      <c r="E2816" t="s">
        <v>17</v>
      </c>
      <c r="F2816" t="str">
        <f t="shared" si="43"/>
        <v>941342BxEDI</v>
      </c>
      <c r="G2816">
        <v>1.0567934912793401E-5</v>
      </c>
    </row>
    <row r="2817" spans="1:7" x14ac:dyDescent="0.3">
      <c r="A2817">
        <v>941404</v>
      </c>
      <c r="B2817" t="s">
        <v>20</v>
      </c>
      <c r="C2817" t="s">
        <v>18</v>
      </c>
      <c r="D2817" t="s">
        <v>22</v>
      </c>
      <c r="E2817" t="s">
        <v>22</v>
      </c>
      <c r="F2817" t="str">
        <f t="shared" si="43"/>
        <v>941404BxSFDC</v>
      </c>
      <c r="G2817">
        <v>1.1082451411221793E-4</v>
      </c>
    </row>
    <row r="2818" spans="1:7" x14ac:dyDescent="0.3">
      <c r="A2818">
        <v>941448</v>
      </c>
      <c r="B2818" t="s">
        <v>20</v>
      </c>
      <c r="C2818" t="s">
        <v>18</v>
      </c>
      <c r="D2818" t="s">
        <v>22</v>
      </c>
      <c r="E2818" t="s">
        <v>22</v>
      </c>
      <c r="F2818" t="str">
        <f t="shared" si="43"/>
        <v>941448BxSFDC</v>
      </c>
      <c r="G2818">
        <v>0</v>
      </c>
    </row>
    <row r="2819" spans="1:7" x14ac:dyDescent="0.3">
      <c r="A2819">
        <v>941636</v>
      </c>
      <c r="B2819" t="s">
        <v>20</v>
      </c>
      <c r="C2819" t="s">
        <v>18</v>
      </c>
      <c r="D2819" t="s">
        <v>17</v>
      </c>
      <c r="E2819" t="s">
        <v>17</v>
      </c>
      <c r="F2819" t="str">
        <f t="shared" ref="F2819:F2882" si="44">A2819&amp;C2819&amp;E2819</f>
        <v>941636BxEDI</v>
      </c>
      <c r="G2819">
        <v>0</v>
      </c>
    </row>
    <row r="2820" spans="1:7" x14ac:dyDescent="0.3">
      <c r="A2820">
        <v>941659</v>
      </c>
      <c r="B2820" t="s">
        <v>20</v>
      </c>
      <c r="C2820" t="s">
        <v>18</v>
      </c>
      <c r="D2820" t="s">
        <v>17</v>
      </c>
      <c r="E2820" t="s">
        <v>17</v>
      </c>
      <c r="F2820" t="str">
        <f t="shared" si="44"/>
        <v>941659BxEDI</v>
      </c>
      <c r="G2820">
        <v>7.1861957406995123E-5</v>
      </c>
    </row>
    <row r="2821" spans="1:7" x14ac:dyDescent="0.3">
      <c r="A2821">
        <v>941803</v>
      </c>
      <c r="B2821" t="s">
        <v>20</v>
      </c>
      <c r="C2821" t="s">
        <v>18</v>
      </c>
      <c r="D2821" t="s">
        <v>17</v>
      </c>
      <c r="E2821" t="s">
        <v>17</v>
      </c>
      <c r="F2821" t="str">
        <f t="shared" si="44"/>
        <v>941803BxEDI</v>
      </c>
      <c r="G2821">
        <v>0</v>
      </c>
    </row>
    <row r="2822" spans="1:7" x14ac:dyDescent="0.3">
      <c r="A2822">
        <v>941867</v>
      </c>
      <c r="B2822" t="s">
        <v>20</v>
      </c>
      <c r="C2822" t="s">
        <v>18</v>
      </c>
      <c r="D2822" t="s">
        <v>17</v>
      </c>
      <c r="E2822" t="s">
        <v>17</v>
      </c>
      <c r="F2822" t="str">
        <f t="shared" si="44"/>
        <v>941867BxEDI</v>
      </c>
      <c r="G2822">
        <v>0</v>
      </c>
    </row>
    <row r="2823" spans="1:7" x14ac:dyDescent="0.3">
      <c r="A2823">
        <v>942509</v>
      </c>
      <c r="B2823" t="s">
        <v>20</v>
      </c>
      <c r="C2823" t="s">
        <v>18</v>
      </c>
      <c r="D2823" t="s">
        <v>17</v>
      </c>
      <c r="E2823" t="s">
        <v>17</v>
      </c>
      <c r="F2823" t="str">
        <f t="shared" si="44"/>
        <v>942509BxEDI</v>
      </c>
      <c r="G2823">
        <v>9.4864829067175431E-4</v>
      </c>
    </row>
    <row r="2824" spans="1:7" x14ac:dyDescent="0.3">
      <c r="A2824">
        <v>942535</v>
      </c>
      <c r="B2824" t="s">
        <v>20</v>
      </c>
      <c r="C2824" t="s">
        <v>18</v>
      </c>
      <c r="D2824" t="s">
        <v>22</v>
      </c>
      <c r="E2824" t="s">
        <v>22</v>
      </c>
      <c r="F2824" t="str">
        <f t="shared" si="44"/>
        <v>942535BxSFDC</v>
      </c>
      <c r="G2824">
        <v>4.0545553943494365E-6</v>
      </c>
    </row>
    <row r="2825" spans="1:7" x14ac:dyDescent="0.3">
      <c r="A2825">
        <v>942545</v>
      </c>
      <c r="B2825" t="s">
        <v>20</v>
      </c>
      <c r="C2825" t="s">
        <v>18</v>
      </c>
      <c r="D2825" t="s">
        <v>34</v>
      </c>
      <c r="E2825" t="s">
        <v>52</v>
      </c>
      <c r="F2825" t="str">
        <f t="shared" si="44"/>
        <v>942545BxWeb</v>
      </c>
      <c r="G2825">
        <v>0</v>
      </c>
    </row>
    <row r="2826" spans="1:7" x14ac:dyDescent="0.3">
      <c r="A2826">
        <v>942578</v>
      </c>
      <c r="B2826" t="s">
        <v>20</v>
      </c>
      <c r="C2826" t="s">
        <v>18</v>
      </c>
      <c r="D2826" t="s">
        <v>17</v>
      </c>
      <c r="E2826" t="s">
        <v>17</v>
      </c>
      <c r="F2826" t="str">
        <f t="shared" si="44"/>
        <v>942578BxEDI</v>
      </c>
      <c r="G2826">
        <v>2.11358698255868E-6</v>
      </c>
    </row>
    <row r="2827" spans="1:7" x14ac:dyDescent="0.3">
      <c r="A2827">
        <v>942688</v>
      </c>
      <c r="B2827" t="s">
        <v>20</v>
      </c>
      <c r="C2827" t="s">
        <v>18</v>
      </c>
      <c r="D2827" t="s">
        <v>22</v>
      </c>
      <c r="E2827" t="s">
        <v>22</v>
      </c>
      <c r="F2827" t="str">
        <f t="shared" si="44"/>
        <v>942688BxSFDC</v>
      </c>
      <c r="G2827">
        <v>3.4238467774506351E-5</v>
      </c>
    </row>
    <row r="2828" spans="1:7" x14ac:dyDescent="0.3">
      <c r="A2828">
        <v>942691</v>
      </c>
      <c r="B2828" t="s">
        <v>20</v>
      </c>
      <c r="C2828" t="s">
        <v>18</v>
      </c>
      <c r="D2828" t="s">
        <v>22</v>
      </c>
      <c r="E2828" t="s">
        <v>22</v>
      </c>
      <c r="F2828" t="str">
        <f t="shared" si="44"/>
        <v>942691BxSFDC</v>
      </c>
      <c r="G2828">
        <v>1.5542462345006174E-5</v>
      </c>
    </row>
    <row r="2829" spans="1:7" x14ac:dyDescent="0.3">
      <c r="A2829">
        <v>943081</v>
      </c>
      <c r="B2829" t="s">
        <v>20</v>
      </c>
      <c r="C2829" t="s">
        <v>18</v>
      </c>
      <c r="D2829" t="s">
        <v>17</v>
      </c>
      <c r="E2829" t="s">
        <v>17</v>
      </c>
      <c r="F2829" t="str">
        <f t="shared" si="44"/>
        <v>943081BxEDI</v>
      </c>
      <c r="G2829">
        <v>9.7577265694792398E-5</v>
      </c>
    </row>
    <row r="2830" spans="1:7" x14ac:dyDescent="0.3">
      <c r="A2830">
        <v>943101</v>
      </c>
      <c r="B2830" t="s">
        <v>20</v>
      </c>
      <c r="C2830" t="s">
        <v>18</v>
      </c>
      <c r="D2830" t="s">
        <v>22</v>
      </c>
      <c r="E2830" t="s">
        <v>22</v>
      </c>
      <c r="F2830" t="str">
        <f t="shared" si="44"/>
        <v>943101BxSFDC</v>
      </c>
      <c r="G2830">
        <v>3.2436443154795492E-5</v>
      </c>
    </row>
    <row r="2831" spans="1:7" x14ac:dyDescent="0.3">
      <c r="A2831">
        <v>943252</v>
      </c>
      <c r="B2831" t="s">
        <v>20</v>
      </c>
      <c r="C2831" t="s">
        <v>18</v>
      </c>
      <c r="D2831" t="s">
        <v>34</v>
      </c>
      <c r="E2831" t="s">
        <v>52</v>
      </c>
      <c r="F2831" t="str">
        <f t="shared" si="44"/>
        <v>943252BxWeb</v>
      </c>
      <c r="G2831">
        <v>1.3955408501932383E-3</v>
      </c>
    </row>
    <row r="2832" spans="1:7" x14ac:dyDescent="0.3">
      <c r="A2832">
        <v>943281</v>
      </c>
      <c r="B2832" t="s">
        <v>20</v>
      </c>
      <c r="C2832" t="s">
        <v>18</v>
      </c>
      <c r="D2832" t="s">
        <v>17</v>
      </c>
      <c r="E2832" t="s">
        <v>17</v>
      </c>
      <c r="F2832" t="str">
        <f t="shared" si="44"/>
        <v>943281BxEDI</v>
      </c>
      <c r="G2832">
        <v>2.4799420595355182E-4</v>
      </c>
    </row>
    <row r="2833" spans="1:7" x14ac:dyDescent="0.3">
      <c r="A2833">
        <v>943467</v>
      </c>
      <c r="B2833" t="s">
        <v>20</v>
      </c>
      <c r="C2833" t="s">
        <v>18</v>
      </c>
      <c r="D2833" t="s">
        <v>22</v>
      </c>
      <c r="E2833" t="s">
        <v>22</v>
      </c>
      <c r="F2833" t="str">
        <f t="shared" si="44"/>
        <v>943467BxSFDC</v>
      </c>
      <c r="G2833">
        <v>0</v>
      </c>
    </row>
    <row r="2834" spans="1:7" x14ac:dyDescent="0.3">
      <c r="A2834">
        <v>943595</v>
      </c>
      <c r="B2834" t="s">
        <v>20</v>
      </c>
      <c r="C2834" t="s">
        <v>18</v>
      </c>
      <c r="D2834" t="s">
        <v>22</v>
      </c>
      <c r="E2834" t="s">
        <v>22</v>
      </c>
      <c r="F2834" t="str">
        <f t="shared" si="44"/>
        <v>943595BxSFDC</v>
      </c>
      <c r="G2834">
        <v>4.6672437650511291E-4</v>
      </c>
    </row>
    <row r="2835" spans="1:7" x14ac:dyDescent="0.3">
      <c r="A2835">
        <v>943687</v>
      </c>
      <c r="B2835" t="s">
        <v>20</v>
      </c>
      <c r="C2835" t="s">
        <v>18</v>
      </c>
      <c r="D2835" t="s">
        <v>22</v>
      </c>
      <c r="E2835" t="s">
        <v>22</v>
      </c>
      <c r="F2835" t="str">
        <f t="shared" si="44"/>
        <v>943687BxSFDC</v>
      </c>
      <c r="G2835">
        <v>7.4265939639833842E-4</v>
      </c>
    </row>
    <row r="2836" spans="1:7" x14ac:dyDescent="0.3">
      <c r="A2836">
        <v>943693</v>
      </c>
      <c r="B2836" t="s">
        <v>20</v>
      </c>
      <c r="C2836" t="s">
        <v>18</v>
      </c>
      <c r="D2836" t="s">
        <v>22</v>
      </c>
      <c r="E2836" t="s">
        <v>22</v>
      </c>
      <c r="F2836" t="str">
        <f t="shared" si="44"/>
        <v>943693BxSFDC</v>
      </c>
      <c r="G2836">
        <v>0</v>
      </c>
    </row>
    <row r="2837" spans="1:7" x14ac:dyDescent="0.3">
      <c r="A2837">
        <v>943745</v>
      </c>
      <c r="B2837" t="s">
        <v>20</v>
      </c>
      <c r="C2837" t="s">
        <v>18</v>
      </c>
      <c r="D2837" t="s">
        <v>22</v>
      </c>
      <c r="E2837" t="s">
        <v>22</v>
      </c>
      <c r="F2837" t="str">
        <f t="shared" si="44"/>
        <v>943745BxSFDC</v>
      </c>
      <c r="G2837">
        <v>0</v>
      </c>
    </row>
    <row r="2838" spans="1:7" x14ac:dyDescent="0.3">
      <c r="A2838">
        <v>943864</v>
      </c>
      <c r="B2838" t="s">
        <v>20</v>
      </c>
      <c r="C2838" t="s">
        <v>18</v>
      </c>
      <c r="D2838" t="s">
        <v>17</v>
      </c>
      <c r="E2838" t="s">
        <v>17</v>
      </c>
      <c r="F2838" t="str">
        <f t="shared" si="44"/>
        <v>943864BxEDI</v>
      </c>
      <c r="G2838">
        <v>0</v>
      </c>
    </row>
    <row r="2839" spans="1:7" x14ac:dyDescent="0.3">
      <c r="A2839">
        <v>943864</v>
      </c>
      <c r="B2839" t="s">
        <v>20</v>
      </c>
      <c r="C2839" t="s">
        <v>18</v>
      </c>
      <c r="D2839" t="s">
        <v>22</v>
      </c>
      <c r="E2839" t="s">
        <v>22</v>
      </c>
      <c r="F2839" t="str">
        <f t="shared" si="44"/>
        <v>943864BxSFDC</v>
      </c>
      <c r="G2839">
        <v>4.827173450050468E-4</v>
      </c>
    </row>
    <row r="2840" spans="1:7" x14ac:dyDescent="0.3">
      <c r="A2840">
        <v>943875</v>
      </c>
      <c r="B2840" t="s">
        <v>20</v>
      </c>
      <c r="C2840" t="s">
        <v>18</v>
      </c>
      <c r="D2840" t="s">
        <v>22</v>
      </c>
      <c r="E2840" t="s">
        <v>22</v>
      </c>
      <c r="F2840" t="str">
        <f t="shared" si="44"/>
        <v>943875BxSFDC</v>
      </c>
      <c r="G2840">
        <v>7.5459780950392296E-5</v>
      </c>
    </row>
    <row r="2841" spans="1:7" x14ac:dyDescent="0.3">
      <c r="A2841">
        <v>945252</v>
      </c>
      <c r="B2841" t="s">
        <v>20</v>
      </c>
      <c r="C2841" t="s">
        <v>18</v>
      </c>
      <c r="D2841" t="s">
        <v>24</v>
      </c>
      <c r="E2841" t="s">
        <v>50</v>
      </c>
      <c r="F2841" t="str">
        <f t="shared" si="44"/>
        <v>945252BxOthers</v>
      </c>
      <c r="G2841">
        <v>0</v>
      </c>
    </row>
    <row r="2842" spans="1:7" x14ac:dyDescent="0.3">
      <c r="A2842">
        <v>945252</v>
      </c>
      <c r="B2842" t="s">
        <v>20</v>
      </c>
      <c r="C2842" t="s">
        <v>18</v>
      </c>
      <c r="D2842" t="s">
        <v>22</v>
      </c>
      <c r="E2842" t="s">
        <v>22</v>
      </c>
      <c r="F2842" t="str">
        <f t="shared" si="44"/>
        <v>945252BxSFDC</v>
      </c>
      <c r="G2842">
        <v>0</v>
      </c>
    </row>
    <row r="2843" spans="1:7" x14ac:dyDescent="0.3">
      <c r="A2843">
        <v>945252</v>
      </c>
      <c r="B2843" t="s">
        <v>20</v>
      </c>
      <c r="C2843" t="s">
        <v>18</v>
      </c>
      <c r="D2843" t="s">
        <v>34</v>
      </c>
      <c r="E2843" t="s">
        <v>52</v>
      </c>
      <c r="F2843" t="str">
        <f t="shared" si="44"/>
        <v>945252BxWeb</v>
      </c>
      <c r="G2843">
        <v>1.6349423299034237E-2</v>
      </c>
    </row>
    <row r="2844" spans="1:7" x14ac:dyDescent="0.3">
      <c r="A2844">
        <v>945255</v>
      </c>
      <c r="B2844" t="s">
        <v>20</v>
      </c>
      <c r="C2844" t="s">
        <v>18</v>
      </c>
      <c r="D2844" t="s">
        <v>24</v>
      </c>
      <c r="E2844" t="s">
        <v>50</v>
      </c>
      <c r="F2844" t="str">
        <f t="shared" si="44"/>
        <v>945255BxOthers</v>
      </c>
      <c r="G2844">
        <v>0</v>
      </c>
    </row>
    <row r="2845" spans="1:7" x14ac:dyDescent="0.3">
      <c r="A2845">
        <v>945255</v>
      </c>
      <c r="B2845" t="s">
        <v>20</v>
      </c>
      <c r="C2845" t="s">
        <v>18</v>
      </c>
      <c r="D2845" t="s">
        <v>22</v>
      </c>
      <c r="E2845" t="s">
        <v>22</v>
      </c>
      <c r="F2845" t="str">
        <f t="shared" si="44"/>
        <v>945255BxSFDC</v>
      </c>
      <c r="G2845">
        <v>7.3738847438568414E-3</v>
      </c>
    </row>
    <row r="2846" spans="1:7" x14ac:dyDescent="0.3">
      <c r="A2846">
        <v>945255</v>
      </c>
      <c r="B2846" t="s">
        <v>20</v>
      </c>
      <c r="C2846" t="s">
        <v>18</v>
      </c>
      <c r="D2846" t="s">
        <v>34</v>
      </c>
      <c r="E2846" t="s">
        <v>52</v>
      </c>
      <c r="F2846" t="str">
        <f t="shared" si="44"/>
        <v>945255BxWeb</v>
      </c>
      <c r="G2846">
        <v>1.4079837545440796E-3</v>
      </c>
    </row>
    <row r="2847" spans="1:7" x14ac:dyDescent="0.3">
      <c r="A2847">
        <v>946062</v>
      </c>
      <c r="B2847" t="s">
        <v>20</v>
      </c>
      <c r="C2847" t="s">
        <v>18</v>
      </c>
      <c r="D2847" t="s">
        <v>22</v>
      </c>
      <c r="E2847" t="s">
        <v>22</v>
      </c>
      <c r="F2847" t="str">
        <f t="shared" si="44"/>
        <v>946062BxSFDC</v>
      </c>
      <c r="G2847">
        <v>0</v>
      </c>
    </row>
    <row r="2848" spans="1:7" x14ac:dyDescent="0.3">
      <c r="A2848">
        <v>946076</v>
      </c>
      <c r="B2848" t="s">
        <v>20</v>
      </c>
      <c r="C2848" t="s">
        <v>18</v>
      </c>
      <c r="D2848" t="s">
        <v>17</v>
      </c>
      <c r="E2848" t="s">
        <v>17</v>
      </c>
      <c r="F2848" t="str">
        <f t="shared" si="44"/>
        <v>946076BxEDI</v>
      </c>
      <c r="G2848">
        <v>1.8317753848841895E-5</v>
      </c>
    </row>
    <row r="2849" spans="1:7" x14ac:dyDescent="0.3">
      <c r="A2849">
        <v>946076</v>
      </c>
      <c r="B2849" t="s">
        <v>20</v>
      </c>
      <c r="C2849" t="s">
        <v>18</v>
      </c>
      <c r="D2849" t="s">
        <v>34</v>
      </c>
      <c r="E2849" t="s">
        <v>52</v>
      </c>
      <c r="F2849" t="str">
        <f t="shared" si="44"/>
        <v>946076BxWeb</v>
      </c>
      <c r="G2849">
        <v>1.7973084062326231E-4</v>
      </c>
    </row>
    <row r="2850" spans="1:7" x14ac:dyDescent="0.3">
      <c r="A2850">
        <v>946469</v>
      </c>
      <c r="B2850" t="s">
        <v>20</v>
      </c>
      <c r="C2850" t="s">
        <v>18</v>
      </c>
      <c r="D2850" t="s">
        <v>24</v>
      </c>
      <c r="E2850" t="s">
        <v>50</v>
      </c>
      <c r="F2850" t="str">
        <f t="shared" si="44"/>
        <v>946469BxOthers</v>
      </c>
      <c r="G2850">
        <v>0</v>
      </c>
    </row>
    <row r="2851" spans="1:7" x14ac:dyDescent="0.3">
      <c r="A2851">
        <v>946469</v>
      </c>
      <c r="B2851" t="s">
        <v>20</v>
      </c>
      <c r="C2851" t="s">
        <v>18</v>
      </c>
      <c r="D2851" t="s">
        <v>34</v>
      </c>
      <c r="E2851" t="s">
        <v>52</v>
      </c>
      <c r="F2851" t="str">
        <f t="shared" si="44"/>
        <v>946469BxWeb</v>
      </c>
      <c r="G2851">
        <v>2.7346738673293295E-4</v>
      </c>
    </row>
    <row r="2852" spans="1:7" x14ac:dyDescent="0.3">
      <c r="A2852">
        <v>946507</v>
      </c>
      <c r="B2852" t="s">
        <v>20</v>
      </c>
      <c r="C2852" t="s">
        <v>18</v>
      </c>
      <c r="D2852" t="s">
        <v>22</v>
      </c>
      <c r="E2852" t="s">
        <v>22</v>
      </c>
      <c r="F2852" t="str">
        <f t="shared" si="44"/>
        <v>946507BxSFDC</v>
      </c>
      <c r="G2852">
        <v>0</v>
      </c>
    </row>
    <row r="2853" spans="1:7" x14ac:dyDescent="0.3">
      <c r="A2853">
        <v>946516</v>
      </c>
      <c r="B2853" t="s">
        <v>20</v>
      </c>
      <c r="C2853" t="s">
        <v>18</v>
      </c>
      <c r="D2853" t="s">
        <v>22</v>
      </c>
      <c r="E2853" t="s">
        <v>22</v>
      </c>
      <c r="F2853" t="str">
        <f t="shared" si="44"/>
        <v>946516BxSFDC</v>
      </c>
      <c r="G2853">
        <v>5.8565800140602974E-6</v>
      </c>
    </row>
    <row r="2854" spans="1:7" x14ac:dyDescent="0.3">
      <c r="A2854">
        <v>946571</v>
      </c>
      <c r="B2854" t="s">
        <v>20</v>
      </c>
      <c r="C2854" t="s">
        <v>18</v>
      </c>
      <c r="D2854" t="s">
        <v>34</v>
      </c>
      <c r="E2854" t="s">
        <v>52</v>
      </c>
      <c r="F2854" t="str">
        <f t="shared" si="44"/>
        <v>946571BxWeb</v>
      </c>
      <c r="G2854">
        <v>5.3919252186978694E-5</v>
      </c>
    </row>
    <row r="2855" spans="1:7" x14ac:dyDescent="0.3">
      <c r="A2855">
        <v>946738</v>
      </c>
      <c r="B2855" t="s">
        <v>20</v>
      </c>
      <c r="C2855" t="s">
        <v>18</v>
      </c>
      <c r="D2855" t="s">
        <v>34</v>
      </c>
      <c r="E2855" t="s">
        <v>52</v>
      </c>
      <c r="F2855" t="str">
        <f t="shared" si="44"/>
        <v>946738BxWeb</v>
      </c>
      <c r="G2855">
        <v>0</v>
      </c>
    </row>
    <row r="2856" spans="1:7" x14ac:dyDescent="0.3">
      <c r="A2856">
        <v>946747</v>
      </c>
      <c r="B2856" t="s">
        <v>20</v>
      </c>
      <c r="C2856" t="s">
        <v>18</v>
      </c>
      <c r="D2856" t="s">
        <v>24</v>
      </c>
      <c r="E2856" t="s">
        <v>50</v>
      </c>
      <c r="F2856" t="str">
        <f t="shared" si="44"/>
        <v>946747BxOthers</v>
      </c>
      <c r="G2856">
        <v>0</v>
      </c>
    </row>
    <row r="2857" spans="1:7" x14ac:dyDescent="0.3">
      <c r="A2857">
        <v>946747</v>
      </c>
      <c r="B2857" t="s">
        <v>20</v>
      </c>
      <c r="C2857" t="s">
        <v>18</v>
      </c>
      <c r="D2857" t="s">
        <v>34</v>
      </c>
      <c r="E2857" t="s">
        <v>52</v>
      </c>
      <c r="F2857" t="str">
        <f t="shared" si="44"/>
        <v>946747BxWeb</v>
      </c>
      <c r="G2857">
        <v>9.8027965565783016E-3</v>
      </c>
    </row>
    <row r="2858" spans="1:7" x14ac:dyDescent="0.3">
      <c r="A2858">
        <v>946752</v>
      </c>
      <c r="B2858" t="s">
        <v>20</v>
      </c>
      <c r="C2858" t="s">
        <v>18</v>
      </c>
      <c r="D2858" t="s">
        <v>34</v>
      </c>
      <c r="E2858" t="s">
        <v>52</v>
      </c>
      <c r="F2858" t="str">
        <f t="shared" si="44"/>
        <v>946752BxWeb</v>
      </c>
      <c r="G2858">
        <v>3.4223517144524886E-3</v>
      </c>
    </row>
    <row r="2859" spans="1:7" x14ac:dyDescent="0.3">
      <c r="A2859">
        <v>946894</v>
      </c>
      <c r="B2859" t="s">
        <v>20</v>
      </c>
      <c r="C2859" t="s">
        <v>18</v>
      </c>
      <c r="D2859" t="s">
        <v>22</v>
      </c>
      <c r="E2859" t="s">
        <v>22</v>
      </c>
      <c r="F2859" t="str">
        <f t="shared" si="44"/>
        <v>946894BxSFDC</v>
      </c>
      <c r="G2859">
        <v>8.1091107886988731E-6</v>
      </c>
    </row>
    <row r="2860" spans="1:7" x14ac:dyDescent="0.3">
      <c r="A2860">
        <v>946908</v>
      </c>
      <c r="B2860" t="s">
        <v>28</v>
      </c>
      <c r="C2860" t="s">
        <v>18</v>
      </c>
      <c r="D2860" t="s">
        <v>22</v>
      </c>
      <c r="E2860" t="s">
        <v>47</v>
      </c>
      <c r="F2860" t="str">
        <f t="shared" si="44"/>
        <v>946908BxDistributor SFDC</v>
      </c>
      <c r="G2860">
        <v>1.6137676483555137E-3</v>
      </c>
    </row>
    <row r="2861" spans="1:7" x14ac:dyDescent="0.3">
      <c r="A2861">
        <v>948565</v>
      </c>
      <c r="B2861" t="s">
        <v>20</v>
      </c>
      <c r="C2861" t="s">
        <v>18</v>
      </c>
      <c r="D2861" t="s">
        <v>22</v>
      </c>
      <c r="E2861" t="s">
        <v>22</v>
      </c>
      <c r="F2861" t="str">
        <f t="shared" si="44"/>
        <v>948565BxSFDC</v>
      </c>
      <c r="G2861">
        <v>9.8660847929169621E-5</v>
      </c>
    </row>
    <row r="2862" spans="1:7" x14ac:dyDescent="0.3">
      <c r="A2862">
        <v>948574</v>
      </c>
      <c r="B2862" t="s">
        <v>20</v>
      </c>
      <c r="C2862" t="s">
        <v>18</v>
      </c>
      <c r="D2862" t="s">
        <v>17</v>
      </c>
      <c r="E2862" t="s">
        <v>17</v>
      </c>
      <c r="F2862" t="str">
        <f t="shared" si="44"/>
        <v>948574BxEDI</v>
      </c>
      <c r="G2862">
        <v>8.877065326746457E-5</v>
      </c>
    </row>
    <row r="2863" spans="1:7" x14ac:dyDescent="0.3">
      <c r="A2863">
        <v>948607</v>
      </c>
      <c r="B2863" t="s">
        <v>20</v>
      </c>
      <c r="C2863" t="s">
        <v>18</v>
      </c>
      <c r="D2863" t="s">
        <v>34</v>
      </c>
      <c r="E2863" t="s">
        <v>52</v>
      </c>
      <c r="F2863" t="str">
        <f t="shared" si="44"/>
        <v>948607BxWeb</v>
      </c>
      <c r="G2863">
        <v>1.2442904350841237E-5</v>
      </c>
    </row>
    <row r="2864" spans="1:7" x14ac:dyDescent="0.3">
      <c r="A2864">
        <v>948611</v>
      </c>
      <c r="B2864" t="s">
        <v>20</v>
      </c>
      <c r="C2864" t="s">
        <v>18</v>
      </c>
      <c r="D2864" t="s">
        <v>17</v>
      </c>
      <c r="E2864" t="s">
        <v>17</v>
      </c>
      <c r="F2864" t="str">
        <f t="shared" si="44"/>
        <v>948611BxEDI</v>
      </c>
      <c r="G2864">
        <v>1.7824583552911538E-4</v>
      </c>
    </row>
    <row r="2865" spans="1:7" x14ac:dyDescent="0.3">
      <c r="A2865">
        <v>948611</v>
      </c>
      <c r="B2865" t="s">
        <v>20</v>
      </c>
      <c r="C2865" t="s">
        <v>18</v>
      </c>
      <c r="D2865" t="s">
        <v>22</v>
      </c>
      <c r="E2865" t="s">
        <v>22</v>
      </c>
      <c r="F2865" t="str">
        <f t="shared" si="44"/>
        <v>948611BxSFDC</v>
      </c>
      <c r="G2865">
        <v>4.2122325485741367E-5</v>
      </c>
    </row>
    <row r="2866" spans="1:7" x14ac:dyDescent="0.3">
      <c r="A2866">
        <v>948624</v>
      </c>
      <c r="B2866" t="s">
        <v>20</v>
      </c>
      <c r="C2866" t="s">
        <v>18</v>
      </c>
      <c r="D2866" t="s">
        <v>17</v>
      </c>
      <c r="E2866" t="s">
        <v>17</v>
      </c>
      <c r="F2866" t="str">
        <f t="shared" si="44"/>
        <v>948624BxEDI</v>
      </c>
      <c r="G2866">
        <v>1.4795108877910761E-5</v>
      </c>
    </row>
    <row r="2867" spans="1:7" x14ac:dyDescent="0.3">
      <c r="A2867">
        <v>948625</v>
      </c>
      <c r="B2867" t="s">
        <v>20</v>
      </c>
      <c r="C2867" t="s">
        <v>18</v>
      </c>
      <c r="D2867" t="s">
        <v>17</v>
      </c>
      <c r="E2867" t="s">
        <v>17</v>
      </c>
      <c r="F2867" t="str">
        <f t="shared" si="44"/>
        <v>948625BxEDI</v>
      </c>
      <c r="G2867">
        <v>2.9061821010181851E-4</v>
      </c>
    </row>
    <row r="2868" spans="1:7" x14ac:dyDescent="0.3">
      <c r="A2868">
        <v>948642</v>
      </c>
      <c r="B2868" t="s">
        <v>20</v>
      </c>
      <c r="C2868" t="s">
        <v>18</v>
      </c>
      <c r="D2868" t="s">
        <v>22</v>
      </c>
      <c r="E2868" t="s">
        <v>22</v>
      </c>
      <c r="F2868" t="str">
        <f t="shared" si="44"/>
        <v>948642BxSFDC</v>
      </c>
      <c r="G2868">
        <v>1.2839425415439882E-5</v>
      </c>
    </row>
    <row r="2869" spans="1:7" x14ac:dyDescent="0.3">
      <c r="A2869">
        <v>948706</v>
      </c>
      <c r="B2869" t="s">
        <v>20</v>
      </c>
      <c r="C2869" t="s">
        <v>18</v>
      </c>
      <c r="D2869" t="s">
        <v>17</v>
      </c>
      <c r="E2869" t="s">
        <v>17</v>
      </c>
      <c r="F2869" t="str">
        <f t="shared" si="44"/>
        <v>948706BxEDI</v>
      </c>
      <c r="G2869">
        <v>4.9669294090128987E-5</v>
      </c>
    </row>
    <row r="2870" spans="1:7" x14ac:dyDescent="0.3">
      <c r="A2870">
        <v>950013</v>
      </c>
      <c r="B2870" t="s">
        <v>20</v>
      </c>
      <c r="C2870" t="s">
        <v>18</v>
      </c>
      <c r="D2870" t="s">
        <v>24</v>
      </c>
      <c r="E2870" t="s">
        <v>50</v>
      </c>
      <c r="F2870" t="str">
        <f t="shared" si="44"/>
        <v>950013BxOthers</v>
      </c>
      <c r="G2870">
        <v>4.801884814663219E-3</v>
      </c>
    </row>
    <row r="2871" spans="1:7" x14ac:dyDescent="0.3">
      <c r="A2871">
        <v>950013</v>
      </c>
      <c r="B2871" t="s">
        <v>20</v>
      </c>
      <c r="C2871" t="s">
        <v>18</v>
      </c>
      <c r="D2871" t="s">
        <v>22</v>
      </c>
      <c r="E2871" t="s">
        <v>22</v>
      </c>
      <c r="F2871" t="str">
        <f t="shared" si="44"/>
        <v>950013BxSFDC</v>
      </c>
      <c r="G2871">
        <v>6.2169849380024696E-5</v>
      </c>
    </row>
    <row r="2872" spans="1:7" x14ac:dyDescent="0.3">
      <c r="A2872">
        <v>950013</v>
      </c>
      <c r="B2872" t="s">
        <v>20</v>
      </c>
      <c r="C2872" t="s">
        <v>18</v>
      </c>
      <c r="D2872" t="s">
        <v>34</v>
      </c>
      <c r="E2872" t="s">
        <v>52</v>
      </c>
      <c r="F2872" t="str">
        <f t="shared" si="44"/>
        <v>950013BxWeb</v>
      </c>
      <c r="G2872">
        <v>2.241381837064868E-2</v>
      </c>
    </row>
    <row r="2873" spans="1:7" x14ac:dyDescent="0.3">
      <c r="A2873">
        <v>950027</v>
      </c>
      <c r="B2873" t="s">
        <v>20</v>
      </c>
      <c r="C2873" t="s">
        <v>18</v>
      </c>
      <c r="D2873" t="s">
        <v>34</v>
      </c>
      <c r="E2873" t="s">
        <v>52</v>
      </c>
      <c r="F2873" t="str">
        <f t="shared" si="44"/>
        <v>950027BxWeb</v>
      </c>
      <c r="G2873">
        <v>2.4056281744959724E-5</v>
      </c>
    </row>
    <row r="2874" spans="1:7" x14ac:dyDescent="0.3">
      <c r="A2874">
        <v>950133</v>
      </c>
      <c r="B2874" t="s">
        <v>20</v>
      </c>
      <c r="C2874" t="s">
        <v>18</v>
      </c>
      <c r="D2874" t="s">
        <v>22</v>
      </c>
      <c r="E2874" t="s">
        <v>22</v>
      </c>
      <c r="F2874" t="str">
        <f t="shared" si="44"/>
        <v>950133BxSFDC</v>
      </c>
      <c r="G2874">
        <v>1.6443474654861604E-4</v>
      </c>
    </row>
    <row r="2875" spans="1:7" x14ac:dyDescent="0.3">
      <c r="A2875">
        <v>950143</v>
      </c>
      <c r="B2875" t="s">
        <v>20</v>
      </c>
      <c r="C2875" t="s">
        <v>18</v>
      </c>
      <c r="D2875" t="s">
        <v>17</v>
      </c>
      <c r="E2875" t="s">
        <v>17</v>
      </c>
      <c r="F2875" t="str">
        <f t="shared" si="44"/>
        <v>950143BxEDI</v>
      </c>
      <c r="G2875">
        <v>2.0219982133144707E-4</v>
      </c>
    </row>
    <row r="2876" spans="1:7" x14ac:dyDescent="0.3">
      <c r="A2876">
        <v>950326</v>
      </c>
      <c r="B2876" t="s">
        <v>20</v>
      </c>
      <c r="C2876" t="s">
        <v>18</v>
      </c>
      <c r="D2876" t="s">
        <v>17</v>
      </c>
      <c r="E2876" t="s">
        <v>17</v>
      </c>
      <c r="F2876" t="str">
        <f t="shared" si="44"/>
        <v>950326BxEDI</v>
      </c>
      <c r="G2876">
        <v>5.6362319534898141E-5</v>
      </c>
    </row>
    <row r="2877" spans="1:7" x14ac:dyDescent="0.3">
      <c r="A2877">
        <v>950594</v>
      </c>
      <c r="B2877" t="s">
        <v>20</v>
      </c>
      <c r="C2877" t="s">
        <v>18</v>
      </c>
      <c r="D2877" t="s">
        <v>22</v>
      </c>
      <c r="E2877" t="s">
        <v>22</v>
      </c>
      <c r="F2877" t="str">
        <f t="shared" si="44"/>
        <v>950594BxSFDC</v>
      </c>
      <c r="G2877">
        <v>0</v>
      </c>
    </row>
    <row r="2878" spans="1:7" x14ac:dyDescent="0.3">
      <c r="A2878">
        <v>950597</v>
      </c>
      <c r="B2878" t="s">
        <v>20</v>
      </c>
      <c r="C2878" t="s">
        <v>18</v>
      </c>
      <c r="D2878" t="s">
        <v>17</v>
      </c>
      <c r="E2878" t="s">
        <v>17</v>
      </c>
      <c r="F2878" t="str">
        <f t="shared" si="44"/>
        <v>950597BxEDI</v>
      </c>
      <c r="G2878">
        <v>1.6204166866283214E-5</v>
      </c>
    </row>
    <row r="2879" spans="1:7" x14ac:dyDescent="0.3">
      <c r="A2879">
        <v>950597</v>
      </c>
      <c r="B2879" t="s">
        <v>20</v>
      </c>
      <c r="C2879" t="s">
        <v>18</v>
      </c>
      <c r="D2879" t="s">
        <v>22</v>
      </c>
      <c r="E2879" t="s">
        <v>22</v>
      </c>
      <c r="F2879" t="str">
        <f t="shared" si="44"/>
        <v>950597BxSFDC</v>
      </c>
      <c r="G2879">
        <v>1.3064678492903739E-5</v>
      </c>
    </row>
    <row r="2880" spans="1:7" x14ac:dyDescent="0.3">
      <c r="A2880">
        <v>950608</v>
      </c>
      <c r="B2880" t="s">
        <v>20</v>
      </c>
      <c r="C2880" t="s">
        <v>18</v>
      </c>
      <c r="D2880" t="s">
        <v>17</v>
      </c>
      <c r="E2880" t="s">
        <v>17</v>
      </c>
      <c r="F2880" t="str">
        <f t="shared" si="44"/>
        <v>950608BxEDI</v>
      </c>
      <c r="G2880">
        <v>4.6287554918035095E-4</v>
      </c>
    </row>
    <row r="2881" spans="1:7" x14ac:dyDescent="0.3">
      <c r="A2881">
        <v>950614</v>
      </c>
      <c r="B2881" t="s">
        <v>20</v>
      </c>
      <c r="C2881" t="s">
        <v>18</v>
      </c>
      <c r="D2881" t="s">
        <v>17</v>
      </c>
      <c r="E2881" t="s">
        <v>17</v>
      </c>
      <c r="F2881" t="str">
        <f t="shared" si="44"/>
        <v>950614BxEDI</v>
      </c>
      <c r="G2881">
        <v>1.8881377044190875E-4</v>
      </c>
    </row>
    <row r="2882" spans="1:7" x14ac:dyDescent="0.3">
      <c r="A2882">
        <v>950747</v>
      </c>
      <c r="B2882" t="s">
        <v>20</v>
      </c>
      <c r="C2882" t="s">
        <v>18</v>
      </c>
      <c r="D2882" t="s">
        <v>22</v>
      </c>
      <c r="E2882" t="s">
        <v>22</v>
      </c>
      <c r="F2882" t="str">
        <f t="shared" si="44"/>
        <v>950747BxSFDC</v>
      </c>
      <c r="G2882">
        <v>1.428104511120857E-4</v>
      </c>
    </row>
    <row r="2883" spans="1:7" x14ac:dyDescent="0.3">
      <c r="A2883">
        <v>950892</v>
      </c>
      <c r="B2883" t="s">
        <v>20</v>
      </c>
      <c r="C2883" t="s">
        <v>18</v>
      </c>
      <c r="D2883" t="s">
        <v>22</v>
      </c>
      <c r="E2883" t="s">
        <v>22</v>
      </c>
      <c r="F2883" t="str">
        <f t="shared" ref="F2883:F2946" si="45">A2883&amp;C2883&amp;E2883</f>
        <v>950892BxSFDC</v>
      </c>
      <c r="G2883">
        <v>3.7617263936464219E-5</v>
      </c>
    </row>
    <row r="2884" spans="1:7" x14ac:dyDescent="0.3">
      <c r="A2884">
        <v>950977</v>
      </c>
      <c r="B2884" t="s">
        <v>20</v>
      </c>
      <c r="C2884" t="s">
        <v>18</v>
      </c>
      <c r="D2884" t="s">
        <v>34</v>
      </c>
      <c r="E2884" t="s">
        <v>52</v>
      </c>
      <c r="F2884" t="str">
        <f t="shared" si="45"/>
        <v>950977BxWeb</v>
      </c>
      <c r="G2884">
        <v>0</v>
      </c>
    </row>
    <row r="2885" spans="1:7" x14ac:dyDescent="0.3">
      <c r="A2885">
        <v>951134</v>
      </c>
      <c r="B2885" t="s">
        <v>20</v>
      </c>
      <c r="C2885" t="s">
        <v>18</v>
      </c>
      <c r="D2885" t="s">
        <v>22</v>
      </c>
      <c r="E2885" t="s">
        <v>22</v>
      </c>
      <c r="F2885" t="str">
        <f t="shared" si="45"/>
        <v>951134BxSFDC</v>
      </c>
      <c r="G2885">
        <v>1.2614172337976024E-5</v>
      </c>
    </row>
    <row r="2886" spans="1:7" x14ac:dyDescent="0.3">
      <c r="A2886">
        <v>951363</v>
      </c>
      <c r="B2886" t="s">
        <v>20</v>
      </c>
      <c r="C2886" t="s">
        <v>18</v>
      </c>
      <c r="D2886" t="s">
        <v>22</v>
      </c>
      <c r="E2886" t="s">
        <v>22</v>
      </c>
      <c r="F2886" t="str">
        <f t="shared" si="45"/>
        <v>951363BxSFDC</v>
      </c>
      <c r="G2886">
        <v>4.5658798801923934E-4</v>
      </c>
    </row>
    <row r="2887" spans="1:7" x14ac:dyDescent="0.3">
      <c r="A2887">
        <v>951363</v>
      </c>
      <c r="B2887" t="s">
        <v>20</v>
      </c>
      <c r="C2887" t="s">
        <v>18</v>
      </c>
      <c r="D2887" t="s">
        <v>34</v>
      </c>
      <c r="E2887" t="s">
        <v>52</v>
      </c>
      <c r="F2887" t="str">
        <f t="shared" si="45"/>
        <v>951363BxWeb</v>
      </c>
      <c r="G2887">
        <v>0</v>
      </c>
    </row>
    <row r="2888" spans="1:7" x14ac:dyDescent="0.3">
      <c r="A2888">
        <v>951461</v>
      </c>
      <c r="B2888" t="s">
        <v>20</v>
      </c>
      <c r="C2888" t="s">
        <v>18</v>
      </c>
      <c r="D2888" t="s">
        <v>17</v>
      </c>
      <c r="E2888" t="s">
        <v>17</v>
      </c>
      <c r="F2888" t="str">
        <f t="shared" si="45"/>
        <v>951461BxEDI</v>
      </c>
      <c r="G2888">
        <v>8.9052464865139059E-4</v>
      </c>
    </row>
    <row r="2889" spans="1:7" x14ac:dyDescent="0.3">
      <c r="A2889">
        <v>951552</v>
      </c>
      <c r="B2889" t="s">
        <v>20</v>
      </c>
      <c r="C2889" t="s">
        <v>18</v>
      </c>
      <c r="D2889" t="s">
        <v>24</v>
      </c>
      <c r="E2889" t="s">
        <v>50</v>
      </c>
      <c r="F2889" t="str">
        <f t="shared" si="45"/>
        <v>951552BxOthers</v>
      </c>
      <c r="G2889">
        <v>1.8468787748704689E-3</v>
      </c>
    </row>
    <row r="2890" spans="1:7" x14ac:dyDescent="0.3">
      <c r="A2890">
        <v>951686</v>
      </c>
      <c r="B2890" t="s">
        <v>20</v>
      </c>
      <c r="C2890" t="s">
        <v>18</v>
      </c>
      <c r="D2890" t="s">
        <v>17</v>
      </c>
      <c r="E2890" t="s">
        <v>17</v>
      </c>
      <c r="F2890" t="str">
        <f t="shared" si="45"/>
        <v>951686BxEDI</v>
      </c>
      <c r="G2890">
        <v>1.7381082551071306E-2</v>
      </c>
    </row>
    <row r="2891" spans="1:7" x14ac:dyDescent="0.3">
      <c r="A2891">
        <v>951936</v>
      </c>
      <c r="B2891" t="s">
        <v>20</v>
      </c>
      <c r="C2891" t="s">
        <v>18</v>
      </c>
      <c r="D2891" t="s">
        <v>17</v>
      </c>
      <c r="E2891" t="s">
        <v>17</v>
      </c>
      <c r="F2891" t="str">
        <f t="shared" si="45"/>
        <v>951936BxEDI</v>
      </c>
      <c r="G2891">
        <v>2.7828895270355956E-4</v>
      </c>
    </row>
    <row r="2892" spans="1:7" x14ac:dyDescent="0.3">
      <c r="A2892">
        <v>952537</v>
      </c>
      <c r="B2892" t="s">
        <v>20</v>
      </c>
      <c r="C2892" t="s">
        <v>18</v>
      </c>
      <c r="D2892" t="s">
        <v>17</v>
      </c>
      <c r="E2892" t="s">
        <v>17</v>
      </c>
      <c r="F2892" t="str">
        <f t="shared" si="45"/>
        <v>952537BxEDI</v>
      </c>
      <c r="G2892">
        <v>4.4526232432569529E-4</v>
      </c>
    </row>
    <row r="2893" spans="1:7" x14ac:dyDescent="0.3">
      <c r="A2893">
        <v>952596</v>
      </c>
      <c r="B2893" t="s">
        <v>20</v>
      </c>
      <c r="C2893" t="s">
        <v>18</v>
      </c>
      <c r="D2893" t="s">
        <v>34</v>
      </c>
      <c r="E2893" t="s">
        <v>52</v>
      </c>
      <c r="F2893" t="str">
        <f t="shared" si="45"/>
        <v>952596BxWeb</v>
      </c>
      <c r="G2893">
        <v>1.7751876873866831E-4</v>
      </c>
    </row>
    <row r="2894" spans="1:7" x14ac:dyDescent="0.3">
      <c r="A2894">
        <v>952605</v>
      </c>
      <c r="B2894" t="s">
        <v>20</v>
      </c>
      <c r="C2894" t="s">
        <v>18</v>
      </c>
      <c r="D2894" t="s">
        <v>34</v>
      </c>
      <c r="E2894" t="s">
        <v>52</v>
      </c>
      <c r="F2894" t="str">
        <f t="shared" si="45"/>
        <v>952605BxWeb</v>
      </c>
      <c r="G2894">
        <v>8.7819253818381714E-4</v>
      </c>
    </row>
    <row r="2895" spans="1:7" x14ac:dyDescent="0.3">
      <c r="A2895">
        <v>953415</v>
      </c>
      <c r="B2895" t="s">
        <v>20</v>
      </c>
      <c r="C2895" t="s">
        <v>18</v>
      </c>
      <c r="D2895" t="s">
        <v>22</v>
      </c>
      <c r="E2895" t="s">
        <v>22</v>
      </c>
      <c r="F2895" t="str">
        <f t="shared" si="45"/>
        <v>953415BxSFDC</v>
      </c>
      <c r="G2895">
        <v>2.5710386261724705E-3</v>
      </c>
    </row>
    <row r="2896" spans="1:7" x14ac:dyDescent="0.3">
      <c r="A2896">
        <v>953595</v>
      </c>
      <c r="B2896" t="s">
        <v>20</v>
      </c>
      <c r="C2896" t="s">
        <v>18</v>
      </c>
      <c r="D2896" t="s">
        <v>17</v>
      </c>
      <c r="E2896" t="s">
        <v>17</v>
      </c>
      <c r="F2896" t="str">
        <f t="shared" si="45"/>
        <v>953595BxEDI</v>
      </c>
      <c r="G2896">
        <v>0</v>
      </c>
    </row>
    <row r="2897" spans="1:7" x14ac:dyDescent="0.3">
      <c r="A2897">
        <v>953603</v>
      </c>
      <c r="B2897" t="s">
        <v>20</v>
      </c>
      <c r="C2897" t="s">
        <v>18</v>
      </c>
      <c r="D2897" t="s">
        <v>22</v>
      </c>
      <c r="E2897" t="s">
        <v>22</v>
      </c>
      <c r="F2897" t="str">
        <f t="shared" si="45"/>
        <v>953603BxSFDC</v>
      </c>
      <c r="G2897">
        <v>2.9958659302693058E-5</v>
      </c>
    </row>
    <row r="2898" spans="1:7" x14ac:dyDescent="0.3">
      <c r="A2898">
        <v>953662</v>
      </c>
      <c r="B2898" t="s">
        <v>20</v>
      </c>
      <c r="C2898" t="s">
        <v>18</v>
      </c>
      <c r="D2898" t="s">
        <v>24</v>
      </c>
      <c r="E2898" t="s">
        <v>50</v>
      </c>
      <c r="F2898" t="str">
        <f t="shared" si="45"/>
        <v>953662BxOthers</v>
      </c>
      <c r="G2898">
        <v>2.2402140382753146E-2</v>
      </c>
    </row>
    <row r="2899" spans="1:7" x14ac:dyDescent="0.3">
      <c r="A2899">
        <v>953662</v>
      </c>
      <c r="B2899" t="s">
        <v>20</v>
      </c>
      <c r="C2899" t="s">
        <v>18</v>
      </c>
      <c r="D2899" t="s">
        <v>22</v>
      </c>
      <c r="E2899" t="s">
        <v>22</v>
      </c>
      <c r="F2899" t="str">
        <f t="shared" si="45"/>
        <v>953662BxSFDC</v>
      </c>
      <c r="G2899">
        <v>6.6436142667190157E-3</v>
      </c>
    </row>
    <row r="2900" spans="1:7" x14ac:dyDescent="0.3">
      <c r="A2900">
        <v>953691</v>
      </c>
      <c r="B2900" t="s">
        <v>20</v>
      </c>
      <c r="C2900" t="s">
        <v>18</v>
      </c>
      <c r="D2900" t="s">
        <v>22</v>
      </c>
      <c r="E2900" t="s">
        <v>22</v>
      </c>
      <c r="F2900" t="str">
        <f t="shared" si="45"/>
        <v>953691BxSFDC</v>
      </c>
      <c r="G2900">
        <v>0</v>
      </c>
    </row>
    <row r="2901" spans="1:7" x14ac:dyDescent="0.3">
      <c r="A2901">
        <v>953691</v>
      </c>
      <c r="B2901" t="s">
        <v>20</v>
      </c>
      <c r="C2901" t="s">
        <v>18</v>
      </c>
      <c r="D2901" t="s">
        <v>34</v>
      </c>
      <c r="E2901" t="s">
        <v>52</v>
      </c>
      <c r="F2901" t="str">
        <f t="shared" si="45"/>
        <v>953691BxWeb</v>
      </c>
      <c r="G2901">
        <v>9.0418438282779658E-5</v>
      </c>
    </row>
    <row r="2902" spans="1:7" x14ac:dyDescent="0.3">
      <c r="A2902">
        <v>953756</v>
      </c>
      <c r="B2902" t="s">
        <v>20</v>
      </c>
      <c r="C2902" t="s">
        <v>18</v>
      </c>
      <c r="D2902" t="s">
        <v>24</v>
      </c>
      <c r="E2902" t="s">
        <v>50</v>
      </c>
      <c r="F2902" t="str">
        <f t="shared" si="45"/>
        <v>953756BxOthers</v>
      </c>
      <c r="G2902">
        <v>3.9533188910740851E-3</v>
      </c>
    </row>
    <row r="2903" spans="1:7" x14ac:dyDescent="0.3">
      <c r="A2903">
        <v>953766</v>
      </c>
      <c r="B2903" t="s">
        <v>20</v>
      </c>
      <c r="C2903" t="s">
        <v>18</v>
      </c>
      <c r="D2903" t="s">
        <v>22</v>
      </c>
      <c r="E2903" t="s">
        <v>22</v>
      </c>
      <c r="F2903" t="str">
        <f t="shared" si="45"/>
        <v>953766BxSFDC</v>
      </c>
      <c r="G2903">
        <v>0</v>
      </c>
    </row>
    <row r="2904" spans="1:7" x14ac:dyDescent="0.3">
      <c r="A2904">
        <v>954003</v>
      </c>
      <c r="B2904" t="s">
        <v>20</v>
      </c>
      <c r="C2904" t="s">
        <v>18</v>
      </c>
      <c r="D2904" t="s">
        <v>17</v>
      </c>
      <c r="E2904" t="s">
        <v>17</v>
      </c>
      <c r="F2904" t="str">
        <f t="shared" si="45"/>
        <v>954003BxEDI</v>
      </c>
      <c r="G2904">
        <v>1.1836087102328609E-4</v>
      </c>
    </row>
    <row r="2905" spans="1:7" x14ac:dyDescent="0.3">
      <c r="A2905">
        <v>954083</v>
      </c>
      <c r="B2905" t="s">
        <v>20</v>
      </c>
      <c r="C2905" t="s">
        <v>18</v>
      </c>
      <c r="D2905" t="s">
        <v>24</v>
      </c>
      <c r="E2905" t="s">
        <v>50</v>
      </c>
      <c r="F2905" t="str">
        <f t="shared" si="45"/>
        <v>954083BxOthers</v>
      </c>
      <c r="G2905">
        <v>0</v>
      </c>
    </row>
    <row r="2906" spans="1:7" x14ac:dyDescent="0.3">
      <c r="A2906">
        <v>954083</v>
      </c>
      <c r="B2906" t="s">
        <v>20</v>
      </c>
      <c r="C2906" t="s">
        <v>18</v>
      </c>
      <c r="D2906" t="s">
        <v>22</v>
      </c>
      <c r="E2906" t="s">
        <v>22</v>
      </c>
      <c r="F2906" t="str">
        <f t="shared" si="45"/>
        <v>954083BxSFDC</v>
      </c>
      <c r="G2906">
        <v>5.1808207816687242E-5</v>
      </c>
    </row>
    <row r="2907" spans="1:7" x14ac:dyDescent="0.3">
      <c r="A2907">
        <v>954376</v>
      </c>
      <c r="B2907" t="s">
        <v>20</v>
      </c>
      <c r="C2907" t="s">
        <v>18</v>
      </c>
      <c r="D2907" t="s">
        <v>34</v>
      </c>
      <c r="E2907" t="s">
        <v>52</v>
      </c>
      <c r="F2907" t="str">
        <f t="shared" si="45"/>
        <v>954376BxWeb</v>
      </c>
      <c r="G2907">
        <v>6.0887278623449786E-4</v>
      </c>
    </row>
    <row r="2908" spans="1:7" x14ac:dyDescent="0.3">
      <c r="A2908">
        <v>954823</v>
      </c>
      <c r="B2908" t="s">
        <v>20</v>
      </c>
      <c r="C2908" t="s">
        <v>18</v>
      </c>
      <c r="D2908" t="s">
        <v>17</v>
      </c>
      <c r="E2908" t="s">
        <v>17</v>
      </c>
      <c r="F2908" t="str">
        <f t="shared" si="45"/>
        <v>954823BxEDI</v>
      </c>
      <c r="G2908">
        <v>3.237310728285712E-4</v>
      </c>
    </row>
    <row r="2909" spans="1:7" x14ac:dyDescent="0.3">
      <c r="A2909">
        <v>954823</v>
      </c>
      <c r="B2909" t="s">
        <v>20</v>
      </c>
      <c r="C2909" t="s">
        <v>18</v>
      </c>
      <c r="D2909" t="s">
        <v>22</v>
      </c>
      <c r="E2909" t="s">
        <v>22</v>
      </c>
      <c r="F2909" t="str">
        <f t="shared" si="45"/>
        <v>954823BxSFDC</v>
      </c>
      <c r="G2909">
        <v>0</v>
      </c>
    </row>
    <row r="2910" spans="1:7" x14ac:dyDescent="0.3">
      <c r="A2910">
        <v>955052</v>
      </c>
      <c r="B2910" t="s">
        <v>20</v>
      </c>
      <c r="C2910" t="s">
        <v>18</v>
      </c>
      <c r="D2910" t="s">
        <v>17</v>
      </c>
      <c r="E2910" t="s">
        <v>17</v>
      </c>
      <c r="F2910" t="str">
        <f t="shared" si="45"/>
        <v>955052BxEDI</v>
      </c>
      <c r="G2910">
        <v>1.8881377044190875E-4</v>
      </c>
    </row>
    <row r="2911" spans="1:7" x14ac:dyDescent="0.3">
      <c r="A2911">
        <v>955082</v>
      </c>
      <c r="B2911" t="s">
        <v>20</v>
      </c>
      <c r="C2911" t="s">
        <v>18</v>
      </c>
      <c r="D2911" t="s">
        <v>17</v>
      </c>
      <c r="E2911" t="s">
        <v>17</v>
      </c>
      <c r="F2911" t="str">
        <f t="shared" si="45"/>
        <v>955082BxEDI</v>
      </c>
      <c r="G2911">
        <v>4.0122926218905613E-4</v>
      </c>
    </row>
    <row r="2912" spans="1:7" x14ac:dyDescent="0.3">
      <c r="A2912">
        <v>955082</v>
      </c>
      <c r="B2912" t="s">
        <v>20</v>
      </c>
      <c r="C2912" t="s">
        <v>18</v>
      </c>
      <c r="D2912" t="s">
        <v>24</v>
      </c>
      <c r="E2912" t="s">
        <v>50</v>
      </c>
      <c r="F2912" t="str">
        <f t="shared" si="45"/>
        <v>955082BxOthers</v>
      </c>
      <c r="G2912">
        <v>0</v>
      </c>
    </row>
    <row r="2913" spans="1:7" x14ac:dyDescent="0.3">
      <c r="A2913">
        <v>955257</v>
      </c>
      <c r="B2913" t="s">
        <v>20</v>
      </c>
      <c r="C2913" t="s">
        <v>18</v>
      </c>
      <c r="D2913" t="s">
        <v>17</v>
      </c>
      <c r="E2913" t="s">
        <v>17</v>
      </c>
      <c r="F2913" t="str">
        <f t="shared" si="45"/>
        <v>955257BxEDI</v>
      </c>
      <c r="G2913">
        <v>0</v>
      </c>
    </row>
    <row r="2914" spans="1:7" x14ac:dyDescent="0.3">
      <c r="A2914">
        <v>955267</v>
      </c>
      <c r="B2914" t="s">
        <v>20</v>
      </c>
      <c r="C2914" t="s">
        <v>18</v>
      </c>
      <c r="D2914" t="s">
        <v>22</v>
      </c>
      <c r="E2914" t="s">
        <v>22</v>
      </c>
      <c r="F2914" t="str">
        <f t="shared" si="45"/>
        <v>955267BxSFDC</v>
      </c>
      <c r="G2914">
        <v>3.4238467774506351E-5</v>
      </c>
    </row>
    <row r="2915" spans="1:7" x14ac:dyDescent="0.3">
      <c r="A2915">
        <v>955866</v>
      </c>
      <c r="B2915" t="s">
        <v>20</v>
      </c>
      <c r="C2915" t="s">
        <v>18</v>
      </c>
      <c r="D2915" t="s">
        <v>17</v>
      </c>
      <c r="E2915" t="s">
        <v>17</v>
      </c>
      <c r="F2915" t="str">
        <f t="shared" si="45"/>
        <v>955866BxEDI</v>
      </c>
      <c r="G2915">
        <v>4.3469438941290189E-4</v>
      </c>
    </row>
    <row r="2916" spans="1:7" x14ac:dyDescent="0.3">
      <c r="A2916">
        <v>955891</v>
      </c>
      <c r="B2916" t="s">
        <v>20</v>
      </c>
      <c r="C2916" t="s">
        <v>18</v>
      </c>
      <c r="D2916" t="s">
        <v>22</v>
      </c>
      <c r="E2916" t="s">
        <v>22</v>
      </c>
      <c r="F2916" t="str">
        <f t="shared" si="45"/>
        <v>955891BxSFDC</v>
      </c>
      <c r="G2916">
        <v>5.9241559372994543E-5</v>
      </c>
    </row>
    <row r="2917" spans="1:7" x14ac:dyDescent="0.3">
      <c r="A2917">
        <v>956027</v>
      </c>
      <c r="B2917" t="s">
        <v>20</v>
      </c>
      <c r="C2917" t="s">
        <v>18</v>
      </c>
      <c r="D2917" t="s">
        <v>22</v>
      </c>
      <c r="E2917" t="s">
        <v>22</v>
      </c>
      <c r="F2917" t="str">
        <f t="shared" si="45"/>
        <v>956027BxSFDC</v>
      </c>
      <c r="G2917">
        <v>0</v>
      </c>
    </row>
    <row r="2918" spans="1:7" x14ac:dyDescent="0.3">
      <c r="A2918">
        <v>956569</v>
      </c>
      <c r="B2918" t="s">
        <v>20</v>
      </c>
      <c r="C2918" t="s">
        <v>18</v>
      </c>
      <c r="D2918" t="s">
        <v>17</v>
      </c>
      <c r="E2918" t="s">
        <v>17</v>
      </c>
      <c r="F2918" t="str">
        <f t="shared" si="45"/>
        <v>956569BxEDI</v>
      </c>
      <c r="G2918">
        <v>7.5032337880833144E-5</v>
      </c>
    </row>
    <row r="2919" spans="1:7" x14ac:dyDescent="0.3">
      <c r="A2919">
        <v>956569</v>
      </c>
      <c r="B2919" t="s">
        <v>20</v>
      </c>
      <c r="C2919" t="s">
        <v>18</v>
      </c>
      <c r="D2919" t="s">
        <v>22</v>
      </c>
      <c r="E2919" t="s">
        <v>22</v>
      </c>
      <c r="F2919" t="str">
        <f t="shared" si="45"/>
        <v>956569BxSFDC</v>
      </c>
      <c r="G2919">
        <v>0</v>
      </c>
    </row>
    <row r="2920" spans="1:7" x14ac:dyDescent="0.3">
      <c r="A2920">
        <v>956587</v>
      </c>
      <c r="B2920" t="s">
        <v>28</v>
      </c>
      <c r="C2920" t="s">
        <v>18</v>
      </c>
      <c r="D2920" t="s">
        <v>34</v>
      </c>
      <c r="E2920" t="s">
        <v>51</v>
      </c>
      <c r="F2920" t="str">
        <f t="shared" si="45"/>
        <v>956587BxDistributor Web</v>
      </c>
      <c r="G2920">
        <v>0</v>
      </c>
    </row>
    <row r="2921" spans="1:7" x14ac:dyDescent="0.3">
      <c r="A2921">
        <v>956598</v>
      </c>
      <c r="B2921" t="s">
        <v>20</v>
      </c>
      <c r="C2921" t="s">
        <v>18</v>
      </c>
      <c r="D2921" t="s">
        <v>22</v>
      </c>
      <c r="E2921" t="s">
        <v>22</v>
      </c>
      <c r="F2921" t="str">
        <f t="shared" si="45"/>
        <v>956598BxSFDC</v>
      </c>
      <c r="G2921">
        <v>7.0053707091259707E-4</v>
      </c>
    </row>
    <row r="2922" spans="1:7" x14ac:dyDescent="0.3">
      <c r="A2922">
        <v>957849</v>
      </c>
      <c r="B2922" t="s">
        <v>20</v>
      </c>
      <c r="C2922" t="s">
        <v>18</v>
      </c>
      <c r="D2922" t="s">
        <v>22</v>
      </c>
      <c r="E2922" t="s">
        <v>22</v>
      </c>
      <c r="F2922" t="str">
        <f t="shared" si="45"/>
        <v>957849BxSFDC</v>
      </c>
      <c r="G2922">
        <v>0</v>
      </c>
    </row>
    <row r="2923" spans="1:7" x14ac:dyDescent="0.3">
      <c r="A2923">
        <v>957895</v>
      </c>
      <c r="B2923" t="s">
        <v>20</v>
      </c>
      <c r="C2923" t="s">
        <v>18</v>
      </c>
      <c r="D2923" t="s">
        <v>34</v>
      </c>
      <c r="E2923" t="s">
        <v>52</v>
      </c>
      <c r="F2923" t="str">
        <f t="shared" si="45"/>
        <v>957895BxWeb</v>
      </c>
      <c r="G2923">
        <v>6.3735321174864564E-4</v>
      </c>
    </row>
    <row r="2924" spans="1:7" x14ac:dyDescent="0.3">
      <c r="A2924">
        <v>957995</v>
      </c>
      <c r="B2924" t="s">
        <v>20</v>
      </c>
      <c r="C2924" t="s">
        <v>18</v>
      </c>
      <c r="D2924" t="s">
        <v>24</v>
      </c>
      <c r="E2924" t="s">
        <v>50</v>
      </c>
      <c r="F2924" t="str">
        <f t="shared" si="45"/>
        <v>957995BxOthers</v>
      </c>
      <c r="G2924">
        <v>0</v>
      </c>
    </row>
    <row r="2925" spans="1:7" x14ac:dyDescent="0.3">
      <c r="A2925">
        <v>957995</v>
      </c>
      <c r="B2925" t="s">
        <v>20</v>
      </c>
      <c r="C2925" t="s">
        <v>18</v>
      </c>
      <c r="D2925" t="s">
        <v>22</v>
      </c>
      <c r="E2925" t="s">
        <v>22</v>
      </c>
      <c r="F2925" t="str">
        <f t="shared" si="45"/>
        <v>957995BxSFDC</v>
      </c>
      <c r="G2925">
        <v>5.3835485513861959E-5</v>
      </c>
    </row>
    <row r="2926" spans="1:7" x14ac:dyDescent="0.3">
      <c r="A2926">
        <v>958229</v>
      </c>
      <c r="B2926" t="s">
        <v>20</v>
      </c>
      <c r="C2926" t="s">
        <v>18</v>
      </c>
      <c r="D2926" t="s">
        <v>17</v>
      </c>
      <c r="E2926" t="s">
        <v>17</v>
      </c>
      <c r="F2926" t="str">
        <f t="shared" si="45"/>
        <v>958229BxEDI</v>
      </c>
      <c r="G2926">
        <v>0</v>
      </c>
    </row>
    <row r="2927" spans="1:7" x14ac:dyDescent="0.3">
      <c r="A2927">
        <v>958337</v>
      </c>
      <c r="B2927" t="s">
        <v>20</v>
      </c>
      <c r="C2927" t="s">
        <v>18</v>
      </c>
      <c r="D2927" t="s">
        <v>17</v>
      </c>
      <c r="E2927" t="s">
        <v>17</v>
      </c>
      <c r="F2927" t="str">
        <f t="shared" si="45"/>
        <v>958337BxEDI</v>
      </c>
      <c r="G2927">
        <v>1.0353053569566602E-3</v>
      </c>
    </row>
    <row r="2928" spans="1:7" x14ac:dyDescent="0.3">
      <c r="A2928">
        <v>959025</v>
      </c>
      <c r="B2928" t="s">
        <v>20</v>
      </c>
      <c r="C2928" t="s">
        <v>18</v>
      </c>
      <c r="D2928" t="s">
        <v>22</v>
      </c>
      <c r="E2928" t="s">
        <v>22</v>
      </c>
      <c r="F2928" t="str">
        <f t="shared" si="45"/>
        <v>959025BxSFDC</v>
      </c>
      <c r="G2928">
        <v>6.9873504629288617E-3</v>
      </c>
    </row>
    <row r="2929" spans="1:7" x14ac:dyDescent="0.3">
      <c r="A2929">
        <v>960206</v>
      </c>
      <c r="B2929" t="s">
        <v>20</v>
      </c>
      <c r="C2929" t="s">
        <v>18</v>
      </c>
      <c r="D2929" t="s">
        <v>34</v>
      </c>
      <c r="E2929" t="s">
        <v>52</v>
      </c>
      <c r="F2929" t="str">
        <f t="shared" si="45"/>
        <v>960206BxWeb</v>
      </c>
      <c r="G2929">
        <v>0</v>
      </c>
    </row>
    <row r="2930" spans="1:7" x14ac:dyDescent="0.3">
      <c r="A2930">
        <v>960745</v>
      </c>
      <c r="B2930" t="s">
        <v>15</v>
      </c>
      <c r="C2930" t="s">
        <v>18</v>
      </c>
      <c r="D2930" t="s">
        <v>17</v>
      </c>
      <c r="E2930" t="s">
        <v>48</v>
      </c>
      <c r="F2930" t="str">
        <f t="shared" si="45"/>
        <v>960745BxAmazon EDI</v>
      </c>
      <c r="G2930">
        <v>5.7694602645657192E-2</v>
      </c>
    </row>
    <row r="2931" spans="1:7" x14ac:dyDescent="0.3">
      <c r="A2931">
        <v>960745</v>
      </c>
      <c r="B2931" t="s">
        <v>15</v>
      </c>
      <c r="C2931" t="s">
        <v>18</v>
      </c>
      <c r="D2931" t="s">
        <v>24</v>
      </c>
      <c r="E2931" t="s">
        <v>50</v>
      </c>
      <c r="F2931" t="str">
        <f t="shared" si="45"/>
        <v>960745BxOthers</v>
      </c>
      <c r="G2931">
        <v>0</v>
      </c>
    </row>
    <row r="2932" spans="1:7" x14ac:dyDescent="0.3">
      <c r="A2932">
        <v>960746</v>
      </c>
      <c r="B2932" t="s">
        <v>15</v>
      </c>
      <c r="C2932" t="s">
        <v>18</v>
      </c>
      <c r="D2932" t="s">
        <v>17</v>
      </c>
      <c r="E2932" t="s">
        <v>48</v>
      </c>
      <c r="F2932" t="str">
        <f t="shared" si="45"/>
        <v>960746BxAmazon EDI</v>
      </c>
      <c r="G2932">
        <v>9.1523963553168303E-2</v>
      </c>
    </row>
    <row r="2933" spans="1:7" x14ac:dyDescent="0.3">
      <c r="A2933">
        <v>960746</v>
      </c>
      <c r="B2933" t="s">
        <v>15</v>
      </c>
      <c r="C2933" t="s">
        <v>18</v>
      </c>
      <c r="D2933" t="s">
        <v>24</v>
      </c>
      <c r="E2933" t="s">
        <v>50</v>
      </c>
      <c r="F2933" t="str">
        <f t="shared" si="45"/>
        <v>960746BxOthers</v>
      </c>
      <c r="G2933">
        <v>3.2513981011835086E-2</v>
      </c>
    </row>
    <row r="2934" spans="1:7" x14ac:dyDescent="0.3">
      <c r="A2934">
        <v>960851</v>
      </c>
      <c r="B2934" t="s">
        <v>20</v>
      </c>
      <c r="C2934" t="s">
        <v>18</v>
      </c>
      <c r="D2934" t="s">
        <v>22</v>
      </c>
      <c r="E2934" t="s">
        <v>22</v>
      </c>
      <c r="F2934" t="str">
        <f t="shared" si="45"/>
        <v>960851BxSFDC</v>
      </c>
      <c r="G2934">
        <v>0</v>
      </c>
    </row>
    <row r="2935" spans="1:7" x14ac:dyDescent="0.3">
      <c r="A2935">
        <v>960851</v>
      </c>
      <c r="B2935" t="s">
        <v>20</v>
      </c>
      <c r="C2935" t="s">
        <v>18</v>
      </c>
      <c r="D2935" t="s">
        <v>34</v>
      </c>
      <c r="E2935" t="s">
        <v>52</v>
      </c>
      <c r="F2935" t="str">
        <f t="shared" si="45"/>
        <v>960851BxWeb</v>
      </c>
      <c r="G2935">
        <v>2.792740754299922E-4</v>
      </c>
    </row>
    <row r="2936" spans="1:7" x14ac:dyDescent="0.3">
      <c r="A2936">
        <v>962197</v>
      </c>
      <c r="B2936" t="s">
        <v>20</v>
      </c>
      <c r="C2936" t="s">
        <v>18</v>
      </c>
      <c r="D2936" t="s">
        <v>17</v>
      </c>
      <c r="E2936" t="s">
        <v>17</v>
      </c>
      <c r="F2936" t="str">
        <f t="shared" si="45"/>
        <v>962197BxEDI</v>
      </c>
      <c r="G2936">
        <v>1.867001834593501E-5</v>
      </c>
    </row>
    <row r="2937" spans="1:7" x14ac:dyDescent="0.3">
      <c r="A2937">
        <v>962217</v>
      </c>
      <c r="B2937" t="s">
        <v>20</v>
      </c>
      <c r="C2937" t="s">
        <v>18</v>
      </c>
      <c r="D2937" t="s">
        <v>17</v>
      </c>
      <c r="E2937" t="s">
        <v>17</v>
      </c>
      <c r="F2937" t="str">
        <f t="shared" si="45"/>
        <v>962217BxEDI</v>
      </c>
      <c r="G2937">
        <v>3.290150402849679E-4</v>
      </c>
    </row>
    <row r="2938" spans="1:7" x14ac:dyDescent="0.3">
      <c r="A2938">
        <v>962217</v>
      </c>
      <c r="B2938" t="s">
        <v>20</v>
      </c>
      <c r="C2938" t="s">
        <v>18</v>
      </c>
      <c r="D2938" t="s">
        <v>22</v>
      </c>
      <c r="E2938" t="s">
        <v>22</v>
      </c>
      <c r="F2938" t="str">
        <f t="shared" si="45"/>
        <v>962217BxSFDC</v>
      </c>
      <c r="G2938">
        <v>9.6858823309458762E-5</v>
      </c>
    </row>
    <row r="2939" spans="1:7" x14ac:dyDescent="0.3">
      <c r="A2939">
        <v>962667</v>
      </c>
      <c r="B2939" t="s">
        <v>20</v>
      </c>
      <c r="C2939" t="s">
        <v>18</v>
      </c>
      <c r="D2939" t="s">
        <v>22</v>
      </c>
      <c r="E2939" t="s">
        <v>22</v>
      </c>
      <c r="F2939" t="str">
        <f t="shared" si="45"/>
        <v>962667BxSFDC</v>
      </c>
      <c r="G2939">
        <v>3.5853532339922213E-3</v>
      </c>
    </row>
    <row r="2940" spans="1:7" x14ac:dyDescent="0.3">
      <c r="A2940">
        <v>962729</v>
      </c>
      <c r="B2940" t="s">
        <v>20</v>
      </c>
      <c r="C2940" t="s">
        <v>18</v>
      </c>
      <c r="D2940" t="s">
        <v>17</v>
      </c>
      <c r="E2940" t="s">
        <v>17</v>
      </c>
      <c r="F2940" t="str">
        <f t="shared" si="45"/>
        <v>962729BxEDI</v>
      </c>
      <c r="G2940">
        <v>9.8634059186071752E-6</v>
      </c>
    </row>
    <row r="2941" spans="1:7" x14ac:dyDescent="0.3">
      <c r="A2941">
        <v>962890</v>
      </c>
      <c r="B2941" t="s">
        <v>20</v>
      </c>
      <c r="C2941" t="s">
        <v>18</v>
      </c>
      <c r="D2941" t="s">
        <v>22</v>
      </c>
      <c r="E2941" t="s">
        <v>22</v>
      </c>
      <c r="F2941" t="str">
        <f t="shared" si="45"/>
        <v>962890BxSFDC</v>
      </c>
      <c r="G2941">
        <v>2.0700757818928512E-4</v>
      </c>
    </row>
    <row r="2942" spans="1:7" x14ac:dyDescent="0.3">
      <c r="A2942">
        <v>962890</v>
      </c>
      <c r="B2942" t="s">
        <v>20</v>
      </c>
      <c r="C2942" t="s">
        <v>18</v>
      </c>
      <c r="D2942" t="s">
        <v>34</v>
      </c>
      <c r="E2942" t="s">
        <v>52</v>
      </c>
      <c r="F2942" t="str">
        <f t="shared" si="45"/>
        <v>962890BxWeb</v>
      </c>
      <c r="G2942">
        <v>1.2509266507379057E-3</v>
      </c>
    </row>
    <row r="2943" spans="1:7" x14ac:dyDescent="0.3">
      <c r="A2943">
        <v>962893</v>
      </c>
      <c r="B2943" t="s">
        <v>20</v>
      </c>
      <c r="C2943" t="s">
        <v>18</v>
      </c>
      <c r="D2943" t="s">
        <v>17</v>
      </c>
      <c r="E2943" t="s">
        <v>17</v>
      </c>
      <c r="F2943" t="str">
        <f t="shared" si="45"/>
        <v>962893BxEDI</v>
      </c>
      <c r="G2943">
        <v>1.8592520156574524E-3</v>
      </c>
    </row>
    <row r="2944" spans="1:7" x14ac:dyDescent="0.3">
      <c r="A2944">
        <v>963028</v>
      </c>
      <c r="B2944" t="s">
        <v>20</v>
      </c>
      <c r="C2944" t="s">
        <v>18</v>
      </c>
      <c r="D2944" t="s">
        <v>22</v>
      </c>
      <c r="E2944" t="s">
        <v>22</v>
      </c>
      <c r="F2944" t="str">
        <f t="shared" si="45"/>
        <v>963028BxSFDC</v>
      </c>
      <c r="G2944">
        <v>8.289313250669959E-5</v>
      </c>
    </row>
    <row r="2945" spans="1:7" x14ac:dyDescent="0.3">
      <c r="A2945">
        <v>963028</v>
      </c>
      <c r="B2945" t="s">
        <v>20</v>
      </c>
      <c r="C2945" t="s">
        <v>18</v>
      </c>
      <c r="D2945" t="s">
        <v>34</v>
      </c>
      <c r="E2945" t="s">
        <v>52</v>
      </c>
      <c r="F2945" t="str">
        <f t="shared" si="45"/>
        <v>963028BxWeb</v>
      </c>
      <c r="G2945">
        <v>8.1708405237190796E-4</v>
      </c>
    </row>
    <row r="2946" spans="1:7" x14ac:dyDescent="0.3">
      <c r="A2946">
        <v>964376</v>
      </c>
      <c r="B2946" t="s">
        <v>20</v>
      </c>
      <c r="C2946" t="s">
        <v>18</v>
      </c>
      <c r="D2946" t="s">
        <v>17</v>
      </c>
      <c r="E2946" t="s">
        <v>17</v>
      </c>
      <c r="F2946" t="str">
        <f t="shared" si="45"/>
        <v>964376BxEDI</v>
      </c>
      <c r="G2946">
        <v>8.1478778177637126E-4</v>
      </c>
    </row>
    <row r="2947" spans="1:7" x14ac:dyDescent="0.3">
      <c r="A2947">
        <v>964376</v>
      </c>
      <c r="B2947" t="s">
        <v>20</v>
      </c>
      <c r="C2947" t="s">
        <v>18</v>
      </c>
      <c r="D2947" t="s">
        <v>34</v>
      </c>
      <c r="E2947" t="s">
        <v>52</v>
      </c>
      <c r="F2947" t="str">
        <f t="shared" ref="F2947:F3010" si="46">A2947&amp;C2947&amp;E2947</f>
        <v>964376BxWeb</v>
      </c>
      <c r="G2947">
        <v>0</v>
      </c>
    </row>
    <row r="2948" spans="1:7" x14ac:dyDescent="0.3">
      <c r="A2948">
        <v>964980</v>
      </c>
      <c r="B2948" t="s">
        <v>20</v>
      </c>
      <c r="C2948" t="s">
        <v>18</v>
      </c>
      <c r="D2948" t="s">
        <v>22</v>
      </c>
      <c r="E2948" t="s">
        <v>22</v>
      </c>
      <c r="F2948" t="str">
        <f t="shared" si="46"/>
        <v>964980BxSFDC</v>
      </c>
      <c r="G2948">
        <v>1.5767715422470031E-5</v>
      </c>
    </row>
    <row r="2949" spans="1:7" x14ac:dyDescent="0.3">
      <c r="A2949">
        <v>966060</v>
      </c>
      <c r="B2949" t="s">
        <v>20</v>
      </c>
      <c r="C2949" t="s">
        <v>18</v>
      </c>
      <c r="D2949" t="s">
        <v>34</v>
      </c>
      <c r="E2949" t="s">
        <v>52</v>
      </c>
      <c r="F2949" t="str">
        <f t="shared" si="46"/>
        <v>966060BxWeb</v>
      </c>
      <c r="G2949">
        <v>0</v>
      </c>
    </row>
    <row r="2950" spans="1:7" x14ac:dyDescent="0.3">
      <c r="A2950">
        <v>966783</v>
      </c>
      <c r="B2950" t="s">
        <v>20</v>
      </c>
      <c r="C2950" t="s">
        <v>18</v>
      </c>
      <c r="D2950" t="s">
        <v>22</v>
      </c>
      <c r="E2950" t="s">
        <v>22</v>
      </c>
      <c r="F2950" t="str">
        <f t="shared" si="46"/>
        <v>966783BxSFDC</v>
      </c>
      <c r="G2950">
        <v>9.5777608537632247E-4</v>
      </c>
    </row>
    <row r="2951" spans="1:7" x14ac:dyDescent="0.3">
      <c r="A2951">
        <v>966815</v>
      </c>
      <c r="B2951" t="s">
        <v>20</v>
      </c>
      <c r="C2951" t="s">
        <v>18</v>
      </c>
      <c r="D2951" t="s">
        <v>22</v>
      </c>
      <c r="E2951" t="s">
        <v>22</v>
      </c>
      <c r="F2951" t="str">
        <f t="shared" si="46"/>
        <v>966815BxSFDC</v>
      </c>
      <c r="G2951">
        <v>2.0272776971747183E-6</v>
      </c>
    </row>
    <row r="2952" spans="1:7" x14ac:dyDescent="0.3">
      <c r="A2952">
        <v>967004</v>
      </c>
      <c r="B2952" t="s">
        <v>20</v>
      </c>
      <c r="C2952" t="s">
        <v>18</v>
      </c>
      <c r="D2952" t="s">
        <v>22</v>
      </c>
      <c r="E2952" t="s">
        <v>22</v>
      </c>
      <c r="F2952" t="str">
        <f t="shared" si="46"/>
        <v>967004BxSFDC</v>
      </c>
      <c r="G2952">
        <v>4.1378990330110635E-4</v>
      </c>
    </row>
    <row r="2953" spans="1:7" x14ac:dyDescent="0.3">
      <c r="A2953">
        <v>967197</v>
      </c>
      <c r="B2953" t="s">
        <v>20</v>
      </c>
      <c r="C2953" t="s">
        <v>18</v>
      </c>
      <c r="D2953" t="s">
        <v>22</v>
      </c>
      <c r="E2953" t="s">
        <v>22</v>
      </c>
      <c r="F2953" t="str">
        <f t="shared" si="46"/>
        <v>967197BxSFDC</v>
      </c>
      <c r="G2953">
        <v>1.4416196957686885E-5</v>
      </c>
    </row>
    <row r="2954" spans="1:7" x14ac:dyDescent="0.3">
      <c r="A2954">
        <v>967227</v>
      </c>
      <c r="B2954" t="s">
        <v>20</v>
      </c>
      <c r="C2954" t="s">
        <v>18</v>
      </c>
      <c r="D2954" t="s">
        <v>34</v>
      </c>
      <c r="E2954" t="s">
        <v>52</v>
      </c>
      <c r="F2954" t="str">
        <f t="shared" si="46"/>
        <v>967227BxWeb</v>
      </c>
      <c r="G2954">
        <v>5.5301797114849939E-6</v>
      </c>
    </row>
    <row r="2955" spans="1:7" x14ac:dyDescent="0.3">
      <c r="A2955">
        <v>967275</v>
      </c>
      <c r="B2955" t="s">
        <v>20</v>
      </c>
      <c r="C2955" t="s">
        <v>18</v>
      </c>
      <c r="D2955" t="s">
        <v>22</v>
      </c>
      <c r="E2955" t="s">
        <v>22</v>
      </c>
      <c r="F2955" t="str">
        <f t="shared" si="46"/>
        <v>967275BxSFDC</v>
      </c>
      <c r="G2955">
        <v>1.0361641563337449E-5</v>
      </c>
    </row>
    <row r="2956" spans="1:7" x14ac:dyDescent="0.3">
      <c r="A2956">
        <v>967296</v>
      </c>
      <c r="B2956" t="s">
        <v>20</v>
      </c>
      <c r="C2956" t="s">
        <v>18</v>
      </c>
      <c r="D2956" t="s">
        <v>17</v>
      </c>
      <c r="E2956" t="s">
        <v>17</v>
      </c>
      <c r="F2956" t="str">
        <f t="shared" si="46"/>
        <v>967296BxEDI</v>
      </c>
      <c r="G2956">
        <v>0</v>
      </c>
    </row>
    <row r="2957" spans="1:7" x14ac:dyDescent="0.3">
      <c r="A2957">
        <v>968013</v>
      </c>
      <c r="B2957" t="s">
        <v>20</v>
      </c>
      <c r="C2957" t="s">
        <v>18</v>
      </c>
      <c r="D2957" t="s">
        <v>34</v>
      </c>
      <c r="E2957" t="s">
        <v>52</v>
      </c>
      <c r="F2957" t="str">
        <f t="shared" si="46"/>
        <v>968013BxWeb</v>
      </c>
      <c r="G2957">
        <v>4.9495108417790703E-4</v>
      </c>
    </row>
    <row r="2958" spans="1:7" x14ac:dyDescent="0.3">
      <c r="A2958">
        <v>968100</v>
      </c>
      <c r="B2958" t="s">
        <v>20</v>
      </c>
      <c r="C2958" t="s">
        <v>18</v>
      </c>
      <c r="D2958" t="s">
        <v>22</v>
      </c>
      <c r="E2958" t="s">
        <v>22</v>
      </c>
      <c r="F2958" t="str">
        <f t="shared" si="46"/>
        <v>968100BxSFDC</v>
      </c>
      <c r="G2958">
        <v>0</v>
      </c>
    </row>
    <row r="2959" spans="1:7" x14ac:dyDescent="0.3">
      <c r="A2959">
        <v>968138</v>
      </c>
      <c r="B2959" t="s">
        <v>20</v>
      </c>
      <c r="C2959" t="s">
        <v>18</v>
      </c>
      <c r="D2959" t="s">
        <v>22</v>
      </c>
      <c r="E2959" t="s">
        <v>22</v>
      </c>
      <c r="F2959" t="str">
        <f t="shared" si="46"/>
        <v>968138BxSFDC</v>
      </c>
      <c r="G2959">
        <v>6.2169849380024696E-5</v>
      </c>
    </row>
    <row r="2960" spans="1:7" x14ac:dyDescent="0.3">
      <c r="A2960">
        <v>969587</v>
      </c>
      <c r="B2960" t="s">
        <v>20</v>
      </c>
      <c r="C2960" t="s">
        <v>18</v>
      </c>
      <c r="D2960" t="s">
        <v>24</v>
      </c>
      <c r="E2960" t="s">
        <v>50</v>
      </c>
      <c r="F2960" t="str">
        <f t="shared" si="46"/>
        <v>969587BxOthers</v>
      </c>
      <c r="G2960">
        <v>9.3541914165061052E-2</v>
      </c>
    </row>
    <row r="2961" spans="1:7" x14ac:dyDescent="0.3">
      <c r="A2961">
        <v>969587</v>
      </c>
      <c r="B2961" t="s">
        <v>20</v>
      </c>
      <c r="C2961" t="s">
        <v>18</v>
      </c>
      <c r="D2961" t="s">
        <v>34</v>
      </c>
      <c r="E2961" t="s">
        <v>52</v>
      </c>
      <c r="F2961" t="str">
        <f t="shared" si="46"/>
        <v>969587BxWeb</v>
      </c>
      <c r="G2961">
        <v>0.5311660190365376</v>
      </c>
    </row>
    <row r="2962" spans="1:7" x14ac:dyDescent="0.3">
      <c r="A2962">
        <v>969603</v>
      </c>
      <c r="B2962" t="s">
        <v>20</v>
      </c>
      <c r="C2962" t="s">
        <v>18</v>
      </c>
      <c r="D2962" t="s">
        <v>24</v>
      </c>
      <c r="E2962" t="s">
        <v>50</v>
      </c>
      <c r="F2962" t="str">
        <f t="shared" si="46"/>
        <v>969603BxOthers</v>
      </c>
      <c r="G2962">
        <v>0.1242500174704749</v>
      </c>
    </row>
    <row r="2963" spans="1:7" x14ac:dyDescent="0.3">
      <c r="A2963">
        <v>969603</v>
      </c>
      <c r="B2963" t="s">
        <v>20</v>
      </c>
      <c r="C2963" t="s">
        <v>18</v>
      </c>
      <c r="D2963" t="s">
        <v>34</v>
      </c>
      <c r="E2963" t="s">
        <v>52</v>
      </c>
      <c r="F2963" t="str">
        <f t="shared" si="46"/>
        <v>969603BxWeb</v>
      </c>
      <c r="G2963">
        <v>9.9976524387124746E-2</v>
      </c>
    </row>
    <row r="2964" spans="1:7" x14ac:dyDescent="0.3">
      <c r="A2964">
        <v>969720</v>
      </c>
      <c r="B2964" t="s">
        <v>20</v>
      </c>
      <c r="C2964" t="s">
        <v>18</v>
      </c>
      <c r="D2964" t="s">
        <v>17</v>
      </c>
      <c r="E2964" t="s">
        <v>17</v>
      </c>
      <c r="F2964" t="str">
        <f t="shared" si="46"/>
        <v>969720BxEDI</v>
      </c>
      <c r="G2964">
        <v>0</v>
      </c>
    </row>
    <row r="2965" spans="1:7" x14ac:dyDescent="0.3">
      <c r="A2965">
        <v>970044</v>
      </c>
      <c r="B2965" t="s">
        <v>20</v>
      </c>
      <c r="C2965" t="s">
        <v>18</v>
      </c>
      <c r="D2965" t="s">
        <v>22</v>
      </c>
      <c r="E2965" t="s">
        <v>22</v>
      </c>
      <c r="F2965" t="str">
        <f t="shared" si="46"/>
        <v>970044BxSFDC</v>
      </c>
      <c r="G2965">
        <v>1.4799127189375443E-4</v>
      </c>
    </row>
    <row r="2966" spans="1:7" x14ac:dyDescent="0.3">
      <c r="A2966">
        <v>971324</v>
      </c>
      <c r="B2966" t="s">
        <v>20</v>
      </c>
      <c r="C2966" t="s">
        <v>18</v>
      </c>
      <c r="D2966" t="s">
        <v>17</v>
      </c>
      <c r="E2966" t="s">
        <v>17</v>
      </c>
      <c r="F2966" t="str">
        <f t="shared" si="46"/>
        <v>971324BxEDI</v>
      </c>
      <c r="G2966">
        <v>2.9128751264629544E-3</v>
      </c>
    </row>
    <row r="2967" spans="1:7" x14ac:dyDescent="0.3">
      <c r="A2967">
        <v>971436</v>
      </c>
      <c r="B2967" t="s">
        <v>20</v>
      </c>
      <c r="C2967" t="s">
        <v>18</v>
      </c>
      <c r="D2967" t="s">
        <v>22</v>
      </c>
      <c r="E2967" t="s">
        <v>22</v>
      </c>
      <c r="F2967" t="str">
        <f t="shared" si="46"/>
        <v>971436BxSFDC</v>
      </c>
      <c r="G2967">
        <v>2.3719149056944204E-4</v>
      </c>
    </row>
    <row r="2968" spans="1:7" x14ac:dyDescent="0.3">
      <c r="A2968">
        <v>971628</v>
      </c>
      <c r="B2968" t="s">
        <v>20</v>
      </c>
      <c r="C2968" t="s">
        <v>18</v>
      </c>
      <c r="D2968" t="s">
        <v>22</v>
      </c>
      <c r="E2968" t="s">
        <v>22</v>
      </c>
      <c r="F2968" t="str">
        <f t="shared" si="46"/>
        <v>971628BxSFDC</v>
      </c>
      <c r="G2968">
        <v>2.5746426754118924E-4</v>
      </c>
    </row>
    <row r="2969" spans="1:7" x14ac:dyDescent="0.3">
      <c r="A2969">
        <v>971772</v>
      </c>
      <c r="B2969" t="s">
        <v>20</v>
      </c>
      <c r="C2969" t="s">
        <v>18</v>
      </c>
      <c r="D2969" t="s">
        <v>22</v>
      </c>
      <c r="E2969" t="s">
        <v>22</v>
      </c>
      <c r="F2969" t="str">
        <f t="shared" si="46"/>
        <v>971772BxSFDC</v>
      </c>
      <c r="G2969">
        <v>1.1825786566852523E-4</v>
      </c>
    </row>
    <row r="2970" spans="1:7" x14ac:dyDescent="0.3">
      <c r="A2970">
        <v>972028</v>
      </c>
      <c r="B2970" t="s">
        <v>20</v>
      </c>
      <c r="C2970" t="s">
        <v>18</v>
      </c>
      <c r="D2970" t="s">
        <v>22</v>
      </c>
      <c r="E2970" t="s">
        <v>22</v>
      </c>
      <c r="F2970" t="str">
        <f t="shared" si="46"/>
        <v>972028BxSFDC</v>
      </c>
      <c r="G2970">
        <v>4.3271116180807043E-4</v>
      </c>
    </row>
    <row r="2971" spans="1:7" x14ac:dyDescent="0.3">
      <c r="A2971">
        <v>972134</v>
      </c>
      <c r="B2971" t="s">
        <v>20</v>
      </c>
      <c r="C2971" t="s">
        <v>18</v>
      </c>
      <c r="D2971" t="s">
        <v>22</v>
      </c>
      <c r="E2971" t="s">
        <v>22</v>
      </c>
      <c r="F2971" t="str">
        <f t="shared" si="46"/>
        <v>972134BxSFDC</v>
      </c>
      <c r="G2971">
        <v>0</v>
      </c>
    </row>
    <row r="2972" spans="1:7" x14ac:dyDescent="0.3">
      <c r="A2972">
        <v>972163</v>
      </c>
      <c r="B2972" t="s">
        <v>20</v>
      </c>
      <c r="C2972" t="s">
        <v>18</v>
      </c>
      <c r="D2972" t="s">
        <v>34</v>
      </c>
      <c r="E2972" t="s">
        <v>52</v>
      </c>
      <c r="F2972" t="str">
        <f t="shared" si="46"/>
        <v>972163BxWeb</v>
      </c>
      <c r="G2972">
        <v>9.3935632579284119E-3</v>
      </c>
    </row>
    <row r="2973" spans="1:7" x14ac:dyDescent="0.3">
      <c r="A2973">
        <v>972180</v>
      </c>
      <c r="B2973" t="s">
        <v>20</v>
      </c>
      <c r="C2973" t="s">
        <v>18</v>
      </c>
      <c r="D2973" t="s">
        <v>22</v>
      </c>
      <c r="E2973" t="s">
        <v>22</v>
      </c>
      <c r="F2973" t="str">
        <f t="shared" si="46"/>
        <v>972180BxSFDC</v>
      </c>
      <c r="G2973">
        <v>9.9832163931981685E-4</v>
      </c>
    </row>
    <row r="2974" spans="1:7" x14ac:dyDescent="0.3">
      <c r="A2974">
        <v>973708</v>
      </c>
      <c r="B2974" t="s">
        <v>20</v>
      </c>
      <c r="C2974" t="s">
        <v>18</v>
      </c>
      <c r="D2974" t="s">
        <v>17</v>
      </c>
      <c r="E2974" t="s">
        <v>17</v>
      </c>
      <c r="F2974" t="str">
        <f t="shared" si="46"/>
        <v>973708BxEDI</v>
      </c>
      <c r="G2974">
        <v>0</v>
      </c>
    </row>
    <row r="2975" spans="1:7" x14ac:dyDescent="0.3">
      <c r="A2975">
        <v>975835</v>
      </c>
      <c r="B2975" t="s">
        <v>20</v>
      </c>
      <c r="C2975" t="s">
        <v>18</v>
      </c>
      <c r="D2975" t="s">
        <v>17</v>
      </c>
      <c r="E2975" t="s">
        <v>17</v>
      </c>
      <c r="F2975" t="str">
        <f t="shared" si="46"/>
        <v>975835BxEDI</v>
      </c>
      <c r="G2975">
        <v>9.7471586345664475E-4</v>
      </c>
    </row>
    <row r="2976" spans="1:7" x14ac:dyDescent="0.3">
      <c r="A2976">
        <v>975990</v>
      </c>
      <c r="B2976" t="s">
        <v>20</v>
      </c>
      <c r="C2976" t="s">
        <v>18</v>
      </c>
      <c r="D2976" t="s">
        <v>22</v>
      </c>
      <c r="E2976" t="s">
        <v>22</v>
      </c>
      <c r="F2976" t="str">
        <f t="shared" si="46"/>
        <v>975990BxSFDC</v>
      </c>
      <c r="G2976">
        <v>1.6218221577397746E-5</v>
      </c>
    </row>
    <row r="2977" spans="1:7" x14ac:dyDescent="0.3">
      <c r="A2977">
        <v>975994</v>
      </c>
      <c r="B2977" t="s">
        <v>20</v>
      </c>
      <c r="C2977" t="s">
        <v>18</v>
      </c>
      <c r="D2977" t="s">
        <v>22</v>
      </c>
      <c r="E2977" t="s">
        <v>22</v>
      </c>
      <c r="F2977" t="str">
        <f t="shared" si="46"/>
        <v>975994BxSFDC</v>
      </c>
      <c r="G2977">
        <v>0</v>
      </c>
    </row>
    <row r="2978" spans="1:7" x14ac:dyDescent="0.3">
      <c r="A2978">
        <v>976129</v>
      </c>
      <c r="B2978" t="s">
        <v>20</v>
      </c>
      <c r="C2978" t="s">
        <v>18</v>
      </c>
      <c r="D2978" t="s">
        <v>22</v>
      </c>
      <c r="E2978" t="s">
        <v>22</v>
      </c>
      <c r="F2978" t="str">
        <f t="shared" si="46"/>
        <v>976129BxSFDC</v>
      </c>
      <c r="G2978">
        <v>5.0456689351904098E-5</v>
      </c>
    </row>
    <row r="2979" spans="1:7" x14ac:dyDescent="0.3">
      <c r="A2979">
        <v>976229</v>
      </c>
      <c r="B2979" t="s">
        <v>20</v>
      </c>
      <c r="C2979" t="s">
        <v>18</v>
      </c>
      <c r="D2979" t="s">
        <v>17</v>
      </c>
      <c r="E2979" t="s">
        <v>17</v>
      </c>
      <c r="F2979" t="str">
        <f t="shared" si="46"/>
        <v>976229BxEDI</v>
      </c>
      <c r="G2979">
        <v>0</v>
      </c>
    </row>
    <row r="2980" spans="1:7" x14ac:dyDescent="0.3">
      <c r="A2980">
        <v>976616</v>
      </c>
      <c r="B2980" t="s">
        <v>20</v>
      </c>
      <c r="C2980" t="s">
        <v>18</v>
      </c>
      <c r="D2980" t="s">
        <v>22</v>
      </c>
      <c r="E2980" t="s">
        <v>22</v>
      </c>
      <c r="F2980" t="str">
        <f t="shared" si="46"/>
        <v>976616BxSFDC</v>
      </c>
      <c r="G2980">
        <v>0</v>
      </c>
    </row>
    <row r="2981" spans="1:7" x14ac:dyDescent="0.3">
      <c r="A2981">
        <v>976730</v>
      </c>
      <c r="B2981" t="s">
        <v>20</v>
      </c>
      <c r="C2981" t="s">
        <v>18</v>
      </c>
      <c r="D2981" t="s">
        <v>22</v>
      </c>
      <c r="E2981" t="s">
        <v>22</v>
      </c>
      <c r="F2981" t="str">
        <f t="shared" si="46"/>
        <v>976730BxSFDC</v>
      </c>
      <c r="G2981">
        <v>1.5384785190781472E-4</v>
      </c>
    </row>
    <row r="2982" spans="1:7" x14ac:dyDescent="0.3">
      <c r="A2982">
        <v>977296</v>
      </c>
      <c r="B2982" t="s">
        <v>20</v>
      </c>
      <c r="C2982" t="s">
        <v>18</v>
      </c>
      <c r="D2982" t="s">
        <v>22</v>
      </c>
      <c r="E2982" t="s">
        <v>22</v>
      </c>
      <c r="F2982" t="str">
        <f t="shared" si="46"/>
        <v>977296BxSFDC</v>
      </c>
      <c r="G2982">
        <v>1.6060544423173045E-4</v>
      </c>
    </row>
    <row r="2983" spans="1:7" x14ac:dyDescent="0.3">
      <c r="A2983">
        <v>977571</v>
      </c>
      <c r="B2983" t="s">
        <v>20</v>
      </c>
      <c r="C2983" t="s">
        <v>18</v>
      </c>
      <c r="D2983" t="s">
        <v>22</v>
      </c>
      <c r="E2983" t="s">
        <v>22</v>
      </c>
      <c r="F2983" t="str">
        <f t="shared" si="46"/>
        <v>977571BxSFDC</v>
      </c>
      <c r="G2983">
        <v>0</v>
      </c>
    </row>
    <row r="2984" spans="1:7" x14ac:dyDescent="0.3">
      <c r="A2984">
        <v>977574</v>
      </c>
      <c r="B2984" t="s">
        <v>20</v>
      </c>
      <c r="C2984" t="s">
        <v>18</v>
      </c>
      <c r="D2984" t="s">
        <v>22</v>
      </c>
      <c r="E2984" t="s">
        <v>22</v>
      </c>
      <c r="F2984" t="str">
        <f t="shared" si="46"/>
        <v>977574BxSFDC</v>
      </c>
      <c r="G2984">
        <v>0</v>
      </c>
    </row>
    <row r="2985" spans="1:7" x14ac:dyDescent="0.3">
      <c r="A2985">
        <v>977723</v>
      </c>
      <c r="B2985" t="s">
        <v>20</v>
      </c>
      <c r="C2985" t="s">
        <v>18</v>
      </c>
      <c r="D2985" t="s">
        <v>17</v>
      </c>
      <c r="E2985" t="s">
        <v>17</v>
      </c>
      <c r="F2985" t="str">
        <f t="shared" si="46"/>
        <v>977723BxEDI</v>
      </c>
      <c r="G2985">
        <v>1.5379867943085329E-3</v>
      </c>
    </row>
    <row r="2986" spans="1:7" x14ac:dyDescent="0.3">
      <c r="A2986">
        <v>977723</v>
      </c>
      <c r="B2986" t="s">
        <v>20</v>
      </c>
      <c r="C2986" t="s">
        <v>18</v>
      </c>
      <c r="D2986" t="s">
        <v>24</v>
      </c>
      <c r="E2986" t="s">
        <v>50</v>
      </c>
      <c r="F2986" t="str">
        <f t="shared" si="46"/>
        <v>977723BxOthers</v>
      </c>
      <c r="G2986">
        <v>1.3866565504297736E-2</v>
      </c>
    </row>
    <row r="2987" spans="1:7" x14ac:dyDescent="0.3">
      <c r="A2987">
        <v>977723</v>
      </c>
      <c r="B2987" t="s">
        <v>20</v>
      </c>
      <c r="C2987" t="s">
        <v>18</v>
      </c>
      <c r="D2987" t="s">
        <v>22</v>
      </c>
      <c r="E2987" t="s">
        <v>22</v>
      </c>
      <c r="F2987" t="str">
        <f t="shared" si="46"/>
        <v>977723BxSFDC</v>
      </c>
      <c r="G2987">
        <v>0</v>
      </c>
    </row>
    <row r="2988" spans="1:7" x14ac:dyDescent="0.3">
      <c r="A2988">
        <v>978689</v>
      </c>
      <c r="B2988" t="s">
        <v>20</v>
      </c>
      <c r="C2988" t="s">
        <v>18</v>
      </c>
      <c r="D2988" t="s">
        <v>22</v>
      </c>
      <c r="E2988" t="s">
        <v>22</v>
      </c>
      <c r="F2988" t="str">
        <f t="shared" si="46"/>
        <v>978689BxSFDC</v>
      </c>
      <c r="G2988">
        <v>0</v>
      </c>
    </row>
    <row r="2989" spans="1:7" x14ac:dyDescent="0.3">
      <c r="A2989">
        <v>979253</v>
      </c>
      <c r="B2989" t="s">
        <v>20</v>
      </c>
      <c r="C2989" t="s">
        <v>18</v>
      </c>
      <c r="D2989" t="s">
        <v>22</v>
      </c>
      <c r="E2989" t="s">
        <v>22</v>
      </c>
      <c r="F2989" t="str">
        <f t="shared" si="46"/>
        <v>979253BxSFDC</v>
      </c>
      <c r="G2989">
        <v>4.4262229721648015E-4</v>
      </c>
    </row>
    <row r="2990" spans="1:7" x14ac:dyDescent="0.3">
      <c r="A2990">
        <v>979253</v>
      </c>
      <c r="B2990" t="s">
        <v>20</v>
      </c>
      <c r="C2990" t="s">
        <v>18</v>
      </c>
      <c r="D2990" t="s">
        <v>34</v>
      </c>
      <c r="E2990" t="s">
        <v>52</v>
      </c>
      <c r="F2990" t="str">
        <f t="shared" si="46"/>
        <v>979253BxWeb</v>
      </c>
      <c r="G2990">
        <v>3.5946168124652463E-5</v>
      </c>
    </row>
    <row r="2991" spans="1:7" x14ac:dyDescent="0.3">
      <c r="A2991">
        <v>979259</v>
      </c>
      <c r="B2991" t="s">
        <v>20</v>
      </c>
      <c r="C2991" t="s">
        <v>18</v>
      </c>
      <c r="D2991" t="s">
        <v>34</v>
      </c>
      <c r="E2991" t="s">
        <v>52</v>
      </c>
      <c r="F2991" t="str">
        <f t="shared" si="46"/>
        <v>979259BxWeb</v>
      </c>
      <c r="G2991">
        <v>1.3991354670057037E-4</v>
      </c>
    </row>
    <row r="2992" spans="1:7" x14ac:dyDescent="0.3">
      <c r="A2992">
        <v>979299</v>
      </c>
      <c r="B2992" t="s">
        <v>20</v>
      </c>
      <c r="C2992" t="s">
        <v>18</v>
      </c>
      <c r="D2992" t="s">
        <v>17</v>
      </c>
      <c r="E2992" t="s">
        <v>17</v>
      </c>
      <c r="F2992" t="str">
        <f t="shared" si="46"/>
        <v>979299BxEDI</v>
      </c>
      <c r="G2992">
        <v>2.0184755683435397E-4</v>
      </c>
    </row>
    <row r="2993" spans="1:7" x14ac:dyDescent="0.3">
      <c r="A2993">
        <v>979890</v>
      </c>
      <c r="B2993" t="s">
        <v>20</v>
      </c>
      <c r="C2993" t="s">
        <v>18</v>
      </c>
      <c r="D2993" t="s">
        <v>17</v>
      </c>
      <c r="E2993" t="s">
        <v>17</v>
      </c>
      <c r="F2993" t="str">
        <f t="shared" si="46"/>
        <v>979890BxEDI</v>
      </c>
      <c r="G2993">
        <v>0</v>
      </c>
    </row>
    <row r="2994" spans="1:7" x14ac:dyDescent="0.3">
      <c r="A2994">
        <v>980122</v>
      </c>
      <c r="B2994" t="s">
        <v>20</v>
      </c>
      <c r="C2994" t="s">
        <v>18</v>
      </c>
      <c r="D2994" t="s">
        <v>17</v>
      </c>
      <c r="E2994" t="s">
        <v>17</v>
      </c>
      <c r="F2994" t="str">
        <f t="shared" si="46"/>
        <v>980122BxEDI</v>
      </c>
      <c r="G2994">
        <v>6.904384143025022E-5</v>
      </c>
    </row>
    <row r="2995" spans="1:7" x14ac:dyDescent="0.3">
      <c r="A2995">
        <v>980313</v>
      </c>
      <c r="B2995" t="s">
        <v>20</v>
      </c>
      <c r="C2995" t="s">
        <v>18</v>
      </c>
      <c r="D2995" t="s">
        <v>22</v>
      </c>
      <c r="E2995" t="s">
        <v>22</v>
      </c>
      <c r="F2995" t="str">
        <f t="shared" si="46"/>
        <v>980313BxSFDC</v>
      </c>
      <c r="G2995">
        <v>3.8067770091391934E-5</v>
      </c>
    </row>
    <row r="2996" spans="1:7" x14ac:dyDescent="0.3">
      <c r="A2996">
        <v>980595</v>
      </c>
      <c r="B2996" t="s">
        <v>20</v>
      </c>
      <c r="C2996" t="s">
        <v>18</v>
      </c>
      <c r="D2996" t="s">
        <v>17</v>
      </c>
      <c r="E2996" t="s">
        <v>17</v>
      </c>
      <c r="F2996" t="str">
        <f t="shared" si="46"/>
        <v>980595BxEDI</v>
      </c>
      <c r="G2996">
        <v>9.6520472203513057E-5</v>
      </c>
    </row>
    <row r="2997" spans="1:7" x14ac:dyDescent="0.3">
      <c r="A2997">
        <v>980597</v>
      </c>
      <c r="B2997" t="s">
        <v>20</v>
      </c>
      <c r="C2997" t="s">
        <v>18</v>
      </c>
      <c r="D2997" t="s">
        <v>22</v>
      </c>
      <c r="E2997" t="s">
        <v>22</v>
      </c>
      <c r="F2997" t="str">
        <f t="shared" si="46"/>
        <v>980597BxSFDC</v>
      </c>
      <c r="G2997">
        <v>1.2974577261918197E-4</v>
      </c>
    </row>
    <row r="2998" spans="1:7" x14ac:dyDescent="0.3">
      <c r="A2998">
        <v>980841</v>
      </c>
      <c r="B2998" t="s">
        <v>20</v>
      </c>
      <c r="C2998" t="s">
        <v>18</v>
      </c>
      <c r="D2998" t="s">
        <v>22</v>
      </c>
      <c r="E2998" t="s">
        <v>22</v>
      </c>
      <c r="F2998" t="str">
        <f t="shared" si="46"/>
        <v>980841BxSFDC</v>
      </c>
      <c r="G2998">
        <v>7.615806549053025E-4</v>
      </c>
    </row>
    <row r="2999" spans="1:7" x14ac:dyDescent="0.3">
      <c r="A2999">
        <v>980926</v>
      </c>
      <c r="B2999" t="s">
        <v>20</v>
      </c>
      <c r="C2999" t="s">
        <v>18</v>
      </c>
      <c r="D2999" t="s">
        <v>22</v>
      </c>
      <c r="E2999" t="s">
        <v>22</v>
      </c>
      <c r="F2999" t="str">
        <f t="shared" si="46"/>
        <v>980926BxSFDC</v>
      </c>
      <c r="G2999">
        <v>1.1262653873192879E-4</v>
      </c>
    </row>
    <row r="3000" spans="1:7" x14ac:dyDescent="0.3">
      <c r="A3000">
        <v>981206</v>
      </c>
      <c r="B3000" t="s">
        <v>20</v>
      </c>
      <c r="C3000" t="s">
        <v>18</v>
      </c>
      <c r="D3000" t="s">
        <v>22</v>
      </c>
      <c r="E3000" t="s">
        <v>22</v>
      </c>
      <c r="F3000" t="str">
        <f t="shared" si="46"/>
        <v>981206BxSFDC</v>
      </c>
      <c r="G3000">
        <v>2.0252504194775436E-3</v>
      </c>
    </row>
    <row r="3001" spans="1:7" x14ac:dyDescent="0.3">
      <c r="A3001">
        <v>981256</v>
      </c>
      <c r="B3001" t="s">
        <v>20</v>
      </c>
      <c r="C3001" t="s">
        <v>18</v>
      </c>
      <c r="D3001" t="s">
        <v>17</v>
      </c>
      <c r="E3001" t="s">
        <v>17</v>
      </c>
      <c r="F3001" t="str">
        <f t="shared" si="46"/>
        <v>981256BxEDI</v>
      </c>
      <c r="G3001">
        <v>1.8071168700876716E-4</v>
      </c>
    </row>
    <row r="3002" spans="1:7" x14ac:dyDescent="0.3">
      <c r="A3002">
        <v>981256</v>
      </c>
      <c r="B3002" t="s">
        <v>20</v>
      </c>
      <c r="C3002" t="s">
        <v>18</v>
      </c>
      <c r="D3002" t="s">
        <v>22</v>
      </c>
      <c r="E3002" t="s">
        <v>22</v>
      </c>
      <c r="F3002" t="str">
        <f t="shared" si="46"/>
        <v>981256BxSFDC</v>
      </c>
      <c r="G3002">
        <v>0</v>
      </c>
    </row>
    <row r="3003" spans="1:7" x14ac:dyDescent="0.3">
      <c r="A3003">
        <v>981321</v>
      </c>
      <c r="B3003" t="s">
        <v>20</v>
      </c>
      <c r="C3003" t="s">
        <v>18</v>
      </c>
      <c r="D3003" t="s">
        <v>24</v>
      </c>
      <c r="E3003" t="s">
        <v>50</v>
      </c>
      <c r="F3003" t="str">
        <f t="shared" si="46"/>
        <v>981321BxOthers</v>
      </c>
      <c r="G3003">
        <v>3.4441793369206042E-3</v>
      </c>
    </row>
    <row r="3004" spans="1:7" x14ac:dyDescent="0.3">
      <c r="A3004">
        <v>981321</v>
      </c>
      <c r="B3004" t="s">
        <v>20</v>
      </c>
      <c r="C3004" t="s">
        <v>18</v>
      </c>
      <c r="D3004" t="s">
        <v>34</v>
      </c>
      <c r="E3004" t="s">
        <v>52</v>
      </c>
      <c r="F3004" t="str">
        <f t="shared" si="46"/>
        <v>981321BxWeb</v>
      </c>
      <c r="G3004">
        <v>1.7641273279637133E-4</v>
      </c>
    </row>
    <row r="3005" spans="1:7" x14ac:dyDescent="0.3">
      <c r="A3005">
        <v>981362</v>
      </c>
      <c r="B3005" t="s">
        <v>20</v>
      </c>
      <c r="C3005" t="s">
        <v>18</v>
      </c>
      <c r="D3005" t="s">
        <v>17</v>
      </c>
      <c r="E3005" t="s">
        <v>17</v>
      </c>
      <c r="F3005" t="str">
        <f t="shared" si="46"/>
        <v>981362BxEDI</v>
      </c>
      <c r="G3005">
        <v>3.2866277578787477E-4</v>
      </c>
    </row>
    <row r="3006" spans="1:7" x14ac:dyDescent="0.3">
      <c r="A3006">
        <v>981561</v>
      </c>
      <c r="B3006" t="s">
        <v>20</v>
      </c>
      <c r="C3006" t="s">
        <v>18</v>
      </c>
      <c r="D3006" t="s">
        <v>22</v>
      </c>
      <c r="E3006" t="s">
        <v>22</v>
      </c>
      <c r="F3006" t="str">
        <f t="shared" si="46"/>
        <v>981561BxSFDC</v>
      </c>
      <c r="G3006">
        <v>7.9063830189814014E-5</v>
      </c>
    </row>
    <row r="3007" spans="1:7" x14ac:dyDescent="0.3">
      <c r="A3007">
        <v>981672</v>
      </c>
      <c r="B3007" t="s">
        <v>20</v>
      </c>
      <c r="C3007" t="s">
        <v>18</v>
      </c>
      <c r="D3007" t="s">
        <v>24</v>
      </c>
      <c r="E3007" t="s">
        <v>50</v>
      </c>
      <c r="F3007" t="str">
        <f t="shared" si="46"/>
        <v>981672BxOthers</v>
      </c>
      <c r="G3007">
        <v>7.0880212440974756E-3</v>
      </c>
    </row>
    <row r="3008" spans="1:7" x14ac:dyDescent="0.3">
      <c r="A3008">
        <v>981672</v>
      </c>
      <c r="B3008" t="s">
        <v>20</v>
      </c>
      <c r="C3008" t="s">
        <v>18</v>
      </c>
      <c r="D3008" t="s">
        <v>22</v>
      </c>
      <c r="E3008" t="s">
        <v>22</v>
      </c>
      <c r="F3008" t="str">
        <f t="shared" si="46"/>
        <v>981672BxSFDC</v>
      </c>
      <c r="G3008">
        <v>6.4143066338608083E-3</v>
      </c>
    </row>
    <row r="3009" spans="1:7" x14ac:dyDescent="0.3">
      <c r="A3009">
        <v>981722</v>
      </c>
      <c r="B3009" t="s">
        <v>20</v>
      </c>
      <c r="C3009" t="s">
        <v>18</v>
      </c>
      <c r="D3009" t="s">
        <v>17</v>
      </c>
      <c r="E3009" t="s">
        <v>17</v>
      </c>
      <c r="F3009" t="str">
        <f t="shared" si="46"/>
        <v>981722BxEDI</v>
      </c>
      <c r="G3009">
        <v>6.3900779772690767E-4</v>
      </c>
    </row>
    <row r="3010" spans="1:7" x14ac:dyDescent="0.3">
      <c r="A3010">
        <v>981867</v>
      </c>
      <c r="B3010" t="s">
        <v>20</v>
      </c>
      <c r="C3010" t="s">
        <v>18</v>
      </c>
      <c r="D3010" t="s">
        <v>22</v>
      </c>
      <c r="E3010" t="s">
        <v>22</v>
      </c>
      <c r="F3010" t="str">
        <f t="shared" si="46"/>
        <v>981867BxSFDC</v>
      </c>
      <c r="G3010">
        <v>0</v>
      </c>
    </row>
    <row r="3011" spans="1:7" x14ac:dyDescent="0.3">
      <c r="A3011">
        <v>981922</v>
      </c>
      <c r="B3011" t="s">
        <v>20</v>
      </c>
      <c r="C3011" t="s">
        <v>18</v>
      </c>
      <c r="D3011" t="s">
        <v>34</v>
      </c>
      <c r="E3011" t="s">
        <v>52</v>
      </c>
      <c r="F3011" t="str">
        <f t="shared" ref="F3011:F3074" si="47">A3011&amp;C3011&amp;E3011</f>
        <v>981922BxWeb</v>
      </c>
      <c r="G3011">
        <v>3.4347946188033299E-3</v>
      </c>
    </row>
    <row r="3012" spans="1:7" x14ac:dyDescent="0.3">
      <c r="A3012">
        <v>982094</v>
      </c>
      <c r="B3012" t="s">
        <v>20</v>
      </c>
      <c r="C3012" t="s">
        <v>18</v>
      </c>
      <c r="D3012" t="s">
        <v>24</v>
      </c>
      <c r="E3012" t="s">
        <v>50</v>
      </c>
      <c r="F3012" t="str">
        <f t="shared" si="47"/>
        <v>982094BxOthers</v>
      </c>
      <c r="G3012">
        <v>1.1999720472401641E-2</v>
      </c>
    </row>
    <row r="3013" spans="1:7" x14ac:dyDescent="0.3">
      <c r="A3013">
        <v>982094</v>
      </c>
      <c r="B3013" t="s">
        <v>20</v>
      </c>
      <c r="C3013" t="s">
        <v>18</v>
      </c>
      <c r="D3013" t="s">
        <v>22</v>
      </c>
      <c r="E3013" t="s">
        <v>22</v>
      </c>
      <c r="F3013" t="str">
        <f t="shared" si="47"/>
        <v>982094BxSFDC</v>
      </c>
      <c r="G3013">
        <v>1.4263024865011462E-3</v>
      </c>
    </row>
    <row r="3014" spans="1:7" x14ac:dyDescent="0.3">
      <c r="A3014">
        <v>982094</v>
      </c>
      <c r="B3014" t="s">
        <v>20</v>
      </c>
      <c r="C3014" t="s">
        <v>18</v>
      </c>
      <c r="D3014" t="s">
        <v>34</v>
      </c>
      <c r="E3014" t="s">
        <v>52</v>
      </c>
      <c r="F3014" t="str">
        <f t="shared" si="47"/>
        <v>982094BxWeb</v>
      </c>
      <c r="G3014">
        <v>0</v>
      </c>
    </row>
    <row r="3015" spans="1:7" x14ac:dyDescent="0.3">
      <c r="A3015">
        <v>982423</v>
      </c>
      <c r="B3015" t="s">
        <v>20</v>
      </c>
      <c r="C3015" t="s">
        <v>18</v>
      </c>
      <c r="D3015" t="s">
        <v>17</v>
      </c>
      <c r="E3015" t="s">
        <v>17</v>
      </c>
      <c r="F3015" t="str">
        <f t="shared" si="47"/>
        <v>982423BxEDI</v>
      </c>
      <c r="G3015">
        <v>3.2549239531403675E-4</v>
      </c>
    </row>
    <row r="3016" spans="1:7" x14ac:dyDescent="0.3">
      <c r="A3016">
        <v>982463</v>
      </c>
      <c r="B3016" t="s">
        <v>20</v>
      </c>
      <c r="C3016" t="s">
        <v>18</v>
      </c>
      <c r="D3016" t="s">
        <v>17</v>
      </c>
      <c r="E3016" t="s">
        <v>17</v>
      </c>
      <c r="F3016" t="str">
        <f t="shared" si="47"/>
        <v>982463BxEDI</v>
      </c>
      <c r="G3016">
        <v>2.5926666986053143E-4</v>
      </c>
    </row>
    <row r="3017" spans="1:7" x14ac:dyDescent="0.3">
      <c r="A3017">
        <v>2284</v>
      </c>
      <c r="B3017" t="s">
        <v>20</v>
      </c>
      <c r="C3017" t="s">
        <v>26</v>
      </c>
      <c r="D3017" t="s">
        <v>22</v>
      </c>
      <c r="E3017" t="s">
        <v>22</v>
      </c>
      <c r="F3017" t="str">
        <f t="shared" si="47"/>
        <v>2284GxSFDC</v>
      </c>
      <c r="G3017">
        <v>1.46592667891266E-4</v>
      </c>
    </row>
    <row r="3018" spans="1:7" x14ac:dyDescent="0.3">
      <c r="A3018">
        <v>2293</v>
      </c>
      <c r="B3018" t="s">
        <v>20</v>
      </c>
      <c r="C3018" t="s">
        <v>26</v>
      </c>
      <c r="D3018" t="s">
        <v>22</v>
      </c>
      <c r="E3018" t="s">
        <v>22</v>
      </c>
      <c r="F3018" t="str">
        <f t="shared" si="47"/>
        <v>2293GxSFDC</v>
      </c>
      <c r="G3018">
        <v>1.4107244190372879E-5</v>
      </c>
    </row>
    <row r="3019" spans="1:7" x14ac:dyDescent="0.3">
      <c r="A3019">
        <v>2298</v>
      </c>
      <c r="B3019" t="s">
        <v>20</v>
      </c>
      <c r="C3019" t="s">
        <v>26</v>
      </c>
      <c r="D3019" t="s">
        <v>24</v>
      </c>
      <c r="E3019" t="s">
        <v>50</v>
      </c>
      <c r="F3019" t="str">
        <f t="shared" si="47"/>
        <v>2298GxOthers</v>
      </c>
      <c r="G3019">
        <v>4.17544724924898E-4</v>
      </c>
    </row>
    <row r="3020" spans="1:7" x14ac:dyDescent="0.3">
      <c r="A3020">
        <v>2302</v>
      </c>
      <c r="B3020" t="s">
        <v>20</v>
      </c>
      <c r="C3020" t="s">
        <v>26</v>
      </c>
      <c r="D3020" t="s">
        <v>17</v>
      </c>
      <c r="E3020" t="s">
        <v>17</v>
      </c>
      <c r="F3020" t="str">
        <f t="shared" si="47"/>
        <v>2302GxEDI</v>
      </c>
      <c r="G3020">
        <v>2.9619063410689665E-5</v>
      </c>
    </row>
    <row r="3021" spans="1:7" x14ac:dyDescent="0.3">
      <c r="A3021">
        <v>2545</v>
      </c>
      <c r="B3021" t="s">
        <v>20</v>
      </c>
      <c r="C3021" t="s">
        <v>26</v>
      </c>
      <c r="D3021" t="s">
        <v>17</v>
      </c>
      <c r="E3021" t="s">
        <v>17</v>
      </c>
      <c r="F3021" t="str">
        <f t="shared" si="47"/>
        <v>2545GxEDI</v>
      </c>
      <c r="G3021">
        <v>4.9634645218588232E-4</v>
      </c>
    </row>
    <row r="3022" spans="1:7" x14ac:dyDescent="0.3">
      <c r="A3022">
        <v>2545</v>
      </c>
      <c r="B3022" t="s">
        <v>20</v>
      </c>
      <c r="C3022" t="s">
        <v>26</v>
      </c>
      <c r="D3022" t="s">
        <v>24</v>
      </c>
      <c r="E3022" t="s">
        <v>50</v>
      </c>
      <c r="F3022" t="str">
        <f t="shared" si="47"/>
        <v>2545GxOthers</v>
      </c>
      <c r="G3022">
        <v>2.494059095188988E-4</v>
      </c>
    </row>
    <row r="3023" spans="1:7" x14ac:dyDescent="0.3">
      <c r="A3023">
        <v>2625</v>
      </c>
      <c r="B3023" t="s">
        <v>20</v>
      </c>
      <c r="C3023" t="s">
        <v>26</v>
      </c>
      <c r="D3023" t="s">
        <v>22</v>
      </c>
      <c r="E3023" t="s">
        <v>22</v>
      </c>
      <c r="F3023" t="str">
        <f t="shared" si="47"/>
        <v>2625GxSFDC</v>
      </c>
      <c r="G3023">
        <v>8.7622634722812918E-8</v>
      </c>
    </row>
    <row r="3024" spans="1:7" x14ac:dyDescent="0.3">
      <c r="A3024">
        <v>2682</v>
      </c>
      <c r="B3024" t="s">
        <v>20</v>
      </c>
      <c r="C3024" t="s">
        <v>26</v>
      </c>
      <c r="D3024" t="s">
        <v>22</v>
      </c>
      <c r="E3024" t="s">
        <v>22</v>
      </c>
      <c r="F3024" t="str">
        <f t="shared" si="47"/>
        <v>2682GxSFDC</v>
      </c>
      <c r="G3024">
        <v>1.8554092902555636E-5</v>
      </c>
    </row>
    <row r="3025" spans="1:7" x14ac:dyDescent="0.3">
      <c r="A3025">
        <v>2684</v>
      </c>
      <c r="B3025" t="s">
        <v>28</v>
      </c>
      <c r="C3025" t="s">
        <v>26</v>
      </c>
      <c r="D3025" t="s">
        <v>22</v>
      </c>
      <c r="E3025" t="s">
        <v>47</v>
      </c>
      <c r="F3025" t="str">
        <f t="shared" si="47"/>
        <v>2684GxDistributor SFDC</v>
      </c>
      <c r="G3025">
        <v>4.792311908130361E-5</v>
      </c>
    </row>
    <row r="3026" spans="1:7" x14ac:dyDescent="0.3">
      <c r="A3026">
        <v>2684</v>
      </c>
      <c r="B3026" t="s">
        <v>28</v>
      </c>
      <c r="C3026" t="s">
        <v>26</v>
      </c>
      <c r="D3026" t="s">
        <v>34</v>
      </c>
      <c r="E3026" t="s">
        <v>51</v>
      </c>
      <c r="F3026" t="str">
        <f t="shared" si="47"/>
        <v>2684GxDistributor Web</v>
      </c>
      <c r="G3026">
        <v>2.0095843995829778E-3</v>
      </c>
    </row>
    <row r="3027" spans="1:7" x14ac:dyDescent="0.3">
      <c r="A3027">
        <v>2890</v>
      </c>
      <c r="B3027" t="s">
        <v>20</v>
      </c>
      <c r="C3027" t="s">
        <v>26</v>
      </c>
      <c r="D3027" t="s">
        <v>22</v>
      </c>
      <c r="E3027" t="s">
        <v>22</v>
      </c>
      <c r="F3027" t="str">
        <f t="shared" si="47"/>
        <v>2890GxSFDC</v>
      </c>
      <c r="G3027">
        <v>3.4501412422107588E-5</v>
      </c>
    </row>
    <row r="3028" spans="1:7" x14ac:dyDescent="0.3">
      <c r="A3028">
        <v>2902</v>
      </c>
      <c r="B3028" t="s">
        <v>20</v>
      </c>
      <c r="C3028" t="s">
        <v>26</v>
      </c>
      <c r="D3028" t="s">
        <v>17</v>
      </c>
      <c r="E3028" t="s">
        <v>17</v>
      </c>
      <c r="F3028" t="str">
        <f t="shared" si="47"/>
        <v>2902GxEDI</v>
      </c>
      <c r="G3028">
        <v>6.6715577492237486E-4</v>
      </c>
    </row>
    <row r="3029" spans="1:7" x14ac:dyDescent="0.3">
      <c r="A3029">
        <v>3027</v>
      </c>
      <c r="B3029" t="s">
        <v>20</v>
      </c>
      <c r="C3029" t="s">
        <v>26</v>
      </c>
      <c r="D3029" t="s">
        <v>24</v>
      </c>
      <c r="E3029" t="s">
        <v>50</v>
      </c>
      <c r="F3029" t="str">
        <f t="shared" si="47"/>
        <v>3027GxOthers</v>
      </c>
      <c r="G3029">
        <v>1.0228444603864951E-2</v>
      </c>
    </row>
    <row r="3030" spans="1:7" x14ac:dyDescent="0.3">
      <c r="A3030">
        <v>3027</v>
      </c>
      <c r="B3030" t="s">
        <v>20</v>
      </c>
      <c r="C3030" t="s">
        <v>26</v>
      </c>
      <c r="D3030" t="s">
        <v>22</v>
      </c>
      <c r="E3030" t="s">
        <v>22</v>
      </c>
      <c r="F3030" t="str">
        <f t="shared" si="47"/>
        <v>3027GxSFDC</v>
      </c>
      <c r="G3030">
        <v>2.0754516317032273E-3</v>
      </c>
    </row>
    <row r="3031" spans="1:7" x14ac:dyDescent="0.3">
      <c r="A3031">
        <v>3065</v>
      </c>
      <c r="B3031" t="s">
        <v>20</v>
      </c>
      <c r="C3031" t="s">
        <v>26</v>
      </c>
      <c r="D3031" t="s">
        <v>17</v>
      </c>
      <c r="E3031" t="s">
        <v>17</v>
      </c>
      <c r="F3031" t="str">
        <f t="shared" si="47"/>
        <v>3065GxEDI</v>
      </c>
      <c r="G3031">
        <v>1.2002080602920567E-4</v>
      </c>
    </row>
    <row r="3032" spans="1:7" x14ac:dyDescent="0.3">
      <c r="A3032">
        <v>3070</v>
      </c>
      <c r="B3032" t="s">
        <v>20</v>
      </c>
      <c r="C3032" t="s">
        <v>26</v>
      </c>
      <c r="D3032" t="s">
        <v>17</v>
      </c>
      <c r="E3032" t="s">
        <v>17</v>
      </c>
      <c r="F3032" t="str">
        <f t="shared" si="47"/>
        <v>3070GxEDI</v>
      </c>
      <c r="G3032">
        <v>2.3758849944464257E-4</v>
      </c>
    </row>
    <row r="3033" spans="1:7" x14ac:dyDescent="0.3">
      <c r="A3033">
        <v>3070</v>
      </c>
      <c r="B3033" t="s">
        <v>20</v>
      </c>
      <c r="C3033" t="s">
        <v>26</v>
      </c>
      <c r="D3033" t="s">
        <v>22</v>
      </c>
      <c r="E3033" t="s">
        <v>22</v>
      </c>
      <c r="F3033" t="str">
        <f t="shared" si="47"/>
        <v>3070GxSFDC</v>
      </c>
      <c r="G3033">
        <v>4.4249430535020525E-6</v>
      </c>
    </row>
    <row r="3034" spans="1:7" x14ac:dyDescent="0.3">
      <c r="A3034">
        <v>3132</v>
      </c>
      <c r="B3034" t="s">
        <v>20</v>
      </c>
      <c r="C3034" t="s">
        <v>26</v>
      </c>
      <c r="D3034" t="s">
        <v>17</v>
      </c>
      <c r="E3034" t="s">
        <v>17</v>
      </c>
      <c r="F3034" t="str">
        <f t="shared" si="47"/>
        <v>3132GxEDI</v>
      </c>
      <c r="G3034">
        <v>2.3533527008088458E-3</v>
      </c>
    </row>
    <row r="3035" spans="1:7" x14ac:dyDescent="0.3">
      <c r="A3035">
        <v>3132</v>
      </c>
      <c r="B3035" t="s">
        <v>20</v>
      </c>
      <c r="C3035" t="s">
        <v>26</v>
      </c>
      <c r="D3035" t="s">
        <v>24</v>
      </c>
      <c r="E3035" t="s">
        <v>50</v>
      </c>
      <c r="F3035" t="str">
        <f t="shared" si="47"/>
        <v>3132GxOthers</v>
      </c>
      <c r="G3035">
        <v>5.6046271801999731E-6</v>
      </c>
    </row>
    <row r="3036" spans="1:7" x14ac:dyDescent="0.3">
      <c r="A3036">
        <v>3171</v>
      </c>
      <c r="B3036" t="s">
        <v>20</v>
      </c>
      <c r="C3036" t="s">
        <v>26</v>
      </c>
      <c r="D3036" t="s">
        <v>24</v>
      </c>
      <c r="E3036" t="s">
        <v>50</v>
      </c>
      <c r="F3036" t="str">
        <f t="shared" si="47"/>
        <v>3171GxOthers</v>
      </c>
      <c r="G3036">
        <v>1.0816930457785948E-3</v>
      </c>
    </row>
    <row r="3037" spans="1:7" x14ac:dyDescent="0.3">
      <c r="A3037">
        <v>3171</v>
      </c>
      <c r="B3037" t="s">
        <v>20</v>
      </c>
      <c r="C3037" t="s">
        <v>26</v>
      </c>
      <c r="D3037" t="s">
        <v>22</v>
      </c>
      <c r="E3037" t="s">
        <v>22</v>
      </c>
      <c r="F3037" t="str">
        <f t="shared" si="47"/>
        <v>3171GxSFDC</v>
      </c>
      <c r="G3037">
        <v>6.8060881520944926E-5</v>
      </c>
    </row>
    <row r="3038" spans="1:7" x14ac:dyDescent="0.3">
      <c r="A3038">
        <v>3171</v>
      </c>
      <c r="B3038" t="s">
        <v>20</v>
      </c>
      <c r="C3038" t="s">
        <v>26</v>
      </c>
      <c r="D3038" t="s">
        <v>34</v>
      </c>
      <c r="E3038" t="s">
        <v>52</v>
      </c>
      <c r="F3038" t="str">
        <f t="shared" si="47"/>
        <v>3171GxWeb</v>
      </c>
      <c r="G3038">
        <v>1.4027688110511023E-3</v>
      </c>
    </row>
    <row r="3039" spans="1:7" x14ac:dyDescent="0.3">
      <c r="A3039">
        <v>3173</v>
      </c>
      <c r="B3039" t="s">
        <v>20</v>
      </c>
      <c r="C3039" t="s">
        <v>26</v>
      </c>
      <c r="D3039" t="s">
        <v>17</v>
      </c>
      <c r="E3039" t="s">
        <v>17</v>
      </c>
      <c r="F3039" t="str">
        <f t="shared" si="47"/>
        <v>3173GxEDI</v>
      </c>
      <c r="G3039">
        <v>2.8601475956089282E-4</v>
      </c>
    </row>
    <row r="3040" spans="1:7" x14ac:dyDescent="0.3">
      <c r="A3040">
        <v>3173</v>
      </c>
      <c r="B3040" t="s">
        <v>20</v>
      </c>
      <c r="C3040" t="s">
        <v>26</v>
      </c>
      <c r="D3040" t="s">
        <v>24</v>
      </c>
      <c r="E3040" t="s">
        <v>50</v>
      </c>
      <c r="F3040" t="str">
        <f t="shared" si="47"/>
        <v>3173GxOthers</v>
      </c>
      <c r="G3040">
        <v>3.2226606286149843E-4</v>
      </c>
    </row>
    <row r="3041" spans="1:7" x14ac:dyDescent="0.3">
      <c r="A3041">
        <v>3300</v>
      </c>
      <c r="B3041" t="s">
        <v>20</v>
      </c>
      <c r="C3041" t="s">
        <v>26</v>
      </c>
      <c r="D3041" t="s">
        <v>22</v>
      </c>
      <c r="E3041" t="s">
        <v>22</v>
      </c>
      <c r="F3041" t="str">
        <f t="shared" si="47"/>
        <v>3300GxSFDC</v>
      </c>
      <c r="G3041">
        <v>4.6115792654616435E-4</v>
      </c>
    </row>
    <row r="3042" spans="1:7" x14ac:dyDescent="0.3">
      <c r="A3042">
        <v>3387</v>
      </c>
      <c r="B3042" t="s">
        <v>20</v>
      </c>
      <c r="C3042" t="s">
        <v>26</v>
      </c>
      <c r="D3042" t="s">
        <v>22</v>
      </c>
      <c r="E3042" t="s">
        <v>22</v>
      </c>
      <c r="F3042" t="str">
        <f t="shared" si="47"/>
        <v>3387GxSFDC</v>
      </c>
      <c r="G3042">
        <v>7.6669805382461297E-7</v>
      </c>
    </row>
    <row r="3043" spans="1:7" x14ac:dyDescent="0.3">
      <c r="A3043">
        <v>3387</v>
      </c>
      <c r="B3043" t="s">
        <v>20</v>
      </c>
      <c r="C3043" t="s">
        <v>26</v>
      </c>
      <c r="D3043" t="s">
        <v>34</v>
      </c>
      <c r="E3043" t="s">
        <v>52</v>
      </c>
      <c r="F3043" t="str">
        <f t="shared" si="47"/>
        <v>3387GxWeb</v>
      </c>
      <c r="G3043">
        <v>1.1202567264361647E-3</v>
      </c>
    </row>
    <row r="3044" spans="1:7" x14ac:dyDescent="0.3">
      <c r="A3044">
        <v>3424</v>
      </c>
      <c r="B3044" t="s">
        <v>20</v>
      </c>
      <c r="C3044" t="s">
        <v>26</v>
      </c>
      <c r="D3044" t="s">
        <v>22</v>
      </c>
      <c r="E3044" t="s">
        <v>22</v>
      </c>
      <c r="F3044" t="str">
        <f t="shared" si="47"/>
        <v>3424GxSFDC</v>
      </c>
      <c r="G3044">
        <v>3.2858488021054841E-6</v>
      </c>
    </row>
    <row r="3045" spans="1:7" x14ac:dyDescent="0.3">
      <c r="A3045">
        <v>3424</v>
      </c>
      <c r="B3045" t="s">
        <v>20</v>
      </c>
      <c r="C3045" t="s">
        <v>26</v>
      </c>
      <c r="D3045" t="s">
        <v>34</v>
      </c>
      <c r="E3045" t="s">
        <v>52</v>
      </c>
      <c r="F3045" t="str">
        <f t="shared" si="47"/>
        <v>3424GxWeb</v>
      </c>
      <c r="G3045">
        <v>2.054633342654092E-5</v>
      </c>
    </row>
    <row r="3046" spans="1:7" x14ac:dyDescent="0.3">
      <c r="A3046">
        <v>3430</v>
      </c>
      <c r="B3046" t="s">
        <v>20</v>
      </c>
      <c r="C3046" t="s">
        <v>26</v>
      </c>
      <c r="D3046" t="s">
        <v>22</v>
      </c>
      <c r="E3046" t="s">
        <v>22</v>
      </c>
      <c r="F3046" t="str">
        <f t="shared" si="47"/>
        <v>3430GxSFDC</v>
      </c>
      <c r="G3046">
        <v>2.9977893904542367E-4</v>
      </c>
    </row>
    <row r="3047" spans="1:7" x14ac:dyDescent="0.3">
      <c r="A3047">
        <v>3474</v>
      </c>
      <c r="B3047" t="s">
        <v>20</v>
      </c>
      <c r="C3047" t="s">
        <v>26</v>
      </c>
      <c r="D3047" t="s">
        <v>24</v>
      </c>
      <c r="E3047" t="s">
        <v>50</v>
      </c>
      <c r="F3047" t="str">
        <f t="shared" si="47"/>
        <v>3474GxOthers</v>
      </c>
      <c r="G3047">
        <v>8.1267094112899606E-4</v>
      </c>
    </row>
    <row r="3048" spans="1:7" x14ac:dyDescent="0.3">
      <c r="A3048">
        <v>3474</v>
      </c>
      <c r="B3048" t="s">
        <v>20</v>
      </c>
      <c r="C3048" t="s">
        <v>26</v>
      </c>
      <c r="D3048" t="s">
        <v>22</v>
      </c>
      <c r="E3048" t="s">
        <v>22</v>
      </c>
      <c r="F3048" t="str">
        <f t="shared" si="47"/>
        <v>3474GxSFDC</v>
      </c>
      <c r="G3048">
        <v>1.9509179621034296E-4</v>
      </c>
    </row>
    <row r="3049" spans="1:7" x14ac:dyDescent="0.3">
      <c r="A3049">
        <v>3501</v>
      </c>
      <c r="B3049" t="s">
        <v>20</v>
      </c>
      <c r="C3049" t="s">
        <v>26</v>
      </c>
      <c r="D3049" t="s">
        <v>17</v>
      </c>
      <c r="E3049" t="s">
        <v>17</v>
      </c>
      <c r="F3049" t="str">
        <f t="shared" si="47"/>
        <v>3501GxEDI</v>
      </c>
      <c r="G3049">
        <v>1.4209881955312464E-4</v>
      </c>
    </row>
    <row r="3050" spans="1:7" x14ac:dyDescent="0.3">
      <c r="A3050">
        <v>3720</v>
      </c>
      <c r="B3050" t="s">
        <v>20</v>
      </c>
      <c r="C3050" t="s">
        <v>26</v>
      </c>
      <c r="D3050" t="s">
        <v>22</v>
      </c>
      <c r="E3050" t="s">
        <v>22</v>
      </c>
      <c r="F3050" t="str">
        <f t="shared" si="47"/>
        <v>3720GxSFDC</v>
      </c>
      <c r="G3050">
        <v>2.3452198183560876E-4</v>
      </c>
    </row>
    <row r="3051" spans="1:7" x14ac:dyDescent="0.3">
      <c r="A3051">
        <v>3720</v>
      </c>
      <c r="B3051" t="s">
        <v>20</v>
      </c>
      <c r="C3051" t="s">
        <v>26</v>
      </c>
      <c r="D3051" t="s">
        <v>34</v>
      </c>
      <c r="E3051" t="s">
        <v>52</v>
      </c>
      <c r="F3051" t="str">
        <f t="shared" si="47"/>
        <v>3720GxWeb</v>
      </c>
      <c r="G3051">
        <v>6.3565219038360968E-5</v>
      </c>
    </row>
    <row r="3052" spans="1:7" x14ac:dyDescent="0.3">
      <c r="A3052">
        <v>3724</v>
      </c>
      <c r="B3052" t="s">
        <v>20</v>
      </c>
      <c r="C3052" t="s">
        <v>26</v>
      </c>
      <c r="D3052" t="s">
        <v>22</v>
      </c>
      <c r="E3052" t="s">
        <v>22</v>
      </c>
      <c r="F3052" t="str">
        <f t="shared" si="47"/>
        <v>3724GxSFDC</v>
      </c>
      <c r="G3052">
        <v>8.0590918286307182E-5</v>
      </c>
    </row>
    <row r="3053" spans="1:7" x14ac:dyDescent="0.3">
      <c r="A3053">
        <v>3817</v>
      </c>
      <c r="B3053" t="s">
        <v>20</v>
      </c>
      <c r="C3053" t="s">
        <v>26</v>
      </c>
      <c r="D3053" t="s">
        <v>34</v>
      </c>
      <c r="E3053" t="s">
        <v>52</v>
      </c>
      <c r="F3053" t="str">
        <f t="shared" si="47"/>
        <v>3817GxWeb</v>
      </c>
      <c r="G3053">
        <v>2.0225296966751219E-5</v>
      </c>
    </row>
    <row r="3054" spans="1:7" x14ac:dyDescent="0.3">
      <c r="A3054">
        <v>3827</v>
      </c>
      <c r="B3054" t="s">
        <v>20</v>
      </c>
      <c r="C3054" t="s">
        <v>26</v>
      </c>
      <c r="D3054" t="s">
        <v>22</v>
      </c>
      <c r="E3054" t="s">
        <v>22</v>
      </c>
      <c r="F3054" t="str">
        <f t="shared" si="47"/>
        <v>3827GxSFDC</v>
      </c>
      <c r="G3054">
        <v>4.6001883229476781E-5</v>
      </c>
    </row>
    <row r="3055" spans="1:7" x14ac:dyDescent="0.3">
      <c r="A3055">
        <v>4038</v>
      </c>
      <c r="B3055" t="s">
        <v>20</v>
      </c>
      <c r="C3055" t="s">
        <v>26</v>
      </c>
      <c r="D3055" t="s">
        <v>17</v>
      </c>
      <c r="E3055" t="s">
        <v>17</v>
      </c>
      <c r="F3055" t="str">
        <f t="shared" si="47"/>
        <v>4038GxEDI</v>
      </c>
      <c r="G3055">
        <v>1.0902722727861227E-5</v>
      </c>
    </row>
    <row r="3056" spans="1:7" x14ac:dyDescent="0.3">
      <c r="A3056">
        <v>4038</v>
      </c>
      <c r="B3056" t="s">
        <v>20</v>
      </c>
      <c r="C3056" t="s">
        <v>26</v>
      </c>
      <c r="D3056" t="s">
        <v>22</v>
      </c>
      <c r="E3056" t="s">
        <v>22</v>
      </c>
      <c r="F3056" t="str">
        <f t="shared" si="47"/>
        <v>4038GxSFDC</v>
      </c>
      <c r="G3056">
        <v>1.2420508471958731E-5</v>
      </c>
    </row>
    <row r="3057" spans="1:7" x14ac:dyDescent="0.3">
      <c r="A3057">
        <v>4082</v>
      </c>
      <c r="B3057" t="s">
        <v>20</v>
      </c>
      <c r="C3057" t="s">
        <v>26</v>
      </c>
      <c r="D3057" t="s">
        <v>24</v>
      </c>
      <c r="E3057" t="s">
        <v>50</v>
      </c>
      <c r="F3057" t="str">
        <f t="shared" si="47"/>
        <v>4082GxOthers</v>
      </c>
      <c r="G3057">
        <v>2.494059095188988E-4</v>
      </c>
    </row>
    <row r="3058" spans="1:7" x14ac:dyDescent="0.3">
      <c r="A3058">
        <v>4082</v>
      </c>
      <c r="B3058" t="s">
        <v>20</v>
      </c>
      <c r="C3058" t="s">
        <v>26</v>
      </c>
      <c r="D3058" t="s">
        <v>22</v>
      </c>
      <c r="E3058" t="s">
        <v>22</v>
      </c>
      <c r="F3058" t="str">
        <f t="shared" si="47"/>
        <v>4082GxSFDC</v>
      </c>
      <c r="G3058">
        <v>3.8422525325953466E-5</v>
      </c>
    </row>
    <row r="3059" spans="1:7" x14ac:dyDescent="0.3">
      <c r="A3059">
        <v>4082</v>
      </c>
      <c r="B3059" t="s">
        <v>20</v>
      </c>
      <c r="C3059" t="s">
        <v>26</v>
      </c>
      <c r="D3059" t="s">
        <v>34</v>
      </c>
      <c r="E3059" t="s">
        <v>52</v>
      </c>
      <c r="F3059" t="str">
        <f t="shared" si="47"/>
        <v>4082GxWeb</v>
      </c>
      <c r="G3059">
        <v>3.414222749863479E-4</v>
      </c>
    </row>
    <row r="3060" spans="1:7" x14ac:dyDescent="0.3">
      <c r="A3060">
        <v>4484</v>
      </c>
      <c r="B3060" t="s">
        <v>20</v>
      </c>
      <c r="C3060" t="s">
        <v>26</v>
      </c>
      <c r="D3060" t="s">
        <v>22</v>
      </c>
      <c r="E3060" t="s">
        <v>22</v>
      </c>
      <c r="F3060" t="str">
        <f t="shared" si="47"/>
        <v>4484GxSFDC</v>
      </c>
      <c r="G3060">
        <v>1.3515791405993891E-4</v>
      </c>
    </row>
    <row r="3061" spans="1:7" x14ac:dyDescent="0.3">
      <c r="A3061">
        <v>4584</v>
      </c>
      <c r="B3061" t="s">
        <v>20</v>
      </c>
      <c r="C3061" t="s">
        <v>26</v>
      </c>
      <c r="D3061" t="s">
        <v>17</v>
      </c>
      <c r="E3061" t="s">
        <v>17</v>
      </c>
      <c r="F3061" t="str">
        <f t="shared" si="47"/>
        <v>4584GxEDI</v>
      </c>
      <c r="G3061">
        <v>3.2653654569944374E-4</v>
      </c>
    </row>
    <row r="3062" spans="1:7" x14ac:dyDescent="0.3">
      <c r="A3062">
        <v>4701</v>
      </c>
      <c r="B3062" t="s">
        <v>20</v>
      </c>
      <c r="C3062" t="s">
        <v>26</v>
      </c>
      <c r="D3062" t="s">
        <v>17</v>
      </c>
      <c r="E3062" t="s">
        <v>17</v>
      </c>
      <c r="F3062" t="str">
        <f t="shared" si="47"/>
        <v>4701GxEDI</v>
      </c>
      <c r="G3062">
        <v>6.3599215912523823E-7</v>
      </c>
    </row>
    <row r="3063" spans="1:7" x14ac:dyDescent="0.3">
      <c r="A3063">
        <v>4703</v>
      </c>
      <c r="B3063" t="s">
        <v>20</v>
      </c>
      <c r="C3063" t="s">
        <v>26</v>
      </c>
      <c r="D3063" t="s">
        <v>24</v>
      </c>
      <c r="E3063" t="s">
        <v>50</v>
      </c>
      <c r="F3063" t="str">
        <f t="shared" si="47"/>
        <v>4703GxOthers</v>
      </c>
      <c r="G3063">
        <v>3.0825449491099849E-5</v>
      </c>
    </row>
    <row r="3064" spans="1:7" x14ac:dyDescent="0.3">
      <c r="A3064">
        <v>4703</v>
      </c>
      <c r="B3064" t="s">
        <v>20</v>
      </c>
      <c r="C3064" t="s">
        <v>26</v>
      </c>
      <c r="D3064" t="s">
        <v>22</v>
      </c>
      <c r="E3064" t="s">
        <v>22</v>
      </c>
      <c r="F3064" t="str">
        <f t="shared" si="47"/>
        <v>4703GxSFDC</v>
      </c>
      <c r="G3064">
        <v>3.1616437173858969E-4</v>
      </c>
    </row>
    <row r="3065" spans="1:7" x14ac:dyDescent="0.3">
      <c r="A3065">
        <v>4726</v>
      </c>
      <c r="B3065" t="s">
        <v>20</v>
      </c>
      <c r="C3065" t="s">
        <v>26</v>
      </c>
      <c r="D3065" t="s">
        <v>22</v>
      </c>
      <c r="E3065" t="s">
        <v>22</v>
      </c>
      <c r="F3065" t="str">
        <f t="shared" si="47"/>
        <v>4726GxSFDC</v>
      </c>
      <c r="G3065">
        <v>7.1850560472706587E-6</v>
      </c>
    </row>
    <row r="3066" spans="1:7" x14ac:dyDescent="0.3">
      <c r="A3066">
        <v>4726</v>
      </c>
      <c r="B3066" t="s">
        <v>20</v>
      </c>
      <c r="C3066" t="s">
        <v>26</v>
      </c>
      <c r="D3066" t="s">
        <v>34</v>
      </c>
      <c r="E3066" t="s">
        <v>52</v>
      </c>
      <c r="F3066" t="str">
        <f t="shared" si="47"/>
        <v>4726GxWeb</v>
      </c>
      <c r="G3066">
        <v>6.5170401337309483E-5</v>
      </c>
    </row>
    <row r="3067" spans="1:7" x14ac:dyDescent="0.3">
      <c r="A3067">
        <v>4773</v>
      </c>
      <c r="B3067" t="s">
        <v>20</v>
      </c>
      <c r="C3067" t="s">
        <v>26</v>
      </c>
      <c r="D3067" t="s">
        <v>22</v>
      </c>
      <c r="E3067" t="s">
        <v>22</v>
      </c>
      <c r="F3067" t="str">
        <f t="shared" si="47"/>
        <v>4773GxSFDC</v>
      </c>
      <c r="G3067">
        <v>1.0909018022990208E-5</v>
      </c>
    </row>
    <row r="3068" spans="1:7" x14ac:dyDescent="0.3">
      <c r="A3068">
        <v>4773</v>
      </c>
      <c r="B3068" t="s">
        <v>20</v>
      </c>
      <c r="C3068" t="s">
        <v>26</v>
      </c>
      <c r="D3068" t="s">
        <v>34</v>
      </c>
      <c r="E3068" t="s">
        <v>52</v>
      </c>
      <c r="F3068" t="str">
        <f t="shared" si="47"/>
        <v>4773GxWeb</v>
      </c>
      <c r="G3068">
        <v>7.5973278209232943E-4</v>
      </c>
    </row>
    <row r="3069" spans="1:7" x14ac:dyDescent="0.3">
      <c r="A3069">
        <v>4847</v>
      </c>
      <c r="B3069" t="s">
        <v>20</v>
      </c>
      <c r="C3069" t="s">
        <v>26</v>
      </c>
      <c r="D3069" t="s">
        <v>17</v>
      </c>
      <c r="E3069" t="s">
        <v>17</v>
      </c>
      <c r="F3069" t="str">
        <f t="shared" si="47"/>
        <v>4847GxEDI</v>
      </c>
      <c r="G3069">
        <v>1.0993578750593404E-5</v>
      </c>
    </row>
    <row r="3070" spans="1:7" x14ac:dyDescent="0.3">
      <c r="A3070">
        <v>5052</v>
      </c>
      <c r="B3070" t="s">
        <v>28</v>
      </c>
      <c r="C3070" t="s">
        <v>26</v>
      </c>
      <c r="D3070" t="s">
        <v>24</v>
      </c>
      <c r="E3070" t="s">
        <v>50</v>
      </c>
      <c r="F3070" t="str">
        <f t="shared" si="47"/>
        <v>5052GxOthers</v>
      </c>
      <c r="G3070">
        <v>5.8656356620790044E-2</v>
      </c>
    </row>
    <row r="3071" spans="1:7" x14ac:dyDescent="0.3">
      <c r="A3071">
        <v>5052</v>
      </c>
      <c r="B3071" t="s">
        <v>28</v>
      </c>
      <c r="C3071" t="s">
        <v>26</v>
      </c>
      <c r="D3071" t="s">
        <v>22</v>
      </c>
      <c r="E3071" t="s">
        <v>47</v>
      </c>
      <c r="F3071" t="str">
        <f t="shared" si="47"/>
        <v>5052GxDistributor SFDC</v>
      </c>
      <c r="G3071">
        <v>3.9081133670664505E-3</v>
      </c>
    </row>
    <row r="3072" spans="1:7" x14ac:dyDescent="0.3">
      <c r="A3072">
        <v>5070</v>
      </c>
      <c r="B3072" t="s">
        <v>20</v>
      </c>
      <c r="C3072" t="s">
        <v>26</v>
      </c>
      <c r="D3072" t="s">
        <v>17</v>
      </c>
      <c r="E3072" t="s">
        <v>17</v>
      </c>
      <c r="F3072" t="str">
        <f t="shared" si="47"/>
        <v>5070GxEDI</v>
      </c>
      <c r="G3072">
        <v>3.7250969320192523E-5</v>
      </c>
    </row>
    <row r="3073" spans="1:7" x14ac:dyDescent="0.3">
      <c r="A3073">
        <v>5070</v>
      </c>
      <c r="B3073" t="s">
        <v>20</v>
      </c>
      <c r="C3073" t="s">
        <v>26</v>
      </c>
      <c r="D3073" t="s">
        <v>22</v>
      </c>
      <c r="E3073" t="s">
        <v>22</v>
      </c>
      <c r="F3073" t="str">
        <f t="shared" si="47"/>
        <v>5070GxSFDC</v>
      </c>
      <c r="G3073">
        <v>7.5990729963359502E-5</v>
      </c>
    </row>
    <row r="3074" spans="1:7" x14ac:dyDescent="0.3">
      <c r="A3074">
        <v>5115</v>
      </c>
      <c r="B3074" t="s">
        <v>20</v>
      </c>
      <c r="C3074" t="s">
        <v>26</v>
      </c>
      <c r="D3074" t="s">
        <v>17</v>
      </c>
      <c r="E3074" t="s">
        <v>17</v>
      </c>
      <c r="F3074" t="str">
        <f t="shared" si="47"/>
        <v>5115GxEDI</v>
      </c>
      <c r="G3074">
        <v>7.8953883754261721E-5</v>
      </c>
    </row>
    <row r="3075" spans="1:7" x14ac:dyDescent="0.3">
      <c r="A3075">
        <v>5128</v>
      </c>
      <c r="B3075" t="s">
        <v>20</v>
      </c>
      <c r="C3075" t="s">
        <v>26</v>
      </c>
      <c r="D3075" t="s">
        <v>22</v>
      </c>
      <c r="E3075" t="s">
        <v>22</v>
      </c>
      <c r="F3075" t="str">
        <f t="shared" ref="F3075:F3138" si="48">A3075&amp;C3075&amp;E3075</f>
        <v>5128GxSFDC</v>
      </c>
      <c r="G3075">
        <v>2.4205752842177067E-5</v>
      </c>
    </row>
    <row r="3076" spans="1:7" x14ac:dyDescent="0.3">
      <c r="A3076">
        <v>5152</v>
      </c>
      <c r="B3076" t="s">
        <v>20</v>
      </c>
      <c r="C3076" t="s">
        <v>26</v>
      </c>
      <c r="D3076" t="s">
        <v>22</v>
      </c>
      <c r="E3076" t="s">
        <v>22</v>
      </c>
      <c r="F3076" t="str">
        <f t="shared" si="48"/>
        <v>5152GxSFDC</v>
      </c>
      <c r="G3076">
        <v>1.6779734549418673E-5</v>
      </c>
    </row>
    <row r="3077" spans="1:7" x14ac:dyDescent="0.3">
      <c r="A3077">
        <v>5166</v>
      </c>
      <c r="B3077" t="s">
        <v>20</v>
      </c>
      <c r="C3077" t="s">
        <v>26</v>
      </c>
      <c r="D3077" t="s">
        <v>24</v>
      </c>
      <c r="E3077" t="s">
        <v>50</v>
      </c>
      <c r="F3077" t="str">
        <f t="shared" si="48"/>
        <v>5166GxOthers</v>
      </c>
      <c r="G3077">
        <v>0</v>
      </c>
    </row>
    <row r="3078" spans="1:7" x14ac:dyDescent="0.3">
      <c r="A3078">
        <v>5166</v>
      </c>
      <c r="B3078" t="s">
        <v>20</v>
      </c>
      <c r="C3078" t="s">
        <v>26</v>
      </c>
      <c r="D3078" t="s">
        <v>22</v>
      </c>
      <c r="E3078" t="s">
        <v>22</v>
      </c>
      <c r="F3078" t="str">
        <f t="shared" si="48"/>
        <v>5166GxSFDC</v>
      </c>
      <c r="G3078">
        <v>4.091100815208135E-4</v>
      </c>
    </row>
    <row r="3079" spans="1:7" x14ac:dyDescent="0.3">
      <c r="A3079">
        <v>5183</v>
      </c>
      <c r="B3079" t="s">
        <v>20</v>
      </c>
      <c r="C3079" t="s">
        <v>26</v>
      </c>
      <c r="D3079" t="s">
        <v>24</v>
      </c>
      <c r="E3079" t="s">
        <v>50</v>
      </c>
      <c r="F3079" t="str">
        <f t="shared" si="48"/>
        <v>5183GxOthers</v>
      </c>
      <c r="G3079">
        <v>6.725552616239968E-5</v>
      </c>
    </row>
    <row r="3080" spans="1:7" x14ac:dyDescent="0.3">
      <c r="A3080">
        <v>5183</v>
      </c>
      <c r="B3080" t="s">
        <v>20</v>
      </c>
      <c r="C3080" t="s">
        <v>26</v>
      </c>
      <c r="D3080" t="s">
        <v>22</v>
      </c>
      <c r="E3080" t="s">
        <v>22</v>
      </c>
      <c r="F3080" t="str">
        <f t="shared" si="48"/>
        <v>5183GxSFDC</v>
      </c>
      <c r="G3080">
        <v>5.1040184726038522E-5</v>
      </c>
    </row>
    <row r="3081" spans="1:7" x14ac:dyDescent="0.3">
      <c r="A3081">
        <v>5183</v>
      </c>
      <c r="B3081" t="s">
        <v>20</v>
      </c>
      <c r="C3081" t="s">
        <v>26</v>
      </c>
      <c r="D3081" t="s">
        <v>34</v>
      </c>
      <c r="E3081" t="s">
        <v>52</v>
      </c>
      <c r="F3081" t="str">
        <f t="shared" si="48"/>
        <v>5183GxWeb</v>
      </c>
      <c r="G3081">
        <v>2.9405334534437742E-3</v>
      </c>
    </row>
    <row r="3082" spans="1:7" x14ac:dyDescent="0.3">
      <c r="A3082">
        <v>5224</v>
      </c>
      <c r="B3082" t="s">
        <v>20</v>
      </c>
      <c r="C3082" t="s">
        <v>26</v>
      </c>
      <c r="D3082" t="s">
        <v>17</v>
      </c>
      <c r="E3082" t="s">
        <v>17</v>
      </c>
      <c r="F3082" t="str">
        <f t="shared" si="48"/>
        <v>5224GxEDI</v>
      </c>
      <c r="G3082">
        <v>1.2410932705215363E-4</v>
      </c>
    </row>
    <row r="3083" spans="1:7" x14ac:dyDescent="0.3">
      <c r="A3083">
        <v>5344</v>
      </c>
      <c r="B3083" t="s">
        <v>20</v>
      </c>
      <c r="C3083" t="s">
        <v>26</v>
      </c>
      <c r="D3083" t="s">
        <v>22</v>
      </c>
      <c r="E3083" t="s">
        <v>22</v>
      </c>
      <c r="F3083" t="str">
        <f t="shared" si="48"/>
        <v>5344GxSFDC</v>
      </c>
      <c r="G3083">
        <v>7.1738841613435008E-4</v>
      </c>
    </row>
    <row r="3084" spans="1:7" x14ac:dyDescent="0.3">
      <c r="A3084">
        <v>5386</v>
      </c>
      <c r="B3084" t="s">
        <v>20</v>
      </c>
      <c r="C3084" t="s">
        <v>26</v>
      </c>
      <c r="D3084" t="s">
        <v>22</v>
      </c>
      <c r="E3084" t="s">
        <v>22</v>
      </c>
      <c r="F3084" t="str">
        <f t="shared" si="48"/>
        <v>5386GxSFDC</v>
      </c>
      <c r="G3084">
        <v>2.4205752842177067E-5</v>
      </c>
    </row>
    <row r="3085" spans="1:7" x14ac:dyDescent="0.3">
      <c r="A3085">
        <v>5646</v>
      </c>
      <c r="B3085" t="s">
        <v>20</v>
      </c>
      <c r="C3085" t="s">
        <v>26</v>
      </c>
      <c r="D3085" t="s">
        <v>22</v>
      </c>
      <c r="E3085" t="s">
        <v>22</v>
      </c>
      <c r="F3085" t="str">
        <f t="shared" si="48"/>
        <v>5646GxSFDC</v>
      </c>
      <c r="G3085">
        <v>1.5421583711215072E-5</v>
      </c>
    </row>
    <row r="3086" spans="1:7" x14ac:dyDescent="0.3">
      <c r="A3086">
        <v>5649</v>
      </c>
      <c r="B3086" t="s">
        <v>20</v>
      </c>
      <c r="C3086" t="s">
        <v>26</v>
      </c>
      <c r="D3086" t="s">
        <v>22</v>
      </c>
      <c r="E3086" t="s">
        <v>22</v>
      </c>
      <c r="F3086" t="str">
        <f t="shared" si="48"/>
        <v>5649GxSFDC</v>
      </c>
      <c r="G3086">
        <v>1.3585889513772142E-4</v>
      </c>
    </row>
    <row r="3087" spans="1:7" x14ac:dyDescent="0.3">
      <c r="A3087">
        <v>5662</v>
      </c>
      <c r="B3087" t="s">
        <v>20</v>
      </c>
      <c r="C3087" t="s">
        <v>26</v>
      </c>
      <c r="D3087" t="s">
        <v>24</v>
      </c>
      <c r="E3087" t="s">
        <v>50</v>
      </c>
      <c r="F3087" t="str">
        <f t="shared" si="48"/>
        <v>5662GxOthers</v>
      </c>
      <c r="G3087">
        <v>0</v>
      </c>
    </row>
    <row r="3088" spans="1:7" x14ac:dyDescent="0.3">
      <c r="A3088">
        <v>5662</v>
      </c>
      <c r="B3088" t="s">
        <v>20</v>
      </c>
      <c r="C3088" t="s">
        <v>26</v>
      </c>
      <c r="D3088" t="s">
        <v>22</v>
      </c>
      <c r="E3088" t="s">
        <v>22</v>
      </c>
      <c r="F3088" t="str">
        <f t="shared" si="48"/>
        <v>5662GxSFDC</v>
      </c>
      <c r="G3088">
        <v>3.5487167062739231E-6</v>
      </c>
    </row>
    <row r="3089" spans="1:7" x14ac:dyDescent="0.3">
      <c r="A3089">
        <v>5709</v>
      </c>
      <c r="B3089" t="s">
        <v>20</v>
      </c>
      <c r="C3089" t="s">
        <v>26</v>
      </c>
      <c r="D3089" t="s">
        <v>17</v>
      </c>
      <c r="E3089" t="s">
        <v>17</v>
      </c>
      <c r="F3089" t="str">
        <f t="shared" si="48"/>
        <v>5709GxEDI</v>
      </c>
      <c r="G3089">
        <v>1.9988325001078915E-5</v>
      </c>
    </row>
    <row r="3090" spans="1:7" x14ac:dyDescent="0.3">
      <c r="A3090">
        <v>5709</v>
      </c>
      <c r="B3090" t="s">
        <v>20</v>
      </c>
      <c r="C3090" t="s">
        <v>26</v>
      </c>
      <c r="D3090" t="s">
        <v>22</v>
      </c>
      <c r="E3090" t="s">
        <v>22</v>
      </c>
      <c r="F3090" t="str">
        <f t="shared" si="48"/>
        <v>5709GxSFDC</v>
      </c>
      <c r="G3090">
        <v>0</v>
      </c>
    </row>
    <row r="3091" spans="1:7" x14ac:dyDescent="0.3">
      <c r="A3091">
        <v>5709</v>
      </c>
      <c r="B3091" t="s">
        <v>20</v>
      </c>
      <c r="C3091" t="s">
        <v>26</v>
      </c>
      <c r="D3091" t="s">
        <v>34</v>
      </c>
      <c r="E3091" t="s">
        <v>52</v>
      </c>
      <c r="F3091" t="str">
        <f t="shared" si="48"/>
        <v>5709GxWeb</v>
      </c>
      <c r="G3091">
        <v>1.3817409229348768E-3</v>
      </c>
    </row>
    <row r="3092" spans="1:7" x14ac:dyDescent="0.3">
      <c r="A3092">
        <v>5748</v>
      </c>
      <c r="B3092" t="s">
        <v>20</v>
      </c>
      <c r="C3092" t="s">
        <v>26</v>
      </c>
      <c r="D3092" t="s">
        <v>22</v>
      </c>
      <c r="E3092" t="s">
        <v>22</v>
      </c>
      <c r="F3092" t="str">
        <f t="shared" si="48"/>
        <v>5748GxSFDC</v>
      </c>
      <c r="G3092">
        <v>3.9430185625265813E-6</v>
      </c>
    </row>
    <row r="3093" spans="1:7" x14ac:dyDescent="0.3">
      <c r="A3093">
        <v>5748</v>
      </c>
      <c r="B3093" t="s">
        <v>20</v>
      </c>
      <c r="C3093" t="s">
        <v>26</v>
      </c>
      <c r="D3093" t="s">
        <v>34</v>
      </c>
      <c r="E3093" t="s">
        <v>52</v>
      </c>
      <c r="F3093" t="str">
        <f t="shared" si="48"/>
        <v>5748GxWeb</v>
      </c>
      <c r="G3093">
        <v>1.5730786529695391E-5</v>
      </c>
    </row>
    <row r="3094" spans="1:7" x14ac:dyDescent="0.3">
      <c r="A3094">
        <v>5799</v>
      </c>
      <c r="B3094" t="s">
        <v>20</v>
      </c>
      <c r="C3094" t="s">
        <v>26</v>
      </c>
      <c r="D3094" t="s">
        <v>17</v>
      </c>
      <c r="E3094" t="s">
        <v>17</v>
      </c>
      <c r="F3094" t="str">
        <f t="shared" si="48"/>
        <v>5799GxEDI</v>
      </c>
      <c r="G3094">
        <v>6.7778592958203955E-5</v>
      </c>
    </row>
    <row r="3095" spans="1:7" x14ac:dyDescent="0.3">
      <c r="A3095">
        <v>5799</v>
      </c>
      <c r="B3095" t="s">
        <v>20</v>
      </c>
      <c r="C3095" t="s">
        <v>26</v>
      </c>
      <c r="D3095" t="s">
        <v>22</v>
      </c>
      <c r="E3095" t="s">
        <v>22</v>
      </c>
      <c r="F3095" t="str">
        <f t="shared" si="48"/>
        <v>5799GxSFDC</v>
      </c>
      <c r="G3095">
        <v>1.1546472690598672E-4</v>
      </c>
    </row>
    <row r="3096" spans="1:7" x14ac:dyDescent="0.3">
      <c r="A3096">
        <v>5807</v>
      </c>
      <c r="B3096" t="s">
        <v>20</v>
      </c>
      <c r="C3096" t="s">
        <v>26</v>
      </c>
      <c r="D3096" t="s">
        <v>22</v>
      </c>
      <c r="E3096" t="s">
        <v>22</v>
      </c>
      <c r="F3096" t="str">
        <f t="shared" si="48"/>
        <v>5807GxSFDC</v>
      </c>
      <c r="G3096">
        <v>1.1653810418134117E-5</v>
      </c>
    </row>
    <row r="3097" spans="1:7" x14ac:dyDescent="0.3">
      <c r="A3097">
        <v>5898</v>
      </c>
      <c r="B3097" t="s">
        <v>20</v>
      </c>
      <c r="C3097" t="s">
        <v>26</v>
      </c>
      <c r="D3097" t="s">
        <v>24</v>
      </c>
      <c r="E3097" t="s">
        <v>50</v>
      </c>
      <c r="F3097" t="str">
        <f t="shared" si="48"/>
        <v>5898GxOthers</v>
      </c>
      <c r="G3097">
        <v>5.2403264134869747E-4</v>
      </c>
    </row>
    <row r="3098" spans="1:7" x14ac:dyDescent="0.3">
      <c r="A3098">
        <v>5898</v>
      </c>
      <c r="B3098" t="s">
        <v>20</v>
      </c>
      <c r="C3098" t="s">
        <v>26</v>
      </c>
      <c r="D3098" t="s">
        <v>22</v>
      </c>
      <c r="E3098" t="s">
        <v>22</v>
      </c>
      <c r="F3098" t="str">
        <f t="shared" si="48"/>
        <v>5898GxSFDC</v>
      </c>
      <c r="G3098">
        <v>1.8194840100192101E-4</v>
      </c>
    </row>
    <row r="3099" spans="1:7" x14ac:dyDescent="0.3">
      <c r="A3099">
        <v>5903</v>
      </c>
      <c r="B3099" t="s">
        <v>20</v>
      </c>
      <c r="C3099" t="s">
        <v>26</v>
      </c>
      <c r="D3099" t="s">
        <v>22</v>
      </c>
      <c r="E3099" t="s">
        <v>22</v>
      </c>
      <c r="F3099" t="str">
        <f t="shared" si="48"/>
        <v>5903GxSFDC</v>
      </c>
      <c r="G3099">
        <v>2.5224365970829768E-4</v>
      </c>
    </row>
    <row r="3100" spans="1:7" x14ac:dyDescent="0.3">
      <c r="A3100">
        <v>5929</v>
      </c>
      <c r="B3100" t="s">
        <v>20</v>
      </c>
      <c r="C3100" t="s">
        <v>26</v>
      </c>
      <c r="D3100" t="s">
        <v>17</v>
      </c>
      <c r="E3100" t="s">
        <v>17</v>
      </c>
      <c r="F3100" t="str">
        <f t="shared" si="48"/>
        <v>5929GxEDI</v>
      </c>
      <c r="G3100">
        <v>1.6808364205452724E-4</v>
      </c>
    </row>
    <row r="3101" spans="1:7" x14ac:dyDescent="0.3">
      <c r="A3101">
        <v>5952</v>
      </c>
      <c r="B3101" t="s">
        <v>20</v>
      </c>
      <c r="C3101" t="s">
        <v>26</v>
      </c>
      <c r="D3101" t="s">
        <v>22</v>
      </c>
      <c r="E3101" t="s">
        <v>22</v>
      </c>
      <c r="F3101" t="str">
        <f t="shared" si="48"/>
        <v>5952GxSFDC</v>
      </c>
      <c r="G3101">
        <v>4.1182638319722073E-6</v>
      </c>
    </row>
    <row r="3102" spans="1:7" x14ac:dyDescent="0.3">
      <c r="A3102">
        <v>6093</v>
      </c>
      <c r="B3102" t="s">
        <v>20</v>
      </c>
      <c r="C3102" t="s">
        <v>26</v>
      </c>
      <c r="D3102" t="s">
        <v>24</v>
      </c>
      <c r="E3102" t="s">
        <v>50</v>
      </c>
      <c r="F3102" t="str">
        <f t="shared" si="48"/>
        <v>6093GxOthers</v>
      </c>
      <c r="G3102">
        <v>0</v>
      </c>
    </row>
    <row r="3103" spans="1:7" x14ac:dyDescent="0.3">
      <c r="A3103">
        <v>6093</v>
      </c>
      <c r="B3103" t="s">
        <v>20</v>
      </c>
      <c r="C3103" t="s">
        <v>26</v>
      </c>
      <c r="D3103" t="s">
        <v>22</v>
      </c>
      <c r="E3103" t="s">
        <v>22</v>
      </c>
      <c r="F3103" t="str">
        <f t="shared" si="48"/>
        <v>6093GxSFDC</v>
      </c>
      <c r="G3103">
        <v>7.0759658670407574E-4</v>
      </c>
    </row>
    <row r="3104" spans="1:7" x14ac:dyDescent="0.3">
      <c r="A3104">
        <v>6345</v>
      </c>
      <c r="B3104" t="s">
        <v>20</v>
      </c>
      <c r="C3104" t="s">
        <v>26</v>
      </c>
      <c r="D3104" t="s">
        <v>22</v>
      </c>
      <c r="E3104" t="s">
        <v>22</v>
      </c>
      <c r="F3104" t="str">
        <f t="shared" si="48"/>
        <v>6345GxSFDC</v>
      </c>
      <c r="G3104">
        <v>3.4829997302318135E-6</v>
      </c>
    </row>
    <row r="3105" spans="1:7" x14ac:dyDescent="0.3">
      <c r="A3105">
        <v>6363</v>
      </c>
      <c r="B3105" t="s">
        <v>20</v>
      </c>
      <c r="C3105" t="s">
        <v>26</v>
      </c>
      <c r="D3105" t="s">
        <v>22</v>
      </c>
      <c r="E3105" t="s">
        <v>22</v>
      </c>
      <c r="F3105" t="str">
        <f t="shared" si="48"/>
        <v>6363GxSFDC</v>
      </c>
      <c r="G3105">
        <v>6.1554900892776071E-6</v>
      </c>
    </row>
    <row r="3106" spans="1:7" x14ac:dyDescent="0.3">
      <c r="A3106">
        <v>6522</v>
      </c>
      <c r="B3106" t="s">
        <v>20</v>
      </c>
      <c r="C3106" t="s">
        <v>26</v>
      </c>
      <c r="D3106" t="s">
        <v>17</v>
      </c>
      <c r="E3106" t="s">
        <v>17</v>
      </c>
      <c r="F3106" t="str">
        <f t="shared" si="48"/>
        <v>6522GxEDI</v>
      </c>
      <c r="G3106">
        <v>7.6046491026832052E-5</v>
      </c>
    </row>
    <row r="3107" spans="1:7" x14ac:dyDescent="0.3">
      <c r="A3107">
        <v>6527</v>
      </c>
      <c r="B3107" t="s">
        <v>20</v>
      </c>
      <c r="C3107" t="s">
        <v>26</v>
      </c>
      <c r="D3107" t="s">
        <v>34</v>
      </c>
      <c r="E3107" t="s">
        <v>52</v>
      </c>
      <c r="F3107" t="str">
        <f t="shared" si="48"/>
        <v>6527GxWeb</v>
      </c>
      <c r="G3107">
        <v>3.6919192875815712E-5</v>
      </c>
    </row>
    <row r="3108" spans="1:7" x14ac:dyDescent="0.3">
      <c r="A3108">
        <v>6568</v>
      </c>
      <c r="B3108" t="s">
        <v>20</v>
      </c>
      <c r="C3108" t="s">
        <v>26</v>
      </c>
      <c r="D3108" t="s">
        <v>24</v>
      </c>
      <c r="E3108" t="s">
        <v>50</v>
      </c>
      <c r="F3108" t="str">
        <f t="shared" si="48"/>
        <v>6568GxOthers</v>
      </c>
      <c r="G3108">
        <v>1.7654575617629916E-4</v>
      </c>
    </row>
    <row r="3109" spans="1:7" x14ac:dyDescent="0.3">
      <c r="A3109">
        <v>6568</v>
      </c>
      <c r="B3109" t="s">
        <v>20</v>
      </c>
      <c r="C3109" t="s">
        <v>26</v>
      </c>
      <c r="D3109" t="s">
        <v>22</v>
      </c>
      <c r="E3109" t="s">
        <v>22</v>
      </c>
      <c r="F3109" t="str">
        <f t="shared" si="48"/>
        <v>6568GxSFDC</v>
      </c>
      <c r="G3109">
        <v>3.2332752212717964E-5</v>
      </c>
    </row>
    <row r="3110" spans="1:7" x14ac:dyDescent="0.3">
      <c r="A3110">
        <v>6568</v>
      </c>
      <c r="B3110" t="s">
        <v>20</v>
      </c>
      <c r="C3110" t="s">
        <v>26</v>
      </c>
      <c r="D3110" t="s">
        <v>34</v>
      </c>
      <c r="E3110" t="s">
        <v>52</v>
      </c>
      <c r="F3110" t="str">
        <f t="shared" si="48"/>
        <v>6568GxWeb</v>
      </c>
      <c r="G3110">
        <v>1.9438757640266447E-4</v>
      </c>
    </row>
    <row r="3111" spans="1:7" x14ac:dyDescent="0.3">
      <c r="A3111">
        <v>6571</v>
      </c>
      <c r="B3111" t="s">
        <v>20</v>
      </c>
      <c r="C3111" t="s">
        <v>26</v>
      </c>
      <c r="D3111" t="s">
        <v>17</v>
      </c>
      <c r="E3111" t="s">
        <v>17</v>
      </c>
      <c r="F3111" t="str">
        <f t="shared" si="48"/>
        <v>6571GxEDI</v>
      </c>
      <c r="G3111">
        <v>5.8511278639521913E-5</v>
      </c>
    </row>
    <row r="3112" spans="1:7" x14ac:dyDescent="0.3">
      <c r="A3112">
        <v>6571</v>
      </c>
      <c r="B3112" t="s">
        <v>20</v>
      </c>
      <c r="C3112" t="s">
        <v>26</v>
      </c>
      <c r="D3112" t="s">
        <v>22</v>
      </c>
      <c r="E3112" t="s">
        <v>22</v>
      </c>
      <c r="F3112" t="str">
        <f t="shared" si="48"/>
        <v>6571GxSFDC</v>
      </c>
      <c r="G3112">
        <v>3.6144336823160327E-6</v>
      </c>
    </row>
    <row r="3113" spans="1:7" x14ac:dyDescent="0.3">
      <c r="A3113">
        <v>6777</v>
      </c>
      <c r="B3113" t="s">
        <v>20</v>
      </c>
      <c r="C3113" t="s">
        <v>26</v>
      </c>
      <c r="D3113" t="s">
        <v>24</v>
      </c>
      <c r="E3113" t="s">
        <v>50</v>
      </c>
      <c r="F3113" t="str">
        <f t="shared" si="48"/>
        <v>6777GxOthers</v>
      </c>
      <c r="G3113">
        <v>3.0264986773079856E-4</v>
      </c>
    </row>
    <row r="3114" spans="1:7" x14ac:dyDescent="0.3">
      <c r="A3114">
        <v>6777</v>
      </c>
      <c r="B3114" t="s">
        <v>20</v>
      </c>
      <c r="C3114" t="s">
        <v>26</v>
      </c>
      <c r="D3114" t="s">
        <v>22</v>
      </c>
      <c r="E3114" t="s">
        <v>22</v>
      </c>
      <c r="F3114" t="str">
        <f t="shared" si="48"/>
        <v>6777GxSFDC</v>
      </c>
      <c r="G3114">
        <v>7.8422258076917559E-6</v>
      </c>
    </row>
    <row r="3115" spans="1:7" x14ac:dyDescent="0.3">
      <c r="A3115">
        <v>6777</v>
      </c>
      <c r="B3115" t="s">
        <v>20</v>
      </c>
      <c r="C3115" t="s">
        <v>26</v>
      </c>
      <c r="D3115" t="s">
        <v>34</v>
      </c>
      <c r="E3115" t="s">
        <v>52</v>
      </c>
      <c r="F3115" t="str">
        <f t="shared" si="48"/>
        <v>6777GxWeb</v>
      </c>
      <c r="G3115">
        <v>2.1999023407089321E-3</v>
      </c>
    </row>
    <row r="3116" spans="1:7" x14ac:dyDescent="0.3">
      <c r="A3116">
        <v>6796</v>
      </c>
      <c r="B3116" t="s">
        <v>20</v>
      </c>
      <c r="C3116" t="s">
        <v>26</v>
      </c>
      <c r="D3116" t="s">
        <v>24</v>
      </c>
      <c r="E3116" t="s">
        <v>50</v>
      </c>
      <c r="F3116" t="str">
        <f t="shared" si="48"/>
        <v>6796GxOthers</v>
      </c>
      <c r="G3116">
        <v>3.2226606286149843E-4</v>
      </c>
    </row>
    <row r="3117" spans="1:7" x14ac:dyDescent="0.3">
      <c r="A3117">
        <v>6796</v>
      </c>
      <c r="B3117" t="s">
        <v>20</v>
      </c>
      <c r="C3117" t="s">
        <v>26</v>
      </c>
      <c r="D3117" t="s">
        <v>22</v>
      </c>
      <c r="E3117" t="s">
        <v>22</v>
      </c>
      <c r="F3117" t="str">
        <f t="shared" si="48"/>
        <v>6796GxSFDC</v>
      </c>
      <c r="G3117">
        <v>6.4621693108074524E-6</v>
      </c>
    </row>
    <row r="3118" spans="1:7" x14ac:dyDescent="0.3">
      <c r="A3118">
        <v>6796</v>
      </c>
      <c r="B3118" t="s">
        <v>20</v>
      </c>
      <c r="C3118" t="s">
        <v>26</v>
      </c>
      <c r="D3118" t="s">
        <v>34</v>
      </c>
      <c r="E3118" t="s">
        <v>52</v>
      </c>
      <c r="F3118" t="str">
        <f t="shared" si="48"/>
        <v>6796GxWeb</v>
      </c>
      <c r="G3118">
        <v>2.8403700779893871E-3</v>
      </c>
    </row>
    <row r="3119" spans="1:7" x14ac:dyDescent="0.3">
      <c r="A3119">
        <v>6919</v>
      </c>
      <c r="B3119" t="s">
        <v>20</v>
      </c>
      <c r="C3119" t="s">
        <v>26</v>
      </c>
      <c r="D3119" t="s">
        <v>17</v>
      </c>
      <c r="E3119" t="s">
        <v>17</v>
      </c>
      <c r="F3119" t="str">
        <f t="shared" si="48"/>
        <v>6919GxEDI</v>
      </c>
      <c r="G3119">
        <v>1.9988325001078915E-5</v>
      </c>
    </row>
    <row r="3120" spans="1:7" x14ac:dyDescent="0.3">
      <c r="A3120">
        <v>6979</v>
      </c>
      <c r="B3120" t="s">
        <v>20</v>
      </c>
      <c r="C3120" t="s">
        <v>26</v>
      </c>
      <c r="D3120" t="s">
        <v>22</v>
      </c>
      <c r="E3120" t="s">
        <v>22</v>
      </c>
      <c r="F3120" t="str">
        <f t="shared" si="48"/>
        <v>6979GxSFDC</v>
      </c>
      <c r="G3120">
        <v>1.3200349920991766E-4</v>
      </c>
    </row>
    <row r="3121" spans="1:7" x14ac:dyDescent="0.3">
      <c r="A3121">
        <v>6990</v>
      </c>
      <c r="B3121" t="s">
        <v>20</v>
      </c>
      <c r="C3121" t="s">
        <v>26</v>
      </c>
      <c r="D3121" t="s">
        <v>22</v>
      </c>
      <c r="E3121" t="s">
        <v>22</v>
      </c>
      <c r="F3121" t="str">
        <f t="shared" si="48"/>
        <v>6990GxSFDC</v>
      </c>
      <c r="G3121">
        <v>2.2234243560913778E-5</v>
      </c>
    </row>
    <row r="3122" spans="1:7" x14ac:dyDescent="0.3">
      <c r="A3122">
        <v>7065</v>
      </c>
      <c r="B3122" t="s">
        <v>20</v>
      </c>
      <c r="C3122" t="s">
        <v>26</v>
      </c>
      <c r="D3122" t="s">
        <v>34</v>
      </c>
      <c r="E3122" t="s">
        <v>52</v>
      </c>
      <c r="F3122" t="str">
        <f t="shared" si="48"/>
        <v>7065GxWeb</v>
      </c>
      <c r="G3122">
        <v>0</v>
      </c>
    </row>
    <row r="3123" spans="1:7" x14ac:dyDescent="0.3">
      <c r="A3123">
        <v>7089</v>
      </c>
      <c r="B3123" t="s">
        <v>20</v>
      </c>
      <c r="C3123" t="s">
        <v>26</v>
      </c>
      <c r="D3123" t="s">
        <v>22</v>
      </c>
      <c r="E3123" t="s">
        <v>22</v>
      </c>
      <c r="F3123" t="str">
        <f t="shared" si="48"/>
        <v>7089GxSFDC</v>
      </c>
      <c r="G3123">
        <v>4.0306411972493939E-6</v>
      </c>
    </row>
    <row r="3124" spans="1:7" x14ac:dyDescent="0.3">
      <c r="A3124">
        <v>7101</v>
      </c>
      <c r="B3124" t="s">
        <v>20</v>
      </c>
      <c r="C3124" t="s">
        <v>26</v>
      </c>
      <c r="D3124" t="s">
        <v>22</v>
      </c>
      <c r="E3124" t="s">
        <v>22</v>
      </c>
      <c r="F3124" t="str">
        <f t="shared" si="48"/>
        <v>7101GxSFDC</v>
      </c>
      <c r="G3124">
        <v>2.1822417177716556E-4</v>
      </c>
    </row>
    <row r="3125" spans="1:7" x14ac:dyDescent="0.3">
      <c r="A3125">
        <v>7101</v>
      </c>
      <c r="B3125" t="s">
        <v>20</v>
      </c>
      <c r="C3125" t="s">
        <v>26</v>
      </c>
      <c r="D3125" t="s">
        <v>34</v>
      </c>
      <c r="E3125" t="s">
        <v>52</v>
      </c>
      <c r="F3125" t="str">
        <f t="shared" si="48"/>
        <v>7101GxWeb</v>
      </c>
      <c r="G3125">
        <v>9.3919216311477282E-4</v>
      </c>
    </row>
    <row r="3126" spans="1:7" x14ac:dyDescent="0.3">
      <c r="A3126">
        <v>7102</v>
      </c>
      <c r="B3126" t="s">
        <v>20</v>
      </c>
      <c r="C3126" t="s">
        <v>26</v>
      </c>
      <c r="D3126" t="s">
        <v>17</v>
      </c>
      <c r="E3126" t="s">
        <v>17</v>
      </c>
      <c r="F3126" t="str">
        <f t="shared" si="48"/>
        <v>7102GxEDI</v>
      </c>
      <c r="G3126">
        <v>3.8686494479360918E-4</v>
      </c>
    </row>
    <row r="3127" spans="1:7" x14ac:dyDescent="0.3">
      <c r="A3127">
        <v>7102</v>
      </c>
      <c r="B3127" t="s">
        <v>20</v>
      </c>
      <c r="C3127" t="s">
        <v>26</v>
      </c>
      <c r="D3127" t="s">
        <v>22</v>
      </c>
      <c r="E3127" t="s">
        <v>22</v>
      </c>
      <c r="F3127" t="str">
        <f t="shared" si="48"/>
        <v>7102GxSFDC</v>
      </c>
      <c r="G3127">
        <v>9.2003766458953559E-7</v>
      </c>
    </row>
    <row r="3128" spans="1:7" x14ac:dyDescent="0.3">
      <c r="A3128">
        <v>7140</v>
      </c>
      <c r="B3128" t="s">
        <v>20</v>
      </c>
      <c r="C3128" t="s">
        <v>26</v>
      </c>
      <c r="D3128" t="s">
        <v>24</v>
      </c>
      <c r="E3128" t="s">
        <v>50</v>
      </c>
      <c r="F3128" t="str">
        <f t="shared" si="48"/>
        <v>7140GxOthers</v>
      </c>
      <c r="G3128">
        <v>0</v>
      </c>
    </row>
    <row r="3129" spans="1:7" x14ac:dyDescent="0.3">
      <c r="A3129">
        <v>7140</v>
      </c>
      <c r="B3129" t="s">
        <v>20</v>
      </c>
      <c r="C3129" t="s">
        <v>26</v>
      </c>
      <c r="D3129" t="s">
        <v>22</v>
      </c>
      <c r="E3129" t="s">
        <v>22</v>
      </c>
      <c r="F3129" t="str">
        <f t="shared" si="48"/>
        <v>7140GxSFDC</v>
      </c>
      <c r="G3129">
        <v>5.2113562001392978E-4</v>
      </c>
    </row>
    <row r="3130" spans="1:7" x14ac:dyDescent="0.3">
      <c r="A3130">
        <v>7166</v>
      </c>
      <c r="B3130" t="s">
        <v>20</v>
      </c>
      <c r="C3130" t="s">
        <v>26</v>
      </c>
      <c r="D3130" t="s">
        <v>17</v>
      </c>
      <c r="E3130" t="s">
        <v>17</v>
      </c>
      <c r="F3130" t="str">
        <f t="shared" si="48"/>
        <v>7166GxEDI</v>
      </c>
      <c r="G3130">
        <v>2.7338577240112024E-4</v>
      </c>
    </row>
    <row r="3131" spans="1:7" x14ac:dyDescent="0.3">
      <c r="A3131">
        <v>7166</v>
      </c>
      <c r="B3131" t="s">
        <v>20</v>
      </c>
      <c r="C3131" t="s">
        <v>26</v>
      </c>
      <c r="D3131" t="s">
        <v>22</v>
      </c>
      <c r="E3131" t="s">
        <v>22</v>
      </c>
      <c r="F3131" t="str">
        <f t="shared" si="48"/>
        <v>7166GxSFDC</v>
      </c>
      <c r="G3131">
        <v>5.7147482366218586E-4</v>
      </c>
    </row>
    <row r="3132" spans="1:7" x14ac:dyDescent="0.3">
      <c r="A3132">
        <v>7169</v>
      </c>
      <c r="B3132" t="s">
        <v>20</v>
      </c>
      <c r="C3132" t="s">
        <v>26</v>
      </c>
      <c r="D3132" t="s">
        <v>24</v>
      </c>
      <c r="E3132" t="s">
        <v>50</v>
      </c>
      <c r="F3132" t="str">
        <f t="shared" si="48"/>
        <v>7169GxOthers</v>
      </c>
      <c r="G3132">
        <v>-9.4998430704389548E-4</v>
      </c>
    </row>
    <row r="3133" spans="1:7" x14ac:dyDescent="0.3">
      <c r="A3133">
        <v>7169</v>
      </c>
      <c r="B3133" t="s">
        <v>20</v>
      </c>
      <c r="C3133" t="s">
        <v>26</v>
      </c>
      <c r="D3133" t="s">
        <v>22</v>
      </c>
      <c r="E3133" t="s">
        <v>22</v>
      </c>
      <c r="F3133" t="str">
        <f t="shared" si="48"/>
        <v>7169GxSFDC</v>
      </c>
      <c r="G3133">
        <v>1.0464333151771932E-4</v>
      </c>
    </row>
    <row r="3134" spans="1:7" x14ac:dyDescent="0.3">
      <c r="A3134">
        <v>7300</v>
      </c>
      <c r="B3134" t="s">
        <v>20</v>
      </c>
      <c r="C3134" t="s">
        <v>26</v>
      </c>
      <c r="D3134" t="s">
        <v>17</v>
      </c>
      <c r="E3134" t="s">
        <v>17</v>
      </c>
      <c r="F3134" t="str">
        <f t="shared" si="48"/>
        <v>7300GxEDI</v>
      </c>
      <c r="G3134">
        <v>9.167372693676648E-5</v>
      </c>
    </row>
    <row r="3135" spans="1:7" x14ac:dyDescent="0.3">
      <c r="A3135">
        <v>7300</v>
      </c>
      <c r="B3135" t="s">
        <v>20</v>
      </c>
      <c r="C3135" t="s">
        <v>26</v>
      </c>
      <c r="D3135" t="s">
        <v>22</v>
      </c>
      <c r="E3135" t="s">
        <v>22</v>
      </c>
      <c r="F3135" t="str">
        <f t="shared" si="48"/>
        <v>7300GxSFDC</v>
      </c>
      <c r="G3135">
        <v>0</v>
      </c>
    </row>
    <row r="3136" spans="1:7" x14ac:dyDescent="0.3">
      <c r="A3136">
        <v>7588</v>
      </c>
      <c r="B3136" t="s">
        <v>20</v>
      </c>
      <c r="C3136" t="s">
        <v>26</v>
      </c>
      <c r="D3136" t="s">
        <v>22</v>
      </c>
      <c r="E3136" t="s">
        <v>22</v>
      </c>
      <c r="F3136" t="str">
        <f t="shared" si="48"/>
        <v>7588GxSFDC</v>
      </c>
      <c r="G3136">
        <v>9.6165841608287172E-6</v>
      </c>
    </row>
    <row r="3137" spans="1:7" x14ac:dyDescent="0.3">
      <c r="A3137">
        <v>7594</v>
      </c>
      <c r="B3137" t="s">
        <v>20</v>
      </c>
      <c r="C3137" t="s">
        <v>26</v>
      </c>
      <c r="D3137" t="s">
        <v>34</v>
      </c>
      <c r="E3137" t="s">
        <v>52</v>
      </c>
      <c r="F3137" t="str">
        <f t="shared" si="48"/>
        <v>7594GxWeb</v>
      </c>
      <c r="G3137">
        <v>4.0065350181754791E-4</v>
      </c>
    </row>
    <row r="3138" spans="1:7" x14ac:dyDescent="0.3">
      <c r="A3138">
        <v>7651</v>
      </c>
      <c r="B3138" t="s">
        <v>20</v>
      </c>
      <c r="C3138" t="s">
        <v>26</v>
      </c>
      <c r="D3138" t="s">
        <v>22</v>
      </c>
      <c r="E3138" t="s">
        <v>22</v>
      </c>
      <c r="F3138" t="str">
        <f t="shared" si="48"/>
        <v>7651GxSFDC</v>
      </c>
      <c r="G3138">
        <v>1.3163986527581798E-3</v>
      </c>
    </row>
    <row r="3139" spans="1:7" x14ac:dyDescent="0.3">
      <c r="A3139">
        <v>7686</v>
      </c>
      <c r="B3139" t="s">
        <v>20</v>
      </c>
      <c r="C3139" t="s">
        <v>26</v>
      </c>
      <c r="D3139" t="s">
        <v>22</v>
      </c>
      <c r="E3139" t="s">
        <v>22</v>
      </c>
      <c r="F3139" t="str">
        <f t="shared" ref="F3139:F3202" si="49">A3139&amp;C3139&amp;E3139</f>
        <v>7686GxSFDC</v>
      </c>
      <c r="G3139">
        <v>2.7710658231089585E-4</v>
      </c>
    </row>
    <row r="3140" spans="1:7" x14ac:dyDescent="0.3">
      <c r="A3140">
        <v>7721</v>
      </c>
      <c r="B3140" t="s">
        <v>20</v>
      </c>
      <c r="C3140" t="s">
        <v>26</v>
      </c>
      <c r="D3140" t="s">
        <v>24</v>
      </c>
      <c r="E3140" t="s">
        <v>50</v>
      </c>
      <c r="F3140" t="str">
        <f t="shared" si="49"/>
        <v>7721GxOthers</v>
      </c>
      <c r="G3140">
        <v>1.036856028336995E-4</v>
      </c>
    </row>
    <row r="3141" spans="1:7" x14ac:dyDescent="0.3">
      <c r="A3141">
        <v>7721</v>
      </c>
      <c r="B3141" t="s">
        <v>20</v>
      </c>
      <c r="C3141" t="s">
        <v>26</v>
      </c>
      <c r="D3141" t="s">
        <v>22</v>
      </c>
      <c r="E3141" t="s">
        <v>22</v>
      </c>
      <c r="F3141" t="str">
        <f t="shared" si="49"/>
        <v>7721GxSFDC</v>
      </c>
      <c r="G3141">
        <v>2.4126892470926537E-4</v>
      </c>
    </row>
    <row r="3142" spans="1:7" x14ac:dyDescent="0.3">
      <c r="A3142">
        <v>7779</v>
      </c>
      <c r="B3142" t="s">
        <v>20</v>
      </c>
      <c r="C3142" t="s">
        <v>26</v>
      </c>
      <c r="D3142" t="s">
        <v>22</v>
      </c>
      <c r="E3142" t="s">
        <v>22</v>
      </c>
      <c r="F3142" t="str">
        <f t="shared" si="49"/>
        <v>7779GxSFDC</v>
      </c>
      <c r="G3142">
        <v>4.4383055052972813E-4</v>
      </c>
    </row>
    <row r="3143" spans="1:7" x14ac:dyDescent="0.3">
      <c r="A3143">
        <v>7846</v>
      </c>
      <c r="B3143" t="s">
        <v>20</v>
      </c>
      <c r="C3143" t="s">
        <v>26</v>
      </c>
      <c r="D3143" t="s">
        <v>24</v>
      </c>
      <c r="E3143" t="s">
        <v>50</v>
      </c>
      <c r="F3143" t="str">
        <f t="shared" si="49"/>
        <v>7846GxOthers</v>
      </c>
      <c r="G3143">
        <v>1.7934806976639914E-4</v>
      </c>
    </row>
    <row r="3144" spans="1:7" x14ac:dyDescent="0.3">
      <c r="A3144">
        <v>7846</v>
      </c>
      <c r="B3144" t="s">
        <v>20</v>
      </c>
      <c r="C3144" t="s">
        <v>26</v>
      </c>
      <c r="D3144" t="s">
        <v>22</v>
      </c>
      <c r="E3144" t="s">
        <v>22</v>
      </c>
      <c r="F3144" t="str">
        <f t="shared" si="49"/>
        <v>7846GxSFDC</v>
      </c>
      <c r="G3144">
        <v>3.1782920179832316E-4</v>
      </c>
    </row>
    <row r="3145" spans="1:7" x14ac:dyDescent="0.3">
      <c r="A3145">
        <v>7847</v>
      </c>
      <c r="B3145" t="s">
        <v>20</v>
      </c>
      <c r="C3145" t="s">
        <v>26</v>
      </c>
      <c r="D3145" t="s">
        <v>17</v>
      </c>
      <c r="E3145" t="s">
        <v>17</v>
      </c>
      <c r="F3145" t="str">
        <f t="shared" si="49"/>
        <v>7847GxEDI</v>
      </c>
      <c r="G3145">
        <v>0</v>
      </c>
    </row>
    <row r="3146" spans="1:7" x14ac:dyDescent="0.3">
      <c r="A3146">
        <v>7847</v>
      </c>
      <c r="B3146" t="s">
        <v>20</v>
      </c>
      <c r="C3146" t="s">
        <v>26</v>
      </c>
      <c r="D3146" t="s">
        <v>24</v>
      </c>
      <c r="E3146" t="s">
        <v>50</v>
      </c>
      <c r="F3146" t="str">
        <f t="shared" si="49"/>
        <v>7847GxOthers</v>
      </c>
      <c r="G3146">
        <v>1.7654575617629916E-4</v>
      </c>
    </row>
    <row r="3147" spans="1:7" x14ac:dyDescent="0.3">
      <c r="A3147">
        <v>7847</v>
      </c>
      <c r="B3147" t="s">
        <v>20</v>
      </c>
      <c r="C3147" t="s">
        <v>26</v>
      </c>
      <c r="D3147" t="s">
        <v>22</v>
      </c>
      <c r="E3147" t="s">
        <v>22</v>
      </c>
      <c r="F3147" t="str">
        <f t="shared" si="49"/>
        <v>7847GxSFDC</v>
      </c>
      <c r="G3147">
        <v>1.1414381568754031E-3</v>
      </c>
    </row>
    <row r="3148" spans="1:7" x14ac:dyDescent="0.3">
      <c r="A3148">
        <v>7847</v>
      </c>
      <c r="B3148" t="s">
        <v>20</v>
      </c>
      <c r="C3148" t="s">
        <v>26</v>
      </c>
      <c r="D3148" t="s">
        <v>34</v>
      </c>
      <c r="E3148" t="s">
        <v>52</v>
      </c>
      <c r="F3148" t="str">
        <f t="shared" si="49"/>
        <v>7847GxWeb</v>
      </c>
      <c r="G3148">
        <v>1.4446640690536584E-3</v>
      </c>
    </row>
    <row r="3149" spans="1:7" x14ac:dyDescent="0.3">
      <c r="A3149">
        <v>7853</v>
      </c>
      <c r="B3149" t="s">
        <v>20</v>
      </c>
      <c r="C3149" t="s">
        <v>26</v>
      </c>
      <c r="D3149" t="s">
        <v>22</v>
      </c>
      <c r="E3149" t="s">
        <v>22</v>
      </c>
      <c r="F3149" t="str">
        <f t="shared" si="49"/>
        <v>7853GxSFDC</v>
      </c>
      <c r="G3149">
        <v>1.8898011743842676E-4</v>
      </c>
    </row>
    <row r="3150" spans="1:7" x14ac:dyDescent="0.3">
      <c r="A3150">
        <v>7853</v>
      </c>
      <c r="B3150" t="s">
        <v>20</v>
      </c>
      <c r="C3150" t="s">
        <v>26</v>
      </c>
      <c r="D3150" t="s">
        <v>34</v>
      </c>
      <c r="E3150" t="s">
        <v>52</v>
      </c>
      <c r="F3150" t="str">
        <f t="shared" si="49"/>
        <v>7853GxWeb</v>
      </c>
      <c r="G3150">
        <v>1.7892967086379032E-3</v>
      </c>
    </row>
    <row r="3151" spans="1:7" x14ac:dyDescent="0.3">
      <c r="A3151">
        <v>7870</v>
      </c>
      <c r="B3151" t="s">
        <v>20</v>
      </c>
      <c r="C3151" t="s">
        <v>26</v>
      </c>
      <c r="D3151" t="s">
        <v>24</v>
      </c>
      <c r="E3151" t="s">
        <v>50</v>
      </c>
      <c r="F3151" t="str">
        <f t="shared" si="49"/>
        <v>7870GxOthers</v>
      </c>
      <c r="G3151">
        <v>4.9881181903779759E-4</v>
      </c>
    </row>
    <row r="3152" spans="1:7" x14ac:dyDescent="0.3">
      <c r="A3152">
        <v>7870</v>
      </c>
      <c r="B3152" t="s">
        <v>20</v>
      </c>
      <c r="C3152" t="s">
        <v>26</v>
      </c>
      <c r="D3152" t="s">
        <v>22</v>
      </c>
      <c r="E3152" t="s">
        <v>22</v>
      </c>
      <c r="F3152" t="str">
        <f t="shared" si="49"/>
        <v>7870GxSFDC</v>
      </c>
      <c r="G3152">
        <v>5.914527843789872E-6</v>
      </c>
    </row>
    <row r="3153" spans="1:7" x14ac:dyDescent="0.3">
      <c r="A3153">
        <v>7870</v>
      </c>
      <c r="B3153" t="s">
        <v>20</v>
      </c>
      <c r="C3153" t="s">
        <v>26</v>
      </c>
      <c r="D3153" t="s">
        <v>34</v>
      </c>
      <c r="E3153" t="s">
        <v>52</v>
      </c>
      <c r="F3153" t="str">
        <f t="shared" si="49"/>
        <v>7870GxWeb</v>
      </c>
      <c r="G3153">
        <v>1.5217128194031868E-4</v>
      </c>
    </row>
    <row r="3154" spans="1:7" x14ac:dyDescent="0.3">
      <c r="A3154">
        <v>7893</v>
      </c>
      <c r="B3154" t="s">
        <v>20</v>
      </c>
      <c r="C3154" t="s">
        <v>26</v>
      </c>
      <c r="D3154" t="s">
        <v>24</v>
      </c>
      <c r="E3154" t="s">
        <v>50</v>
      </c>
      <c r="F3154" t="str">
        <f t="shared" si="49"/>
        <v>7893GxOthers</v>
      </c>
      <c r="G3154">
        <v>1.261041115544994E-3</v>
      </c>
    </row>
    <row r="3155" spans="1:7" x14ac:dyDescent="0.3">
      <c r="A3155">
        <v>7893</v>
      </c>
      <c r="B3155" t="s">
        <v>20</v>
      </c>
      <c r="C3155" t="s">
        <v>26</v>
      </c>
      <c r="D3155" t="s">
        <v>22</v>
      </c>
      <c r="E3155" t="s">
        <v>22</v>
      </c>
      <c r="F3155" t="str">
        <f t="shared" si="49"/>
        <v>7893GxSFDC</v>
      </c>
      <c r="G3155">
        <v>1.856263610944111E-3</v>
      </c>
    </row>
    <row r="3156" spans="1:7" x14ac:dyDescent="0.3">
      <c r="A3156">
        <v>7915</v>
      </c>
      <c r="B3156" t="s">
        <v>20</v>
      </c>
      <c r="C3156" t="s">
        <v>26</v>
      </c>
      <c r="D3156" t="s">
        <v>17</v>
      </c>
      <c r="E3156" t="s">
        <v>17</v>
      </c>
      <c r="F3156" t="str">
        <f t="shared" si="49"/>
        <v>7915GxEDI</v>
      </c>
      <c r="G3156">
        <v>1.3810115455290886E-5</v>
      </c>
    </row>
    <row r="3157" spans="1:7" x14ac:dyDescent="0.3">
      <c r="A3157">
        <v>7915</v>
      </c>
      <c r="B3157" t="s">
        <v>20</v>
      </c>
      <c r="C3157" t="s">
        <v>26</v>
      </c>
      <c r="D3157" t="s">
        <v>22</v>
      </c>
      <c r="E3157" t="s">
        <v>22</v>
      </c>
      <c r="F3157" t="str">
        <f t="shared" si="49"/>
        <v>7915GxSFDC</v>
      </c>
      <c r="G3157">
        <v>1.2056874537859057E-4</v>
      </c>
    </row>
    <row r="3158" spans="1:7" x14ac:dyDescent="0.3">
      <c r="A3158">
        <v>7928</v>
      </c>
      <c r="B3158" t="s">
        <v>20</v>
      </c>
      <c r="C3158" t="s">
        <v>26</v>
      </c>
      <c r="D3158" t="s">
        <v>17</v>
      </c>
      <c r="E3158" t="s">
        <v>17</v>
      </c>
      <c r="F3158" t="str">
        <f t="shared" si="49"/>
        <v>7928GxEDI</v>
      </c>
      <c r="G3158">
        <v>1.3137780887072779E-4</v>
      </c>
    </row>
    <row r="3159" spans="1:7" x14ac:dyDescent="0.3">
      <c r="A3159">
        <v>7928</v>
      </c>
      <c r="B3159" t="s">
        <v>20</v>
      </c>
      <c r="C3159" t="s">
        <v>26</v>
      </c>
      <c r="D3159" t="s">
        <v>24</v>
      </c>
      <c r="E3159" t="s">
        <v>50</v>
      </c>
      <c r="F3159" t="str">
        <f t="shared" si="49"/>
        <v>7928GxOthers</v>
      </c>
      <c r="G3159">
        <v>1.7934806976639913E-3</v>
      </c>
    </row>
    <row r="3160" spans="1:7" x14ac:dyDescent="0.3">
      <c r="A3160">
        <v>7928</v>
      </c>
      <c r="B3160" t="s">
        <v>20</v>
      </c>
      <c r="C3160" t="s">
        <v>26</v>
      </c>
      <c r="D3160" t="s">
        <v>22</v>
      </c>
      <c r="E3160" t="s">
        <v>22</v>
      </c>
      <c r="F3160" t="str">
        <f t="shared" si="49"/>
        <v>7928GxSFDC</v>
      </c>
      <c r="G3160">
        <v>7.7984144903303492E-6</v>
      </c>
    </row>
    <row r="3161" spans="1:7" x14ac:dyDescent="0.3">
      <c r="A3161">
        <v>8012</v>
      </c>
      <c r="B3161" t="s">
        <v>20</v>
      </c>
      <c r="C3161" t="s">
        <v>26</v>
      </c>
      <c r="D3161" t="s">
        <v>22</v>
      </c>
      <c r="E3161" t="s">
        <v>22</v>
      </c>
      <c r="F3161" t="str">
        <f t="shared" si="49"/>
        <v>8012GxSFDC</v>
      </c>
      <c r="G3161">
        <v>6.8052119257472647E-4</v>
      </c>
    </row>
    <row r="3162" spans="1:7" x14ac:dyDescent="0.3">
      <c r="A3162">
        <v>8081</v>
      </c>
      <c r="B3162" t="s">
        <v>20</v>
      </c>
      <c r="C3162" t="s">
        <v>26</v>
      </c>
      <c r="D3162" t="s">
        <v>17</v>
      </c>
      <c r="E3162" t="s">
        <v>17</v>
      </c>
      <c r="F3162" t="str">
        <f t="shared" si="49"/>
        <v>8081GxEDI</v>
      </c>
      <c r="G3162">
        <v>8.3133260799941855E-5</v>
      </c>
    </row>
    <row r="3163" spans="1:7" x14ac:dyDescent="0.3">
      <c r="A3163">
        <v>8081</v>
      </c>
      <c r="B3163" t="s">
        <v>20</v>
      </c>
      <c r="C3163" t="s">
        <v>26</v>
      </c>
      <c r="D3163" t="s">
        <v>22</v>
      </c>
      <c r="E3163" t="s">
        <v>22</v>
      </c>
      <c r="F3163" t="str">
        <f t="shared" si="49"/>
        <v>8081GxSFDC</v>
      </c>
      <c r="G3163">
        <v>5.1997462010385258E-4</v>
      </c>
    </row>
    <row r="3164" spans="1:7" x14ac:dyDescent="0.3">
      <c r="A3164">
        <v>8190</v>
      </c>
      <c r="B3164" t="s">
        <v>20</v>
      </c>
      <c r="C3164" t="s">
        <v>26</v>
      </c>
      <c r="D3164" t="s">
        <v>22</v>
      </c>
      <c r="E3164" t="s">
        <v>22</v>
      </c>
      <c r="F3164" t="str">
        <f t="shared" si="49"/>
        <v>8190GxSFDC</v>
      </c>
      <c r="G3164">
        <v>3.2332752212717964E-5</v>
      </c>
    </row>
    <row r="3165" spans="1:7" x14ac:dyDescent="0.3">
      <c r="A3165">
        <v>8285</v>
      </c>
      <c r="B3165" t="s">
        <v>20</v>
      </c>
      <c r="C3165" t="s">
        <v>26</v>
      </c>
      <c r="D3165" t="s">
        <v>17</v>
      </c>
      <c r="E3165" t="s">
        <v>17</v>
      </c>
      <c r="F3165" t="str">
        <f t="shared" si="49"/>
        <v>8285GxEDI</v>
      </c>
      <c r="G3165">
        <v>1.3900971478023064E-5</v>
      </c>
    </row>
    <row r="3166" spans="1:7" x14ac:dyDescent="0.3">
      <c r="A3166">
        <v>8373</v>
      </c>
      <c r="B3166" t="s">
        <v>20</v>
      </c>
      <c r="C3166" t="s">
        <v>26</v>
      </c>
      <c r="D3166" t="s">
        <v>24</v>
      </c>
      <c r="E3166" t="s">
        <v>50</v>
      </c>
      <c r="F3166" t="str">
        <f t="shared" si="49"/>
        <v>8373GxOthers</v>
      </c>
      <c r="G3166">
        <v>1.7934806976639914E-4</v>
      </c>
    </row>
    <row r="3167" spans="1:7" x14ac:dyDescent="0.3">
      <c r="A3167">
        <v>8373</v>
      </c>
      <c r="B3167" t="s">
        <v>20</v>
      </c>
      <c r="C3167" t="s">
        <v>26</v>
      </c>
      <c r="D3167" t="s">
        <v>22</v>
      </c>
      <c r="E3167" t="s">
        <v>22</v>
      </c>
      <c r="F3167" t="str">
        <f t="shared" si="49"/>
        <v>8373GxSFDC</v>
      </c>
      <c r="G3167">
        <v>1.2262787729457668E-4</v>
      </c>
    </row>
    <row r="3168" spans="1:7" x14ac:dyDescent="0.3">
      <c r="A3168">
        <v>8397</v>
      </c>
      <c r="B3168" t="s">
        <v>20</v>
      </c>
      <c r="C3168" t="s">
        <v>26</v>
      </c>
      <c r="D3168" t="s">
        <v>22</v>
      </c>
      <c r="E3168" t="s">
        <v>22</v>
      </c>
      <c r="F3168" t="str">
        <f t="shared" si="49"/>
        <v>8397GxSFDC</v>
      </c>
      <c r="G3168">
        <v>1.3734847992800924E-5</v>
      </c>
    </row>
    <row r="3169" spans="1:7" x14ac:dyDescent="0.3">
      <c r="A3169">
        <v>8397</v>
      </c>
      <c r="B3169" t="s">
        <v>20</v>
      </c>
      <c r="C3169" t="s">
        <v>26</v>
      </c>
      <c r="D3169" t="s">
        <v>34</v>
      </c>
      <c r="E3169" t="s">
        <v>52</v>
      </c>
      <c r="F3169" t="str">
        <f t="shared" si="49"/>
        <v>8397GxWeb</v>
      </c>
      <c r="G3169">
        <v>1.7817523518328452E-5</v>
      </c>
    </row>
    <row r="3170" spans="1:7" x14ac:dyDescent="0.3">
      <c r="A3170">
        <v>8670</v>
      </c>
      <c r="B3170" t="s">
        <v>20</v>
      </c>
      <c r="C3170" t="s">
        <v>26</v>
      </c>
      <c r="D3170" t="s">
        <v>22</v>
      </c>
      <c r="E3170" t="s">
        <v>22</v>
      </c>
      <c r="F3170" t="str">
        <f t="shared" si="49"/>
        <v>8670GxSFDC</v>
      </c>
      <c r="G3170">
        <v>1.7261659040394143E-5</v>
      </c>
    </row>
    <row r="3171" spans="1:7" x14ac:dyDescent="0.3">
      <c r="A3171">
        <v>9908</v>
      </c>
      <c r="B3171" t="s">
        <v>20</v>
      </c>
      <c r="C3171" t="s">
        <v>26</v>
      </c>
      <c r="D3171" t="s">
        <v>17</v>
      </c>
      <c r="E3171" t="s">
        <v>17</v>
      </c>
      <c r="F3171" t="str">
        <f t="shared" si="49"/>
        <v>9908GxEDI</v>
      </c>
      <c r="G3171">
        <v>5.9147270798647152E-5</v>
      </c>
    </row>
    <row r="3172" spans="1:7" x14ac:dyDescent="0.3">
      <c r="A3172">
        <v>9908</v>
      </c>
      <c r="B3172" t="s">
        <v>20</v>
      </c>
      <c r="C3172" t="s">
        <v>26</v>
      </c>
      <c r="D3172" t="s">
        <v>22</v>
      </c>
      <c r="E3172" t="s">
        <v>22</v>
      </c>
      <c r="F3172" t="str">
        <f t="shared" si="49"/>
        <v>9908GxSFDC</v>
      </c>
      <c r="G3172">
        <v>7.8860371250531622E-7</v>
      </c>
    </row>
    <row r="3173" spans="1:7" x14ac:dyDescent="0.3">
      <c r="A3173">
        <v>9916</v>
      </c>
      <c r="B3173" t="s">
        <v>20</v>
      </c>
      <c r="C3173" t="s">
        <v>26</v>
      </c>
      <c r="D3173" t="s">
        <v>17</v>
      </c>
      <c r="E3173" t="s">
        <v>17</v>
      </c>
      <c r="F3173" t="str">
        <f t="shared" si="49"/>
        <v>9916GxEDI</v>
      </c>
      <c r="G3173">
        <v>1.3622043488235281E-3</v>
      </c>
    </row>
    <row r="3174" spans="1:7" x14ac:dyDescent="0.3">
      <c r="A3174">
        <v>9945</v>
      </c>
      <c r="B3174" t="s">
        <v>20</v>
      </c>
      <c r="C3174" t="s">
        <v>26</v>
      </c>
      <c r="D3174" t="s">
        <v>22</v>
      </c>
      <c r="E3174" t="s">
        <v>22</v>
      </c>
      <c r="F3174" t="str">
        <f t="shared" si="49"/>
        <v>9945GxSFDC</v>
      </c>
      <c r="G3174">
        <v>3.3406129488072423E-5</v>
      </c>
    </row>
    <row r="3175" spans="1:7" x14ac:dyDescent="0.3">
      <c r="A3175">
        <v>10062</v>
      </c>
      <c r="B3175" t="s">
        <v>20</v>
      </c>
      <c r="C3175" t="s">
        <v>26</v>
      </c>
      <c r="D3175" t="s">
        <v>22</v>
      </c>
      <c r="E3175" t="s">
        <v>22</v>
      </c>
      <c r="F3175" t="str">
        <f t="shared" si="49"/>
        <v>10062GxSFDC</v>
      </c>
      <c r="G3175">
        <v>3.7638302745184287E-4</v>
      </c>
    </row>
    <row r="3176" spans="1:7" x14ac:dyDescent="0.3">
      <c r="A3176">
        <v>10067</v>
      </c>
      <c r="B3176" t="s">
        <v>20</v>
      </c>
      <c r="C3176" t="s">
        <v>26</v>
      </c>
      <c r="D3176" t="s">
        <v>22</v>
      </c>
      <c r="E3176" t="s">
        <v>22</v>
      </c>
      <c r="F3176" t="str">
        <f t="shared" si="49"/>
        <v>10067GxSFDC</v>
      </c>
      <c r="G3176">
        <v>1.1829055687579744E-5</v>
      </c>
    </row>
    <row r="3177" spans="1:7" x14ac:dyDescent="0.3">
      <c r="A3177">
        <v>10332</v>
      </c>
      <c r="B3177" t="s">
        <v>20</v>
      </c>
      <c r="C3177" t="s">
        <v>26</v>
      </c>
      <c r="D3177" t="s">
        <v>22</v>
      </c>
      <c r="E3177" t="s">
        <v>22</v>
      </c>
      <c r="F3177" t="str">
        <f t="shared" si="49"/>
        <v>10332GxSFDC</v>
      </c>
      <c r="G3177">
        <v>0</v>
      </c>
    </row>
    <row r="3178" spans="1:7" x14ac:dyDescent="0.3">
      <c r="A3178">
        <v>10341</v>
      </c>
      <c r="B3178" t="s">
        <v>20</v>
      </c>
      <c r="C3178" t="s">
        <v>26</v>
      </c>
      <c r="D3178" t="s">
        <v>22</v>
      </c>
      <c r="E3178" t="s">
        <v>22</v>
      </c>
      <c r="F3178" t="str">
        <f t="shared" si="49"/>
        <v>10341GxSFDC</v>
      </c>
      <c r="G3178">
        <v>8.3241502986672263E-6</v>
      </c>
    </row>
    <row r="3179" spans="1:7" x14ac:dyDescent="0.3">
      <c r="A3179">
        <v>10346</v>
      </c>
      <c r="B3179" t="s">
        <v>20</v>
      </c>
      <c r="C3179" t="s">
        <v>26</v>
      </c>
      <c r="D3179" t="s">
        <v>22</v>
      </c>
      <c r="E3179" t="s">
        <v>22</v>
      </c>
      <c r="F3179" t="str">
        <f t="shared" si="49"/>
        <v>10346GxSFDC</v>
      </c>
      <c r="G3179">
        <v>5.2595486492368451E-5</v>
      </c>
    </row>
    <row r="3180" spans="1:7" x14ac:dyDescent="0.3">
      <c r="A3180">
        <v>10361</v>
      </c>
      <c r="B3180" t="s">
        <v>20</v>
      </c>
      <c r="C3180" t="s">
        <v>26</v>
      </c>
      <c r="D3180" t="s">
        <v>24</v>
      </c>
      <c r="E3180" t="s">
        <v>50</v>
      </c>
      <c r="F3180" t="str">
        <f t="shared" si="49"/>
        <v>10361GxOthers</v>
      </c>
      <c r="G3180">
        <v>9.8080975653499529E-5</v>
      </c>
    </row>
    <row r="3181" spans="1:7" x14ac:dyDescent="0.3">
      <c r="A3181">
        <v>10361</v>
      </c>
      <c r="B3181" t="s">
        <v>20</v>
      </c>
      <c r="C3181" t="s">
        <v>26</v>
      </c>
      <c r="D3181" t="s">
        <v>22</v>
      </c>
      <c r="E3181" t="s">
        <v>22</v>
      </c>
      <c r="F3181" t="str">
        <f t="shared" si="49"/>
        <v>10361GxSFDC</v>
      </c>
      <c r="G3181">
        <v>9.7721143374617111E-4</v>
      </c>
    </row>
    <row r="3182" spans="1:7" x14ac:dyDescent="0.3">
      <c r="A3182">
        <v>10379</v>
      </c>
      <c r="B3182" t="s">
        <v>20</v>
      </c>
      <c r="C3182" t="s">
        <v>26</v>
      </c>
      <c r="D3182" t="s">
        <v>34</v>
      </c>
      <c r="E3182" t="s">
        <v>52</v>
      </c>
      <c r="F3182" t="str">
        <f t="shared" si="49"/>
        <v>10379GxWeb</v>
      </c>
      <c r="G3182">
        <v>5.1558455442226117E-4</v>
      </c>
    </row>
    <row r="3183" spans="1:7" x14ac:dyDescent="0.3">
      <c r="A3183">
        <v>10642</v>
      </c>
      <c r="B3183" t="s">
        <v>20</v>
      </c>
      <c r="C3183" t="s">
        <v>26</v>
      </c>
      <c r="D3183" t="s">
        <v>22</v>
      </c>
      <c r="E3183" t="s">
        <v>22</v>
      </c>
      <c r="F3183" t="str">
        <f t="shared" si="49"/>
        <v>10642GxSFDC</v>
      </c>
      <c r="G3183">
        <v>2.0437979549096111E-4</v>
      </c>
    </row>
    <row r="3184" spans="1:7" x14ac:dyDescent="0.3">
      <c r="A3184">
        <v>10664</v>
      </c>
      <c r="B3184" t="s">
        <v>20</v>
      </c>
      <c r="C3184" t="s">
        <v>26</v>
      </c>
      <c r="D3184" t="s">
        <v>22</v>
      </c>
      <c r="E3184" t="s">
        <v>22</v>
      </c>
      <c r="F3184" t="str">
        <f t="shared" si="49"/>
        <v>10664GxSFDC</v>
      </c>
      <c r="G3184">
        <v>9.9254539482266323E-5</v>
      </c>
    </row>
    <row r="3185" spans="1:7" x14ac:dyDescent="0.3">
      <c r="A3185">
        <v>10814</v>
      </c>
      <c r="B3185" t="s">
        <v>20</v>
      </c>
      <c r="C3185" t="s">
        <v>26</v>
      </c>
      <c r="D3185" t="s">
        <v>22</v>
      </c>
      <c r="E3185" t="s">
        <v>22</v>
      </c>
      <c r="F3185" t="str">
        <f t="shared" si="49"/>
        <v>10814GxSFDC</v>
      </c>
      <c r="G3185">
        <v>9.3668596518687011E-5</v>
      </c>
    </row>
    <row r="3186" spans="1:7" x14ac:dyDescent="0.3">
      <c r="A3186">
        <v>10821</v>
      </c>
      <c r="B3186" t="s">
        <v>20</v>
      </c>
      <c r="C3186" t="s">
        <v>26</v>
      </c>
      <c r="D3186" t="s">
        <v>17</v>
      </c>
      <c r="E3186" t="s">
        <v>17</v>
      </c>
      <c r="F3186" t="str">
        <f t="shared" si="49"/>
        <v>10821GxEDI</v>
      </c>
      <c r="G3186">
        <v>1.3374006546176438E-4</v>
      </c>
    </row>
    <row r="3187" spans="1:7" x14ac:dyDescent="0.3">
      <c r="A3187">
        <v>10853</v>
      </c>
      <c r="B3187" t="s">
        <v>20</v>
      </c>
      <c r="C3187" t="s">
        <v>26</v>
      </c>
      <c r="D3187" t="s">
        <v>24</v>
      </c>
      <c r="E3187" t="s">
        <v>50</v>
      </c>
      <c r="F3187" t="str">
        <f t="shared" si="49"/>
        <v>10853GxOthers</v>
      </c>
      <c r="G3187">
        <v>1.479621575572793E-3</v>
      </c>
    </row>
    <row r="3188" spans="1:7" x14ac:dyDescent="0.3">
      <c r="A3188">
        <v>10853</v>
      </c>
      <c r="B3188" t="s">
        <v>20</v>
      </c>
      <c r="C3188" t="s">
        <v>26</v>
      </c>
      <c r="D3188" t="s">
        <v>22</v>
      </c>
      <c r="E3188" t="s">
        <v>22</v>
      </c>
      <c r="F3188" t="str">
        <f t="shared" si="49"/>
        <v>10853GxSFDC</v>
      </c>
      <c r="G3188">
        <v>5.2935024201919347E-4</v>
      </c>
    </row>
    <row r="3189" spans="1:7" x14ac:dyDescent="0.3">
      <c r="A3189">
        <v>11029</v>
      </c>
      <c r="B3189" t="s">
        <v>20</v>
      </c>
      <c r="C3189" t="s">
        <v>26</v>
      </c>
      <c r="D3189" t="s">
        <v>22</v>
      </c>
      <c r="E3189" t="s">
        <v>22</v>
      </c>
      <c r="F3189" t="str">
        <f t="shared" si="49"/>
        <v>11029GxSFDC</v>
      </c>
      <c r="G3189">
        <v>1.9583658860548687E-4</v>
      </c>
    </row>
    <row r="3190" spans="1:7" x14ac:dyDescent="0.3">
      <c r="A3190">
        <v>11208</v>
      </c>
      <c r="B3190" t="s">
        <v>20</v>
      </c>
      <c r="C3190" t="s">
        <v>26</v>
      </c>
      <c r="D3190" t="s">
        <v>22</v>
      </c>
      <c r="E3190" t="s">
        <v>22</v>
      </c>
      <c r="F3190" t="str">
        <f t="shared" si="49"/>
        <v>11208GxSFDC</v>
      </c>
      <c r="G3190">
        <v>3.4348072811342659E-5</v>
      </c>
    </row>
    <row r="3191" spans="1:7" x14ac:dyDescent="0.3">
      <c r="A3191">
        <v>11267</v>
      </c>
      <c r="B3191" t="s">
        <v>20</v>
      </c>
      <c r="C3191" t="s">
        <v>26</v>
      </c>
      <c r="D3191" t="s">
        <v>22</v>
      </c>
      <c r="E3191" t="s">
        <v>22</v>
      </c>
      <c r="F3191" t="str">
        <f t="shared" si="49"/>
        <v>11267GxSFDC</v>
      </c>
      <c r="G3191">
        <v>1.323101784314475E-5</v>
      </c>
    </row>
    <row r="3192" spans="1:7" x14ac:dyDescent="0.3">
      <c r="A3192">
        <v>12055</v>
      </c>
      <c r="B3192" t="s">
        <v>20</v>
      </c>
      <c r="C3192" t="s">
        <v>26</v>
      </c>
      <c r="D3192" t="s">
        <v>22</v>
      </c>
      <c r="E3192" t="s">
        <v>22</v>
      </c>
      <c r="F3192" t="str">
        <f t="shared" si="49"/>
        <v>12055GxSFDC</v>
      </c>
      <c r="G3192">
        <v>3.6648166972816499E-5</v>
      </c>
    </row>
    <row r="3193" spans="1:7" x14ac:dyDescent="0.3">
      <c r="A3193">
        <v>12067</v>
      </c>
      <c r="B3193" t="s">
        <v>20</v>
      </c>
      <c r="C3193" t="s">
        <v>26</v>
      </c>
      <c r="D3193" t="s">
        <v>22</v>
      </c>
      <c r="E3193" t="s">
        <v>22</v>
      </c>
      <c r="F3193" t="str">
        <f t="shared" si="49"/>
        <v>12067GxSFDC</v>
      </c>
      <c r="G3193">
        <v>5.5377505144817762E-5</v>
      </c>
    </row>
    <row r="3194" spans="1:7" x14ac:dyDescent="0.3">
      <c r="A3194">
        <v>12095</v>
      </c>
      <c r="B3194" t="s">
        <v>20</v>
      </c>
      <c r="C3194" t="s">
        <v>26</v>
      </c>
      <c r="D3194" t="s">
        <v>22</v>
      </c>
      <c r="E3194" t="s">
        <v>22</v>
      </c>
      <c r="F3194" t="str">
        <f t="shared" si="49"/>
        <v>12095GxSFDC</v>
      </c>
      <c r="G3194">
        <v>1.798892690859349E-4</v>
      </c>
    </row>
    <row r="3195" spans="1:7" x14ac:dyDescent="0.3">
      <c r="A3195">
        <v>12101</v>
      </c>
      <c r="B3195" t="s">
        <v>20</v>
      </c>
      <c r="C3195" t="s">
        <v>26</v>
      </c>
      <c r="D3195" t="s">
        <v>22</v>
      </c>
      <c r="E3195" t="s">
        <v>22</v>
      </c>
      <c r="F3195" t="str">
        <f t="shared" si="49"/>
        <v>12101GxSFDC</v>
      </c>
      <c r="G3195">
        <v>6.9506654993871351E-5</v>
      </c>
    </row>
    <row r="3196" spans="1:7" x14ac:dyDescent="0.3">
      <c r="A3196">
        <v>12163</v>
      </c>
      <c r="B3196" t="s">
        <v>20</v>
      </c>
      <c r="C3196" t="s">
        <v>26</v>
      </c>
      <c r="D3196" t="s">
        <v>22</v>
      </c>
      <c r="E3196" t="s">
        <v>22</v>
      </c>
      <c r="F3196" t="str">
        <f t="shared" si="49"/>
        <v>12163GxSFDC</v>
      </c>
      <c r="G3196">
        <v>1.3872853642489354E-4</v>
      </c>
    </row>
    <row r="3197" spans="1:7" x14ac:dyDescent="0.3">
      <c r="A3197">
        <v>12219</v>
      </c>
      <c r="B3197" t="s">
        <v>20</v>
      </c>
      <c r="C3197" t="s">
        <v>26</v>
      </c>
      <c r="D3197" t="s">
        <v>22</v>
      </c>
      <c r="E3197" t="s">
        <v>22</v>
      </c>
      <c r="F3197" t="str">
        <f t="shared" si="49"/>
        <v>12219GxSFDC</v>
      </c>
      <c r="G3197">
        <v>5.08868451152736E-5</v>
      </c>
    </row>
    <row r="3198" spans="1:7" x14ac:dyDescent="0.3">
      <c r="A3198">
        <v>12264</v>
      </c>
      <c r="B3198" t="s">
        <v>20</v>
      </c>
      <c r="C3198" t="s">
        <v>26</v>
      </c>
      <c r="D3198" t="s">
        <v>22</v>
      </c>
      <c r="E3198" t="s">
        <v>22</v>
      </c>
      <c r="F3198" t="str">
        <f t="shared" si="49"/>
        <v>12264GxSFDC</v>
      </c>
      <c r="G3198">
        <v>6.004341044380755E-5</v>
      </c>
    </row>
    <row r="3199" spans="1:7" x14ac:dyDescent="0.3">
      <c r="A3199">
        <v>12287</v>
      </c>
      <c r="B3199" t="s">
        <v>20</v>
      </c>
      <c r="C3199" t="s">
        <v>26</v>
      </c>
      <c r="D3199" t="s">
        <v>22</v>
      </c>
      <c r="E3199" t="s">
        <v>22</v>
      </c>
      <c r="F3199" t="str">
        <f t="shared" si="49"/>
        <v>12287GxSFDC</v>
      </c>
      <c r="G3199">
        <v>1.4589168681348349E-4</v>
      </c>
    </row>
    <row r="3200" spans="1:7" x14ac:dyDescent="0.3">
      <c r="A3200">
        <v>12311</v>
      </c>
      <c r="B3200" t="s">
        <v>20</v>
      </c>
      <c r="C3200" t="s">
        <v>26</v>
      </c>
      <c r="D3200" t="s">
        <v>22</v>
      </c>
      <c r="E3200" t="s">
        <v>22</v>
      </c>
      <c r="F3200" t="str">
        <f t="shared" si="49"/>
        <v>12311GxSFDC</v>
      </c>
      <c r="G3200">
        <v>7.5859296011275285E-5</v>
      </c>
    </row>
    <row r="3201" spans="1:7" x14ac:dyDescent="0.3">
      <c r="A3201">
        <v>12350</v>
      </c>
      <c r="B3201" t="s">
        <v>20</v>
      </c>
      <c r="C3201" t="s">
        <v>26</v>
      </c>
      <c r="D3201" t="s">
        <v>22</v>
      </c>
      <c r="E3201" t="s">
        <v>22</v>
      </c>
      <c r="F3201" t="str">
        <f t="shared" si="49"/>
        <v>12350GxSFDC</v>
      </c>
      <c r="G3201">
        <v>1.1517995334313758E-4</v>
      </c>
    </row>
    <row r="3202" spans="1:7" x14ac:dyDescent="0.3">
      <c r="A3202">
        <v>12354</v>
      </c>
      <c r="B3202" t="s">
        <v>20</v>
      </c>
      <c r="C3202" t="s">
        <v>26</v>
      </c>
      <c r="D3202" t="s">
        <v>22</v>
      </c>
      <c r="E3202" t="s">
        <v>22</v>
      </c>
      <c r="F3202" t="str">
        <f t="shared" si="49"/>
        <v>12354GxSFDC</v>
      </c>
      <c r="G3202">
        <v>1.0405187873334033E-4</v>
      </c>
    </row>
    <row r="3203" spans="1:7" x14ac:dyDescent="0.3">
      <c r="A3203">
        <v>12360</v>
      </c>
      <c r="B3203" t="s">
        <v>20</v>
      </c>
      <c r="C3203" t="s">
        <v>26</v>
      </c>
      <c r="D3203" t="s">
        <v>22</v>
      </c>
      <c r="E3203" t="s">
        <v>22</v>
      </c>
      <c r="F3203" t="str">
        <f t="shared" ref="F3203:F3266" si="50">A3203&amp;C3203&amp;E3203</f>
        <v>12360GxSFDC</v>
      </c>
      <c r="G3203">
        <v>1.0757868978093355E-4</v>
      </c>
    </row>
    <row r="3204" spans="1:7" x14ac:dyDescent="0.3">
      <c r="A3204">
        <v>12399</v>
      </c>
      <c r="B3204" t="s">
        <v>20</v>
      </c>
      <c r="C3204" t="s">
        <v>26</v>
      </c>
      <c r="D3204" t="s">
        <v>22</v>
      </c>
      <c r="E3204" t="s">
        <v>22</v>
      </c>
      <c r="F3204" t="str">
        <f t="shared" si="50"/>
        <v>12399GxSFDC</v>
      </c>
      <c r="G3204">
        <v>8.0569012627626477E-5</v>
      </c>
    </row>
    <row r="3205" spans="1:7" x14ac:dyDescent="0.3">
      <c r="A3205">
        <v>12408</v>
      </c>
      <c r="B3205" t="s">
        <v>20</v>
      </c>
      <c r="C3205" t="s">
        <v>26</v>
      </c>
      <c r="D3205" t="s">
        <v>22</v>
      </c>
      <c r="E3205" t="s">
        <v>22</v>
      </c>
      <c r="F3205" t="str">
        <f t="shared" si="50"/>
        <v>12408GxSFDC</v>
      </c>
      <c r="G3205">
        <v>9.6428709512455616E-5</v>
      </c>
    </row>
    <row r="3206" spans="1:7" x14ac:dyDescent="0.3">
      <c r="A3206">
        <v>12411</v>
      </c>
      <c r="B3206" t="s">
        <v>20</v>
      </c>
      <c r="C3206" t="s">
        <v>26</v>
      </c>
      <c r="D3206" t="s">
        <v>22</v>
      </c>
      <c r="E3206" t="s">
        <v>22</v>
      </c>
      <c r="F3206" t="str">
        <f t="shared" si="50"/>
        <v>12411GxSFDC</v>
      </c>
      <c r="G3206">
        <v>9.5377237895781855E-5</v>
      </c>
    </row>
    <row r="3207" spans="1:7" x14ac:dyDescent="0.3">
      <c r="A3207">
        <v>12425</v>
      </c>
      <c r="B3207" t="s">
        <v>20</v>
      </c>
      <c r="C3207" t="s">
        <v>26</v>
      </c>
      <c r="D3207" t="s">
        <v>22</v>
      </c>
      <c r="E3207" t="s">
        <v>22</v>
      </c>
      <c r="F3207" t="str">
        <f t="shared" si="50"/>
        <v>12425GxSFDC</v>
      </c>
      <c r="G3207">
        <v>7.7348880801563107E-5</v>
      </c>
    </row>
    <row r="3208" spans="1:7" x14ac:dyDescent="0.3">
      <c r="A3208">
        <v>12463</v>
      </c>
      <c r="B3208" t="s">
        <v>20</v>
      </c>
      <c r="C3208" t="s">
        <v>26</v>
      </c>
      <c r="D3208" t="s">
        <v>24</v>
      </c>
      <c r="E3208" t="s">
        <v>50</v>
      </c>
      <c r="F3208" t="str">
        <f t="shared" si="50"/>
        <v>12463GxOthers</v>
      </c>
      <c r="G3208">
        <v>0</v>
      </c>
    </row>
    <row r="3209" spans="1:7" x14ac:dyDescent="0.3">
      <c r="A3209">
        <v>12463</v>
      </c>
      <c r="B3209" t="s">
        <v>20</v>
      </c>
      <c r="C3209" t="s">
        <v>26</v>
      </c>
      <c r="D3209" t="s">
        <v>22</v>
      </c>
      <c r="E3209" t="s">
        <v>22</v>
      </c>
      <c r="F3209" t="str">
        <f t="shared" si="50"/>
        <v>12463GxSFDC</v>
      </c>
      <c r="G3209">
        <v>8.7425483794686587E-5</v>
      </c>
    </row>
    <row r="3210" spans="1:7" x14ac:dyDescent="0.3">
      <c r="A3210">
        <v>12489</v>
      </c>
      <c r="B3210" t="s">
        <v>20</v>
      </c>
      <c r="C3210" t="s">
        <v>26</v>
      </c>
      <c r="D3210" t="s">
        <v>22</v>
      </c>
      <c r="E3210" t="s">
        <v>22</v>
      </c>
      <c r="F3210" t="str">
        <f t="shared" si="50"/>
        <v>12489GxSFDC</v>
      </c>
      <c r="G3210">
        <v>7.3340145262994409E-5</v>
      </c>
    </row>
    <row r="3211" spans="1:7" x14ac:dyDescent="0.3">
      <c r="A3211">
        <v>12506</v>
      </c>
      <c r="B3211" t="s">
        <v>20</v>
      </c>
      <c r="C3211" t="s">
        <v>26</v>
      </c>
      <c r="D3211" t="s">
        <v>22</v>
      </c>
      <c r="E3211" t="s">
        <v>22</v>
      </c>
      <c r="F3211" t="str">
        <f t="shared" si="50"/>
        <v>12506GxSFDC</v>
      </c>
      <c r="G3211">
        <v>7.358110750848215E-5</v>
      </c>
    </row>
    <row r="3212" spans="1:7" x14ac:dyDescent="0.3">
      <c r="A3212">
        <v>12515</v>
      </c>
      <c r="B3212" t="s">
        <v>20</v>
      </c>
      <c r="C3212" t="s">
        <v>26</v>
      </c>
      <c r="D3212" t="s">
        <v>22</v>
      </c>
      <c r="E3212" t="s">
        <v>22</v>
      </c>
      <c r="F3212" t="str">
        <f t="shared" si="50"/>
        <v>12515GxSFDC</v>
      </c>
      <c r="G3212">
        <v>1.0762250109829496E-4</v>
      </c>
    </row>
    <row r="3213" spans="1:7" x14ac:dyDescent="0.3">
      <c r="A3213">
        <v>12582</v>
      </c>
      <c r="B3213" t="s">
        <v>20</v>
      </c>
      <c r="C3213" t="s">
        <v>26</v>
      </c>
      <c r="D3213" t="s">
        <v>17</v>
      </c>
      <c r="E3213" t="s">
        <v>17</v>
      </c>
      <c r="F3213" t="str">
        <f t="shared" si="50"/>
        <v>12582GxEDI</v>
      </c>
      <c r="G3213">
        <v>1.9624900910150209E-4</v>
      </c>
    </row>
    <row r="3214" spans="1:7" x14ac:dyDescent="0.3">
      <c r="A3214">
        <v>12601</v>
      </c>
      <c r="B3214" t="s">
        <v>20</v>
      </c>
      <c r="C3214" t="s">
        <v>26</v>
      </c>
      <c r="D3214" t="s">
        <v>17</v>
      </c>
      <c r="E3214" t="s">
        <v>17</v>
      </c>
      <c r="F3214" t="str">
        <f t="shared" si="50"/>
        <v>12601GxEDI</v>
      </c>
      <c r="G3214">
        <v>3.3798440456369799E-5</v>
      </c>
    </row>
    <row r="3215" spans="1:7" x14ac:dyDescent="0.3">
      <c r="A3215">
        <v>12601</v>
      </c>
      <c r="B3215" t="s">
        <v>20</v>
      </c>
      <c r="C3215" t="s">
        <v>26</v>
      </c>
      <c r="D3215" t="s">
        <v>22</v>
      </c>
      <c r="E3215" t="s">
        <v>22</v>
      </c>
      <c r="F3215" t="str">
        <f t="shared" si="50"/>
        <v>12601GxSFDC</v>
      </c>
      <c r="G3215">
        <v>1.0427093532014736E-5</v>
      </c>
    </row>
    <row r="3216" spans="1:7" x14ac:dyDescent="0.3">
      <c r="A3216">
        <v>12611</v>
      </c>
      <c r="B3216" t="s">
        <v>20</v>
      </c>
      <c r="C3216" t="s">
        <v>26</v>
      </c>
      <c r="D3216" t="s">
        <v>22</v>
      </c>
      <c r="E3216" t="s">
        <v>22</v>
      </c>
      <c r="F3216" t="str">
        <f t="shared" si="50"/>
        <v>12611GxSFDC</v>
      </c>
      <c r="G3216">
        <v>4.7447656702403192E-5</v>
      </c>
    </row>
    <row r="3217" spans="1:7" x14ac:dyDescent="0.3">
      <c r="A3217">
        <v>12613</v>
      </c>
      <c r="B3217" t="s">
        <v>20</v>
      </c>
      <c r="C3217" t="s">
        <v>26</v>
      </c>
      <c r="D3217" t="s">
        <v>17</v>
      </c>
      <c r="E3217" t="s">
        <v>17</v>
      </c>
      <c r="F3217" t="str">
        <f t="shared" si="50"/>
        <v>12613GxEDI</v>
      </c>
      <c r="G3217">
        <v>4.0158362047622186E-5</v>
      </c>
    </row>
    <row r="3218" spans="1:7" x14ac:dyDescent="0.3">
      <c r="A3218">
        <v>12618</v>
      </c>
      <c r="B3218" t="s">
        <v>20</v>
      </c>
      <c r="C3218" t="s">
        <v>26</v>
      </c>
      <c r="D3218" t="s">
        <v>22</v>
      </c>
      <c r="E3218" t="s">
        <v>22</v>
      </c>
      <c r="F3218" t="str">
        <f t="shared" si="50"/>
        <v>12618GxSFDC</v>
      </c>
      <c r="G3218">
        <v>6.5278862868495616E-5</v>
      </c>
    </row>
    <row r="3219" spans="1:7" x14ac:dyDescent="0.3">
      <c r="A3219">
        <v>12647</v>
      </c>
      <c r="B3219" t="s">
        <v>20</v>
      </c>
      <c r="C3219" t="s">
        <v>26</v>
      </c>
      <c r="D3219" t="s">
        <v>22</v>
      </c>
      <c r="E3219" t="s">
        <v>22</v>
      </c>
      <c r="F3219" t="str">
        <f t="shared" si="50"/>
        <v>12647GxSFDC</v>
      </c>
      <c r="G3219">
        <v>9.4325766279108108E-5</v>
      </c>
    </row>
    <row r="3220" spans="1:7" x14ac:dyDescent="0.3">
      <c r="A3220">
        <v>12668</v>
      </c>
      <c r="B3220" t="s">
        <v>20</v>
      </c>
      <c r="C3220" t="s">
        <v>26</v>
      </c>
      <c r="D3220" t="s">
        <v>22</v>
      </c>
      <c r="E3220" t="s">
        <v>22</v>
      </c>
      <c r="F3220" t="str">
        <f t="shared" si="50"/>
        <v>12668GxSFDC</v>
      </c>
      <c r="G3220">
        <v>0</v>
      </c>
    </row>
    <row r="3221" spans="1:7" x14ac:dyDescent="0.3">
      <c r="A3221">
        <v>12718</v>
      </c>
      <c r="B3221" t="s">
        <v>20</v>
      </c>
      <c r="C3221" t="s">
        <v>26</v>
      </c>
      <c r="D3221" t="s">
        <v>22</v>
      </c>
      <c r="E3221" t="s">
        <v>22</v>
      </c>
      <c r="F3221" t="str">
        <f t="shared" si="50"/>
        <v>12718GxSFDC</v>
      </c>
      <c r="G3221">
        <v>1.1228840639728475E-4</v>
      </c>
    </row>
    <row r="3222" spans="1:7" x14ac:dyDescent="0.3">
      <c r="A3222">
        <v>12744</v>
      </c>
      <c r="B3222" t="s">
        <v>20</v>
      </c>
      <c r="C3222" t="s">
        <v>26</v>
      </c>
      <c r="D3222" t="s">
        <v>17</v>
      </c>
      <c r="E3222" t="s">
        <v>17</v>
      </c>
      <c r="F3222" t="str">
        <f t="shared" si="50"/>
        <v>12744GxEDI</v>
      </c>
      <c r="G3222">
        <v>2.9982487501618375E-6</v>
      </c>
    </row>
    <row r="3223" spans="1:7" x14ac:dyDescent="0.3">
      <c r="A3223">
        <v>12744</v>
      </c>
      <c r="B3223" t="s">
        <v>20</v>
      </c>
      <c r="C3223" t="s">
        <v>26</v>
      </c>
      <c r="D3223" t="s">
        <v>22</v>
      </c>
      <c r="E3223" t="s">
        <v>22</v>
      </c>
      <c r="F3223" t="str">
        <f t="shared" si="50"/>
        <v>12744GxSFDC</v>
      </c>
      <c r="G3223">
        <v>1.4041527214330769E-5</v>
      </c>
    </row>
    <row r="3224" spans="1:7" x14ac:dyDescent="0.3">
      <c r="A3224">
        <v>12744</v>
      </c>
      <c r="B3224" t="s">
        <v>20</v>
      </c>
      <c r="C3224" t="s">
        <v>26</v>
      </c>
      <c r="D3224" t="s">
        <v>34</v>
      </c>
      <c r="E3224" t="s">
        <v>52</v>
      </c>
      <c r="F3224" t="str">
        <f t="shared" si="50"/>
        <v>12744GxWeb</v>
      </c>
      <c r="G3224">
        <v>6.2923146118781565E-5</v>
      </c>
    </row>
    <row r="3225" spans="1:7" x14ac:dyDescent="0.3">
      <c r="A3225">
        <v>12932</v>
      </c>
      <c r="B3225" t="s">
        <v>20</v>
      </c>
      <c r="C3225" t="s">
        <v>26</v>
      </c>
      <c r="D3225" t="s">
        <v>17</v>
      </c>
      <c r="E3225" t="s">
        <v>17</v>
      </c>
      <c r="F3225" t="str">
        <f t="shared" si="50"/>
        <v>12932GxEDI</v>
      </c>
      <c r="G3225">
        <v>3.243560011538715E-5</v>
      </c>
    </row>
    <row r="3226" spans="1:7" x14ac:dyDescent="0.3">
      <c r="A3226">
        <v>12936</v>
      </c>
      <c r="B3226" t="s">
        <v>20</v>
      </c>
      <c r="C3226" t="s">
        <v>26</v>
      </c>
      <c r="D3226" t="s">
        <v>22</v>
      </c>
      <c r="E3226" t="s">
        <v>22</v>
      </c>
      <c r="F3226" t="str">
        <f t="shared" si="50"/>
        <v>12936GxSFDC</v>
      </c>
      <c r="G3226">
        <v>1.0536621825418253E-4</v>
      </c>
    </row>
    <row r="3227" spans="1:7" x14ac:dyDescent="0.3">
      <c r="A3227">
        <v>13170</v>
      </c>
      <c r="B3227" t="s">
        <v>20</v>
      </c>
      <c r="C3227" t="s">
        <v>26</v>
      </c>
      <c r="D3227" t="s">
        <v>17</v>
      </c>
      <c r="E3227" t="s">
        <v>17</v>
      </c>
      <c r="F3227" t="str">
        <f t="shared" si="50"/>
        <v>13170GxEDI</v>
      </c>
      <c r="G3227">
        <v>1.3355835341630003E-4</v>
      </c>
    </row>
    <row r="3228" spans="1:7" x14ac:dyDescent="0.3">
      <c r="A3228">
        <v>13181</v>
      </c>
      <c r="B3228" t="s">
        <v>20</v>
      </c>
      <c r="C3228" t="s">
        <v>26</v>
      </c>
      <c r="D3228" t="s">
        <v>17</v>
      </c>
      <c r="E3228" t="s">
        <v>17</v>
      </c>
      <c r="F3228" t="str">
        <f t="shared" si="50"/>
        <v>13181GxEDI</v>
      </c>
      <c r="G3228">
        <v>5.9964975003236748E-5</v>
      </c>
    </row>
    <row r="3229" spans="1:7" x14ac:dyDescent="0.3">
      <c r="A3229">
        <v>13228</v>
      </c>
      <c r="B3229" t="s">
        <v>28</v>
      </c>
      <c r="C3229" t="s">
        <v>26</v>
      </c>
      <c r="D3229" t="s">
        <v>24</v>
      </c>
      <c r="E3229" t="s">
        <v>50</v>
      </c>
      <c r="F3229" t="str">
        <f t="shared" si="50"/>
        <v>13228GxOthers</v>
      </c>
      <c r="G3229">
        <v>1.6712748669526574E-3</v>
      </c>
    </row>
    <row r="3230" spans="1:7" x14ac:dyDescent="0.3">
      <c r="A3230">
        <v>13228</v>
      </c>
      <c r="B3230" t="s">
        <v>28</v>
      </c>
      <c r="C3230" t="s">
        <v>26</v>
      </c>
      <c r="D3230" t="s">
        <v>22</v>
      </c>
      <c r="E3230" t="s">
        <v>47</v>
      </c>
      <c r="F3230" t="str">
        <f t="shared" si="50"/>
        <v>13228GxDistributor SFDC</v>
      </c>
      <c r="G3230">
        <v>8.3738003288341678E-4</v>
      </c>
    </row>
    <row r="3231" spans="1:7" x14ac:dyDescent="0.3">
      <c r="A3231">
        <v>13290</v>
      </c>
      <c r="B3231" t="s">
        <v>20</v>
      </c>
      <c r="C3231" t="s">
        <v>26</v>
      </c>
      <c r="D3231" t="s">
        <v>22</v>
      </c>
      <c r="E3231" t="s">
        <v>22</v>
      </c>
      <c r="F3231" t="str">
        <f t="shared" si="50"/>
        <v>13290GxSFDC</v>
      </c>
      <c r="G3231">
        <v>2.972378826384621E-4</v>
      </c>
    </row>
    <row r="3232" spans="1:7" x14ac:dyDescent="0.3">
      <c r="A3232">
        <v>13290</v>
      </c>
      <c r="B3232" t="s">
        <v>20</v>
      </c>
      <c r="C3232" t="s">
        <v>26</v>
      </c>
      <c r="D3232" t="s">
        <v>34</v>
      </c>
      <c r="E3232" t="s">
        <v>52</v>
      </c>
      <c r="F3232" t="str">
        <f t="shared" si="50"/>
        <v>13290GxWeb</v>
      </c>
      <c r="G3232">
        <v>1.131653520758699E-4</v>
      </c>
    </row>
    <row r="3233" spans="1:7" x14ac:dyDescent="0.3">
      <c r="A3233">
        <v>13301</v>
      </c>
      <c r="B3233" t="s">
        <v>20</v>
      </c>
      <c r="C3233" t="s">
        <v>26</v>
      </c>
      <c r="D3233" t="s">
        <v>24</v>
      </c>
      <c r="E3233" t="s">
        <v>50</v>
      </c>
      <c r="F3233" t="str">
        <f t="shared" si="50"/>
        <v>13301GxOthers</v>
      </c>
      <c r="G3233">
        <v>1.6281441958480923E-3</v>
      </c>
    </row>
    <row r="3234" spans="1:7" x14ac:dyDescent="0.3">
      <c r="A3234">
        <v>13301</v>
      </c>
      <c r="B3234" t="s">
        <v>20</v>
      </c>
      <c r="C3234" t="s">
        <v>26</v>
      </c>
      <c r="D3234" t="s">
        <v>22</v>
      </c>
      <c r="E3234" t="s">
        <v>22</v>
      </c>
      <c r="F3234" t="str">
        <f t="shared" si="50"/>
        <v>13301GxSFDC</v>
      </c>
      <c r="G3234">
        <v>9.1565653285339502E-6</v>
      </c>
    </row>
    <row r="3235" spans="1:7" x14ac:dyDescent="0.3">
      <c r="A3235">
        <v>13301</v>
      </c>
      <c r="B3235" t="s">
        <v>20</v>
      </c>
      <c r="C3235" t="s">
        <v>26</v>
      </c>
      <c r="D3235" t="s">
        <v>34</v>
      </c>
      <c r="E3235" t="s">
        <v>52</v>
      </c>
      <c r="F3235" t="str">
        <f t="shared" si="50"/>
        <v>13301GxWeb</v>
      </c>
      <c r="G3235">
        <v>1.446108733122712E-3</v>
      </c>
    </row>
    <row r="3236" spans="1:7" x14ac:dyDescent="0.3">
      <c r="A3236">
        <v>13414</v>
      </c>
      <c r="B3236" t="s">
        <v>20</v>
      </c>
      <c r="C3236" t="s">
        <v>26</v>
      </c>
      <c r="D3236" t="s">
        <v>34</v>
      </c>
      <c r="E3236" t="s">
        <v>52</v>
      </c>
      <c r="F3236" t="str">
        <f t="shared" si="50"/>
        <v>13414GxWeb</v>
      </c>
      <c r="G3236">
        <v>1.6469170387211704E-4</v>
      </c>
    </row>
    <row r="3237" spans="1:7" x14ac:dyDescent="0.3">
      <c r="A3237">
        <v>13454</v>
      </c>
      <c r="B3237" t="s">
        <v>20</v>
      </c>
      <c r="C3237" t="s">
        <v>26</v>
      </c>
      <c r="D3237" t="s">
        <v>17</v>
      </c>
      <c r="E3237" t="s">
        <v>17</v>
      </c>
      <c r="F3237" t="str">
        <f t="shared" si="50"/>
        <v>13454GxEDI</v>
      </c>
      <c r="G3237">
        <v>1.639042650088471E-4</v>
      </c>
    </row>
    <row r="3238" spans="1:7" x14ac:dyDescent="0.3">
      <c r="A3238">
        <v>13465</v>
      </c>
      <c r="B3238" t="s">
        <v>20</v>
      </c>
      <c r="C3238" t="s">
        <v>26</v>
      </c>
      <c r="D3238" t="s">
        <v>22</v>
      </c>
      <c r="E3238" t="s">
        <v>22</v>
      </c>
      <c r="F3238" t="str">
        <f t="shared" si="50"/>
        <v>13465GxSFDC</v>
      </c>
      <c r="G3238">
        <v>5.1478297899652589E-5</v>
      </c>
    </row>
    <row r="3239" spans="1:7" x14ac:dyDescent="0.3">
      <c r="A3239">
        <v>13469</v>
      </c>
      <c r="B3239" t="s">
        <v>20</v>
      </c>
      <c r="C3239" t="s">
        <v>26</v>
      </c>
      <c r="D3239" t="s">
        <v>24</v>
      </c>
      <c r="E3239" t="s">
        <v>50</v>
      </c>
      <c r="F3239" t="str">
        <f t="shared" si="50"/>
        <v>13469GxOthers</v>
      </c>
      <c r="G3239">
        <v>1.1209254360399946E-5</v>
      </c>
    </row>
    <row r="3240" spans="1:7" x14ac:dyDescent="0.3">
      <c r="A3240">
        <v>13469</v>
      </c>
      <c r="B3240" t="s">
        <v>20</v>
      </c>
      <c r="C3240" t="s">
        <v>26</v>
      </c>
      <c r="D3240" t="s">
        <v>22</v>
      </c>
      <c r="E3240" t="s">
        <v>22</v>
      </c>
      <c r="F3240" t="str">
        <f t="shared" si="50"/>
        <v>13469GxSFDC</v>
      </c>
      <c r="G3240">
        <v>9.5421049213143265E-5</v>
      </c>
    </row>
    <row r="3241" spans="1:7" x14ac:dyDescent="0.3">
      <c r="A3241">
        <v>13469</v>
      </c>
      <c r="B3241" t="s">
        <v>20</v>
      </c>
      <c r="C3241" t="s">
        <v>26</v>
      </c>
      <c r="D3241" t="s">
        <v>34</v>
      </c>
      <c r="E3241" t="s">
        <v>52</v>
      </c>
      <c r="F3241" t="str">
        <f t="shared" si="50"/>
        <v>13469GxWeb</v>
      </c>
      <c r="G3241">
        <v>1.7496487058538751E-5</v>
      </c>
    </row>
    <row r="3242" spans="1:7" x14ac:dyDescent="0.3">
      <c r="A3242">
        <v>13902</v>
      </c>
      <c r="B3242" t="s">
        <v>20</v>
      </c>
      <c r="C3242" t="s">
        <v>26</v>
      </c>
      <c r="D3242" t="s">
        <v>24</v>
      </c>
      <c r="E3242" t="s">
        <v>50</v>
      </c>
      <c r="F3242" t="str">
        <f t="shared" si="50"/>
        <v>13902GxOthers</v>
      </c>
      <c r="G3242">
        <v>5.044164462179976E-5</v>
      </c>
    </row>
    <row r="3243" spans="1:7" x14ac:dyDescent="0.3">
      <c r="A3243">
        <v>13902</v>
      </c>
      <c r="B3243" t="s">
        <v>20</v>
      </c>
      <c r="C3243" t="s">
        <v>26</v>
      </c>
      <c r="D3243" t="s">
        <v>22</v>
      </c>
      <c r="E3243" t="s">
        <v>22</v>
      </c>
      <c r="F3243" t="str">
        <f t="shared" si="50"/>
        <v>13902GxSFDC</v>
      </c>
      <c r="G3243">
        <v>2.1136989117597352E-3</v>
      </c>
    </row>
    <row r="3244" spans="1:7" x14ac:dyDescent="0.3">
      <c r="A3244">
        <v>13914</v>
      </c>
      <c r="B3244" t="s">
        <v>20</v>
      </c>
      <c r="C3244" t="s">
        <v>26</v>
      </c>
      <c r="D3244" t="s">
        <v>22</v>
      </c>
      <c r="E3244" t="s">
        <v>22</v>
      </c>
      <c r="F3244" t="str">
        <f t="shared" si="50"/>
        <v>13914GxSFDC</v>
      </c>
      <c r="G3244">
        <v>4.9287732031582262E-6</v>
      </c>
    </row>
    <row r="3245" spans="1:7" x14ac:dyDescent="0.3">
      <c r="A3245">
        <v>13958</v>
      </c>
      <c r="B3245" t="s">
        <v>20</v>
      </c>
      <c r="C3245" t="s">
        <v>26</v>
      </c>
      <c r="D3245" t="s">
        <v>24</v>
      </c>
      <c r="E3245" t="s">
        <v>50</v>
      </c>
      <c r="F3245" t="str">
        <f t="shared" si="50"/>
        <v>13958GxOthers</v>
      </c>
      <c r="G3245">
        <v>7.0057839752499658E-5</v>
      </c>
    </row>
    <row r="3246" spans="1:7" x14ac:dyDescent="0.3">
      <c r="A3246">
        <v>13958</v>
      </c>
      <c r="B3246" t="s">
        <v>20</v>
      </c>
      <c r="C3246" t="s">
        <v>26</v>
      </c>
      <c r="D3246" t="s">
        <v>22</v>
      </c>
      <c r="E3246" t="s">
        <v>22</v>
      </c>
      <c r="F3246" t="str">
        <f t="shared" si="50"/>
        <v>13958GxSFDC</v>
      </c>
      <c r="G3246">
        <v>4.1629513756808416E-4</v>
      </c>
    </row>
    <row r="3247" spans="1:7" x14ac:dyDescent="0.3">
      <c r="A3247">
        <v>14055</v>
      </c>
      <c r="B3247" t="s">
        <v>20</v>
      </c>
      <c r="C3247" t="s">
        <v>26</v>
      </c>
      <c r="D3247" t="s">
        <v>22</v>
      </c>
      <c r="E3247" t="s">
        <v>22</v>
      </c>
      <c r="F3247" t="str">
        <f t="shared" si="50"/>
        <v>14055GxSFDC</v>
      </c>
      <c r="G3247">
        <v>4.1289976047257515E-4</v>
      </c>
    </row>
    <row r="3248" spans="1:7" x14ac:dyDescent="0.3">
      <c r="A3248">
        <v>14382</v>
      </c>
      <c r="B3248" t="s">
        <v>20</v>
      </c>
      <c r="C3248" t="s">
        <v>26</v>
      </c>
      <c r="D3248" t="s">
        <v>17</v>
      </c>
      <c r="E3248" t="s">
        <v>17</v>
      </c>
      <c r="F3248" t="str">
        <f t="shared" si="50"/>
        <v>14382GxEDI</v>
      </c>
      <c r="G3248">
        <v>1.3619317807553316E-4</v>
      </c>
    </row>
    <row r="3249" spans="1:7" x14ac:dyDescent="0.3">
      <c r="A3249">
        <v>14564</v>
      </c>
      <c r="B3249" t="s">
        <v>20</v>
      </c>
      <c r="C3249" t="s">
        <v>26</v>
      </c>
      <c r="D3249" t="s">
        <v>17</v>
      </c>
      <c r="E3249" t="s">
        <v>17</v>
      </c>
      <c r="F3249" t="str">
        <f t="shared" si="50"/>
        <v>14564GxEDI</v>
      </c>
      <c r="G3249">
        <v>7.8499603640600824E-5</v>
      </c>
    </row>
    <row r="3250" spans="1:7" x14ac:dyDescent="0.3">
      <c r="A3250">
        <v>14625</v>
      </c>
      <c r="B3250" t="s">
        <v>20</v>
      </c>
      <c r="C3250" t="s">
        <v>26</v>
      </c>
      <c r="D3250" t="s">
        <v>22</v>
      </c>
      <c r="E3250" t="s">
        <v>22</v>
      </c>
      <c r="F3250" t="str">
        <f t="shared" si="50"/>
        <v>14625GxSFDC</v>
      </c>
      <c r="G3250">
        <v>1.5804932738127379E-4</v>
      </c>
    </row>
    <row r="3251" spans="1:7" x14ac:dyDescent="0.3">
      <c r="A3251">
        <v>14657</v>
      </c>
      <c r="B3251" t="s">
        <v>20</v>
      </c>
      <c r="C3251" t="s">
        <v>26</v>
      </c>
      <c r="D3251" t="s">
        <v>24</v>
      </c>
      <c r="E3251" t="s">
        <v>50</v>
      </c>
      <c r="F3251" t="str">
        <f t="shared" si="50"/>
        <v>14657GxOthers</v>
      </c>
      <c r="G3251">
        <v>6.725552616239968E-5</v>
      </c>
    </row>
    <row r="3252" spans="1:7" x14ac:dyDescent="0.3">
      <c r="A3252">
        <v>14657</v>
      </c>
      <c r="B3252" t="s">
        <v>20</v>
      </c>
      <c r="C3252" t="s">
        <v>26</v>
      </c>
      <c r="D3252" t="s">
        <v>22</v>
      </c>
      <c r="E3252" t="s">
        <v>22</v>
      </c>
      <c r="F3252" t="str">
        <f t="shared" si="50"/>
        <v>14657GxSFDC</v>
      </c>
      <c r="G3252">
        <v>7.2288673646320659E-7</v>
      </c>
    </row>
    <row r="3253" spans="1:7" x14ac:dyDescent="0.3">
      <c r="A3253">
        <v>14657</v>
      </c>
      <c r="B3253" t="s">
        <v>20</v>
      </c>
      <c r="C3253" t="s">
        <v>26</v>
      </c>
      <c r="D3253" t="s">
        <v>34</v>
      </c>
      <c r="E3253" t="s">
        <v>52</v>
      </c>
      <c r="F3253" t="str">
        <f t="shared" si="50"/>
        <v>14657GxWeb</v>
      </c>
      <c r="G3253">
        <v>2.3841772686282207E-3</v>
      </c>
    </row>
    <row r="3254" spans="1:7" x14ac:dyDescent="0.3">
      <c r="A3254">
        <v>14658</v>
      </c>
      <c r="B3254" t="s">
        <v>20</v>
      </c>
      <c r="C3254" t="s">
        <v>26</v>
      </c>
      <c r="D3254" t="s">
        <v>22</v>
      </c>
      <c r="E3254" t="s">
        <v>22</v>
      </c>
      <c r="F3254" t="str">
        <f t="shared" si="50"/>
        <v>14658GxSFDC</v>
      </c>
      <c r="G3254">
        <v>1.3493885747313189E-4</v>
      </c>
    </row>
    <row r="3255" spans="1:7" x14ac:dyDescent="0.3">
      <c r="A3255">
        <v>14660</v>
      </c>
      <c r="B3255" t="s">
        <v>20</v>
      </c>
      <c r="C3255" t="s">
        <v>26</v>
      </c>
      <c r="D3255" t="s">
        <v>17</v>
      </c>
      <c r="E3255" t="s">
        <v>17</v>
      </c>
      <c r="F3255" t="str">
        <f t="shared" si="50"/>
        <v>14660GxEDI</v>
      </c>
      <c r="G3255">
        <v>2.436758529676984E-4</v>
      </c>
    </row>
    <row r="3256" spans="1:7" x14ac:dyDescent="0.3">
      <c r="A3256">
        <v>14660</v>
      </c>
      <c r="B3256" t="s">
        <v>20</v>
      </c>
      <c r="C3256" t="s">
        <v>26</v>
      </c>
      <c r="D3256" t="s">
        <v>34</v>
      </c>
      <c r="E3256" t="s">
        <v>52</v>
      </c>
      <c r="F3256" t="str">
        <f t="shared" si="50"/>
        <v>14660GxWeb</v>
      </c>
      <c r="G3256">
        <v>4.1413703312871542E-5</v>
      </c>
    </row>
    <row r="3257" spans="1:7" x14ac:dyDescent="0.3">
      <c r="A3257">
        <v>14665</v>
      </c>
      <c r="B3257" t="s">
        <v>20</v>
      </c>
      <c r="C3257" t="s">
        <v>26</v>
      </c>
      <c r="D3257" t="s">
        <v>17</v>
      </c>
      <c r="E3257" t="s">
        <v>17</v>
      </c>
      <c r="F3257" t="str">
        <f t="shared" si="50"/>
        <v>14665GxEDI</v>
      </c>
      <c r="G3257">
        <v>1.1943932748371975E-3</v>
      </c>
    </row>
    <row r="3258" spans="1:7" x14ac:dyDescent="0.3">
      <c r="A3258">
        <v>14665</v>
      </c>
      <c r="B3258" t="s">
        <v>20</v>
      </c>
      <c r="C3258" t="s">
        <v>26</v>
      </c>
      <c r="D3258" t="s">
        <v>22</v>
      </c>
      <c r="E3258" t="s">
        <v>22</v>
      </c>
      <c r="F3258" t="str">
        <f t="shared" si="50"/>
        <v>14665GxSFDC</v>
      </c>
      <c r="G3258">
        <v>1.1609999100772711E-6</v>
      </c>
    </row>
    <row r="3259" spans="1:7" x14ac:dyDescent="0.3">
      <c r="A3259">
        <v>14665</v>
      </c>
      <c r="B3259" t="s">
        <v>20</v>
      </c>
      <c r="C3259" t="s">
        <v>26</v>
      </c>
      <c r="D3259" t="s">
        <v>34</v>
      </c>
      <c r="E3259" t="s">
        <v>52</v>
      </c>
      <c r="F3259" t="str">
        <f t="shared" si="50"/>
        <v>14665GxWeb</v>
      </c>
      <c r="G3259">
        <v>1.7305470364963878E-3</v>
      </c>
    </row>
    <row r="3260" spans="1:7" x14ac:dyDescent="0.3">
      <c r="A3260">
        <v>14695</v>
      </c>
      <c r="B3260" t="s">
        <v>20</v>
      </c>
      <c r="C3260" t="s">
        <v>26</v>
      </c>
      <c r="D3260" t="s">
        <v>22</v>
      </c>
      <c r="E3260" t="s">
        <v>22</v>
      </c>
      <c r="F3260" t="str">
        <f t="shared" si="50"/>
        <v>14695GxSFDC</v>
      </c>
      <c r="G3260">
        <v>6.9221881431022202E-6</v>
      </c>
    </row>
    <row r="3261" spans="1:7" x14ac:dyDescent="0.3">
      <c r="A3261">
        <v>14702</v>
      </c>
      <c r="B3261" t="s">
        <v>20</v>
      </c>
      <c r="C3261" t="s">
        <v>26</v>
      </c>
      <c r="D3261" t="s">
        <v>17</v>
      </c>
      <c r="E3261" t="s">
        <v>17</v>
      </c>
      <c r="F3261" t="str">
        <f t="shared" si="50"/>
        <v>14702GxEDI</v>
      </c>
      <c r="G3261">
        <v>1.3828286659837324E-4</v>
      </c>
    </row>
    <row r="3262" spans="1:7" x14ac:dyDescent="0.3">
      <c r="A3262">
        <v>14702</v>
      </c>
      <c r="B3262" t="s">
        <v>20</v>
      </c>
      <c r="C3262" t="s">
        <v>26</v>
      </c>
      <c r="D3262" t="s">
        <v>22</v>
      </c>
      <c r="E3262" t="s">
        <v>22</v>
      </c>
      <c r="F3262" t="str">
        <f t="shared" si="50"/>
        <v>14702GxSFDC</v>
      </c>
      <c r="G3262">
        <v>3.6144336823160327E-6</v>
      </c>
    </row>
    <row r="3263" spans="1:7" x14ac:dyDescent="0.3">
      <c r="A3263">
        <v>14713</v>
      </c>
      <c r="B3263" t="s">
        <v>20</v>
      </c>
      <c r="C3263" t="s">
        <v>26</v>
      </c>
      <c r="D3263" t="s">
        <v>34</v>
      </c>
      <c r="E3263" t="s">
        <v>52</v>
      </c>
      <c r="F3263" t="str">
        <f t="shared" si="50"/>
        <v>14713GxWeb</v>
      </c>
      <c r="G3263">
        <v>7.6278262846033156E-4</v>
      </c>
    </row>
    <row r="3264" spans="1:7" x14ac:dyDescent="0.3">
      <c r="A3264">
        <v>14739</v>
      </c>
      <c r="B3264" t="s">
        <v>20</v>
      </c>
      <c r="C3264" t="s">
        <v>26</v>
      </c>
      <c r="D3264" t="s">
        <v>17</v>
      </c>
      <c r="E3264" t="s">
        <v>17</v>
      </c>
      <c r="F3264" t="str">
        <f t="shared" si="50"/>
        <v>14739GxEDI</v>
      </c>
      <c r="G3264">
        <v>1.5354667841737894E-5</v>
      </c>
    </row>
    <row r="3265" spans="1:7" x14ac:dyDescent="0.3">
      <c r="A3265">
        <v>14767</v>
      </c>
      <c r="B3265" t="s">
        <v>20</v>
      </c>
      <c r="C3265" t="s">
        <v>26</v>
      </c>
      <c r="D3265" t="s">
        <v>22</v>
      </c>
      <c r="E3265" t="s">
        <v>22</v>
      </c>
      <c r="F3265" t="str">
        <f t="shared" si="50"/>
        <v>14767GxSFDC</v>
      </c>
      <c r="G3265">
        <v>7.9497825918140085E-4</v>
      </c>
    </row>
    <row r="3266" spans="1:7" x14ac:dyDescent="0.3">
      <c r="A3266">
        <v>14767</v>
      </c>
      <c r="B3266" t="s">
        <v>20</v>
      </c>
      <c r="C3266" t="s">
        <v>26</v>
      </c>
      <c r="D3266" t="s">
        <v>34</v>
      </c>
      <c r="E3266" t="s">
        <v>52</v>
      </c>
      <c r="F3266" t="str">
        <f t="shared" si="50"/>
        <v>14767GxWeb</v>
      </c>
      <c r="G3266">
        <v>6.9671332503561095E-3</v>
      </c>
    </row>
    <row r="3267" spans="1:7" x14ac:dyDescent="0.3">
      <c r="A3267">
        <v>14789</v>
      </c>
      <c r="B3267" t="s">
        <v>20</v>
      </c>
      <c r="C3267" t="s">
        <v>26</v>
      </c>
      <c r="D3267" t="s">
        <v>24</v>
      </c>
      <c r="E3267" t="s">
        <v>50</v>
      </c>
      <c r="F3267" t="str">
        <f t="shared" ref="F3267:F3330" si="51">A3267&amp;C3267&amp;E3267</f>
        <v>14789GxOthers</v>
      </c>
      <c r="G3267">
        <v>4.17544724924898E-4</v>
      </c>
    </row>
    <row r="3268" spans="1:7" x14ac:dyDescent="0.3">
      <c r="A3268">
        <v>14789</v>
      </c>
      <c r="B3268" t="s">
        <v>20</v>
      </c>
      <c r="C3268" t="s">
        <v>26</v>
      </c>
      <c r="D3268" t="s">
        <v>22</v>
      </c>
      <c r="E3268" t="s">
        <v>22</v>
      </c>
      <c r="F3268" t="str">
        <f t="shared" si="51"/>
        <v>14789GxSFDC</v>
      </c>
      <c r="G3268">
        <v>1.2385459418069605E-3</v>
      </c>
    </row>
    <row r="3269" spans="1:7" x14ac:dyDescent="0.3">
      <c r="A3269">
        <v>14815</v>
      </c>
      <c r="B3269" t="s">
        <v>20</v>
      </c>
      <c r="C3269" t="s">
        <v>26</v>
      </c>
      <c r="D3269" t="s">
        <v>22</v>
      </c>
      <c r="E3269" t="s">
        <v>22</v>
      </c>
      <c r="F3269" t="str">
        <f t="shared" si="51"/>
        <v>14815GxSFDC</v>
      </c>
      <c r="G3269">
        <v>2.7688752572408881E-5</v>
      </c>
    </row>
    <row r="3270" spans="1:7" x14ac:dyDescent="0.3">
      <c r="A3270">
        <v>14815</v>
      </c>
      <c r="B3270" t="s">
        <v>20</v>
      </c>
      <c r="C3270" t="s">
        <v>26</v>
      </c>
      <c r="D3270" t="s">
        <v>34</v>
      </c>
      <c r="E3270" t="s">
        <v>52</v>
      </c>
      <c r="F3270" t="str">
        <f t="shared" si="51"/>
        <v>14815GxWeb</v>
      </c>
      <c r="G3270">
        <v>5.3500726023953814E-4</v>
      </c>
    </row>
    <row r="3271" spans="1:7" x14ac:dyDescent="0.3">
      <c r="A3271">
        <v>14827</v>
      </c>
      <c r="B3271" t="s">
        <v>20</v>
      </c>
      <c r="C3271" t="s">
        <v>26</v>
      </c>
      <c r="D3271" t="s">
        <v>34</v>
      </c>
      <c r="E3271" t="s">
        <v>52</v>
      </c>
      <c r="F3271" t="str">
        <f t="shared" si="51"/>
        <v>14827GxWeb</v>
      </c>
      <c r="G3271">
        <v>5.8717568495536467E-4</v>
      </c>
    </row>
    <row r="3272" spans="1:7" x14ac:dyDescent="0.3">
      <c r="A3272">
        <v>14844</v>
      </c>
      <c r="B3272" t="s">
        <v>20</v>
      </c>
      <c r="C3272" t="s">
        <v>26</v>
      </c>
      <c r="D3272" t="s">
        <v>22</v>
      </c>
      <c r="E3272" t="s">
        <v>22</v>
      </c>
      <c r="F3272" t="str">
        <f t="shared" si="51"/>
        <v>14844GxSFDC</v>
      </c>
      <c r="G3272">
        <v>8.906840819573933E-5</v>
      </c>
    </row>
    <row r="3273" spans="1:7" x14ac:dyDescent="0.3">
      <c r="A3273">
        <v>14903</v>
      </c>
      <c r="B3273" t="s">
        <v>20</v>
      </c>
      <c r="C3273" t="s">
        <v>26</v>
      </c>
      <c r="D3273" t="s">
        <v>17</v>
      </c>
      <c r="E3273" t="s">
        <v>17</v>
      </c>
      <c r="F3273" t="str">
        <f t="shared" si="51"/>
        <v>14903GxEDI</v>
      </c>
      <c r="G3273">
        <v>1.1818551437001569E-3</v>
      </c>
    </row>
    <row r="3274" spans="1:7" x14ac:dyDescent="0.3">
      <c r="A3274">
        <v>14903</v>
      </c>
      <c r="B3274" t="s">
        <v>20</v>
      </c>
      <c r="C3274" t="s">
        <v>26</v>
      </c>
      <c r="D3274" t="s">
        <v>22</v>
      </c>
      <c r="E3274" t="s">
        <v>22</v>
      </c>
      <c r="F3274" t="str">
        <f t="shared" si="51"/>
        <v>14903GxSFDC</v>
      </c>
      <c r="G3274">
        <v>1.0711867094863878E-5</v>
      </c>
    </row>
    <row r="3275" spans="1:7" x14ac:dyDescent="0.3">
      <c r="A3275">
        <v>14987</v>
      </c>
      <c r="B3275" t="s">
        <v>20</v>
      </c>
      <c r="C3275" t="s">
        <v>26</v>
      </c>
      <c r="D3275" t="s">
        <v>17</v>
      </c>
      <c r="E3275" t="s">
        <v>17</v>
      </c>
      <c r="F3275" t="str">
        <f t="shared" si="51"/>
        <v>14987GxEDI</v>
      </c>
      <c r="G3275">
        <v>2.0524375535198758E-4</v>
      </c>
    </row>
    <row r="3276" spans="1:7" x14ac:dyDescent="0.3">
      <c r="A3276">
        <v>14987</v>
      </c>
      <c r="B3276" t="s">
        <v>20</v>
      </c>
      <c r="C3276" t="s">
        <v>26</v>
      </c>
      <c r="D3276" t="s">
        <v>22</v>
      </c>
      <c r="E3276" t="s">
        <v>22</v>
      </c>
      <c r="F3276" t="str">
        <f t="shared" si="51"/>
        <v>14987GxSFDC</v>
      </c>
      <c r="G3276">
        <v>6.1094882060481304E-5</v>
      </c>
    </row>
    <row r="3277" spans="1:7" x14ac:dyDescent="0.3">
      <c r="A3277">
        <v>15059</v>
      </c>
      <c r="B3277" t="s">
        <v>20</v>
      </c>
      <c r="C3277" t="s">
        <v>26</v>
      </c>
      <c r="D3277" t="s">
        <v>17</v>
      </c>
      <c r="E3277" t="s">
        <v>17</v>
      </c>
      <c r="F3277" t="str">
        <f t="shared" si="51"/>
        <v>15059GxEDI</v>
      </c>
      <c r="G3277">
        <v>4.0976066252211774E-5</v>
      </c>
    </row>
    <row r="3278" spans="1:7" x14ac:dyDescent="0.3">
      <c r="A3278">
        <v>15059</v>
      </c>
      <c r="B3278" t="s">
        <v>20</v>
      </c>
      <c r="C3278" t="s">
        <v>26</v>
      </c>
      <c r="D3278" t="s">
        <v>22</v>
      </c>
      <c r="E3278" t="s">
        <v>22</v>
      </c>
      <c r="F3278" t="str">
        <f t="shared" si="51"/>
        <v>15059GxSFDC</v>
      </c>
      <c r="G3278">
        <v>1.9719473944369045E-4</v>
      </c>
    </row>
    <row r="3279" spans="1:7" x14ac:dyDescent="0.3">
      <c r="A3279">
        <v>15416</v>
      </c>
      <c r="B3279" t="s">
        <v>20</v>
      </c>
      <c r="C3279" t="s">
        <v>26</v>
      </c>
      <c r="D3279" t="s">
        <v>22</v>
      </c>
      <c r="E3279" t="s">
        <v>22</v>
      </c>
      <c r="F3279" t="str">
        <f t="shared" si="51"/>
        <v>15416GxSFDC</v>
      </c>
      <c r="G3279">
        <v>5.5859429635793232E-5</v>
      </c>
    </row>
    <row r="3280" spans="1:7" x14ac:dyDescent="0.3">
      <c r="A3280">
        <v>15433</v>
      </c>
      <c r="B3280" t="s">
        <v>20</v>
      </c>
      <c r="C3280" t="s">
        <v>26</v>
      </c>
      <c r="D3280" t="s">
        <v>17</v>
      </c>
      <c r="E3280" t="s">
        <v>17</v>
      </c>
      <c r="F3280" t="str">
        <f t="shared" si="51"/>
        <v>15433GxEDI</v>
      </c>
      <c r="G3280">
        <v>2.661172905825461E-4</v>
      </c>
    </row>
    <row r="3281" spans="1:7" x14ac:dyDescent="0.3">
      <c r="A3281">
        <v>15433</v>
      </c>
      <c r="B3281" t="s">
        <v>20</v>
      </c>
      <c r="C3281" t="s">
        <v>26</v>
      </c>
      <c r="D3281" t="s">
        <v>24</v>
      </c>
      <c r="E3281" t="s">
        <v>50</v>
      </c>
      <c r="F3281" t="str">
        <f t="shared" si="51"/>
        <v>15433GxOthers</v>
      </c>
      <c r="G3281">
        <v>1.5692956104559924E-4</v>
      </c>
    </row>
    <row r="3282" spans="1:7" x14ac:dyDescent="0.3">
      <c r="A3282">
        <v>15433</v>
      </c>
      <c r="B3282" t="s">
        <v>20</v>
      </c>
      <c r="C3282" t="s">
        <v>26</v>
      </c>
      <c r="D3282" t="s">
        <v>22</v>
      </c>
      <c r="E3282" t="s">
        <v>22</v>
      </c>
      <c r="F3282" t="str">
        <f t="shared" si="51"/>
        <v>15433GxSFDC</v>
      </c>
      <c r="G3282">
        <v>8.1050937118601944E-6</v>
      </c>
    </row>
    <row r="3283" spans="1:7" x14ac:dyDescent="0.3">
      <c r="A3283">
        <v>15509</v>
      </c>
      <c r="B3283" t="s">
        <v>20</v>
      </c>
      <c r="C3283" t="s">
        <v>26</v>
      </c>
      <c r="D3283" t="s">
        <v>22</v>
      </c>
      <c r="E3283" t="s">
        <v>22</v>
      </c>
      <c r="F3283" t="str">
        <f t="shared" si="51"/>
        <v>15509GxSFDC</v>
      </c>
      <c r="G3283">
        <v>1.1829055687579744E-6</v>
      </c>
    </row>
    <row r="3284" spans="1:7" x14ac:dyDescent="0.3">
      <c r="A3284">
        <v>15534</v>
      </c>
      <c r="B3284" t="s">
        <v>20</v>
      </c>
      <c r="C3284" t="s">
        <v>26</v>
      </c>
      <c r="D3284" t="s">
        <v>22</v>
      </c>
      <c r="E3284" t="s">
        <v>22</v>
      </c>
      <c r="F3284" t="str">
        <f t="shared" si="51"/>
        <v>15534GxSFDC</v>
      </c>
      <c r="G3284">
        <v>2.3623062321270362E-4</v>
      </c>
    </row>
    <row r="3285" spans="1:7" x14ac:dyDescent="0.3">
      <c r="A3285">
        <v>15547</v>
      </c>
      <c r="B3285" t="s">
        <v>20</v>
      </c>
      <c r="C3285" t="s">
        <v>26</v>
      </c>
      <c r="D3285" t="s">
        <v>22</v>
      </c>
      <c r="E3285" t="s">
        <v>22</v>
      </c>
      <c r="F3285" t="str">
        <f t="shared" si="51"/>
        <v>15547GxSFDC</v>
      </c>
      <c r="G3285">
        <v>3.3612042679671036E-4</v>
      </c>
    </row>
    <row r="3286" spans="1:7" x14ac:dyDescent="0.3">
      <c r="A3286">
        <v>15656</v>
      </c>
      <c r="B3286" t="s">
        <v>20</v>
      </c>
      <c r="C3286" t="s">
        <v>26</v>
      </c>
      <c r="D3286" t="s">
        <v>22</v>
      </c>
      <c r="E3286" t="s">
        <v>22</v>
      </c>
      <c r="F3286" t="str">
        <f t="shared" si="51"/>
        <v>15656GxSFDC</v>
      </c>
      <c r="G3286">
        <v>8.2365276639444145E-6</v>
      </c>
    </row>
    <row r="3287" spans="1:7" x14ac:dyDescent="0.3">
      <c r="A3287">
        <v>15955</v>
      </c>
      <c r="B3287" t="s">
        <v>20</v>
      </c>
      <c r="C3287" t="s">
        <v>26</v>
      </c>
      <c r="D3287" t="s">
        <v>17</v>
      </c>
      <c r="E3287" t="s">
        <v>17</v>
      </c>
      <c r="F3287" t="str">
        <f t="shared" si="51"/>
        <v>15955GxEDI</v>
      </c>
      <c r="G3287">
        <v>2.3895133978562522E-5</v>
      </c>
    </row>
    <row r="3288" spans="1:7" x14ac:dyDescent="0.3">
      <c r="A3288">
        <v>15975</v>
      </c>
      <c r="B3288" t="s">
        <v>20</v>
      </c>
      <c r="C3288" t="s">
        <v>26</v>
      </c>
      <c r="D3288" t="s">
        <v>17</v>
      </c>
      <c r="E3288" t="s">
        <v>17</v>
      </c>
      <c r="F3288" t="str">
        <f t="shared" si="51"/>
        <v>15975GxEDI</v>
      </c>
      <c r="G3288">
        <v>1.0684668273304002E-4</v>
      </c>
    </row>
    <row r="3289" spans="1:7" x14ac:dyDescent="0.3">
      <c r="A3289">
        <v>15994</v>
      </c>
      <c r="B3289" t="s">
        <v>20</v>
      </c>
      <c r="C3289" t="s">
        <v>26</v>
      </c>
      <c r="D3289" t="s">
        <v>17</v>
      </c>
      <c r="E3289" t="s">
        <v>17</v>
      </c>
      <c r="F3289" t="str">
        <f t="shared" si="51"/>
        <v>15994GxEDI</v>
      </c>
      <c r="G3289">
        <v>8.6476762436485963E-4</v>
      </c>
    </row>
    <row r="3290" spans="1:7" x14ac:dyDescent="0.3">
      <c r="A3290">
        <v>16216</v>
      </c>
      <c r="B3290" t="s">
        <v>20</v>
      </c>
      <c r="C3290" t="s">
        <v>26</v>
      </c>
      <c r="D3290" t="s">
        <v>22</v>
      </c>
      <c r="E3290" t="s">
        <v>22</v>
      </c>
      <c r="F3290" t="str">
        <f t="shared" si="51"/>
        <v>16216GxSFDC</v>
      </c>
      <c r="G3290">
        <v>8.6746408375584785E-5</v>
      </c>
    </row>
    <row r="3291" spans="1:7" x14ac:dyDescent="0.3">
      <c r="A3291">
        <v>16216</v>
      </c>
      <c r="B3291" t="s">
        <v>20</v>
      </c>
      <c r="C3291" t="s">
        <v>26</v>
      </c>
      <c r="D3291" t="s">
        <v>34</v>
      </c>
      <c r="E3291" t="s">
        <v>52</v>
      </c>
      <c r="F3291" t="str">
        <f t="shared" si="51"/>
        <v>16216GxWeb</v>
      </c>
      <c r="G3291">
        <v>5.8524946619662648E-4</v>
      </c>
    </row>
    <row r="3292" spans="1:7" x14ac:dyDescent="0.3">
      <c r="A3292">
        <v>16324</v>
      </c>
      <c r="B3292" t="s">
        <v>20</v>
      </c>
      <c r="C3292" t="s">
        <v>26</v>
      </c>
      <c r="D3292" t="s">
        <v>22</v>
      </c>
      <c r="E3292" t="s">
        <v>22</v>
      </c>
      <c r="F3292" t="str">
        <f t="shared" si="51"/>
        <v>16324GxSFDC</v>
      </c>
      <c r="G3292">
        <v>6.5103617599049989E-5</v>
      </c>
    </row>
    <row r="3293" spans="1:7" x14ac:dyDescent="0.3">
      <c r="A3293">
        <v>16335</v>
      </c>
      <c r="B3293" t="s">
        <v>20</v>
      </c>
      <c r="C3293" t="s">
        <v>26</v>
      </c>
      <c r="D3293" t="s">
        <v>22</v>
      </c>
      <c r="E3293" t="s">
        <v>22</v>
      </c>
      <c r="F3293" t="str">
        <f t="shared" si="51"/>
        <v>16335GxSFDC</v>
      </c>
      <c r="G3293">
        <v>3.075554478770733E-5</v>
      </c>
    </row>
    <row r="3294" spans="1:7" x14ac:dyDescent="0.3">
      <c r="A3294">
        <v>16338</v>
      </c>
      <c r="B3294" t="s">
        <v>20</v>
      </c>
      <c r="C3294" t="s">
        <v>26</v>
      </c>
      <c r="D3294" t="s">
        <v>17</v>
      </c>
      <c r="E3294" t="s">
        <v>17</v>
      </c>
      <c r="F3294" t="str">
        <f t="shared" si="51"/>
        <v>16338GxEDI</v>
      </c>
      <c r="G3294">
        <v>1.0902722727861226E-6</v>
      </c>
    </row>
    <row r="3295" spans="1:7" x14ac:dyDescent="0.3">
      <c r="A3295">
        <v>16341</v>
      </c>
      <c r="B3295" t="s">
        <v>20</v>
      </c>
      <c r="C3295" t="s">
        <v>26</v>
      </c>
      <c r="D3295" t="s">
        <v>24</v>
      </c>
      <c r="E3295" t="s">
        <v>50</v>
      </c>
      <c r="F3295" t="str">
        <f t="shared" si="51"/>
        <v>16341GxOthers</v>
      </c>
      <c r="G3295">
        <v>2.6902210464959872E-4</v>
      </c>
    </row>
    <row r="3296" spans="1:7" x14ac:dyDescent="0.3">
      <c r="A3296">
        <v>16341</v>
      </c>
      <c r="B3296" t="s">
        <v>20</v>
      </c>
      <c r="C3296" t="s">
        <v>26</v>
      </c>
      <c r="D3296" t="s">
        <v>22</v>
      </c>
      <c r="E3296" t="s">
        <v>22</v>
      </c>
      <c r="F3296" t="str">
        <f t="shared" si="51"/>
        <v>16341GxSFDC</v>
      </c>
      <c r="G3296">
        <v>3.9246178092347902E-4</v>
      </c>
    </row>
    <row r="3297" spans="1:7" x14ac:dyDescent="0.3">
      <c r="A3297">
        <v>16391</v>
      </c>
      <c r="B3297" t="s">
        <v>20</v>
      </c>
      <c r="C3297" t="s">
        <v>26</v>
      </c>
      <c r="D3297" t="s">
        <v>24</v>
      </c>
      <c r="E3297" t="s">
        <v>50</v>
      </c>
      <c r="F3297" t="str">
        <f t="shared" si="51"/>
        <v>16391GxOthers</v>
      </c>
      <c r="G3297">
        <v>1.1097161816795947E-3</v>
      </c>
    </row>
    <row r="3298" spans="1:7" x14ac:dyDescent="0.3">
      <c r="A3298">
        <v>16391</v>
      </c>
      <c r="B3298" t="s">
        <v>20</v>
      </c>
      <c r="C3298" t="s">
        <v>26</v>
      </c>
      <c r="D3298" t="s">
        <v>22</v>
      </c>
      <c r="E3298" t="s">
        <v>22</v>
      </c>
      <c r="F3298" t="str">
        <f t="shared" si="51"/>
        <v>16391GxSFDC</v>
      </c>
      <c r="G3298">
        <v>6.9546742349257031E-3</v>
      </c>
    </row>
    <row r="3299" spans="1:7" x14ac:dyDescent="0.3">
      <c r="A3299">
        <v>16661</v>
      </c>
      <c r="B3299" t="s">
        <v>20</v>
      </c>
      <c r="C3299" t="s">
        <v>26</v>
      </c>
      <c r="D3299" t="s">
        <v>24</v>
      </c>
      <c r="E3299" t="s">
        <v>50</v>
      </c>
      <c r="F3299" t="str">
        <f t="shared" si="51"/>
        <v>16661GxOthers</v>
      </c>
      <c r="G3299">
        <v>4.8760256467739768E-4</v>
      </c>
    </row>
    <row r="3300" spans="1:7" x14ac:dyDescent="0.3">
      <c r="A3300">
        <v>16661</v>
      </c>
      <c r="B3300" t="s">
        <v>20</v>
      </c>
      <c r="C3300" t="s">
        <v>26</v>
      </c>
      <c r="D3300" t="s">
        <v>22</v>
      </c>
      <c r="E3300" t="s">
        <v>22</v>
      </c>
      <c r="F3300" t="str">
        <f t="shared" si="51"/>
        <v>16661GxSFDC</v>
      </c>
      <c r="G3300">
        <v>4.3519972100953104E-4</v>
      </c>
    </row>
    <row r="3301" spans="1:7" x14ac:dyDescent="0.3">
      <c r="A3301">
        <v>16777</v>
      </c>
      <c r="B3301" t="s">
        <v>20</v>
      </c>
      <c r="C3301" t="s">
        <v>26</v>
      </c>
      <c r="D3301" t="s">
        <v>17</v>
      </c>
      <c r="E3301" t="s">
        <v>17</v>
      </c>
      <c r="F3301" t="str">
        <f t="shared" si="51"/>
        <v>16777GxEDI</v>
      </c>
      <c r="G3301">
        <v>3.2526456138119328E-5</v>
      </c>
    </row>
    <row r="3302" spans="1:7" x14ac:dyDescent="0.3">
      <c r="A3302">
        <v>16777</v>
      </c>
      <c r="B3302" t="s">
        <v>20</v>
      </c>
      <c r="C3302" t="s">
        <v>26</v>
      </c>
      <c r="D3302" t="s">
        <v>22</v>
      </c>
      <c r="E3302" t="s">
        <v>22</v>
      </c>
      <c r="F3302" t="str">
        <f t="shared" si="51"/>
        <v>16777GxSFDC</v>
      </c>
      <c r="G3302">
        <v>9.9451690410392655E-5</v>
      </c>
    </row>
    <row r="3303" spans="1:7" x14ac:dyDescent="0.3">
      <c r="A3303">
        <v>16797</v>
      </c>
      <c r="B3303" t="s">
        <v>20</v>
      </c>
      <c r="C3303" t="s">
        <v>26</v>
      </c>
      <c r="D3303" t="s">
        <v>17</v>
      </c>
      <c r="E3303" t="s">
        <v>17</v>
      </c>
      <c r="F3303" t="str">
        <f t="shared" si="51"/>
        <v>16797GxEDI</v>
      </c>
      <c r="G3303">
        <v>5.0152524548161645E-5</v>
      </c>
    </row>
    <row r="3304" spans="1:7" x14ac:dyDescent="0.3">
      <c r="A3304">
        <v>16810</v>
      </c>
      <c r="B3304" t="s">
        <v>20</v>
      </c>
      <c r="C3304" t="s">
        <v>26</v>
      </c>
      <c r="D3304" t="s">
        <v>17</v>
      </c>
      <c r="E3304" t="s">
        <v>17</v>
      </c>
      <c r="F3304" t="str">
        <f t="shared" si="51"/>
        <v>16810GxEDI</v>
      </c>
      <c r="G3304">
        <v>2.2804861705776399E-5</v>
      </c>
    </row>
    <row r="3305" spans="1:7" x14ac:dyDescent="0.3">
      <c r="A3305">
        <v>16864</v>
      </c>
      <c r="B3305" t="s">
        <v>20</v>
      </c>
      <c r="C3305" t="s">
        <v>26</v>
      </c>
      <c r="D3305" t="s">
        <v>17</v>
      </c>
      <c r="E3305" t="s">
        <v>17</v>
      </c>
      <c r="F3305" t="str">
        <f t="shared" si="51"/>
        <v>16864GxEDI</v>
      </c>
      <c r="G3305">
        <v>7.1776257958419738E-6</v>
      </c>
    </row>
    <row r="3306" spans="1:7" x14ac:dyDescent="0.3">
      <c r="A3306">
        <v>16926</v>
      </c>
      <c r="B3306" t="s">
        <v>20</v>
      </c>
      <c r="C3306" t="s">
        <v>26</v>
      </c>
      <c r="D3306" t="s">
        <v>17</v>
      </c>
      <c r="E3306" t="s">
        <v>17</v>
      </c>
      <c r="F3306" t="str">
        <f t="shared" si="51"/>
        <v>16926GxEDI</v>
      </c>
      <c r="G3306">
        <v>1.4082683523487417E-4</v>
      </c>
    </row>
    <row r="3307" spans="1:7" x14ac:dyDescent="0.3">
      <c r="A3307">
        <v>17144</v>
      </c>
      <c r="B3307" t="s">
        <v>20</v>
      </c>
      <c r="C3307" t="s">
        <v>26</v>
      </c>
      <c r="D3307" t="s">
        <v>17</v>
      </c>
      <c r="E3307" t="s">
        <v>17</v>
      </c>
      <c r="F3307" t="str">
        <f t="shared" si="51"/>
        <v>17144GxEDI</v>
      </c>
      <c r="G3307">
        <v>3.3980152501834155E-5</v>
      </c>
    </row>
    <row r="3308" spans="1:7" x14ac:dyDescent="0.3">
      <c r="A3308">
        <v>17410</v>
      </c>
      <c r="B3308" t="s">
        <v>20</v>
      </c>
      <c r="C3308" t="s">
        <v>26</v>
      </c>
      <c r="D3308" t="s">
        <v>22</v>
      </c>
      <c r="E3308" t="s">
        <v>22</v>
      </c>
      <c r="F3308" t="str">
        <f t="shared" si="51"/>
        <v>17410GxSFDC</v>
      </c>
      <c r="G3308">
        <v>7.12372020296469E-5</v>
      </c>
    </row>
    <row r="3309" spans="1:7" x14ac:dyDescent="0.3">
      <c r="A3309">
        <v>17633</v>
      </c>
      <c r="B3309" t="s">
        <v>20</v>
      </c>
      <c r="C3309" t="s">
        <v>26</v>
      </c>
      <c r="D3309" t="s">
        <v>22</v>
      </c>
      <c r="E3309" t="s">
        <v>22</v>
      </c>
      <c r="F3309" t="str">
        <f t="shared" si="51"/>
        <v>17633GxSFDC</v>
      </c>
      <c r="G3309">
        <v>2.9353582632142326E-6</v>
      </c>
    </row>
    <row r="3310" spans="1:7" x14ac:dyDescent="0.3">
      <c r="A3310">
        <v>17682</v>
      </c>
      <c r="B3310" t="s">
        <v>20</v>
      </c>
      <c r="C3310" t="s">
        <v>26</v>
      </c>
      <c r="D3310" t="s">
        <v>17</v>
      </c>
      <c r="E3310" t="s">
        <v>17</v>
      </c>
      <c r="F3310" t="str">
        <f t="shared" si="51"/>
        <v>17682GxEDI</v>
      </c>
      <c r="G3310">
        <v>2.3115589303520446E-3</v>
      </c>
    </row>
    <row r="3311" spans="1:7" x14ac:dyDescent="0.3">
      <c r="A3311">
        <v>17682</v>
      </c>
      <c r="B3311" t="s">
        <v>20</v>
      </c>
      <c r="C3311" t="s">
        <v>26</v>
      </c>
      <c r="D3311" t="s">
        <v>22</v>
      </c>
      <c r="E3311" t="s">
        <v>22</v>
      </c>
      <c r="F3311" t="str">
        <f t="shared" si="51"/>
        <v>17682GxSFDC</v>
      </c>
      <c r="G3311">
        <v>1.2792904669530686E-5</v>
      </c>
    </row>
    <row r="3312" spans="1:7" x14ac:dyDescent="0.3">
      <c r="A3312">
        <v>17734</v>
      </c>
      <c r="B3312" t="s">
        <v>20</v>
      </c>
      <c r="C3312" t="s">
        <v>26</v>
      </c>
      <c r="D3312" t="s">
        <v>17</v>
      </c>
      <c r="E3312" t="s">
        <v>17</v>
      </c>
      <c r="F3312" t="str">
        <f t="shared" si="51"/>
        <v>17734GxEDI</v>
      </c>
      <c r="G3312">
        <v>1.0702839477850437E-4</v>
      </c>
    </row>
    <row r="3313" spans="1:7" x14ac:dyDescent="0.3">
      <c r="A3313">
        <v>17906</v>
      </c>
      <c r="B3313" t="s">
        <v>20</v>
      </c>
      <c r="C3313" t="s">
        <v>26</v>
      </c>
      <c r="D3313" t="s">
        <v>17</v>
      </c>
      <c r="E3313" t="s">
        <v>17</v>
      </c>
      <c r="F3313" t="str">
        <f t="shared" si="51"/>
        <v>17906GxEDI</v>
      </c>
      <c r="G3313">
        <v>2.095139884203999E-4</v>
      </c>
    </row>
    <row r="3314" spans="1:7" x14ac:dyDescent="0.3">
      <c r="A3314">
        <v>18012</v>
      </c>
      <c r="B3314" t="s">
        <v>20</v>
      </c>
      <c r="C3314" t="s">
        <v>26</v>
      </c>
      <c r="D3314" t="s">
        <v>22</v>
      </c>
      <c r="E3314" t="s">
        <v>22</v>
      </c>
      <c r="F3314" t="str">
        <f t="shared" si="51"/>
        <v>18012GxSFDC</v>
      </c>
      <c r="G3314">
        <v>4.6707245438995423E-4</v>
      </c>
    </row>
    <row r="3315" spans="1:7" x14ac:dyDescent="0.3">
      <c r="A3315">
        <v>18170</v>
      </c>
      <c r="B3315" t="s">
        <v>20</v>
      </c>
      <c r="C3315" t="s">
        <v>26</v>
      </c>
      <c r="D3315" t="s">
        <v>17</v>
      </c>
      <c r="E3315" t="s">
        <v>17</v>
      </c>
      <c r="F3315" t="str">
        <f t="shared" si="51"/>
        <v>18170GxEDI</v>
      </c>
      <c r="G3315">
        <v>3.2708168183583677E-5</v>
      </c>
    </row>
    <row r="3316" spans="1:7" x14ac:dyDescent="0.3">
      <c r="A3316">
        <v>18170</v>
      </c>
      <c r="B3316" t="s">
        <v>20</v>
      </c>
      <c r="C3316" t="s">
        <v>26</v>
      </c>
      <c r="D3316" t="s">
        <v>22</v>
      </c>
      <c r="E3316" t="s">
        <v>22</v>
      </c>
      <c r="F3316" t="str">
        <f t="shared" si="51"/>
        <v>18170GxSFDC</v>
      </c>
      <c r="G3316">
        <v>4.3263675894388874E-5</v>
      </c>
    </row>
    <row r="3317" spans="1:7" x14ac:dyDescent="0.3">
      <c r="A3317">
        <v>18273</v>
      </c>
      <c r="B3317" t="s">
        <v>20</v>
      </c>
      <c r="C3317" t="s">
        <v>26</v>
      </c>
      <c r="D3317" t="s">
        <v>17</v>
      </c>
      <c r="E3317" t="s">
        <v>17</v>
      </c>
      <c r="F3317" t="str">
        <f t="shared" si="51"/>
        <v>18273GxEDI</v>
      </c>
      <c r="G3317">
        <v>1.3809206895063564E-3</v>
      </c>
    </row>
    <row r="3318" spans="1:7" x14ac:dyDescent="0.3">
      <c r="A3318">
        <v>18273</v>
      </c>
      <c r="B3318" t="s">
        <v>20</v>
      </c>
      <c r="C3318" t="s">
        <v>26</v>
      </c>
      <c r="D3318" t="s">
        <v>22</v>
      </c>
      <c r="E3318" t="s">
        <v>22</v>
      </c>
      <c r="F3318" t="str">
        <f t="shared" si="51"/>
        <v>18273GxSFDC</v>
      </c>
      <c r="G3318">
        <v>6.5059806281688591E-6</v>
      </c>
    </row>
    <row r="3319" spans="1:7" x14ac:dyDescent="0.3">
      <c r="A3319">
        <v>18274</v>
      </c>
      <c r="B3319" t="s">
        <v>20</v>
      </c>
      <c r="C3319" t="s">
        <v>26</v>
      </c>
      <c r="D3319" t="s">
        <v>24</v>
      </c>
      <c r="E3319" t="s">
        <v>50</v>
      </c>
      <c r="F3319" t="str">
        <f t="shared" si="51"/>
        <v>18274GxOthers</v>
      </c>
      <c r="G3319">
        <v>4.0633547056449803E-4</v>
      </c>
    </row>
    <row r="3320" spans="1:7" x14ac:dyDescent="0.3">
      <c r="A3320">
        <v>18274</v>
      </c>
      <c r="B3320" t="s">
        <v>20</v>
      </c>
      <c r="C3320" t="s">
        <v>26</v>
      </c>
      <c r="D3320" t="s">
        <v>22</v>
      </c>
      <c r="E3320" t="s">
        <v>22</v>
      </c>
      <c r="F3320" t="str">
        <f t="shared" si="51"/>
        <v>18274GxSFDC</v>
      </c>
      <c r="G3320">
        <v>1.1342750064868132E-4</v>
      </c>
    </row>
    <row r="3321" spans="1:7" x14ac:dyDescent="0.3">
      <c r="A3321">
        <v>18277</v>
      </c>
      <c r="B3321" t="s">
        <v>20</v>
      </c>
      <c r="C3321" t="s">
        <v>26</v>
      </c>
      <c r="D3321" t="s">
        <v>24</v>
      </c>
      <c r="E3321" t="s">
        <v>50</v>
      </c>
      <c r="F3321" t="str">
        <f t="shared" si="51"/>
        <v>18277GxOthers</v>
      </c>
      <c r="G3321">
        <v>2.10173519257499E-4</v>
      </c>
    </row>
    <row r="3322" spans="1:7" x14ac:dyDescent="0.3">
      <c r="A3322">
        <v>18277</v>
      </c>
      <c r="B3322" t="s">
        <v>20</v>
      </c>
      <c r="C3322" t="s">
        <v>26</v>
      </c>
      <c r="D3322" t="s">
        <v>22</v>
      </c>
      <c r="E3322" t="s">
        <v>22</v>
      </c>
      <c r="F3322" t="str">
        <f t="shared" si="51"/>
        <v>18277GxSFDC</v>
      </c>
      <c r="G3322">
        <v>3.0093993895550093E-4</v>
      </c>
    </row>
    <row r="3323" spans="1:7" x14ac:dyDescent="0.3">
      <c r="A3323">
        <v>18340</v>
      </c>
      <c r="B3323" t="s">
        <v>20</v>
      </c>
      <c r="C3323" t="s">
        <v>26</v>
      </c>
      <c r="D3323" t="s">
        <v>22</v>
      </c>
      <c r="E3323" t="s">
        <v>22</v>
      </c>
      <c r="F3323" t="str">
        <f t="shared" si="51"/>
        <v>18340GxSFDC</v>
      </c>
      <c r="G3323">
        <v>3.1631771134935464E-5</v>
      </c>
    </row>
    <row r="3324" spans="1:7" x14ac:dyDescent="0.3">
      <c r="A3324">
        <v>18343</v>
      </c>
      <c r="B3324" t="s">
        <v>20</v>
      </c>
      <c r="C3324" t="s">
        <v>26</v>
      </c>
      <c r="D3324" t="s">
        <v>17</v>
      </c>
      <c r="E3324" t="s">
        <v>17</v>
      </c>
      <c r="F3324" t="str">
        <f t="shared" si="51"/>
        <v>18343GxEDI</v>
      </c>
      <c r="G3324">
        <v>3.5043167967800627E-4</v>
      </c>
    </row>
    <row r="3325" spans="1:7" x14ac:dyDescent="0.3">
      <c r="A3325">
        <v>18505</v>
      </c>
      <c r="B3325" t="s">
        <v>20</v>
      </c>
      <c r="C3325" t="s">
        <v>26</v>
      </c>
      <c r="D3325" t="s">
        <v>17</v>
      </c>
      <c r="E3325" t="s">
        <v>17</v>
      </c>
      <c r="F3325" t="str">
        <f t="shared" si="51"/>
        <v>18505GxEDI</v>
      </c>
      <c r="G3325">
        <v>1.0139532136910941E-4</v>
      </c>
    </row>
    <row r="3326" spans="1:7" x14ac:dyDescent="0.3">
      <c r="A3326">
        <v>18505</v>
      </c>
      <c r="B3326" t="s">
        <v>20</v>
      </c>
      <c r="C3326" t="s">
        <v>26</v>
      </c>
      <c r="D3326" t="s">
        <v>24</v>
      </c>
      <c r="E3326" t="s">
        <v>50</v>
      </c>
      <c r="F3326" t="str">
        <f t="shared" si="51"/>
        <v>18505GxOthers</v>
      </c>
      <c r="G3326">
        <v>4.9881181903779759E-4</v>
      </c>
    </row>
    <row r="3327" spans="1:7" x14ac:dyDescent="0.3">
      <c r="A3327">
        <v>18505</v>
      </c>
      <c r="B3327" t="s">
        <v>20</v>
      </c>
      <c r="C3327" t="s">
        <v>26</v>
      </c>
      <c r="D3327" t="s">
        <v>22</v>
      </c>
      <c r="E3327" t="s">
        <v>22</v>
      </c>
      <c r="F3327" t="str">
        <f t="shared" si="51"/>
        <v>18505GxSFDC</v>
      </c>
      <c r="G3327">
        <v>8.167853423980409E-3</v>
      </c>
    </row>
    <row r="3328" spans="1:7" x14ac:dyDescent="0.3">
      <c r="A3328">
        <v>18505</v>
      </c>
      <c r="B3328" t="s">
        <v>20</v>
      </c>
      <c r="C3328" t="s">
        <v>26</v>
      </c>
      <c r="D3328" t="s">
        <v>34</v>
      </c>
      <c r="E3328" t="s">
        <v>52</v>
      </c>
      <c r="F3328" t="str">
        <f t="shared" si="51"/>
        <v>18505GxWeb</v>
      </c>
      <c r="G3328">
        <v>5.2489461175616255E-5</v>
      </c>
    </row>
    <row r="3329" spans="1:7" x14ac:dyDescent="0.3">
      <c r="A3329">
        <v>18530</v>
      </c>
      <c r="B3329" t="s">
        <v>20</v>
      </c>
      <c r="C3329" t="s">
        <v>26</v>
      </c>
      <c r="D3329" t="s">
        <v>17</v>
      </c>
      <c r="E3329" t="s">
        <v>17</v>
      </c>
      <c r="F3329" t="str">
        <f t="shared" si="51"/>
        <v>18530GxEDI</v>
      </c>
      <c r="G3329">
        <v>3.1736008740349388E-4</v>
      </c>
    </row>
    <row r="3330" spans="1:7" x14ac:dyDescent="0.3">
      <c r="A3330">
        <v>18530</v>
      </c>
      <c r="B3330" t="s">
        <v>20</v>
      </c>
      <c r="C3330" t="s">
        <v>26</v>
      </c>
      <c r="D3330" t="s">
        <v>22</v>
      </c>
      <c r="E3330" t="s">
        <v>22</v>
      </c>
      <c r="F3330" t="str">
        <f t="shared" si="51"/>
        <v>18530GxSFDC</v>
      </c>
      <c r="G3330">
        <v>2.4768728270271141E-4</v>
      </c>
    </row>
    <row r="3331" spans="1:7" x14ac:dyDescent="0.3">
      <c r="A3331">
        <v>18541</v>
      </c>
      <c r="B3331" t="s">
        <v>20</v>
      </c>
      <c r="C3331" t="s">
        <v>26</v>
      </c>
      <c r="D3331" t="s">
        <v>17</v>
      </c>
      <c r="E3331" t="s">
        <v>17</v>
      </c>
      <c r="F3331" t="str">
        <f t="shared" ref="F3331:F3394" si="52">A3331&amp;C3331&amp;E3331</f>
        <v>18541GxEDI</v>
      </c>
      <c r="G3331">
        <v>3.4434432615495039E-5</v>
      </c>
    </row>
    <row r="3332" spans="1:7" x14ac:dyDescent="0.3">
      <c r="A3332">
        <v>18594</v>
      </c>
      <c r="B3332" t="s">
        <v>20</v>
      </c>
      <c r="C3332" t="s">
        <v>26</v>
      </c>
      <c r="D3332" t="s">
        <v>17</v>
      </c>
      <c r="E3332" t="s">
        <v>17</v>
      </c>
      <c r="F3332" t="str">
        <f t="shared" si="52"/>
        <v>18594GxEDI</v>
      </c>
      <c r="G3332">
        <v>4.7699411934392868E-4</v>
      </c>
    </row>
    <row r="3333" spans="1:7" x14ac:dyDescent="0.3">
      <c r="A3333">
        <v>18597</v>
      </c>
      <c r="B3333" t="s">
        <v>20</v>
      </c>
      <c r="C3333" t="s">
        <v>26</v>
      </c>
      <c r="D3333" t="s">
        <v>22</v>
      </c>
      <c r="E3333" t="s">
        <v>22</v>
      </c>
      <c r="F3333" t="str">
        <f t="shared" si="52"/>
        <v>18597GxSFDC</v>
      </c>
      <c r="G3333">
        <v>4.3811317361406458E-6</v>
      </c>
    </row>
    <row r="3334" spans="1:7" x14ac:dyDescent="0.3">
      <c r="A3334">
        <v>18979</v>
      </c>
      <c r="B3334" t="s">
        <v>20</v>
      </c>
      <c r="C3334" t="s">
        <v>26</v>
      </c>
      <c r="D3334" t="s">
        <v>22</v>
      </c>
      <c r="E3334" t="s">
        <v>22</v>
      </c>
      <c r="F3334" t="str">
        <f t="shared" si="52"/>
        <v>18979GxSFDC</v>
      </c>
      <c r="G3334">
        <v>2.0197017303608375E-5</v>
      </c>
    </row>
    <row r="3335" spans="1:7" x14ac:dyDescent="0.3">
      <c r="A3335">
        <v>18979</v>
      </c>
      <c r="B3335" t="s">
        <v>20</v>
      </c>
      <c r="C3335" t="s">
        <v>26</v>
      </c>
      <c r="D3335" t="s">
        <v>34</v>
      </c>
      <c r="E3335" t="s">
        <v>52</v>
      </c>
      <c r="F3335" t="str">
        <f t="shared" si="52"/>
        <v>18979GxWeb</v>
      </c>
      <c r="G3335">
        <v>1.29217175065355E-4</v>
      </c>
    </row>
    <row r="3336" spans="1:7" x14ac:dyDescent="0.3">
      <c r="A3336">
        <v>18983</v>
      </c>
      <c r="B3336" t="s">
        <v>20</v>
      </c>
      <c r="C3336" t="s">
        <v>26</v>
      </c>
      <c r="D3336" t="s">
        <v>22</v>
      </c>
      <c r="E3336" t="s">
        <v>22</v>
      </c>
      <c r="F3336" t="str">
        <f t="shared" si="52"/>
        <v>18983GxSFDC</v>
      </c>
      <c r="G3336">
        <v>2.748941107841448E-4</v>
      </c>
    </row>
    <row r="3337" spans="1:7" x14ac:dyDescent="0.3">
      <c r="A3337">
        <v>19088</v>
      </c>
      <c r="B3337" t="s">
        <v>20</v>
      </c>
      <c r="C3337" t="s">
        <v>26</v>
      </c>
      <c r="D3337" t="s">
        <v>22</v>
      </c>
      <c r="E3337" t="s">
        <v>22</v>
      </c>
      <c r="F3337" t="str">
        <f t="shared" si="52"/>
        <v>19088GxSFDC</v>
      </c>
      <c r="G3337">
        <v>3.4172827541897038E-6</v>
      </c>
    </row>
    <row r="3338" spans="1:7" x14ac:dyDescent="0.3">
      <c r="A3338">
        <v>19095</v>
      </c>
      <c r="B3338" t="s">
        <v>20</v>
      </c>
      <c r="C3338" t="s">
        <v>26</v>
      </c>
      <c r="D3338" t="s">
        <v>24</v>
      </c>
      <c r="E3338" t="s">
        <v>50</v>
      </c>
      <c r="F3338" t="str">
        <f t="shared" si="52"/>
        <v>19095GxOthers</v>
      </c>
      <c r="G3338">
        <v>2.6537909698246872E-3</v>
      </c>
    </row>
    <row r="3339" spans="1:7" x14ac:dyDescent="0.3">
      <c r="A3339">
        <v>19095</v>
      </c>
      <c r="B3339" t="s">
        <v>20</v>
      </c>
      <c r="C3339" t="s">
        <v>26</v>
      </c>
      <c r="D3339" t="s">
        <v>22</v>
      </c>
      <c r="E3339" t="s">
        <v>22</v>
      </c>
      <c r="F3339" t="str">
        <f t="shared" si="52"/>
        <v>19095GxSFDC</v>
      </c>
      <c r="G3339">
        <v>1.9033826827663034E-4</v>
      </c>
    </row>
    <row r="3340" spans="1:7" x14ac:dyDescent="0.3">
      <c r="A3340">
        <v>19114</v>
      </c>
      <c r="B3340" t="s">
        <v>20</v>
      </c>
      <c r="C3340" t="s">
        <v>26</v>
      </c>
      <c r="D3340" t="s">
        <v>22</v>
      </c>
      <c r="E3340" t="s">
        <v>22</v>
      </c>
      <c r="F3340" t="str">
        <f t="shared" si="52"/>
        <v>19114GxSFDC</v>
      </c>
      <c r="G3340">
        <v>1.3537697064674596E-4</v>
      </c>
    </row>
    <row r="3341" spans="1:7" x14ac:dyDescent="0.3">
      <c r="A3341">
        <v>19167</v>
      </c>
      <c r="B3341" t="s">
        <v>20</v>
      </c>
      <c r="C3341" t="s">
        <v>26</v>
      </c>
      <c r="D3341" t="s">
        <v>17</v>
      </c>
      <c r="E3341" t="s">
        <v>17</v>
      </c>
      <c r="F3341" t="str">
        <f t="shared" si="52"/>
        <v>19167GxEDI</v>
      </c>
      <c r="G3341">
        <v>0</v>
      </c>
    </row>
    <row r="3342" spans="1:7" x14ac:dyDescent="0.3">
      <c r="A3342">
        <v>19169</v>
      </c>
      <c r="B3342" t="s">
        <v>20</v>
      </c>
      <c r="C3342" t="s">
        <v>26</v>
      </c>
      <c r="D3342" t="s">
        <v>22</v>
      </c>
      <c r="E3342" t="s">
        <v>22</v>
      </c>
      <c r="F3342" t="str">
        <f t="shared" si="52"/>
        <v>19169GxSFDC</v>
      </c>
      <c r="G3342">
        <v>8.017471077137381E-6</v>
      </c>
    </row>
    <row r="3343" spans="1:7" x14ac:dyDescent="0.3">
      <c r="A3343">
        <v>19172</v>
      </c>
      <c r="B3343" t="s">
        <v>20</v>
      </c>
      <c r="C3343" t="s">
        <v>26</v>
      </c>
      <c r="D3343" t="s">
        <v>22</v>
      </c>
      <c r="E3343" t="s">
        <v>22</v>
      </c>
      <c r="F3343" t="str">
        <f t="shared" si="52"/>
        <v>19172GxSFDC</v>
      </c>
      <c r="G3343">
        <v>1.7064508112267814E-5</v>
      </c>
    </row>
    <row r="3344" spans="1:7" x14ac:dyDescent="0.3">
      <c r="A3344">
        <v>19670</v>
      </c>
      <c r="B3344" t="s">
        <v>20</v>
      </c>
      <c r="C3344" t="s">
        <v>26</v>
      </c>
      <c r="D3344" t="s">
        <v>22</v>
      </c>
      <c r="E3344" t="s">
        <v>22</v>
      </c>
      <c r="F3344" t="str">
        <f t="shared" si="52"/>
        <v>19670GxSFDC</v>
      </c>
      <c r="G3344">
        <v>3.8203468739146429E-5</v>
      </c>
    </row>
    <row r="3345" spans="1:7" x14ac:dyDescent="0.3">
      <c r="A3345">
        <v>22198</v>
      </c>
      <c r="B3345" t="s">
        <v>20</v>
      </c>
      <c r="C3345" t="s">
        <v>26</v>
      </c>
      <c r="D3345" t="s">
        <v>17</v>
      </c>
      <c r="E3345" t="s">
        <v>17</v>
      </c>
      <c r="F3345" t="str">
        <f t="shared" si="52"/>
        <v>22198GxEDI</v>
      </c>
      <c r="G3345">
        <v>1.3264979318897825E-5</v>
      </c>
    </row>
    <row r="3346" spans="1:7" x14ac:dyDescent="0.3">
      <c r="A3346">
        <v>22198</v>
      </c>
      <c r="B3346" t="s">
        <v>20</v>
      </c>
      <c r="C3346" t="s">
        <v>26</v>
      </c>
      <c r="D3346" t="s">
        <v>22</v>
      </c>
      <c r="E3346" t="s">
        <v>22</v>
      </c>
      <c r="F3346" t="str">
        <f t="shared" si="52"/>
        <v>22198GxSFDC</v>
      </c>
      <c r="G3346">
        <v>4.0087355385686905E-6</v>
      </c>
    </row>
    <row r="3347" spans="1:7" x14ac:dyDescent="0.3">
      <c r="A3347">
        <v>22198</v>
      </c>
      <c r="B3347" t="s">
        <v>20</v>
      </c>
      <c r="C3347" t="s">
        <v>26</v>
      </c>
      <c r="D3347" t="s">
        <v>34</v>
      </c>
      <c r="E3347" t="s">
        <v>52</v>
      </c>
      <c r="F3347" t="str">
        <f t="shared" si="52"/>
        <v>22198GxWeb</v>
      </c>
      <c r="G3347">
        <v>4.1413703312871542E-5</v>
      </c>
    </row>
    <row r="3348" spans="1:7" x14ac:dyDescent="0.3">
      <c r="A3348">
        <v>22205</v>
      </c>
      <c r="B3348" t="s">
        <v>20</v>
      </c>
      <c r="C3348" t="s">
        <v>26</v>
      </c>
      <c r="D3348" t="s">
        <v>22</v>
      </c>
      <c r="E3348" t="s">
        <v>22</v>
      </c>
      <c r="F3348" t="str">
        <f t="shared" si="52"/>
        <v>22205GxSFDC</v>
      </c>
      <c r="G3348">
        <v>2.3191520845260508E-4</v>
      </c>
    </row>
    <row r="3349" spans="1:7" x14ac:dyDescent="0.3">
      <c r="A3349">
        <v>22358</v>
      </c>
      <c r="B3349" t="s">
        <v>28</v>
      </c>
      <c r="C3349" t="s">
        <v>26</v>
      </c>
      <c r="D3349" t="s">
        <v>22</v>
      </c>
      <c r="E3349" t="s">
        <v>47</v>
      </c>
      <c r="F3349" t="str">
        <f t="shared" si="52"/>
        <v>22358GxDistributor SFDC</v>
      </c>
      <c r="G3349">
        <v>1.0616160457478853E-3</v>
      </c>
    </row>
    <row r="3350" spans="1:7" x14ac:dyDescent="0.3">
      <c r="A3350">
        <v>22358</v>
      </c>
      <c r="B3350" t="s">
        <v>28</v>
      </c>
      <c r="C3350" t="s">
        <v>26</v>
      </c>
      <c r="D3350" t="s">
        <v>34</v>
      </c>
      <c r="E3350" t="s">
        <v>51</v>
      </c>
      <c r="F3350" t="str">
        <f t="shared" si="52"/>
        <v>22358GxDistributor Web</v>
      </c>
      <c r="G3350">
        <v>2.5604800492844281E-3</v>
      </c>
    </row>
    <row r="3351" spans="1:7" x14ac:dyDescent="0.3">
      <c r="A3351">
        <v>22385</v>
      </c>
      <c r="B3351" t="s">
        <v>20</v>
      </c>
      <c r="C3351" t="s">
        <v>26</v>
      </c>
      <c r="D3351" t="s">
        <v>22</v>
      </c>
      <c r="E3351" t="s">
        <v>22</v>
      </c>
      <c r="F3351" t="str">
        <f t="shared" si="52"/>
        <v>22385GxSFDC</v>
      </c>
      <c r="G3351">
        <v>3.5728129308226969E-5</v>
      </c>
    </row>
    <row r="3352" spans="1:7" x14ac:dyDescent="0.3">
      <c r="A3352">
        <v>22385</v>
      </c>
      <c r="B3352" t="s">
        <v>20</v>
      </c>
      <c r="C3352" t="s">
        <v>26</v>
      </c>
      <c r="D3352" t="s">
        <v>34</v>
      </c>
      <c r="E3352" t="s">
        <v>52</v>
      </c>
      <c r="F3352" t="str">
        <f t="shared" si="52"/>
        <v>22385GxWeb</v>
      </c>
      <c r="G3352">
        <v>0</v>
      </c>
    </row>
    <row r="3353" spans="1:7" x14ac:dyDescent="0.3">
      <c r="A3353">
        <v>22470</v>
      </c>
      <c r="B3353" t="s">
        <v>20</v>
      </c>
      <c r="C3353" t="s">
        <v>26</v>
      </c>
      <c r="D3353" t="s">
        <v>22</v>
      </c>
      <c r="E3353" t="s">
        <v>22</v>
      </c>
      <c r="F3353" t="str">
        <f t="shared" si="52"/>
        <v>22470GxSFDC</v>
      </c>
      <c r="G3353">
        <v>5.9802448198319812E-6</v>
      </c>
    </row>
    <row r="3354" spans="1:7" x14ac:dyDescent="0.3">
      <c r="A3354">
        <v>22586</v>
      </c>
      <c r="B3354" t="s">
        <v>20</v>
      </c>
      <c r="C3354" t="s">
        <v>26</v>
      </c>
      <c r="D3354" t="s">
        <v>24</v>
      </c>
      <c r="E3354" t="s">
        <v>50</v>
      </c>
      <c r="F3354" t="str">
        <f t="shared" si="52"/>
        <v>22586GxOthers</v>
      </c>
      <c r="G3354">
        <v>0</v>
      </c>
    </row>
    <row r="3355" spans="1:7" x14ac:dyDescent="0.3">
      <c r="A3355">
        <v>22586</v>
      </c>
      <c r="B3355" t="s">
        <v>20</v>
      </c>
      <c r="C3355" t="s">
        <v>26</v>
      </c>
      <c r="D3355" t="s">
        <v>22</v>
      </c>
      <c r="E3355" t="s">
        <v>22</v>
      </c>
      <c r="F3355" t="str">
        <f t="shared" si="52"/>
        <v>22586GxSFDC</v>
      </c>
      <c r="G3355">
        <v>3.5487167062739231E-6</v>
      </c>
    </row>
    <row r="3356" spans="1:7" x14ac:dyDescent="0.3">
      <c r="A3356">
        <v>22586</v>
      </c>
      <c r="B3356" t="s">
        <v>20</v>
      </c>
      <c r="C3356" t="s">
        <v>26</v>
      </c>
      <c r="D3356" t="s">
        <v>34</v>
      </c>
      <c r="E3356" t="s">
        <v>52</v>
      </c>
      <c r="F3356" t="str">
        <f t="shared" si="52"/>
        <v>22586GxWeb</v>
      </c>
      <c r="G3356">
        <v>6.886232062489105E-5</v>
      </c>
    </row>
    <row r="3357" spans="1:7" x14ac:dyDescent="0.3">
      <c r="A3357">
        <v>22658</v>
      </c>
      <c r="B3357" t="s">
        <v>20</v>
      </c>
      <c r="C3357" t="s">
        <v>26</v>
      </c>
      <c r="D3357" t="s">
        <v>17</v>
      </c>
      <c r="E3357" t="s">
        <v>17</v>
      </c>
      <c r="F3357" t="str">
        <f t="shared" si="52"/>
        <v>22658GxEDI</v>
      </c>
      <c r="G3357">
        <v>5.1787932957340828E-5</v>
      </c>
    </row>
    <row r="3358" spans="1:7" x14ac:dyDescent="0.3">
      <c r="A3358">
        <v>22777</v>
      </c>
      <c r="B3358" t="s">
        <v>20</v>
      </c>
      <c r="C3358" t="s">
        <v>26</v>
      </c>
      <c r="D3358" t="s">
        <v>22</v>
      </c>
      <c r="E3358" t="s">
        <v>22</v>
      </c>
      <c r="F3358" t="str">
        <f t="shared" si="52"/>
        <v>22777GxSFDC</v>
      </c>
      <c r="G3358">
        <v>1.2891480133593849E-4</v>
      </c>
    </row>
    <row r="3359" spans="1:7" x14ac:dyDescent="0.3">
      <c r="A3359">
        <v>22777</v>
      </c>
      <c r="B3359" t="s">
        <v>20</v>
      </c>
      <c r="C3359" t="s">
        <v>26</v>
      </c>
      <c r="D3359" t="s">
        <v>34</v>
      </c>
      <c r="E3359" t="s">
        <v>52</v>
      </c>
      <c r="F3359" t="str">
        <f t="shared" si="52"/>
        <v>22777GxWeb</v>
      </c>
      <c r="G3359">
        <v>1.8356864770775153E-3</v>
      </c>
    </row>
    <row r="3360" spans="1:7" x14ac:dyDescent="0.3">
      <c r="A3360">
        <v>22788</v>
      </c>
      <c r="B3360" t="s">
        <v>20</v>
      </c>
      <c r="C3360" t="s">
        <v>26</v>
      </c>
      <c r="D3360" t="s">
        <v>17</v>
      </c>
      <c r="E3360" t="s">
        <v>17</v>
      </c>
      <c r="F3360" t="str">
        <f t="shared" si="52"/>
        <v>22788GxEDI</v>
      </c>
      <c r="G3360">
        <v>3.9068089774836061E-6</v>
      </c>
    </row>
    <row r="3361" spans="1:7" x14ac:dyDescent="0.3">
      <c r="A3361">
        <v>22836</v>
      </c>
      <c r="B3361" t="s">
        <v>20</v>
      </c>
      <c r="C3361" t="s">
        <v>26</v>
      </c>
      <c r="D3361" t="s">
        <v>17</v>
      </c>
      <c r="E3361" t="s">
        <v>17</v>
      </c>
      <c r="F3361" t="str">
        <f t="shared" si="52"/>
        <v>22836GxEDI</v>
      </c>
      <c r="G3361">
        <v>6.1236959321487219E-5</v>
      </c>
    </row>
    <row r="3362" spans="1:7" x14ac:dyDescent="0.3">
      <c r="A3362">
        <v>22866</v>
      </c>
      <c r="B3362" t="s">
        <v>20</v>
      </c>
      <c r="C3362" t="s">
        <v>26</v>
      </c>
      <c r="D3362" t="s">
        <v>24</v>
      </c>
      <c r="E3362" t="s">
        <v>50</v>
      </c>
      <c r="F3362" t="str">
        <f t="shared" si="52"/>
        <v>22866GxOthers</v>
      </c>
      <c r="G3362">
        <v>0</v>
      </c>
    </row>
    <row r="3363" spans="1:7" x14ac:dyDescent="0.3">
      <c r="A3363">
        <v>22866</v>
      </c>
      <c r="B3363" t="s">
        <v>20</v>
      </c>
      <c r="C3363" t="s">
        <v>26</v>
      </c>
      <c r="D3363" t="s">
        <v>34</v>
      </c>
      <c r="E3363" t="s">
        <v>52</v>
      </c>
      <c r="F3363" t="str">
        <f t="shared" si="52"/>
        <v>22866GxWeb</v>
      </c>
      <c r="G3363">
        <v>3.4078020206676854E-4</v>
      </c>
    </row>
    <row r="3364" spans="1:7" x14ac:dyDescent="0.3">
      <c r="A3364">
        <v>22894</v>
      </c>
      <c r="B3364" t="s">
        <v>20</v>
      </c>
      <c r="C3364" t="s">
        <v>26</v>
      </c>
      <c r="D3364" t="s">
        <v>17</v>
      </c>
      <c r="E3364" t="s">
        <v>17</v>
      </c>
      <c r="F3364" t="str">
        <f t="shared" si="52"/>
        <v>22894GxEDI</v>
      </c>
      <c r="G3364">
        <v>1.6489459565662784E-3</v>
      </c>
    </row>
    <row r="3365" spans="1:7" x14ac:dyDescent="0.3">
      <c r="A3365">
        <v>22894</v>
      </c>
      <c r="B3365" t="s">
        <v>20</v>
      </c>
      <c r="C3365" t="s">
        <v>26</v>
      </c>
      <c r="D3365" t="s">
        <v>24</v>
      </c>
      <c r="E3365" t="s">
        <v>50</v>
      </c>
      <c r="F3365" t="str">
        <f t="shared" si="52"/>
        <v>22894GxOthers</v>
      </c>
      <c r="G3365">
        <v>3.5869613953279828E-4</v>
      </c>
    </row>
    <row r="3366" spans="1:7" x14ac:dyDescent="0.3">
      <c r="A3366">
        <v>22894</v>
      </c>
      <c r="B3366" t="s">
        <v>20</v>
      </c>
      <c r="C3366" t="s">
        <v>26</v>
      </c>
      <c r="D3366" t="s">
        <v>22</v>
      </c>
      <c r="E3366" t="s">
        <v>22</v>
      </c>
      <c r="F3366" t="str">
        <f t="shared" si="52"/>
        <v>22894GxSFDC</v>
      </c>
      <c r="G3366">
        <v>6.9002824844215169E-6</v>
      </c>
    </row>
    <row r="3367" spans="1:7" x14ac:dyDescent="0.3">
      <c r="A3367">
        <v>22904</v>
      </c>
      <c r="B3367" t="s">
        <v>20</v>
      </c>
      <c r="C3367" t="s">
        <v>26</v>
      </c>
      <c r="D3367" t="s">
        <v>24</v>
      </c>
      <c r="E3367" t="s">
        <v>50</v>
      </c>
      <c r="F3367" t="str">
        <f t="shared" si="52"/>
        <v>22904GxOthers</v>
      </c>
      <c r="G3367">
        <v>5.4925346365959735E-4</v>
      </c>
    </row>
    <row r="3368" spans="1:7" x14ac:dyDescent="0.3">
      <c r="A3368">
        <v>22904</v>
      </c>
      <c r="B3368" t="s">
        <v>20</v>
      </c>
      <c r="C3368" t="s">
        <v>26</v>
      </c>
      <c r="D3368" t="s">
        <v>22</v>
      </c>
      <c r="E3368" t="s">
        <v>22</v>
      </c>
      <c r="F3368" t="str">
        <f t="shared" si="52"/>
        <v>22904GxSFDC</v>
      </c>
      <c r="G3368">
        <v>2.6370031919830544E-4</v>
      </c>
    </row>
    <row r="3369" spans="1:7" x14ac:dyDescent="0.3">
      <c r="A3369">
        <v>23052</v>
      </c>
      <c r="B3369" t="s">
        <v>20</v>
      </c>
      <c r="C3369" t="s">
        <v>26</v>
      </c>
      <c r="D3369" t="s">
        <v>17</v>
      </c>
      <c r="E3369" t="s">
        <v>17</v>
      </c>
      <c r="F3369" t="str">
        <f t="shared" si="52"/>
        <v>23052GxEDI</v>
      </c>
      <c r="G3369">
        <v>8.9038902277533352E-5</v>
      </c>
    </row>
    <row r="3370" spans="1:7" x14ac:dyDescent="0.3">
      <c r="A3370">
        <v>23063</v>
      </c>
      <c r="B3370" t="s">
        <v>20</v>
      </c>
      <c r="C3370" t="s">
        <v>26</v>
      </c>
      <c r="D3370" t="s">
        <v>22</v>
      </c>
      <c r="E3370" t="s">
        <v>22</v>
      </c>
      <c r="F3370" t="str">
        <f t="shared" si="52"/>
        <v>23063GxSFDC</v>
      </c>
      <c r="G3370">
        <v>5.4545090114951041E-6</v>
      </c>
    </row>
    <row r="3371" spans="1:7" x14ac:dyDescent="0.3">
      <c r="A3371">
        <v>23367</v>
      </c>
      <c r="B3371" t="s">
        <v>20</v>
      </c>
      <c r="C3371" t="s">
        <v>26</v>
      </c>
      <c r="D3371" t="s">
        <v>17</v>
      </c>
      <c r="E3371" t="s">
        <v>17</v>
      </c>
      <c r="F3371" t="str">
        <f t="shared" si="52"/>
        <v>23367GxEDI</v>
      </c>
      <c r="G3371">
        <v>3.0409510808459606E-4</v>
      </c>
    </row>
    <row r="3372" spans="1:7" x14ac:dyDescent="0.3">
      <c r="A3372">
        <v>23437</v>
      </c>
      <c r="B3372" t="s">
        <v>20</v>
      </c>
      <c r="C3372" t="s">
        <v>26</v>
      </c>
      <c r="D3372" t="s">
        <v>17</v>
      </c>
      <c r="E3372" t="s">
        <v>17</v>
      </c>
      <c r="F3372" t="str">
        <f t="shared" si="52"/>
        <v>23437GxEDI</v>
      </c>
      <c r="G3372">
        <v>1.2004806283602532E-3</v>
      </c>
    </row>
    <row r="3373" spans="1:7" x14ac:dyDescent="0.3">
      <c r="A3373">
        <v>23437</v>
      </c>
      <c r="B3373" t="s">
        <v>20</v>
      </c>
      <c r="C3373" t="s">
        <v>26</v>
      </c>
      <c r="D3373" t="s">
        <v>24</v>
      </c>
      <c r="E3373" t="s">
        <v>50</v>
      </c>
      <c r="F3373" t="str">
        <f t="shared" si="52"/>
        <v>23437GxOthers</v>
      </c>
      <c r="G3373">
        <v>2.8023135900999864E-5</v>
      </c>
    </row>
    <row r="3374" spans="1:7" x14ac:dyDescent="0.3">
      <c r="A3374">
        <v>23437</v>
      </c>
      <c r="B3374" t="s">
        <v>20</v>
      </c>
      <c r="C3374" t="s">
        <v>26</v>
      </c>
      <c r="D3374" t="s">
        <v>22</v>
      </c>
      <c r="E3374" t="s">
        <v>22</v>
      </c>
      <c r="F3374" t="str">
        <f t="shared" si="52"/>
        <v>23437GxSFDC</v>
      </c>
      <c r="G3374">
        <v>9.8575464063164533E-7</v>
      </c>
    </row>
    <row r="3375" spans="1:7" x14ac:dyDescent="0.3">
      <c r="A3375">
        <v>24456</v>
      </c>
      <c r="B3375" t="s">
        <v>20</v>
      </c>
      <c r="C3375" t="s">
        <v>26</v>
      </c>
      <c r="D3375" t="s">
        <v>17</v>
      </c>
      <c r="E3375" t="s">
        <v>17</v>
      </c>
      <c r="F3375" t="str">
        <f t="shared" si="52"/>
        <v>24456GxEDI</v>
      </c>
      <c r="G3375">
        <v>1.1802197352909778E-4</v>
      </c>
    </row>
    <row r="3376" spans="1:7" x14ac:dyDescent="0.3">
      <c r="A3376">
        <v>24456</v>
      </c>
      <c r="B3376" t="s">
        <v>20</v>
      </c>
      <c r="C3376" t="s">
        <v>26</v>
      </c>
      <c r="D3376" t="s">
        <v>22</v>
      </c>
      <c r="E3376" t="s">
        <v>22</v>
      </c>
      <c r="F3376" t="str">
        <f t="shared" si="52"/>
        <v>24456GxSFDC</v>
      </c>
      <c r="G3376">
        <v>6.4621693108074524E-6</v>
      </c>
    </row>
    <row r="3377" spans="1:7" x14ac:dyDescent="0.3">
      <c r="A3377">
        <v>24456</v>
      </c>
      <c r="B3377" t="s">
        <v>20</v>
      </c>
      <c r="C3377" t="s">
        <v>26</v>
      </c>
      <c r="D3377" t="s">
        <v>34</v>
      </c>
      <c r="E3377" t="s">
        <v>52</v>
      </c>
      <c r="F3377" t="str">
        <f t="shared" si="52"/>
        <v>24456GxWeb</v>
      </c>
      <c r="G3377">
        <v>3.1301054829495928E-5</v>
      </c>
    </row>
    <row r="3378" spans="1:7" x14ac:dyDescent="0.3">
      <c r="A3378">
        <v>24462</v>
      </c>
      <c r="B3378" t="s">
        <v>20</v>
      </c>
      <c r="C3378" t="s">
        <v>26</v>
      </c>
      <c r="D3378" t="s">
        <v>22</v>
      </c>
      <c r="E3378" t="s">
        <v>22</v>
      </c>
      <c r="F3378" t="str">
        <f t="shared" si="52"/>
        <v>24462GxSFDC</v>
      </c>
      <c r="G3378">
        <v>1.0048125636838571E-4</v>
      </c>
    </row>
    <row r="3379" spans="1:7" x14ac:dyDescent="0.3">
      <c r="A3379">
        <v>24481</v>
      </c>
      <c r="B3379" t="s">
        <v>20</v>
      </c>
      <c r="C3379" t="s">
        <v>26</v>
      </c>
      <c r="D3379" t="s">
        <v>17</v>
      </c>
      <c r="E3379" t="s">
        <v>17</v>
      </c>
      <c r="F3379" t="str">
        <f t="shared" si="52"/>
        <v>24481GxEDI</v>
      </c>
      <c r="G3379">
        <v>1.0085018523271634E-4</v>
      </c>
    </row>
    <row r="3380" spans="1:7" x14ac:dyDescent="0.3">
      <c r="A3380">
        <v>24777</v>
      </c>
      <c r="B3380" t="s">
        <v>20</v>
      </c>
      <c r="C3380" t="s">
        <v>26</v>
      </c>
      <c r="D3380" t="s">
        <v>24</v>
      </c>
      <c r="E3380" t="s">
        <v>50</v>
      </c>
      <c r="F3380" t="str">
        <f t="shared" si="52"/>
        <v>24777GxOthers</v>
      </c>
      <c r="G3380">
        <v>1.4011567950499932E-4</v>
      </c>
    </row>
    <row r="3381" spans="1:7" x14ac:dyDescent="0.3">
      <c r="A3381">
        <v>24777</v>
      </c>
      <c r="B3381" t="s">
        <v>20</v>
      </c>
      <c r="C3381" t="s">
        <v>26</v>
      </c>
      <c r="D3381" t="s">
        <v>22</v>
      </c>
      <c r="E3381" t="s">
        <v>22</v>
      </c>
      <c r="F3381" t="str">
        <f t="shared" si="52"/>
        <v>24777GxSFDC</v>
      </c>
      <c r="G3381">
        <v>8.7609491327604496E-4</v>
      </c>
    </row>
    <row r="3382" spans="1:7" x14ac:dyDescent="0.3">
      <c r="A3382">
        <v>24803</v>
      </c>
      <c r="B3382" t="s">
        <v>20</v>
      </c>
      <c r="C3382" t="s">
        <v>26</v>
      </c>
      <c r="D3382" t="s">
        <v>24</v>
      </c>
      <c r="E3382" t="s">
        <v>50</v>
      </c>
      <c r="F3382" t="str">
        <f t="shared" si="52"/>
        <v>24803GxOthers</v>
      </c>
      <c r="G3382">
        <v>0</v>
      </c>
    </row>
    <row r="3383" spans="1:7" x14ac:dyDescent="0.3">
      <c r="A3383">
        <v>24803</v>
      </c>
      <c r="B3383" t="s">
        <v>20</v>
      </c>
      <c r="C3383" t="s">
        <v>26</v>
      </c>
      <c r="D3383" t="s">
        <v>22</v>
      </c>
      <c r="E3383" t="s">
        <v>22</v>
      </c>
      <c r="F3383" t="str">
        <f t="shared" si="52"/>
        <v>24803GxSFDC</v>
      </c>
      <c r="G3383">
        <v>2.492885863522708E-3</v>
      </c>
    </row>
    <row r="3384" spans="1:7" x14ac:dyDescent="0.3">
      <c r="A3384">
        <v>24817</v>
      </c>
      <c r="B3384" t="s">
        <v>20</v>
      </c>
      <c r="C3384" t="s">
        <v>26</v>
      </c>
      <c r="D3384" t="s">
        <v>22</v>
      </c>
      <c r="E3384" t="s">
        <v>22</v>
      </c>
      <c r="F3384" t="str">
        <f t="shared" si="52"/>
        <v>24817GxSFDC</v>
      </c>
      <c r="G3384">
        <v>1.7152130746990628E-5</v>
      </c>
    </row>
    <row r="3385" spans="1:7" x14ac:dyDescent="0.3">
      <c r="A3385">
        <v>25306</v>
      </c>
      <c r="B3385" t="s">
        <v>20</v>
      </c>
      <c r="C3385" t="s">
        <v>26</v>
      </c>
      <c r="D3385" t="s">
        <v>17</v>
      </c>
      <c r="E3385" t="s">
        <v>17</v>
      </c>
      <c r="F3385" t="str">
        <f t="shared" si="52"/>
        <v>25306GxEDI</v>
      </c>
      <c r="G3385">
        <v>6.9050577276454432E-6</v>
      </c>
    </row>
    <row r="3386" spans="1:7" x14ac:dyDescent="0.3">
      <c r="A3386">
        <v>25341</v>
      </c>
      <c r="B3386" t="s">
        <v>20</v>
      </c>
      <c r="C3386" t="s">
        <v>26</v>
      </c>
      <c r="D3386" t="s">
        <v>17</v>
      </c>
      <c r="E3386" t="s">
        <v>17</v>
      </c>
      <c r="F3386" t="str">
        <f t="shared" si="52"/>
        <v>25341GxEDI</v>
      </c>
      <c r="G3386">
        <v>2.3041087364880059E-4</v>
      </c>
    </row>
    <row r="3387" spans="1:7" x14ac:dyDescent="0.3">
      <c r="A3387">
        <v>25365</v>
      </c>
      <c r="B3387" t="s">
        <v>20</v>
      </c>
      <c r="C3387" t="s">
        <v>26</v>
      </c>
      <c r="D3387" t="s">
        <v>24</v>
      </c>
      <c r="E3387" t="s">
        <v>50</v>
      </c>
      <c r="F3387" t="str">
        <f t="shared" si="52"/>
        <v>25365GxOthers</v>
      </c>
      <c r="G3387">
        <v>8.6591489934089588E-4</v>
      </c>
    </row>
    <row r="3388" spans="1:7" x14ac:dyDescent="0.3">
      <c r="A3388">
        <v>25365</v>
      </c>
      <c r="B3388" t="s">
        <v>20</v>
      </c>
      <c r="C3388" t="s">
        <v>26</v>
      </c>
      <c r="D3388" t="s">
        <v>34</v>
      </c>
      <c r="E3388" t="s">
        <v>52</v>
      </c>
      <c r="F3388" t="str">
        <f t="shared" si="52"/>
        <v>25365GxWeb</v>
      </c>
      <c r="G3388">
        <v>3.9808521013923027E-5</v>
      </c>
    </row>
    <row r="3389" spans="1:7" x14ac:dyDescent="0.3">
      <c r="A3389">
        <v>25367</v>
      </c>
      <c r="B3389" t="s">
        <v>20</v>
      </c>
      <c r="C3389" t="s">
        <v>26</v>
      </c>
      <c r="D3389" t="s">
        <v>22</v>
      </c>
      <c r="E3389" t="s">
        <v>22</v>
      </c>
      <c r="F3389" t="str">
        <f t="shared" si="52"/>
        <v>25367GxSFDC</v>
      </c>
      <c r="G3389">
        <v>1.560778181000105E-4</v>
      </c>
    </row>
    <row r="3390" spans="1:7" x14ac:dyDescent="0.3">
      <c r="A3390">
        <v>25407</v>
      </c>
      <c r="B3390" t="s">
        <v>20</v>
      </c>
      <c r="C3390" t="s">
        <v>26</v>
      </c>
      <c r="D3390" t="s">
        <v>17</v>
      </c>
      <c r="E3390" t="s">
        <v>17</v>
      </c>
      <c r="F3390" t="str">
        <f t="shared" si="52"/>
        <v>25407GxEDI</v>
      </c>
      <c r="G3390">
        <v>2.9073927274296604E-5</v>
      </c>
    </row>
    <row r="3391" spans="1:7" x14ac:dyDescent="0.3">
      <c r="A3391">
        <v>25448</v>
      </c>
      <c r="B3391" t="s">
        <v>20</v>
      </c>
      <c r="C3391" t="s">
        <v>26</v>
      </c>
      <c r="D3391" t="s">
        <v>22</v>
      </c>
      <c r="E3391" t="s">
        <v>22</v>
      </c>
      <c r="F3391" t="str">
        <f t="shared" si="52"/>
        <v>25448GxSFDC</v>
      </c>
      <c r="G3391">
        <v>2.4440143390060592E-4</v>
      </c>
    </row>
    <row r="3392" spans="1:7" x14ac:dyDescent="0.3">
      <c r="A3392">
        <v>25524</v>
      </c>
      <c r="B3392" t="s">
        <v>20</v>
      </c>
      <c r="C3392" t="s">
        <v>26</v>
      </c>
      <c r="D3392" t="s">
        <v>22</v>
      </c>
      <c r="E3392" t="s">
        <v>22</v>
      </c>
      <c r="F3392" t="str">
        <f t="shared" si="52"/>
        <v>25524GxSFDC</v>
      </c>
      <c r="G3392">
        <v>9.6582049123220538E-5</v>
      </c>
    </row>
    <row r="3393" spans="1:7" x14ac:dyDescent="0.3">
      <c r="A3393">
        <v>25526</v>
      </c>
      <c r="B3393" t="s">
        <v>20</v>
      </c>
      <c r="C3393" t="s">
        <v>26</v>
      </c>
      <c r="D3393" t="s">
        <v>24</v>
      </c>
      <c r="E3393" t="s">
        <v>50</v>
      </c>
      <c r="F3393" t="str">
        <f t="shared" si="52"/>
        <v>25526GxOthers</v>
      </c>
      <c r="G3393">
        <v>0</v>
      </c>
    </row>
    <row r="3394" spans="1:7" x14ac:dyDescent="0.3">
      <c r="A3394">
        <v>25526</v>
      </c>
      <c r="B3394" t="s">
        <v>20</v>
      </c>
      <c r="C3394" t="s">
        <v>26</v>
      </c>
      <c r="D3394" t="s">
        <v>22</v>
      </c>
      <c r="E3394" t="s">
        <v>22</v>
      </c>
      <c r="F3394" t="str">
        <f t="shared" si="52"/>
        <v>25526GxSFDC</v>
      </c>
      <c r="G3394">
        <v>7.4632579125155898E-5</v>
      </c>
    </row>
    <row r="3395" spans="1:7" x14ac:dyDescent="0.3">
      <c r="A3395">
        <v>25535</v>
      </c>
      <c r="B3395" t="s">
        <v>20</v>
      </c>
      <c r="C3395" t="s">
        <v>26</v>
      </c>
      <c r="D3395" t="s">
        <v>22</v>
      </c>
      <c r="E3395" t="s">
        <v>22</v>
      </c>
      <c r="F3395" t="str">
        <f t="shared" ref="F3395:F3458" si="53">A3395&amp;C3395&amp;E3395</f>
        <v>25535GxSFDC</v>
      </c>
      <c r="G3395">
        <v>2.4249564159538473E-5</v>
      </c>
    </row>
    <row r="3396" spans="1:7" x14ac:dyDescent="0.3">
      <c r="A3396">
        <v>25545</v>
      </c>
      <c r="B3396" t="s">
        <v>20</v>
      </c>
      <c r="C3396" t="s">
        <v>26</v>
      </c>
      <c r="D3396" t="s">
        <v>22</v>
      </c>
      <c r="E3396" t="s">
        <v>22</v>
      </c>
      <c r="F3396" t="str">
        <f t="shared" si="53"/>
        <v>25545GxSFDC</v>
      </c>
      <c r="G3396">
        <v>7.0010485143527513E-5</v>
      </c>
    </row>
    <row r="3397" spans="1:7" x14ac:dyDescent="0.3">
      <c r="A3397">
        <v>25546</v>
      </c>
      <c r="B3397" t="s">
        <v>20</v>
      </c>
      <c r="C3397" t="s">
        <v>26</v>
      </c>
      <c r="D3397" t="s">
        <v>22</v>
      </c>
      <c r="E3397" t="s">
        <v>22</v>
      </c>
      <c r="F3397" t="str">
        <f t="shared" si="53"/>
        <v>25546GxSFDC</v>
      </c>
      <c r="G3397">
        <v>4.9988713109364768E-5</v>
      </c>
    </row>
    <row r="3398" spans="1:7" x14ac:dyDescent="0.3">
      <c r="A3398">
        <v>25548</v>
      </c>
      <c r="B3398" t="s">
        <v>20</v>
      </c>
      <c r="C3398" t="s">
        <v>26</v>
      </c>
      <c r="D3398" t="s">
        <v>22</v>
      </c>
      <c r="E3398" t="s">
        <v>22</v>
      </c>
      <c r="F3398" t="str">
        <f t="shared" si="53"/>
        <v>25548GxSFDC</v>
      </c>
      <c r="G3398">
        <v>7.2157239694236431E-5</v>
      </c>
    </row>
    <row r="3399" spans="1:7" x14ac:dyDescent="0.3">
      <c r="A3399">
        <v>25549</v>
      </c>
      <c r="B3399" t="s">
        <v>20</v>
      </c>
      <c r="C3399" t="s">
        <v>26</v>
      </c>
      <c r="D3399" t="s">
        <v>22</v>
      </c>
      <c r="E3399" t="s">
        <v>22</v>
      </c>
      <c r="F3399" t="str">
        <f t="shared" si="53"/>
        <v>25549GxSFDC</v>
      </c>
      <c r="G3399">
        <v>1.0795108597850551E-4</v>
      </c>
    </row>
    <row r="3400" spans="1:7" x14ac:dyDescent="0.3">
      <c r="A3400">
        <v>25555</v>
      </c>
      <c r="B3400" t="s">
        <v>20</v>
      </c>
      <c r="C3400" t="s">
        <v>26</v>
      </c>
      <c r="D3400" t="s">
        <v>22</v>
      </c>
      <c r="E3400" t="s">
        <v>22</v>
      </c>
      <c r="F3400" t="str">
        <f t="shared" si="53"/>
        <v>25555GxSFDC</v>
      </c>
      <c r="G3400">
        <v>7.579357903523317E-5</v>
      </c>
    </row>
    <row r="3401" spans="1:7" x14ac:dyDescent="0.3">
      <c r="A3401">
        <v>25559</v>
      </c>
      <c r="B3401" t="s">
        <v>20</v>
      </c>
      <c r="C3401" t="s">
        <v>26</v>
      </c>
      <c r="D3401" t="s">
        <v>22</v>
      </c>
      <c r="E3401" t="s">
        <v>22</v>
      </c>
      <c r="F3401" t="str">
        <f t="shared" si="53"/>
        <v>25559GxSFDC</v>
      </c>
      <c r="G3401">
        <v>2.3701922692520895E-5</v>
      </c>
    </row>
    <row r="3402" spans="1:7" x14ac:dyDescent="0.3">
      <c r="A3402">
        <v>25560</v>
      </c>
      <c r="B3402" t="s">
        <v>20</v>
      </c>
      <c r="C3402" t="s">
        <v>26</v>
      </c>
      <c r="D3402" t="s">
        <v>22</v>
      </c>
      <c r="E3402" t="s">
        <v>22</v>
      </c>
      <c r="F3402" t="str">
        <f t="shared" si="53"/>
        <v>25560GxSFDC</v>
      </c>
      <c r="G3402">
        <v>8.1664295561661635E-5</v>
      </c>
    </row>
    <row r="3403" spans="1:7" x14ac:dyDescent="0.3">
      <c r="A3403">
        <v>25566</v>
      </c>
      <c r="B3403" t="s">
        <v>20</v>
      </c>
      <c r="C3403" t="s">
        <v>26</v>
      </c>
      <c r="D3403" t="s">
        <v>22</v>
      </c>
      <c r="E3403" t="s">
        <v>22</v>
      </c>
      <c r="F3403" t="str">
        <f t="shared" si="53"/>
        <v>25566GxSFDC</v>
      </c>
      <c r="G3403">
        <v>3.3931865296409304E-5</v>
      </c>
    </row>
    <row r="3404" spans="1:7" x14ac:dyDescent="0.3">
      <c r="A3404">
        <v>25572</v>
      </c>
      <c r="B3404" t="s">
        <v>20</v>
      </c>
      <c r="C3404" t="s">
        <v>26</v>
      </c>
      <c r="D3404" t="s">
        <v>22</v>
      </c>
      <c r="E3404" t="s">
        <v>22</v>
      </c>
      <c r="F3404" t="str">
        <f t="shared" si="53"/>
        <v>25572GxSFDC</v>
      </c>
      <c r="G3404">
        <v>6.3833089395569205E-5</v>
      </c>
    </row>
    <row r="3405" spans="1:7" x14ac:dyDescent="0.3">
      <c r="A3405">
        <v>25579</v>
      </c>
      <c r="B3405" t="s">
        <v>20</v>
      </c>
      <c r="C3405" t="s">
        <v>26</v>
      </c>
      <c r="D3405" t="s">
        <v>22</v>
      </c>
      <c r="E3405" t="s">
        <v>22</v>
      </c>
      <c r="F3405" t="str">
        <f t="shared" si="53"/>
        <v>25579GxSFDC</v>
      </c>
      <c r="G3405">
        <v>3.3274695535988207E-5</v>
      </c>
    </row>
    <row r="3406" spans="1:7" x14ac:dyDescent="0.3">
      <c r="A3406">
        <v>25582</v>
      </c>
      <c r="B3406" t="s">
        <v>20</v>
      </c>
      <c r="C3406" t="s">
        <v>26</v>
      </c>
      <c r="D3406" t="s">
        <v>22</v>
      </c>
      <c r="E3406" t="s">
        <v>22</v>
      </c>
      <c r="F3406" t="str">
        <f t="shared" si="53"/>
        <v>25582GxSFDC</v>
      </c>
      <c r="G3406">
        <v>3.1040318350556475E-5</v>
      </c>
    </row>
    <row r="3407" spans="1:7" x14ac:dyDescent="0.3">
      <c r="A3407">
        <v>25584</v>
      </c>
      <c r="B3407" t="s">
        <v>20</v>
      </c>
      <c r="C3407" t="s">
        <v>26</v>
      </c>
      <c r="D3407" t="s">
        <v>22</v>
      </c>
      <c r="E3407" t="s">
        <v>22</v>
      </c>
      <c r="F3407" t="str">
        <f t="shared" si="53"/>
        <v>25584GxSFDC</v>
      </c>
      <c r="G3407">
        <v>7.305537170014527E-5</v>
      </c>
    </row>
    <row r="3408" spans="1:7" x14ac:dyDescent="0.3">
      <c r="A3408">
        <v>25592</v>
      </c>
      <c r="B3408" t="s">
        <v>20</v>
      </c>
      <c r="C3408" t="s">
        <v>26</v>
      </c>
      <c r="D3408" t="s">
        <v>22</v>
      </c>
      <c r="E3408" t="s">
        <v>22</v>
      </c>
      <c r="F3408" t="str">
        <f t="shared" si="53"/>
        <v>25592GxSFDC</v>
      </c>
      <c r="G3408">
        <v>2.2716168051889249E-5</v>
      </c>
    </row>
    <row r="3409" spans="1:7" x14ac:dyDescent="0.3">
      <c r="A3409">
        <v>25597</v>
      </c>
      <c r="B3409" t="s">
        <v>20</v>
      </c>
      <c r="C3409" t="s">
        <v>26</v>
      </c>
      <c r="D3409" t="s">
        <v>22</v>
      </c>
      <c r="E3409" t="s">
        <v>22</v>
      </c>
      <c r="F3409" t="str">
        <f t="shared" si="53"/>
        <v>25597GxSFDC</v>
      </c>
      <c r="G3409">
        <v>5.1456392240971884E-5</v>
      </c>
    </row>
    <row r="3410" spans="1:7" x14ac:dyDescent="0.3">
      <c r="A3410">
        <v>25599</v>
      </c>
      <c r="B3410" t="s">
        <v>20</v>
      </c>
      <c r="C3410" t="s">
        <v>26</v>
      </c>
      <c r="D3410" t="s">
        <v>22</v>
      </c>
      <c r="E3410" t="s">
        <v>22</v>
      </c>
      <c r="F3410" t="str">
        <f t="shared" si="53"/>
        <v>25599GxSFDC</v>
      </c>
      <c r="G3410">
        <v>5.1938316731947354E-5</v>
      </c>
    </row>
    <row r="3411" spans="1:7" x14ac:dyDescent="0.3">
      <c r="A3411">
        <v>25600</v>
      </c>
      <c r="B3411" t="s">
        <v>20</v>
      </c>
      <c r="C3411" t="s">
        <v>26</v>
      </c>
      <c r="D3411" t="s">
        <v>22</v>
      </c>
      <c r="E3411" t="s">
        <v>22</v>
      </c>
      <c r="F3411" t="str">
        <f t="shared" si="53"/>
        <v>25600GxSFDC</v>
      </c>
      <c r="G3411">
        <v>8.2321465322082732E-5</v>
      </c>
    </row>
    <row r="3412" spans="1:7" x14ac:dyDescent="0.3">
      <c r="A3412">
        <v>25607</v>
      </c>
      <c r="B3412" t="s">
        <v>20</v>
      </c>
      <c r="C3412" t="s">
        <v>26</v>
      </c>
      <c r="D3412" t="s">
        <v>22</v>
      </c>
      <c r="E3412" t="s">
        <v>22</v>
      </c>
      <c r="F3412" t="str">
        <f t="shared" si="53"/>
        <v>25607GxSFDC</v>
      </c>
      <c r="G3412">
        <v>3.3668997392240864E-5</v>
      </c>
    </row>
    <row r="3413" spans="1:7" x14ac:dyDescent="0.3">
      <c r="A3413">
        <v>25608</v>
      </c>
      <c r="B3413" t="s">
        <v>20</v>
      </c>
      <c r="C3413" t="s">
        <v>26</v>
      </c>
      <c r="D3413" t="s">
        <v>22</v>
      </c>
      <c r="E3413" t="s">
        <v>22</v>
      </c>
      <c r="F3413" t="str">
        <f t="shared" si="53"/>
        <v>25608GxSFDC</v>
      </c>
      <c r="G3413">
        <v>5.6604222030937143E-5</v>
      </c>
    </row>
    <row r="3414" spans="1:7" x14ac:dyDescent="0.3">
      <c r="A3414">
        <v>25609</v>
      </c>
      <c r="B3414" t="s">
        <v>20</v>
      </c>
      <c r="C3414" t="s">
        <v>26</v>
      </c>
      <c r="D3414" t="s">
        <v>22</v>
      </c>
      <c r="E3414" t="s">
        <v>22</v>
      </c>
      <c r="F3414" t="str">
        <f t="shared" si="53"/>
        <v>25609GxSFDC</v>
      </c>
      <c r="G3414">
        <v>8.3110069034588046E-5</v>
      </c>
    </row>
    <row r="3415" spans="1:7" x14ac:dyDescent="0.3">
      <c r="A3415">
        <v>25611</v>
      </c>
      <c r="B3415" t="s">
        <v>20</v>
      </c>
      <c r="C3415" t="s">
        <v>26</v>
      </c>
      <c r="D3415" t="s">
        <v>22</v>
      </c>
      <c r="E3415" t="s">
        <v>22</v>
      </c>
      <c r="F3415" t="str">
        <f t="shared" si="53"/>
        <v>25611GxSFDC</v>
      </c>
      <c r="G3415">
        <v>5.3800297719807127E-5</v>
      </c>
    </row>
    <row r="3416" spans="1:7" x14ac:dyDescent="0.3">
      <c r="A3416">
        <v>25614</v>
      </c>
      <c r="B3416" t="s">
        <v>20</v>
      </c>
      <c r="C3416" t="s">
        <v>26</v>
      </c>
      <c r="D3416" t="s">
        <v>22</v>
      </c>
      <c r="E3416" t="s">
        <v>22</v>
      </c>
      <c r="F3416" t="str">
        <f t="shared" si="53"/>
        <v>25614GxSFDC</v>
      </c>
      <c r="G3416">
        <v>3.9999732750964093E-5</v>
      </c>
    </row>
    <row r="3417" spans="1:7" x14ac:dyDescent="0.3">
      <c r="A3417">
        <v>25615</v>
      </c>
      <c r="B3417" t="s">
        <v>20</v>
      </c>
      <c r="C3417" t="s">
        <v>26</v>
      </c>
      <c r="D3417" t="s">
        <v>22</v>
      </c>
      <c r="E3417" t="s">
        <v>22</v>
      </c>
      <c r="F3417" t="str">
        <f t="shared" si="53"/>
        <v>25615GxSFDC</v>
      </c>
      <c r="G3417">
        <v>1.8335036315748602E-5</v>
      </c>
    </row>
    <row r="3418" spans="1:7" x14ac:dyDescent="0.3">
      <c r="A3418">
        <v>25621</v>
      </c>
      <c r="B3418" t="s">
        <v>20</v>
      </c>
      <c r="C3418" t="s">
        <v>26</v>
      </c>
      <c r="D3418" t="s">
        <v>22</v>
      </c>
      <c r="E3418" t="s">
        <v>22</v>
      </c>
      <c r="F3418" t="str">
        <f t="shared" si="53"/>
        <v>25621GxSFDC</v>
      </c>
      <c r="G3418">
        <v>1.3557412157487228E-4</v>
      </c>
    </row>
    <row r="3419" spans="1:7" x14ac:dyDescent="0.3">
      <c r="A3419">
        <v>25630</v>
      </c>
      <c r="B3419" t="s">
        <v>20</v>
      </c>
      <c r="C3419" t="s">
        <v>26</v>
      </c>
      <c r="D3419" t="s">
        <v>22</v>
      </c>
      <c r="E3419" t="s">
        <v>22</v>
      </c>
      <c r="F3419" t="str">
        <f t="shared" si="53"/>
        <v>25630GxSFDC</v>
      </c>
      <c r="G3419">
        <v>3.5706223649546264E-5</v>
      </c>
    </row>
    <row r="3420" spans="1:7" x14ac:dyDescent="0.3">
      <c r="A3420">
        <v>25637</v>
      </c>
      <c r="B3420" t="s">
        <v>20</v>
      </c>
      <c r="C3420" t="s">
        <v>26</v>
      </c>
      <c r="D3420" t="s">
        <v>22</v>
      </c>
      <c r="E3420" t="s">
        <v>22</v>
      </c>
      <c r="F3420" t="str">
        <f t="shared" si="53"/>
        <v>25637GxSFDC</v>
      </c>
      <c r="G3420">
        <v>9.8553558404483829E-5</v>
      </c>
    </row>
    <row r="3421" spans="1:7" x14ac:dyDescent="0.3">
      <c r="A3421">
        <v>25648</v>
      </c>
      <c r="B3421" t="s">
        <v>20</v>
      </c>
      <c r="C3421" t="s">
        <v>26</v>
      </c>
      <c r="D3421" t="s">
        <v>24</v>
      </c>
      <c r="E3421" t="s">
        <v>50</v>
      </c>
      <c r="F3421" t="str">
        <f t="shared" si="53"/>
        <v>25648GxOthers</v>
      </c>
      <c r="G3421">
        <v>0</v>
      </c>
    </row>
    <row r="3422" spans="1:7" x14ac:dyDescent="0.3">
      <c r="A3422">
        <v>25648</v>
      </c>
      <c r="B3422" t="s">
        <v>20</v>
      </c>
      <c r="C3422" t="s">
        <v>26</v>
      </c>
      <c r="D3422" t="s">
        <v>22</v>
      </c>
      <c r="E3422" t="s">
        <v>22</v>
      </c>
      <c r="F3422" t="str">
        <f t="shared" si="53"/>
        <v>25648GxSFDC</v>
      </c>
      <c r="G3422">
        <v>8.5563502806826808E-5</v>
      </c>
    </row>
    <row r="3423" spans="1:7" x14ac:dyDescent="0.3">
      <c r="A3423">
        <v>25658</v>
      </c>
      <c r="B3423" t="s">
        <v>20</v>
      </c>
      <c r="C3423" t="s">
        <v>26</v>
      </c>
      <c r="D3423" t="s">
        <v>22</v>
      </c>
      <c r="E3423" t="s">
        <v>22</v>
      </c>
      <c r="F3423" t="str">
        <f t="shared" si="53"/>
        <v>25658GxSFDC</v>
      </c>
      <c r="G3423">
        <v>3.9386374307904406E-5</v>
      </c>
    </row>
    <row r="3424" spans="1:7" x14ac:dyDescent="0.3">
      <c r="A3424">
        <v>25664</v>
      </c>
      <c r="B3424" t="s">
        <v>20</v>
      </c>
      <c r="C3424" t="s">
        <v>26</v>
      </c>
      <c r="D3424" t="s">
        <v>22</v>
      </c>
      <c r="E3424" t="s">
        <v>22</v>
      </c>
      <c r="F3424" t="str">
        <f t="shared" si="53"/>
        <v>25664GxSFDC</v>
      </c>
      <c r="G3424">
        <v>1.8619809878597745E-6</v>
      </c>
    </row>
    <row r="3425" spans="1:7" x14ac:dyDescent="0.3">
      <c r="A3425">
        <v>25876</v>
      </c>
      <c r="B3425" t="s">
        <v>20</v>
      </c>
      <c r="C3425" t="s">
        <v>26</v>
      </c>
      <c r="D3425" t="s">
        <v>22</v>
      </c>
      <c r="E3425" t="s">
        <v>22</v>
      </c>
      <c r="F3425" t="str">
        <f t="shared" si="53"/>
        <v>25876GxSFDC</v>
      </c>
      <c r="G3425">
        <v>9.3318105979795754E-6</v>
      </c>
    </row>
    <row r="3426" spans="1:7" x14ac:dyDescent="0.3">
      <c r="A3426">
        <v>25902</v>
      </c>
      <c r="B3426" t="s">
        <v>20</v>
      </c>
      <c r="C3426" t="s">
        <v>26</v>
      </c>
      <c r="D3426" t="s">
        <v>22</v>
      </c>
      <c r="E3426" t="s">
        <v>22</v>
      </c>
      <c r="F3426" t="str">
        <f t="shared" si="53"/>
        <v>25902GxSFDC</v>
      </c>
      <c r="G3426">
        <v>1.1522376466049899E-5</v>
      </c>
    </row>
    <row r="3427" spans="1:7" x14ac:dyDescent="0.3">
      <c r="A3427">
        <v>25915</v>
      </c>
      <c r="B3427" t="s">
        <v>20</v>
      </c>
      <c r="C3427" t="s">
        <v>26</v>
      </c>
      <c r="D3427" t="s">
        <v>17</v>
      </c>
      <c r="E3427" t="s">
        <v>17</v>
      </c>
      <c r="F3427" t="str">
        <f t="shared" si="53"/>
        <v>25915GxEDI</v>
      </c>
      <c r="G3427">
        <v>2.7075094774188711E-5</v>
      </c>
    </row>
    <row r="3428" spans="1:7" x14ac:dyDescent="0.3">
      <c r="A3428">
        <v>25926</v>
      </c>
      <c r="B3428" t="s">
        <v>20</v>
      </c>
      <c r="C3428" t="s">
        <v>26</v>
      </c>
      <c r="D3428" t="s">
        <v>17</v>
      </c>
      <c r="E3428" t="s">
        <v>17</v>
      </c>
      <c r="F3428" t="str">
        <f t="shared" si="53"/>
        <v>25926GxEDI</v>
      </c>
      <c r="G3428">
        <v>2.9480053695909434E-3</v>
      </c>
    </row>
    <row r="3429" spans="1:7" x14ac:dyDescent="0.3">
      <c r="A3429">
        <v>25926</v>
      </c>
      <c r="B3429" t="s">
        <v>20</v>
      </c>
      <c r="C3429" t="s">
        <v>26</v>
      </c>
      <c r="D3429" t="s">
        <v>22</v>
      </c>
      <c r="E3429" t="s">
        <v>22</v>
      </c>
      <c r="F3429" t="str">
        <f t="shared" si="53"/>
        <v>25926GxSFDC</v>
      </c>
      <c r="G3429">
        <v>2.6286790416843874E-7</v>
      </c>
    </row>
    <row r="3430" spans="1:7" x14ac:dyDescent="0.3">
      <c r="A3430">
        <v>26052</v>
      </c>
      <c r="B3430" t="s">
        <v>20</v>
      </c>
      <c r="C3430" t="s">
        <v>26</v>
      </c>
      <c r="D3430" t="s">
        <v>34</v>
      </c>
      <c r="E3430" t="s">
        <v>52</v>
      </c>
      <c r="F3430" t="str">
        <f t="shared" si="53"/>
        <v>26052GxWeb</v>
      </c>
      <c r="G3430">
        <v>8.0419633177320312E-5</v>
      </c>
    </row>
    <row r="3431" spans="1:7" x14ac:dyDescent="0.3">
      <c r="A3431">
        <v>26056</v>
      </c>
      <c r="B3431" t="s">
        <v>20</v>
      </c>
      <c r="C3431" t="s">
        <v>26</v>
      </c>
      <c r="D3431" t="s">
        <v>34</v>
      </c>
      <c r="E3431" t="s">
        <v>52</v>
      </c>
      <c r="F3431" t="str">
        <f t="shared" si="53"/>
        <v>26056GxWeb</v>
      </c>
      <c r="G3431">
        <v>8.6679844143219499E-6</v>
      </c>
    </row>
    <row r="3432" spans="1:7" x14ac:dyDescent="0.3">
      <c r="A3432">
        <v>26163</v>
      </c>
      <c r="B3432" t="s">
        <v>20</v>
      </c>
      <c r="C3432" t="s">
        <v>26</v>
      </c>
      <c r="D3432" t="s">
        <v>22</v>
      </c>
      <c r="E3432" t="s">
        <v>22</v>
      </c>
      <c r="F3432" t="str">
        <f t="shared" si="53"/>
        <v>26163GxSFDC</v>
      </c>
      <c r="G3432">
        <v>4.9747750863877032E-5</v>
      </c>
    </row>
    <row r="3433" spans="1:7" x14ac:dyDescent="0.3">
      <c r="A3433">
        <v>26165</v>
      </c>
      <c r="B3433" t="s">
        <v>20</v>
      </c>
      <c r="C3433" t="s">
        <v>26</v>
      </c>
      <c r="D3433" t="s">
        <v>24</v>
      </c>
      <c r="E3433" t="s">
        <v>50</v>
      </c>
      <c r="F3433" t="str">
        <f t="shared" si="53"/>
        <v>26165GxOthers</v>
      </c>
      <c r="G3433">
        <v>8.40694077029996E-6</v>
      </c>
    </row>
    <row r="3434" spans="1:7" x14ac:dyDescent="0.3">
      <c r="A3434">
        <v>26165</v>
      </c>
      <c r="B3434" t="s">
        <v>20</v>
      </c>
      <c r="C3434" t="s">
        <v>26</v>
      </c>
      <c r="D3434" t="s">
        <v>22</v>
      </c>
      <c r="E3434" t="s">
        <v>22</v>
      </c>
      <c r="F3434" t="str">
        <f t="shared" si="53"/>
        <v>26165GxSFDC</v>
      </c>
      <c r="G3434">
        <v>7.9758503256440458E-5</v>
      </c>
    </row>
    <row r="3435" spans="1:7" x14ac:dyDescent="0.3">
      <c r="A3435">
        <v>26169</v>
      </c>
      <c r="B3435" t="s">
        <v>20</v>
      </c>
      <c r="C3435" t="s">
        <v>26</v>
      </c>
      <c r="D3435" t="s">
        <v>22</v>
      </c>
      <c r="E3435" t="s">
        <v>22</v>
      </c>
      <c r="F3435" t="str">
        <f t="shared" si="53"/>
        <v>26169GxSFDC</v>
      </c>
      <c r="G3435">
        <v>4.4424675804466147E-5</v>
      </c>
    </row>
    <row r="3436" spans="1:7" x14ac:dyDescent="0.3">
      <c r="A3436">
        <v>26170</v>
      </c>
      <c r="B3436" t="s">
        <v>20</v>
      </c>
      <c r="C3436" t="s">
        <v>26</v>
      </c>
      <c r="D3436" t="s">
        <v>24</v>
      </c>
      <c r="E3436" t="s">
        <v>50</v>
      </c>
      <c r="F3436" t="str">
        <f t="shared" si="53"/>
        <v>26170GxOthers</v>
      </c>
      <c r="G3436">
        <v>8.1267094112899609E-5</v>
      </c>
    </row>
    <row r="3437" spans="1:7" x14ac:dyDescent="0.3">
      <c r="A3437">
        <v>26170</v>
      </c>
      <c r="B3437" t="s">
        <v>20</v>
      </c>
      <c r="C3437" t="s">
        <v>26</v>
      </c>
      <c r="D3437" t="s">
        <v>22</v>
      </c>
      <c r="E3437" t="s">
        <v>22</v>
      </c>
      <c r="F3437" t="str">
        <f t="shared" si="53"/>
        <v>26170GxSFDC</v>
      </c>
      <c r="G3437">
        <v>7.1631503885899564E-5</v>
      </c>
    </row>
    <row r="3438" spans="1:7" x14ac:dyDescent="0.3">
      <c r="A3438">
        <v>26172</v>
      </c>
      <c r="B3438" t="s">
        <v>20</v>
      </c>
      <c r="C3438" t="s">
        <v>26</v>
      </c>
      <c r="D3438" t="s">
        <v>22</v>
      </c>
      <c r="E3438" t="s">
        <v>22</v>
      </c>
      <c r="F3438" t="str">
        <f t="shared" si="53"/>
        <v>26172GxSFDC</v>
      </c>
      <c r="G3438">
        <v>6.4227391251821868E-5</v>
      </c>
    </row>
    <row r="3439" spans="1:7" x14ac:dyDescent="0.3">
      <c r="A3439">
        <v>26173</v>
      </c>
      <c r="B3439" t="s">
        <v>20</v>
      </c>
      <c r="C3439" t="s">
        <v>26</v>
      </c>
      <c r="D3439" t="s">
        <v>22</v>
      </c>
      <c r="E3439" t="s">
        <v>22</v>
      </c>
      <c r="F3439" t="str">
        <f t="shared" si="53"/>
        <v>26173GxSFDC</v>
      </c>
      <c r="G3439">
        <v>7.2923937748061053E-5</v>
      </c>
    </row>
    <row r="3440" spans="1:7" x14ac:dyDescent="0.3">
      <c r="A3440">
        <v>26176</v>
      </c>
      <c r="B3440" t="s">
        <v>20</v>
      </c>
      <c r="C3440" t="s">
        <v>26</v>
      </c>
      <c r="D3440" t="s">
        <v>24</v>
      </c>
      <c r="E3440" t="s">
        <v>50</v>
      </c>
      <c r="F3440" t="str">
        <f t="shared" si="53"/>
        <v>26176GxOthers</v>
      </c>
      <c r="G3440">
        <v>1.681388154059992E-5</v>
      </c>
    </row>
    <row r="3441" spans="1:7" x14ac:dyDescent="0.3">
      <c r="A3441">
        <v>26176</v>
      </c>
      <c r="B3441" t="s">
        <v>20</v>
      </c>
      <c r="C3441" t="s">
        <v>26</v>
      </c>
      <c r="D3441" t="s">
        <v>22</v>
      </c>
      <c r="E3441" t="s">
        <v>22</v>
      </c>
      <c r="F3441" t="str">
        <f t="shared" si="53"/>
        <v>26176GxSFDC</v>
      </c>
      <c r="G3441">
        <v>4.1270260954444884E-5</v>
      </c>
    </row>
    <row r="3442" spans="1:7" x14ac:dyDescent="0.3">
      <c r="A3442">
        <v>26185</v>
      </c>
      <c r="B3442" t="s">
        <v>20</v>
      </c>
      <c r="C3442" t="s">
        <v>26</v>
      </c>
      <c r="D3442" t="s">
        <v>24</v>
      </c>
      <c r="E3442" t="s">
        <v>50</v>
      </c>
      <c r="F3442" t="str">
        <f t="shared" si="53"/>
        <v>26185GxOthers</v>
      </c>
      <c r="G3442">
        <v>1.5412724745549926E-4</v>
      </c>
    </row>
    <row r="3443" spans="1:7" x14ac:dyDescent="0.3">
      <c r="A3443">
        <v>26185</v>
      </c>
      <c r="B3443" t="s">
        <v>20</v>
      </c>
      <c r="C3443" t="s">
        <v>26</v>
      </c>
      <c r="D3443" t="s">
        <v>22</v>
      </c>
      <c r="E3443" t="s">
        <v>22</v>
      </c>
      <c r="F3443" t="str">
        <f t="shared" si="53"/>
        <v>26185GxSFDC</v>
      </c>
      <c r="G3443">
        <v>4.8564845295119055E-5</v>
      </c>
    </row>
    <row r="3444" spans="1:7" x14ac:dyDescent="0.3">
      <c r="A3444">
        <v>26188</v>
      </c>
      <c r="B3444" t="s">
        <v>20</v>
      </c>
      <c r="C3444" t="s">
        <v>26</v>
      </c>
      <c r="D3444" t="s">
        <v>22</v>
      </c>
      <c r="E3444" t="s">
        <v>22</v>
      </c>
      <c r="F3444" t="str">
        <f t="shared" si="53"/>
        <v>26188GxSFDC</v>
      </c>
      <c r="G3444">
        <v>9.7042067955515306E-6</v>
      </c>
    </row>
    <row r="3445" spans="1:7" x14ac:dyDescent="0.3">
      <c r="A3445">
        <v>26190</v>
      </c>
      <c r="B3445" t="s">
        <v>20</v>
      </c>
      <c r="C3445" t="s">
        <v>26</v>
      </c>
      <c r="D3445" t="s">
        <v>22</v>
      </c>
      <c r="E3445" t="s">
        <v>22</v>
      </c>
      <c r="F3445" t="str">
        <f t="shared" si="53"/>
        <v>26190GxSFDC</v>
      </c>
      <c r="G3445">
        <v>4.5498053079820606E-5</v>
      </c>
    </row>
    <row r="3446" spans="1:7" x14ac:dyDescent="0.3">
      <c r="A3446">
        <v>26191</v>
      </c>
      <c r="B3446" t="s">
        <v>20</v>
      </c>
      <c r="C3446" t="s">
        <v>26</v>
      </c>
      <c r="D3446" t="s">
        <v>22</v>
      </c>
      <c r="E3446" t="s">
        <v>22</v>
      </c>
      <c r="F3446" t="str">
        <f t="shared" si="53"/>
        <v>26191GxSFDC</v>
      </c>
      <c r="G3446">
        <v>5.5092731581968623E-5</v>
      </c>
    </row>
    <row r="3447" spans="1:7" x14ac:dyDescent="0.3">
      <c r="A3447">
        <v>26194</v>
      </c>
      <c r="B3447" t="s">
        <v>20</v>
      </c>
      <c r="C3447" t="s">
        <v>26</v>
      </c>
      <c r="D3447" t="s">
        <v>22</v>
      </c>
      <c r="E3447" t="s">
        <v>22</v>
      </c>
      <c r="F3447" t="str">
        <f t="shared" si="53"/>
        <v>26194GxSFDC</v>
      </c>
      <c r="G3447">
        <v>9.318667202771154E-5</v>
      </c>
    </row>
    <row r="3448" spans="1:7" x14ac:dyDescent="0.3">
      <c r="A3448">
        <v>26196</v>
      </c>
      <c r="B3448" t="s">
        <v>20</v>
      </c>
      <c r="C3448" t="s">
        <v>26</v>
      </c>
      <c r="D3448" t="s">
        <v>22</v>
      </c>
      <c r="E3448" t="s">
        <v>22</v>
      </c>
      <c r="F3448" t="str">
        <f t="shared" si="53"/>
        <v>26196GxSFDC</v>
      </c>
      <c r="G3448">
        <v>1.1848770780392377E-4</v>
      </c>
    </row>
    <row r="3449" spans="1:7" x14ac:dyDescent="0.3">
      <c r="A3449">
        <v>26197</v>
      </c>
      <c r="B3449" t="s">
        <v>20</v>
      </c>
      <c r="C3449" t="s">
        <v>26</v>
      </c>
      <c r="D3449" t="s">
        <v>24</v>
      </c>
      <c r="E3449" t="s">
        <v>50</v>
      </c>
      <c r="F3449" t="str">
        <f t="shared" si="53"/>
        <v>26197GxOthers</v>
      </c>
      <c r="G3449">
        <v>0</v>
      </c>
    </row>
    <row r="3450" spans="1:7" x14ac:dyDescent="0.3">
      <c r="A3450">
        <v>26197</v>
      </c>
      <c r="B3450" t="s">
        <v>20</v>
      </c>
      <c r="C3450" t="s">
        <v>26</v>
      </c>
      <c r="D3450" t="s">
        <v>22</v>
      </c>
      <c r="E3450" t="s">
        <v>22</v>
      </c>
      <c r="F3450" t="str">
        <f t="shared" si="53"/>
        <v>26197GxSFDC</v>
      </c>
      <c r="G3450">
        <v>9.5070558674252012E-5</v>
      </c>
    </row>
    <row r="3451" spans="1:7" x14ac:dyDescent="0.3">
      <c r="A3451">
        <v>26202</v>
      </c>
      <c r="B3451" t="s">
        <v>20</v>
      </c>
      <c r="C3451" t="s">
        <v>26</v>
      </c>
      <c r="D3451" t="s">
        <v>22</v>
      </c>
      <c r="E3451" t="s">
        <v>22</v>
      </c>
      <c r="F3451" t="str">
        <f t="shared" si="53"/>
        <v>26202GxSFDC</v>
      </c>
      <c r="G3451">
        <v>8.4292974603346023E-5</v>
      </c>
    </row>
    <row r="3452" spans="1:7" x14ac:dyDescent="0.3">
      <c r="A3452">
        <v>26205</v>
      </c>
      <c r="B3452" t="s">
        <v>20</v>
      </c>
      <c r="C3452" t="s">
        <v>26</v>
      </c>
      <c r="D3452" t="s">
        <v>22</v>
      </c>
      <c r="E3452" t="s">
        <v>22</v>
      </c>
      <c r="F3452" t="str">
        <f t="shared" si="53"/>
        <v>26205GxSFDC</v>
      </c>
      <c r="G3452">
        <v>1.1382180250493397E-4</v>
      </c>
    </row>
    <row r="3453" spans="1:7" x14ac:dyDescent="0.3">
      <c r="A3453">
        <v>26210</v>
      </c>
      <c r="B3453" t="s">
        <v>20</v>
      </c>
      <c r="C3453" t="s">
        <v>26</v>
      </c>
      <c r="D3453" t="s">
        <v>22</v>
      </c>
      <c r="E3453" t="s">
        <v>22</v>
      </c>
      <c r="F3453" t="str">
        <f t="shared" si="53"/>
        <v>26210GxSFDC</v>
      </c>
      <c r="G3453">
        <v>7.991184286720538E-5</v>
      </c>
    </row>
    <row r="3454" spans="1:7" x14ac:dyDescent="0.3">
      <c r="A3454">
        <v>26214</v>
      </c>
      <c r="B3454" t="s">
        <v>20</v>
      </c>
      <c r="C3454" t="s">
        <v>26</v>
      </c>
      <c r="D3454" t="s">
        <v>22</v>
      </c>
      <c r="E3454" t="s">
        <v>22</v>
      </c>
      <c r="F3454" t="str">
        <f t="shared" si="53"/>
        <v>26214GxSFDC</v>
      </c>
      <c r="G3454">
        <v>7.3975409364734801E-5</v>
      </c>
    </row>
    <row r="3455" spans="1:7" x14ac:dyDescent="0.3">
      <c r="A3455">
        <v>26215</v>
      </c>
      <c r="B3455" t="s">
        <v>20</v>
      </c>
      <c r="C3455" t="s">
        <v>26</v>
      </c>
      <c r="D3455" t="s">
        <v>24</v>
      </c>
      <c r="E3455" t="s">
        <v>50</v>
      </c>
      <c r="F3455" t="str">
        <f t="shared" si="53"/>
        <v>26215GxOthers</v>
      </c>
      <c r="G3455">
        <v>8.40694077029996E-5</v>
      </c>
    </row>
    <row r="3456" spans="1:7" x14ac:dyDescent="0.3">
      <c r="A3456">
        <v>26215</v>
      </c>
      <c r="B3456" t="s">
        <v>20</v>
      </c>
      <c r="C3456" t="s">
        <v>26</v>
      </c>
      <c r="D3456" t="s">
        <v>22</v>
      </c>
      <c r="E3456" t="s">
        <v>22</v>
      </c>
      <c r="F3456" t="str">
        <f t="shared" si="53"/>
        <v>26215GxSFDC</v>
      </c>
      <c r="G3456">
        <v>7.5421182837661212E-5</v>
      </c>
    </row>
    <row r="3457" spans="1:7" x14ac:dyDescent="0.3">
      <c r="A3457">
        <v>26219</v>
      </c>
      <c r="B3457" t="s">
        <v>20</v>
      </c>
      <c r="C3457" t="s">
        <v>26</v>
      </c>
      <c r="D3457" t="s">
        <v>22</v>
      </c>
      <c r="E3457" t="s">
        <v>22</v>
      </c>
      <c r="F3457" t="str">
        <f t="shared" si="53"/>
        <v>26219GxSFDC</v>
      </c>
      <c r="G3457">
        <v>3.154414850021265E-5</v>
      </c>
    </row>
    <row r="3458" spans="1:7" x14ac:dyDescent="0.3">
      <c r="A3458">
        <v>26220</v>
      </c>
      <c r="B3458" t="s">
        <v>20</v>
      </c>
      <c r="C3458" t="s">
        <v>26</v>
      </c>
      <c r="D3458" t="s">
        <v>22</v>
      </c>
      <c r="E3458" t="s">
        <v>22</v>
      </c>
      <c r="F3458" t="str">
        <f t="shared" si="53"/>
        <v>26220GxSFDC</v>
      </c>
      <c r="G3458">
        <v>1.0963782169691966E-4</v>
      </c>
    </row>
    <row r="3459" spans="1:7" x14ac:dyDescent="0.3">
      <c r="A3459">
        <v>26221</v>
      </c>
      <c r="B3459" t="s">
        <v>20</v>
      </c>
      <c r="C3459" t="s">
        <v>26</v>
      </c>
      <c r="D3459" t="s">
        <v>22</v>
      </c>
      <c r="E3459" t="s">
        <v>22</v>
      </c>
      <c r="F3459" t="str">
        <f t="shared" ref="F3459:F3522" si="54">A3459&amp;C3459&amp;E3459</f>
        <v>26221GxSFDC</v>
      </c>
      <c r="G3459">
        <v>3.3515657781475942E-5</v>
      </c>
    </row>
    <row r="3460" spans="1:7" x14ac:dyDescent="0.3">
      <c r="A3460">
        <v>26226</v>
      </c>
      <c r="B3460" t="s">
        <v>20</v>
      </c>
      <c r="C3460" t="s">
        <v>26</v>
      </c>
      <c r="D3460" t="s">
        <v>22</v>
      </c>
      <c r="E3460" t="s">
        <v>22</v>
      </c>
      <c r="F3460" t="str">
        <f t="shared" si="54"/>
        <v>26226GxSFDC</v>
      </c>
      <c r="G3460">
        <v>7.0382881341099471E-5</v>
      </c>
    </row>
    <row r="3461" spans="1:7" x14ac:dyDescent="0.3">
      <c r="A3461">
        <v>26230</v>
      </c>
      <c r="B3461" t="s">
        <v>20</v>
      </c>
      <c r="C3461" t="s">
        <v>26</v>
      </c>
      <c r="D3461" t="s">
        <v>24</v>
      </c>
      <c r="E3461" t="s">
        <v>50</v>
      </c>
      <c r="F3461" t="str">
        <f t="shared" si="54"/>
        <v>26230GxOthers</v>
      </c>
      <c r="G3461">
        <v>3.0068824821772857E-3</v>
      </c>
    </row>
    <row r="3462" spans="1:7" x14ac:dyDescent="0.3">
      <c r="A3462">
        <v>26230</v>
      </c>
      <c r="B3462" t="s">
        <v>20</v>
      </c>
      <c r="C3462" t="s">
        <v>26</v>
      </c>
      <c r="D3462" t="s">
        <v>22</v>
      </c>
      <c r="E3462" t="s">
        <v>22</v>
      </c>
      <c r="F3462" t="str">
        <f t="shared" si="54"/>
        <v>26230GxSFDC</v>
      </c>
      <c r="G3462">
        <v>8.3197691669310866E-5</v>
      </c>
    </row>
    <row r="3463" spans="1:7" x14ac:dyDescent="0.3">
      <c r="A3463">
        <v>26231</v>
      </c>
      <c r="B3463" t="s">
        <v>20</v>
      </c>
      <c r="C3463" t="s">
        <v>26</v>
      </c>
      <c r="D3463" t="s">
        <v>22</v>
      </c>
      <c r="E3463" t="s">
        <v>22</v>
      </c>
      <c r="F3463" t="str">
        <f t="shared" si="54"/>
        <v>26231GxSFDC</v>
      </c>
      <c r="G3463">
        <v>2.2672356734527842E-5</v>
      </c>
    </row>
    <row r="3464" spans="1:7" x14ac:dyDescent="0.3">
      <c r="A3464">
        <v>26234</v>
      </c>
      <c r="B3464" t="s">
        <v>20</v>
      </c>
      <c r="C3464" t="s">
        <v>26</v>
      </c>
      <c r="D3464" t="s">
        <v>22</v>
      </c>
      <c r="E3464" t="s">
        <v>22</v>
      </c>
      <c r="F3464" t="str">
        <f t="shared" si="54"/>
        <v>26234GxSFDC</v>
      </c>
      <c r="G3464">
        <v>4.7666713289210222E-5</v>
      </c>
    </row>
    <row r="3465" spans="1:7" x14ac:dyDescent="0.3">
      <c r="A3465">
        <v>26241</v>
      </c>
      <c r="B3465" t="s">
        <v>20</v>
      </c>
      <c r="C3465" t="s">
        <v>26</v>
      </c>
      <c r="D3465" t="s">
        <v>22</v>
      </c>
      <c r="E3465" t="s">
        <v>22</v>
      </c>
      <c r="F3465" t="str">
        <f t="shared" si="54"/>
        <v>26241GxSFDC</v>
      </c>
      <c r="G3465">
        <v>6.7754202299415083E-5</v>
      </c>
    </row>
    <row r="3466" spans="1:7" x14ac:dyDescent="0.3">
      <c r="A3466">
        <v>26243</v>
      </c>
      <c r="B3466" t="s">
        <v>20</v>
      </c>
      <c r="C3466" t="s">
        <v>26</v>
      </c>
      <c r="D3466" t="s">
        <v>22</v>
      </c>
      <c r="E3466" t="s">
        <v>22</v>
      </c>
      <c r="F3466" t="str">
        <f t="shared" si="54"/>
        <v>26243GxSFDC</v>
      </c>
      <c r="G3466">
        <v>4.4840883319399509E-5</v>
      </c>
    </row>
    <row r="3467" spans="1:7" x14ac:dyDescent="0.3">
      <c r="A3467">
        <v>26244</v>
      </c>
      <c r="B3467" t="s">
        <v>20</v>
      </c>
      <c r="C3467" t="s">
        <v>26</v>
      </c>
      <c r="D3467" t="s">
        <v>22</v>
      </c>
      <c r="E3467" t="s">
        <v>22</v>
      </c>
      <c r="F3467" t="str">
        <f t="shared" si="54"/>
        <v>26244GxSFDC</v>
      </c>
      <c r="G3467">
        <v>8.0152805112693109E-5</v>
      </c>
    </row>
    <row r="3468" spans="1:7" x14ac:dyDescent="0.3">
      <c r="A3468">
        <v>26247</v>
      </c>
      <c r="B3468" t="s">
        <v>20</v>
      </c>
      <c r="C3468" t="s">
        <v>26</v>
      </c>
      <c r="D3468" t="s">
        <v>22</v>
      </c>
      <c r="E3468" t="s">
        <v>22</v>
      </c>
      <c r="F3468" t="str">
        <f t="shared" si="54"/>
        <v>26247GxSFDC</v>
      </c>
      <c r="G3468">
        <v>4.8937241492691014E-5</v>
      </c>
    </row>
    <row r="3469" spans="1:7" x14ac:dyDescent="0.3">
      <c r="A3469">
        <v>26248</v>
      </c>
      <c r="B3469" t="s">
        <v>20</v>
      </c>
      <c r="C3469" t="s">
        <v>26</v>
      </c>
      <c r="D3469" t="s">
        <v>22</v>
      </c>
      <c r="E3469" t="s">
        <v>22</v>
      </c>
      <c r="F3469" t="str">
        <f t="shared" si="54"/>
        <v>26248GxSFDC</v>
      </c>
      <c r="G3469">
        <v>6.619890053308516E-5</v>
      </c>
    </row>
    <row r="3470" spans="1:7" x14ac:dyDescent="0.3">
      <c r="A3470">
        <v>26259</v>
      </c>
      <c r="B3470" t="s">
        <v>20</v>
      </c>
      <c r="C3470" t="s">
        <v>26</v>
      </c>
      <c r="D3470" t="s">
        <v>22</v>
      </c>
      <c r="E3470" t="s">
        <v>22</v>
      </c>
      <c r="F3470" t="str">
        <f t="shared" si="54"/>
        <v>26259GxSFDC</v>
      </c>
      <c r="G3470">
        <v>5.5837523977112527E-5</v>
      </c>
    </row>
    <row r="3471" spans="1:7" x14ac:dyDescent="0.3">
      <c r="A3471">
        <v>26264</v>
      </c>
      <c r="B3471" t="s">
        <v>20</v>
      </c>
      <c r="C3471" t="s">
        <v>26</v>
      </c>
      <c r="D3471" t="s">
        <v>22</v>
      </c>
      <c r="E3471" t="s">
        <v>22</v>
      </c>
      <c r="F3471" t="str">
        <f t="shared" si="54"/>
        <v>26264GxSFDC</v>
      </c>
      <c r="G3471">
        <v>3.3931865296409304E-5</v>
      </c>
    </row>
    <row r="3472" spans="1:7" x14ac:dyDescent="0.3">
      <c r="A3472">
        <v>26268</v>
      </c>
      <c r="B3472" t="s">
        <v>20</v>
      </c>
      <c r="C3472" t="s">
        <v>26</v>
      </c>
      <c r="D3472" t="s">
        <v>22</v>
      </c>
      <c r="E3472" t="s">
        <v>22</v>
      </c>
      <c r="F3472" t="str">
        <f t="shared" si="54"/>
        <v>26268GxSFDC</v>
      </c>
      <c r="G3472">
        <v>5.1741165803821029E-5</v>
      </c>
    </row>
    <row r="3473" spans="1:7" x14ac:dyDescent="0.3">
      <c r="A3473">
        <v>26276</v>
      </c>
      <c r="B3473" t="s">
        <v>20</v>
      </c>
      <c r="C3473" t="s">
        <v>26</v>
      </c>
      <c r="D3473" t="s">
        <v>22</v>
      </c>
      <c r="E3473" t="s">
        <v>22</v>
      </c>
      <c r="F3473" t="str">
        <f t="shared" si="54"/>
        <v>26276GxSFDC</v>
      </c>
      <c r="G3473">
        <v>9.8071633913508359E-5</v>
      </c>
    </row>
    <row r="3474" spans="1:7" x14ac:dyDescent="0.3">
      <c r="A3474">
        <v>26277</v>
      </c>
      <c r="B3474" t="s">
        <v>20</v>
      </c>
      <c r="C3474" t="s">
        <v>26</v>
      </c>
      <c r="D3474" t="s">
        <v>22</v>
      </c>
      <c r="E3474" t="s">
        <v>22</v>
      </c>
      <c r="F3474" t="str">
        <f t="shared" si="54"/>
        <v>26277GxSFDC</v>
      </c>
      <c r="G3474">
        <v>1.3362451795228969E-4</v>
      </c>
    </row>
    <row r="3475" spans="1:7" x14ac:dyDescent="0.3">
      <c r="A3475">
        <v>26281</v>
      </c>
      <c r="B3475" t="s">
        <v>20</v>
      </c>
      <c r="C3475" t="s">
        <v>26</v>
      </c>
      <c r="D3475" t="s">
        <v>22</v>
      </c>
      <c r="E3475" t="s">
        <v>22</v>
      </c>
      <c r="F3475" t="str">
        <f t="shared" si="54"/>
        <v>26281GxSFDC</v>
      </c>
      <c r="G3475">
        <v>8.3285314304033673E-5</v>
      </c>
    </row>
    <row r="3476" spans="1:7" x14ac:dyDescent="0.3">
      <c r="A3476">
        <v>26284</v>
      </c>
      <c r="B3476" t="s">
        <v>20</v>
      </c>
      <c r="C3476" t="s">
        <v>26</v>
      </c>
      <c r="D3476" t="s">
        <v>22</v>
      </c>
      <c r="E3476" t="s">
        <v>22</v>
      </c>
      <c r="F3476" t="str">
        <f t="shared" si="54"/>
        <v>26284GxSFDC</v>
      </c>
      <c r="G3476">
        <v>6.7841824934137903E-5</v>
      </c>
    </row>
    <row r="3477" spans="1:7" x14ac:dyDescent="0.3">
      <c r="A3477">
        <v>26285</v>
      </c>
      <c r="B3477" t="s">
        <v>20</v>
      </c>
      <c r="C3477" t="s">
        <v>26</v>
      </c>
      <c r="D3477" t="s">
        <v>22</v>
      </c>
      <c r="E3477" t="s">
        <v>22</v>
      </c>
      <c r="F3477" t="str">
        <f t="shared" si="54"/>
        <v>26285GxSFDC</v>
      </c>
      <c r="G3477">
        <v>1.0755678412225286E-4</v>
      </c>
    </row>
    <row r="3478" spans="1:7" x14ac:dyDescent="0.3">
      <c r="A3478">
        <v>26295</v>
      </c>
      <c r="B3478" t="s">
        <v>20</v>
      </c>
      <c r="C3478" t="s">
        <v>26</v>
      </c>
      <c r="D3478" t="s">
        <v>22</v>
      </c>
      <c r="E3478" t="s">
        <v>22</v>
      </c>
      <c r="F3478" t="str">
        <f t="shared" si="54"/>
        <v>26295GxSFDC</v>
      </c>
      <c r="G3478">
        <v>7.0580032269225803E-5</v>
      </c>
    </row>
    <row r="3479" spans="1:7" x14ac:dyDescent="0.3">
      <c r="A3479">
        <v>26296</v>
      </c>
      <c r="B3479" t="s">
        <v>20</v>
      </c>
      <c r="C3479" t="s">
        <v>26</v>
      </c>
      <c r="D3479" t="s">
        <v>22</v>
      </c>
      <c r="E3479" t="s">
        <v>22</v>
      </c>
      <c r="F3479" t="str">
        <f t="shared" si="54"/>
        <v>26296GxSFDC</v>
      </c>
      <c r="G3479">
        <v>6.3263542269870928E-5</v>
      </c>
    </row>
    <row r="3480" spans="1:7" x14ac:dyDescent="0.3">
      <c r="A3480">
        <v>26299</v>
      </c>
      <c r="B3480" t="s">
        <v>20</v>
      </c>
      <c r="C3480" t="s">
        <v>26</v>
      </c>
      <c r="D3480" t="s">
        <v>22</v>
      </c>
      <c r="E3480" t="s">
        <v>22</v>
      </c>
      <c r="F3480" t="str">
        <f t="shared" si="54"/>
        <v>26299GxSFDC</v>
      </c>
      <c r="G3480">
        <v>5.3208844935428145E-5</v>
      </c>
    </row>
    <row r="3481" spans="1:7" x14ac:dyDescent="0.3">
      <c r="A3481">
        <v>26305</v>
      </c>
      <c r="B3481" t="s">
        <v>20</v>
      </c>
      <c r="C3481" t="s">
        <v>26</v>
      </c>
      <c r="D3481" t="s">
        <v>22</v>
      </c>
      <c r="E3481" t="s">
        <v>22</v>
      </c>
      <c r="F3481" t="str">
        <f t="shared" si="54"/>
        <v>26305GxSFDC</v>
      </c>
      <c r="G3481">
        <v>2.2299960536955887E-5</v>
      </c>
    </row>
    <row r="3482" spans="1:7" x14ac:dyDescent="0.3">
      <c r="A3482">
        <v>26308</v>
      </c>
      <c r="B3482" t="s">
        <v>20</v>
      </c>
      <c r="C3482" t="s">
        <v>26</v>
      </c>
      <c r="D3482" t="s">
        <v>22</v>
      </c>
      <c r="E3482" t="s">
        <v>22</v>
      </c>
      <c r="F3482" t="str">
        <f t="shared" si="54"/>
        <v>26308GxSFDC</v>
      </c>
      <c r="G3482">
        <v>5.8049995503863554E-5</v>
      </c>
    </row>
    <row r="3483" spans="1:7" x14ac:dyDescent="0.3">
      <c r="A3483">
        <v>26413</v>
      </c>
      <c r="B3483" t="s">
        <v>20</v>
      </c>
      <c r="C3483" t="s">
        <v>26</v>
      </c>
      <c r="D3483" t="s">
        <v>22</v>
      </c>
      <c r="E3483" t="s">
        <v>22</v>
      </c>
      <c r="F3483" t="str">
        <f t="shared" si="54"/>
        <v>26413GxSFDC</v>
      </c>
      <c r="G3483">
        <v>1.5049187513643118E-5</v>
      </c>
    </row>
    <row r="3484" spans="1:7" x14ac:dyDescent="0.3">
      <c r="A3484">
        <v>26418</v>
      </c>
      <c r="B3484" t="s">
        <v>20</v>
      </c>
      <c r="C3484" t="s">
        <v>26</v>
      </c>
      <c r="D3484" t="s">
        <v>24</v>
      </c>
      <c r="E3484" t="s">
        <v>50</v>
      </c>
      <c r="F3484" t="str">
        <f t="shared" si="54"/>
        <v>26418GxOthers</v>
      </c>
      <c r="G3484">
        <v>5.9969510828139711E-4</v>
      </c>
    </row>
    <row r="3485" spans="1:7" x14ac:dyDescent="0.3">
      <c r="A3485">
        <v>26418</v>
      </c>
      <c r="B3485" t="s">
        <v>20</v>
      </c>
      <c r="C3485" t="s">
        <v>26</v>
      </c>
      <c r="D3485" t="s">
        <v>22</v>
      </c>
      <c r="E3485" t="s">
        <v>22</v>
      </c>
      <c r="F3485" t="str">
        <f t="shared" si="54"/>
        <v>26418GxSFDC</v>
      </c>
      <c r="G3485">
        <v>6.4216438422481513E-4</v>
      </c>
    </row>
    <row r="3486" spans="1:7" x14ac:dyDescent="0.3">
      <c r="A3486">
        <v>26418</v>
      </c>
      <c r="B3486" t="s">
        <v>20</v>
      </c>
      <c r="C3486" t="s">
        <v>26</v>
      </c>
      <c r="D3486" t="s">
        <v>34</v>
      </c>
      <c r="E3486" t="s">
        <v>52</v>
      </c>
      <c r="F3486" t="str">
        <f t="shared" si="54"/>
        <v>26418GxWeb</v>
      </c>
      <c r="G3486">
        <v>3.3933553799771486E-4</v>
      </c>
    </row>
    <row r="3487" spans="1:7" x14ac:dyDescent="0.3">
      <c r="A3487">
        <v>26422</v>
      </c>
      <c r="B3487" t="s">
        <v>20</v>
      </c>
      <c r="C3487" t="s">
        <v>26</v>
      </c>
      <c r="D3487" t="s">
        <v>22</v>
      </c>
      <c r="E3487" t="s">
        <v>22</v>
      </c>
      <c r="F3487" t="str">
        <f t="shared" si="54"/>
        <v>26422GxSFDC</v>
      </c>
      <c r="G3487">
        <v>1.7592434486472764E-4</v>
      </c>
    </row>
    <row r="3488" spans="1:7" x14ac:dyDescent="0.3">
      <c r="A3488">
        <v>26428</v>
      </c>
      <c r="B3488" t="s">
        <v>20</v>
      </c>
      <c r="C3488" t="s">
        <v>26</v>
      </c>
      <c r="D3488" t="s">
        <v>22</v>
      </c>
      <c r="E3488" t="s">
        <v>22</v>
      </c>
      <c r="F3488" t="str">
        <f t="shared" si="54"/>
        <v>26428GxSFDC</v>
      </c>
      <c r="G3488">
        <v>3.8773015864844712E-6</v>
      </c>
    </row>
    <row r="3489" spans="1:7" x14ac:dyDescent="0.3">
      <c r="A3489">
        <v>26430</v>
      </c>
      <c r="B3489" t="s">
        <v>20</v>
      </c>
      <c r="C3489" t="s">
        <v>26</v>
      </c>
      <c r="D3489" t="s">
        <v>22</v>
      </c>
      <c r="E3489" t="s">
        <v>22</v>
      </c>
      <c r="F3489" t="str">
        <f t="shared" si="54"/>
        <v>26430GxSFDC</v>
      </c>
      <c r="G3489">
        <v>1.6965932648204651E-4</v>
      </c>
    </row>
    <row r="3490" spans="1:7" x14ac:dyDescent="0.3">
      <c r="A3490">
        <v>26432</v>
      </c>
      <c r="B3490" t="s">
        <v>20</v>
      </c>
      <c r="C3490" t="s">
        <v>26</v>
      </c>
      <c r="D3490" t="s">
        <v>24</v>
      </c>
      <c r="E3490" t="s">
        <v>50</v>
      </c>
      <c r="F3490" t="str">
        <f t="shared" si="54"/>
        <v>26432GxOthers</v>
      </c>
      <c r="G3490">
        <v>3.2787069004169844E-4</v>
      </c>
    </row>
    <row r="3491" spans="1:7" x14ac:dyDescent="0.3">
      <c r="A3491">
        <v>26432</v>
      </c>
      <c r="B3491" t="s">
        <v>20</v>
      </c>
      <c r="C3491" t="s">
        <v>26</v>
      </c>
      <c r="D3491" t="s">
        <v>22</v>
      </c>
      <c r="E3491" t="s">
        <v>22</v>
      </c>
      <c r="F3491" t="str">
        <f t="shared" si="54"/>
        <v>26432GxSFDC</v>
      </c>
      <c r="G3491">
        <v>2.4972450896001681E-6</v>
      </c>
    </row>
    <row r="3492" spans="1:7" x14ac:dyDescent="0.3">
      <c r="A3492">
        <v>26432</v>
      </c>
      <c r="B3492" t="s">
        <v>20</v>
      </c>
      <c r="C3492" t="s">
        <v>26</v>
      </c>
      <c r="D3492" t="s">
        <v>34</v>
      </c>
      <c r="E3492" t="s">
        <v>52</v>
      </c>
      <c r="F3492" t="str">
        <f t="shared" si="54"/>
        <v>26432GxWeb</v>
      </c>
      <c r="G3492">
        <v>6.2913515024987871E-3</v>
      </c>
    </row>
    <row r="3493" spans="1:7" x14ac:dyDescent="0.3">
      <c r="A3493">
        <v>26436</v>
      </c>
      <c r="B3493" t="s">
        <v>20</v>
      </c>
      <c r="C3493" t="s">
        <v>26</v>
      </c>
      <c r="D3493" t="s">
        <v>24</v>
      </c>
      <c r="E3493" t="s">
        <v>50</v>
      </c>
      <c r="F3493" t="str">
        <f t="shared" si="54"/>
        <v>26436GxOthers</v>
      </c>
      <c r="G3493">
        <v>7.566246693269964E-5</v>
      </c>
    </row>
    <row r="3494" spans="1:7" x14ac:dyDescent="0.3">
      <c r="A3494">
        <v>26436</v>
      </c>
      <c r="B3494" t="s">
        <v>20</v>
      </c>
      <c r="C3494" t="s">
        <v>26</v>
      </c>
      <c r="D3494" t="s">
        <v>22</v>
      </c>
      <c r="E3494" t="s">
        <v>22</v>
      </c>
      <c r="F3494" t="str">
        <f t="shared" si="54"/>
        <v>26436GxSFDC</v>
      </c>
      <c r="G3494">
        <v>8.5322540561339079E-5</v>
      </c>
    </row>
    <row r="3495" spans="1:7" x14ac:dyDescent="0.3">
      <c r="A3495">
        <v>26446</v>
      </c>
      <c r="B3495" t="s">
        <v>20</v>
      </c>
      <c r="C3495" t="s">
        <v>26</v>
      </c>
      <c r="D3495" t="s">
        <v>24</v>
      </c>
      <c r="E3495" t="s">
        <v>50</v>
      </c>
      <c r="F3495" t="str">
        <f t="shared" si="54"/>
        <v>26446GxOthers</v>
      </c>
      <c r="G3495">
        <v>7.8464780522799618E-5</v>
      </c>
    </row>
    <row r="3496" spans="1:7" x14ac:dyDescent="0.3">
      <c r="A3496">
        <v>26446</v>
      </c>
      <c r="B3496" t="s">
        <v>20</v>
      </c>
      <c r="C3496" t="s">
        <v>26</v>
      </c>
      <c r="D3496" t="s">
        <v>22</v>
      </c>
      <c r="E3496" t="s">
        <v>22</v>
      </c>
      <c r="F3496" t="str">
        <f t="shared" si="54"/>
        <v>26446GxSFDC</v>
      </c>
      <c r="G3496">
        <v>1.8179506139115611E-4</v>
      </c>
    </row>
    <row r="3497" spans="1:7" x14ac:dyDescent="0.3">
      <c r="A3497">
        <v>26890</v>
      </c>
      <c r="B3497" t="s">
        <v>20</v>
      </c>
      <c r="C3497" t="s">
        <v>26</v>
      </c>
      <c r="D3497" t="s">
        <v>17</v>
      </c>
      <c r="E3497" t="s">
        <v>17</v>
      </c>
      <c r="F3497" t="str">
        <f t="shared" si="54"/>
        <v>26890GxEDI</v>
      </c>
      <c r="G3497">
        <v>1.713544588728856E-4</v>
      </c>
    </row>
    <row r="3498" spans="1:7" x14ac:dyDescent="0.3">
      <c r="A3498">
        <v>26890</v>
      </c>
      <c r="B3498" t="s">
        <v>20</v>
      </c>
      <c r="C3498" t="s">
        <v>26</v>
      </c>
      <c r="D3498" t="s">
        <v>24</v>
      </c>
      <c r="E3498" t="s">
        <v>50</v>
      </c>
      <c r="F3498" t="str">
        <f t="shared" si="54"/>
        <v>26890GxOthers</v>
      </c>
      <c r="G3498">
        <v>1.0760884185983949E-3</v>
      </c>
    </row>
    <row r="3499" spans="1:7" x14ac:dyDescent="0.3">
      <c r="A3499">
        <v>26890</v>
      </c>
      <c r="B3499" t="s">
        <v>20</v>
      </c>
      <c r="C3499" t="s">
        <v>26</v>
      </c>
      <c r="D3499" t="s">
        <v>22</v>
      </c>
      <c r="E3499" t="s">
        <v>22</v>
      </c>
      <c r="F3499" t="str">
        <f t="shared" si="54"/>
        <v>26890GxSFDC</v>
      </c>
      <c r="G3499">
        <v>8.4117729333900397E-6</v>
      </c>
    </row>
    <row r="3500" spans="1:7" x14ac:dyDescent="0.3">
      <c r="A3500">
        <v>30319</v>
      </c>
      <c r="B3500" t="s">
        <v>20</v>
      </c>
      <c r="C3500" t="s">
        <v>26</v>
      </c>
      <c r="D3500" t="s">
        <v>17</v>
      </c>
      <c r="E3500" t="s">
        <v>17</v>
      </c>
      <c r="F3500" t="str">
        <f t="shared" si="54"/>
        <v>30319GxEDI</v>
      </c>
      <c r="G3500">
        <v>0</v>
      </c>
    </row>
    <row r="3501" spans="1:7" x14ac:dyDescent="0.3">
      <c r="A3501">
        <v>30319</v>
      </c>
      <c r="B3501" t="s">
        <v>20</v>
      </c>
      <c r="C3501" t="s">
        <v>26</v>
      </c>
      <c r="D3501" t="s">
        <v>24</v>
      </c>
      <c r="E3501" t="s">
        <v>50</v>
      </c>
      <c r="F3501" t="str">
        <f t="shared" si="54"/>
        <v>30319GxOthers</v>
      </c>
      <c r="G3501">
        <v>0</v>
      </c>
    </row>
    <row r="3502" spans="1:7" x14ac:dyDescent="0.3">
      <c r="A3502">
        <v>30322</v>
      </c>
      <c r="B3502" t="s">
        <v>20</v>
      </c>
      <c r="C3502" t="s">
        <v>26</v>
      </c>
      <c r="D3502" t="s">
        <v>22</v>
      </c>
      <c r="E3502" t="s">
        <v>22</v>
      </c>
      <c r="F3502" t="str">
        <f t="shared" si="54"/>
        <v>30322GxSFDC</v>
      </c>
      <c r="G3502">
        <v>2.7053488470668489E-5</v>
      </c>
    </row>
    <row r="3503" spans="1:7" x14ac:dyDescent="0.3">
      <c r="A3503">
        <v>30390</v>
      </c>
      <c r="B3503" t="s">
        <v>20</v>
      </c>
      <c r="C3503" t="s">
        <v>26</v>
      </c>
      <c r="D3503" t="s">
        <v>22</v>
      </c>
      <c r="E3503" t="s">
        <v>22</v>
      </c>
      <c r="F3503" t="str">
        <f t="shared" si="54"/>
        <v>30390GxSFDC</v>
      </c>
      <c r="G3503">
        <v>4.6001883229476776E-6</v>
      </c>
    </row>
    <row r="3504" spans="1:7" x14ac:dyDescent="0.3">
      <c r="A3504">
        <v>30399</v>
      </c>
      <c r="B3504" t="s">
        <v>20</v>
      </c>
      <c r="C3504" t="s">
        <v>26</v>
      </c>
      <c r="D3504" t="s">
        <v>22</v>
      </c>
      <c r="E3504" t="s">
        <v>22</v>
      </c>
      <c r="F3504" t="str">
        <f t="shared" si="54"/>
        <v>30399GxSFDC</v>
      </c>
      <c r="G3504">
        <v>1.268337637612717E-4</v>
      </c>
    </row>
    <row r="3505" spans="1:7" x14ac:dyDescent="0.3">
      <c r="A3505">
        <v>30400</v>
      </c>
      <c r="B3505" t="s">
        <v>20</v>
      </c>
      <c r="C3505" t="s">
        <v>26</v>
      </c>
      <c r="D3505" t="s">
        <v>22</v>
      </c>
      <c r="E3505" t="s">
        <v>22</v>
      </c>
      <c r="F3505" t="str">
        <f t="shared" si="54"/>
        <v>30400GxSFDC</v>
      </c>
      <c r="G3505">
        <v>5.1434486582291179E-5</v>
      </c>
    </row>
    <row r="3506" spans="1:7" x14ac:dyDescent="0.3">
      <c r="A3506">
        <v>30405</v>
      </c>
      <c r="B3506" t="s">
        <v>20</v>
      </c>
      <c r="C3506" t="s">
        <v>26</v>
      </c>
      <c r="D3506" t="s">
        <v>24</v>
      </c>
      <c r="E3506" t="s">
        <v>50</v>
      </c>
      <c r="F3506" t="str">
        <f t="shared" si="54"/>
        <v>30405GxOthers</v>
      </c>
      <c r="G3506">
        <v>4.6798636954669776E-4</v>
      </c>
    </row>
    <row r="3507" spans="1:7" x14ac:dyDescent="0.3">
      <c r="A3507">
        <v>30405</v>
      </c>
      <c r="B3507" t="s">
        <v>20</v>
      </c>
      <c r="C3507" t="s">
        <v>26</v>
      </c>
      <c r="D3507" t="s">
        <v>22</v>
      </c>
      <c r="E3507" t="s">
        <v>22</v>
      </c>
      <c r="F3507" t="str">
        <f t="shared" si="54"/>
        <v>30405GxSFDC</v>
      </c>
      <c r="G3507">
        <v>9.907929421282071E-5</v>
      </c>
    </row>
    <row r="3508" spans="1:7" x14ac:dyDescent="0.3">
      <c r="A3508">
        <v>30416</v>
      </c>
      <c r="B3508" t="s">
        <v>20</v>
      </c>
      <c r="C3508" t="s">
        <v>26</v>
      </c>
      <c r="D3508" t="s">
        <v>22</v>
      </c>
      <c r="E3508" t="s">
        <v>22</v>
      </c>
      <c r="F3508" t="str">
        <f t="shared" si="54"/>
        <v>30416GxSFDC</v>
      </c>
      <c r="G3508">
        <v>6.8126598496987041E-5</v>
      </c>
    </row>
    <row r="3509" spans="1:7" x14ac:dyDescent="0.3">
      <c r="A3509">
        <v>30431</v>
      </c>
      <c r="B3509" t="s">
        <v>20</v>
      </c>
      <c r="C3509" t="s">
        <v>26</v>
      </c>
      <c r="D3509" t="s">
        <v>22</v>
      </c>
      <c r="E3509" t="s">
        <v>22</v>
      </c>
      <c r="F3509" t="str">
        <f t="shared" si="54"/>
        <v>30431GxSFDC</v>
      </c>
      <c r="G3509">
        <v>2.6615375297054422E-5</v>
      </c>
    </row>
    <row r="3510" spans="1:7" x14ac:dyDescent="0.3">
      <c r="A3510">
        <v>30433</v>
      </c>
      <c r="B3510" t="s">
        <v>20</v>
      </c>
      <c r="C3510" t="s">
        <v>26</v>
      </c>
      <c r="D3510" t="s">
        <v>24</v>
      </c>
      <c r="E3510" t="s">
        <v>50</v>
      </c>
      <c r="F3510" t="str">
        <f t="shared" si="54"/>
        <v>30433GxOthers</v>
      </c>
      <c r="G3510">
        <v>0</v>
      </c>
    </row>
    <row r="3511" spans="1:7" x14ac:dyDescent="0.3">
      <c r="A3511">
        <v>30433</v>
      </c>
      <c r="B3511" t="s">
        <v>20</v>
      </c>
      <c r="C3511" t="s">
        <v>26</v>
      </c>
      <c r="D3511" t="s">
        <v>22</v>
      </c>
      <c r="E3511" t="s">
        <v>22</v>
      </c>
      <c r="F3511" t="str">
        <f t="shared" si="54"/>
        <v>30433GxSFDC</v>
      </c>
      <c r="G3511">
        <v>9.8334501817676792E-5</v>
      </c>
    </row>
    <row r="3512" spans="1:7" x14ac:dyDescent="0.3">
      <c r="A3512">
        <v>30434</v>
      </c>
      <c r="B3512" t="s">
        <v>20</v>
      </c>
      <c r="C3512" t="s">
        <v>26</v>
      </c>
      <c r="D3512" t="s">
        <v>22</v>
      </c>
      <c r="E3512" t="s">
        <v>22</v>
      </c>
      <c r="F3512" t="str">
        <f t="shared" si="54"/>
        <v>30434GxSFDC</v>
      </c>
      <c r="G3512">
        <v>7.1412447299092527E-5</v>
      </c>
    </row>
    <row r="3513" spans="1:7" x14ac:dyDescent="0.3">
      <c r="A3513">
        <v>30436</v>
      </c>
      <c r="B3513" t="s">
        <v>20</v>
      </c>
      <c r="C3513" t="s">
        <v>26</v>
      </c>
      <c r="D3513" t="s">
        <v>22</v>
      </c>
      <c r="E3513" t="s">
        <v>22</v>
      </c>
      <c r="F3513" t="str">
        <f t="shared" si="54"/>
        <v>30436GxSFDC</v>
      </c>
      <c r="G3513">
        <v>6.1532995234095365E-5</v>
      </c>
    </row>
    <row r="3514" spans="1:7" x14ac:dyDescent="0.3">
      <c r="A3514">
        <v>30438</v>
      </c>
      <c r="B3514" t="s">
        <v>20</v>
      </c>
      <c r="C3514" t="s">
        <v>26</v>
      </c>
      <c r="D3514" t="s">
        <v>22</v>
      </c>
      <c r="E3514" t="s">
        <v>22</v>
      </c>
      <c r="F3514" t="str">
        <f t="shared" si="54"/>
        <v>30438GxSFDC</v>
      </c>
      <c r="G3514">
        <v>3.4851902960998835E-5</v>
      </c>
    </row>
    <row r="3515" spans="1:7" x14ac:dyDescent="0.3">
      <c r="A3515">
        <v>30444</v>
      </c>
      <c r="B3515" t="s">
        <v>20</v>
      </c>
      <c r="C3515" t="s">
        <v>26</v>
      </c>
      <c r="D3515" t="s">
        <v>22</v>
      </c>
      <c r="E3515" t="s">
        <v>22</v>
      </c>
      <c r="F3515" t="str">
        <f t="shared" si="54"/>
        <v>30444GxSFDC</v>
      </c>
      <c r="G3515">
        <v>5.9692919904916297E-5</v>
      </c>
    </row>
    <row r="3516" spans="1:7" x14ac:dyDescent="0.3">
      <c r="A3516">
        <v>30446</v>
      </c>
      <c r="B3516" t="s">
        <v>20</v>
      </c>
      <c r="C3516" t="s">
        <v>26</v>
      </c>
      <c r="D3516" t="s">
        <v>22</v>
      </c>
      <c r="E3516" t="s">
        <v>22</v>
      </c>
      <c r="F3516" t="str">
        <f t="shared" si="54"/>
        <v>30446GxSFDC</v>
      </c>
      <c r="G3516">
        <v>5.3734580743765019E-5</v>
      </c>
    </row>
    <row r="3517" spans="1:7" x14ac:dyDescent="0.3">
      <c r="A3517">
        <v>30459</v>
      </c>
      <c r="B3517" t="s">
        <v>20</v>
      </c>
      <c r="C3517" t="s">
        <v>26</v>
      </c>
      <c r="D3517" t="s">
        <v>22</v>
      </c>
      <c r="E3517" t="s">
        <v>22</v>
      </c>
      <c r="F3517" t="str">
        <f t="shared" si="54"/>
        <v>30459GxSFDC</v>
      </c>
      <c r="G3517">
        <v>1.4321919645443772E-4</v>
      </c>
    </row>
    <row r="3518" spans="1:7" x14ac:dyDescent="0.3">
      <c r="A3518">
        <v>30466</v>
      </c>
      <c r="B3518" t="s">
        <v>20</v>
      </c>
      <c r="C3518" t="s">
        <v>26</v>
      </c>
      <c r="D3518" t="s">
        <v>22</v>
      </c>
      <c r="E3518" t="s">
        <v>22</v>
      </c>
      <c r="F3518" t="str">
        <f t="shared" si="54"/>
        <v>30466GxSFDC</v>
      </c>
      <c r="G3518">
        <v>6.8520900353239705E-5</v>
      </c>
    </row>
    <row r="3519" spans="1:7" x14ac:dyDescent="0.3">
      <c r="A3519">
        <v>30472</v>
      </c>
      <c r="B3519" t="s">
        <v>20</v>
      </c>
      <c r="C3519" t="s">
        <v>26</v>
      </c>
      <c r="D3519" t="s">
        <v>22</v>
      </c>
      <c r="E3519" t="s">
        <v>22</v>
      </c>
      <c r="F3519" t="str">
        <f t="shared" si="54"/>
        <v>30472GxSFDC</v>
      </c>
      <c r="G3519">
        <v>5.0383014965617425E-5</v>
      </c>
    </row>
    <row r="3520" spans="1:7" x14ac:dyDescent="0.3">
      <c r="A3520">
        <v>30473</v>
      </c>
      <c r="B3520" t="s">
        <v>20</v>
      </c>
      <c r="C3520" t="s">
        <v>26</v>
      </c>
      <c r="D3520" t="s">
        <v>22</v>
      </c>
      <c r="E3520" t="s">
        <v>22</v>
      </c>
      <c r="F3520" t="str">
        <f t="shared" si="54"/>
        <v>30473GxSFDC</v>
      </c>
      <c r="G3520">
        <v>6.1072976401800599E-5</v>
      </c>
    </row>
    <row r="3521" spans="1:7" x14ac:dyDescent="0.3">
      <c r="A3521">
        <v>30474</v>
      </c>
      <c r="B3521" t="s">
        <v>20</v>
      </c>
      <c r="C3521" t="s">
        <v>26</v>
      </c>
      <c r="D3521" t="s">
        <v>22</v>
      </c>
      <c r="E3521" t="s">
        <v>22</v>
      </c>
      <c r="F3521" t="str">
        <f t="shared" si="54"/>
        <v>30474GxSFDC</v>
      </c>
      <c r="G3521">
        <v>4.3592260774599423E-5</v>
      </c>
    </row>
    <row r="3522" spans="1:7" x14ac:dyDescent="0.3">
      <c r="A3522">
        <v>30477</v>
      </c>
      <c r="B3522" t="s">
        <v>20</v>
      </c>
      <c r="C3522" t="s">
        <v>26</v>
      </c>
      <c r="D3522" t="s">
        <v>22</v>
      </c>
      <c r="E3522" t="s">
        <v>22</v>
      </c>
      <c r="F3522" t="str">
        <f t="shared" si="54"/>
        <v>30477GxSFDC</v>
      </c>
      <c r="G3522">
        <v>4.4008468289532785E-5</v>
      </c>
    </row>
    <row r="3523" spans="1:7" x14ac:dyDescent="0.3">
      <c r="A3523">
        <v>30481</v>
      </c>
      <c r="B3523" t="s">
        <v>20</v>
      </c>
      <c r="C3523" t="s">
        <v>26</v>
      </c>
      <c r="D3523" t="s">
        <v>24</v>
      </c>
      <c r="E3523" t="s">
        <v>50</v>
      </c>
      <c r="F3523" t="str">
        <f t="shared" ref="F3523:F3586" si="55">A3523&amp;C3523&amp;E3523</f>
        <v>30481GxOthers</v>
      </c>
      <c r="G3523">
        <v>0</v>
      </c>
    </row>
    <row r="3524" spans="1:7" x14ac:dyDescent="0.3">
      <c r="A3524">
        <v>30481</v>
      </c>
      <c r="B3524" t="s">
        <v>20</v>
      </c>
      <c r="C3524" t="s">
        <v>26</v>
      </c>
      <c r="D3524" t="s">
        <v>22</v>
      </c>
      <c r="E3524" t="s">
        <v>22</v>
      </c>
      <c r="F3524" t="str">
        <f t="shared" si="55"/>
        <v>30481GxSFDC</v>
      </c>
      <c r="G3524">
        <v>5.2179278977435089E-5</v>
      </c>
    </row>
    <row r="3525" spans="1:7" x14ac:dyDescent="0.3">
      <c r="A3525">
        <v>30491</v>
      </c>
      <c r="B3525" t="s">
        <v>20</v>
      </c>
      <c r="C3525" t="s">
        <v>26</v>
      </c>
      <c r="D3525" t="s">
        <v>22</v>
      </c>
      <c r="E3525" t="s">
        <v>22</v>
      </c>
      <c r="F3525" t="str">
        <f t="shared" si="55"/>
        <v>30491GxSFDC</v>
      </c>
      <c r="G3525">
        <v>1.960556451922939E-5</v>
      </c>
    </row>
    <row r="3526" spans="1:7" x14ac:dyDescent="0.3">
      <c r="A3526">
        <v>30492</v>
      </c>
      <c r="B3526" t="s">
        <v>20</v>
      </c>
      <c r="C3526" t="s">
        <v>26</v>
      </c>
      <c r="D3526" t="s">
        <v>22</v>
      </c>
      <c r="E3526" t="s">
        <v>22</v>
      </c>
      <c r="F3526" t="str">
        <f t="shared" si="55"/>
        <v>30492GxSFDC</v>
      </c>
      <c r="G3526">
        <v>2.1905658680703229E-8</v>
      </c>
    </row>
    <row r="3527" spans="1:7" x14ac:dyDescent="0.3">
      <c r="A3527">
        <v>30495</v>
      </c>
      <c r="B3527" t="s">
        <v>20</v>
      </c>
      <c r="C3527" t="s">
        <v>26</v>
      </c>
      <c r="D3527" t="s">
        <v>22</v>
      </c>
      <c r="E3527" t="s">
        <v>22</v>
      </c>
      <c r="F3527" t="str">
        <f t="shared" si="55"/>
        <v>30495GxSFDC</v>
      </c>
      <c r="G3527">
        <v>3.3997582272451412E-5</v>
      </c>
    </row>
    <row r="3528" spans="1:7" x14ac:dyDescent="0.3">
      <c r="A3528">
        <v>30507</v>
      </c>
      <c r="B3528" t="s">
        <v>20</v>
      </c>
      <c r="C3528" t="s">
        <v>26</v>
      </c>
      <c r="D3528" t="s">
        <v>22</v>
      </c>
      <c r="E3528" t="s">
        <v>22</v>
      </c>
      <c r="F3528" t="str">
        <f t="shared" si="55"/>
        <v>30507GxSFDC</v>
      </c>
      <c r="G3528">
        <v>1.818169670498368E-6</v>
      </c>
    </row>
    <row r="3529" spans="1:7" x14ac:dyDescent="0.3">
      <c r="A3529">
        <v>30512</v>
      </c>
      <c r="B3529" t="s">
        <v>20</v>
      </c>
      <c r="C3529" t="s">
        <v>26</v>
      </c>
      <c r="D3529" t="s">
        <v>22</v>
      </c>
      <c r="E3529" t="s">
        <v>22</v>
      </c>
      <c r="F3529" t="str">
        <f t="shared" si="55"/>
        <v>30512GxSFDC</v>
      </c>
      <c r="G3529">
        <v>7.2989654724103155E-5</v>
      </c>
    </row>
    <row r="3530" spans="1:7" x14ac:dyDescent="0.3">
      <c r="A3530">
        <v>30513</v>
      </c>
      <c r="B3530" t="s">
        <v>20</v>
      </c>
      <c r="C3530" t="s">
        <v>26</v>
      </c>
      <c r="D3530" t="s">
        <v>22</v>
      </c>
      <c r="E3530" t="s">
        <v>22</v>
      </c>
      <c r="F3530" t="str">
        <f t="shared" si="55"/>
        <v>30513GxSFDC</v>
      </c>
      <c r="G3530">
        <v>4.017497802040972E-5</v>
      </c>
    </row>
    <row r="3531" spans="1:7" x14ac:dyDescent="0.3">
      <c r="A3531">
        <v>30518</v>
      </c>
      <c r="B3531" t="s">
        <v>20</v>
      </c>
      <c r="C3531" t="s">
        <v>26</v>
      </c>
      <c r="D3531" t="s">
        <v>22</v>
      </c>
      <c r="E3531" t="s">
        <v>22</v>
      </c>
      <c r="F3531" t="str">
        <f t="shared" si="55"/>
        <v>30518GxSFDC</v>
      </c>
      <c r="G3531">
        <v>1.7502621285881878E-5</v>
      </c>
    </row>
    <row r="3532" spans="1:7" x14ac:dyDescent="0.3">
      <c r="A3532">
        <v>30523</v>
      </c>
      <c r="B3532" t="s">
        <v>20</v>
      </c>
      <c r="C3532" t="s">
        <v>26</v>
      </c>
      <c r="D3532" t="s">
        <v>22</v>
      </c>
      <c r="E3532" t="s">
        <v>22</v>
      </c>
      <c r="F3532" t="str">
        <f t="shared" si="55"/>
        <v>30523GxSFDC</v>
      </c>
      <c r="G3532">
        <v>5.0032524426726171E-5</v>
      </c>
    </row>
    <row r="3533" spans="1:7" x14ac:dyDescent="0.3">
      <c r="A3533">
        <v>30524</v>
      </c>
      <c r="B3533" t="s">
        <v>20</v>
      </c>
      <c r="C3533" t="s">
        <v>26</v>
      </c>
      <c r="D3533" t="s">
        <v>22</v>
      </c>
      <c r="E3533" t="s">
        <v>22</v>
      </c>
      <c r="F3533" t="str">
        <f t="shared" si="55"/>
        <v>30524GxSFDC</v>
      </c>
      <c r="G3533">
        <v>4.6921920894066319E-5</v>
      </c>
    </row>
    <row r="3534" spans="1:7" x14ac:dyDescent="0.3">
      <c r="A3534">
        <v>30527</v>
      </c>
      <c r="B3534" t="s">
        <v>20</v>
      </c>
      <c r="C3534" t="s">
        <v>26</v>
      </c>
      <c r="D3534" t="s">
        <v>22</v>
      </c>
      <c r="E3534" t="s">
        <v>22</v>
      </c>
      <c r="F3534" t="str">
        <f t="shared" si="55"/>
        <v>30527GxSFDC</v>
      </c>
      <c r="G3534">
        <v>6.030627834797599E-5</v>
      </c>
    </row>
    <row r="3535" spans="1:7" x14ac:dyDescent="0.3">
      <c r="A3535">
        <v>30531</v>
      </c>
      <c r="B3535" t="s">
        <v>20</v>
      </c>
      <c r="C3535" t="s">
        <v>26</v>
      </c>
      <c r="D3535" t="s">
        <v>22</v>
      </c>
      <c r="E3535" t="s">
        <v>22</v>
      </c>
      <c r="F3535" t="str">
        <f t="shared" si="55"/>
        <v>30531GxSFDC</v>
      </c>
      <c r="G3535">
        <v>9.7830671668020617E-5</v>
      </c>
    </row>
    <row r="3536" spans="1:7" x14ac:dyDescent="0.3">
      <c r="A3536">
        <v>30533</v>
      </c>
      <c r="B3536" t="s">
        <v>20</v>
      </c>
      <c r="C3536" t="s">
        <v>26</v>
      </c>
      <c r="D3536" t="s">
        <v>24</v>
      </c>
      <c r="E3536" t="s">
        <v>50</v>
      </c>
      <c r="F3536" t="str">
        <f t="shared" si="55"/>
        <v>30533GxOthers</v>
      </c>
      <c r="G3536">
        <v>5.4364883647939734E-4</v>
      </c>
    </row>
    <row r="3537" spans="1:7" x14ac:dyDescent="0.3">
      <c r="A3537">
        <v>30534</v>
      </c>
      <c r="B3537" t="s">
        <v>20</v>
      </c>
      <c r="C3537" t="s">
        <v>26</v>
      </c>
      <c r="D3537" t="s">
        <v>22</v>
      </c>
      <c r="E3537" t="s">
        <v>22</v>
      </c>
      <c r="F3537" t="str">
        <f t="shared" si="55"/>
        <v>30534GxSFDC</v>
      </c>
      <c r="G3537">
        <v>1.560778181000105E-4</v>
      </c>
    </row>
    <row r="3538" spans="1:7" x14ac:dyDescent="0.3">
      <c r="A3538">
        <v>30535</v>
      </c>
      <c r="B3538" t="s">
        <v>20</v>
      </c>
      <c r="C3538" t="s">
        <v>26</v>
      </c>
      <c r="D3538" t="s">
        <v>22</v>
      </c>
      <c r="E3538" t="s">
        <v>22</v>
      </c>
      <c r="F3538" t="str">
        <f t="shared" si="55"/>
        <v>30535GxSFDC</v>
      </c>
      <c r="G3538">
        <v>4.7162883139554054E-5</v>
      </c>
    </row>
    <row r="3539" spans="1:7" x14ac:dyDescent="0.3">
      <c r="A3539">
        <v>30537</v>
      </c>
      <c r="B3539" t="s">
        <v>20</v>
      </c>
      <c r="C3539" t="s">
        <v>26</v>
      </c>
      <c r="D3539" t="s">
        <v>24</v>
      </c>
      <c r="E3539" t="s">
        <v>50</v>
      </c>
      <c r="F3539" t="str">
        <f t="shared" si="55"/>
        <v>30537GxOthers</v>
      </c>
      <c r="G3539">
        <v>0</v>
      </c>
    </row>
    <row r="3540" spans="1:7" x14ac:dyDescent="0.3">
      <c r="A3540">
        <v>30537</v>
      </c>
      <c r="B3540" t="s">
        <v>20</v>
      </c>
      <c r="C3540" t="s">
        <v>26</v>
      </c>
      <c r="D3540" t="s">
        <v>22</v>
      </c>
      <c r="E3540" t="s">
        <v>22</v>
      </c>
      <c r="F3540" t="str">
        <f t="shared" si="55"/>
        <v>30537GxSFDC</v>
      </c>
      <c r="G3540">
        <v>7.1587692568538154E-5</v>
      </c>
    </row>
    <row r="3541" spans="1:7" x14ac:dyDescent="0.3">
      <c r="A3541">
        <v>30541</v>
      </c>
      <c r="B3541" t="s">
        <v>20</v>
      </c>
      <c r="C3541" t="s">
        <v>26</v>
      </c>
      <c r="D3541" t="s">
        <v>22</v>
      </c>
      <c r="E3541" t="s">
        <v>22</v>
      </c>
      <c r="F3541" t="str">
        <f t="shared" si="55"/>
        <v>30541GxSFDC</v>
      </c>
      <c r="G3541">
        <v>4.3657977750641538E-5</v>
      </c>
    </row>
    <row r="3542" spans="1:7" x14ac:dyDescent="0.3">
      <c r="A3542">
        <v>30545</v>
      </c>
      <c r="B3542" t="s">
        <v>20</v>
      </c>
      <c r="C3542" t="s">
        <v>26</v>
      </c>
      <c r="D3542" t="s">
        <v>22</v>
      </c>
      <c r="E3542" t="s">
        <v>22</v>
      </c>
      <c r="F3542" t="str">
        <f t="shared" si="55"/>
        <v>30545GxSFDC</v>
      </c>
      <c r="G3542">
        <v>6.2737806461534047E-5</v>
      </c>
    </row>
    <row r="3543" spans="1:7" x14ac:dyDescent="0.3">
      <c r="A3543">
        <v>30546</v>
      </c>
      <c r="B3543" t="s">
        <v>20</v>
      </c>
      <c r="C3543" t="s">
        <v>26</v>
      </c>
      <c r="D3543" t="s">
        <v>22</v>
      </c>
      <c r="E3543" t="s">
        <v>22</v>
      </c>
      <c r="F3543" t="str">
        <f t="shared" si="55"/>
        <v>30546GxSFDC</v>
      </c>
      <c r="G3543">
        <v>1.0221180340416126E-4</v>
      </c>
    </row>
    <row r="3544" spans="1:7" x14ac:dyDescent="0.3">
      <c r="A3544">
        <v>30547</v>
      </c>
      <c r="B3544" t="s">
        <v>20</v>
      </c>
      <c r="C3544" t="s">
        <v>26</v>
      </c>
      <c r="D3544" t="s">
        <v>22</v>
      </c>
      <c r="E3544" t="s">
        <v>22</v>
      </c>
      <c r="F3544" t="str">
        <f t="shared" si="55"/>
        <v>30547GxSFDC</v>
      </c>
      <c r="G3544">
        <v>3.2770865386332031E-5</v>
      </c>
    </row>
    <row r="3545" spans="1:7" x14ac:dyDescent="0.3">
      <c r="A3545">
        <v>30563</v>
      </c>
      <c r="B3545" t="s">
        <v>20</v>
      </c>
      <c r="C3545" t="s">
        <v>26</v>
      </c>
      <c r="D3545" t="s">
        <v>22</v>
      </c>
      <c r="E3545" t="s">
        <v>22</v>
      </c>
      <c r="F3545" t="str">
        <f t="shared" si="55"/>
        <v>30563GxSFDC</v>
      </c>
      <c r="G3545">
        <v>5.2551675175007048E-5</v>
      </c>
    </row>
    <row r="3546" spans="1:7" x14ac:dyDescent="0.3">
      <c r="A3546">
        <v>30564</v>
      </c>
      <c r="B3546" t="s">
        <v>20</v>
      </c>
      <c r="C3546" t="s">
        <v>26</v>
      </c>
      <c r="D3546" t="s">
        <v>22</v>
      </c>
      <c r="E3546" t="s">
        <v>22</v>
      </c>
      <c r="F3546" t="str">
        <f t="shared" si="55"/>
        <v>30564GxSFDC</v>
      </c>
      <c r="G3546">
        <v>6.6702730682741335E-5</v>
      </c>
    </row>
    <row r="3547" spans="1:7" x14ac:dyDescent="0.3">
      <c r="A3547">
        <v>30570</v>
      </c>
      <c r="B3547" t="s">
        <v>20</v>
      </c>
      <c r="C3547" t="s">
        <v>26</v>
      </c>
      <c r="D3547" t="s">
        <v>22</v>
      </c>
      <c r="E3547" t="s">
        <v>22</v>
      </c>
      <c r="F3547" t="str">
        <f t="shared" si="55"/>
        <v>30570GxSFDC</v>
      </c>
      <c r="G3547">
        <v>4.0854053439511522E-5</v>
      </c>
    </row>
    <row r="3548" spans="1:7" x14ac:dyDescent="0.3">
      <c r="A3548">
        <v>30576</v>
      </c>
      <c r="B3548" t="s">
        <v>20</v>
      </c>
      <c r="C3548" t="s">
        <v>26</v>
      </c>
      <c r="D3548" t="s">
        <v>22</v>
      </c>
      <c r="E3548" t="s">
        <v>22</v>
      </c>
      <c r="F3548" t="str">
        <f t="shared" si="55"/>
        <v>30576GxSFDC</v>
      </c>
      <c r="G3548">
        <v>1.2070017933067479E-5</v>
      </c>
    </row>
    <row r="3549" spans="1:7" x14ac:dyDescent="0.3">
      <c r="A3549">
        <v>30581</v>
      </c>
      <c r="B3549" t="s">
        <v>20</v>
      </c>
      <c r="C3549" t="s">
        <v>26</v>
      </c>
      <c r="D3549" t="s">
        <v>22</v>
      </c>
      <c r="E3549" t="s">
        <v>22</v>
      </c>
      <c r="F3549" t="str">
        <f t="shared" si="55"/>
        <v>30581GxSFDC</v>
      </c>
      <c r="G3549">
        <v>5.3975542989252754E-5</v>
      </c>
    </row>
    <row r="3550" spans="1:7" x14ac:dyDescent="0.3">
      <c r="A3550">
        <v>30586</v>
      </c>
      <c r="B3550" t="s">
        <v>20</v>
      </c>
      <c r="C3550" t="s">
        <v>26</v>
      </c>
      <c r="D3550" t="s">
        <v>22</v>
      </c>
      <c r="E3550" t="s">
        <v>22</v>
      </c>
      <c r="F3550" t="str">
        <f t="shared" si="55"/>
        <v>30586GxSFDC</v>
      </c>
      <c r="G3550">
        <v>3.3734714368282971E-6</v>
      </c>
    </row>
    <row r="3551" spans="1:7" x14ac:dyDescent="0.3">
      <c r="A3551">
        <v>30590</v>
      </c>
      <c r="B3551" t="s">
        <v>20</v>
      </c>
      <c r="C3551" t="s">
        <v>26</v>
      </c>
      <c r="D3551" t="s">
        <v>22</v>
      </c>
      <c r="E3551" t="s">
        <v>22</v>
      </c>
      <c r="F3551" t="str">
        <f t="shared" si="55"/>
        <v>30590GxSFDC</v>
      </c>
      <c r="G3551">
        <v>3.7064374487749861E-5</v>
      </c>
    </row>
    <row r="3552" spans="1:7" x14ac:dyDescent="0.3">
      <c r="A3552">
        <v>30591</v>
      </c>
      <c r="B3552" t="s">
        <v>20</v>
      </c>
      <c r="C3552" t="s">
        <v>26</v>
      </c>
      <c r="D3552" t="s">
        <v>22</v>
      </c>
      <c r="E3552" t="s">
        <v>22</v>
      </c>
      <c r="F3552" t="str">
        <f t="shared" si="55"/>
        <v>30591GxSFDC</v>
      </c>
      <c r="G3552">
        <v>6.7513240053927354E-5</v>
      </c>
    </row>
    <row r="3553" spans="1:7" x14ac:dyDescent="0.3">
      <c r="A3553">
        <v>30592</v>
      </c>
      <c r="B3553" t="s">
        <v>20</v>
      </c>
      <c r="C3553" t="s">
        <v>26</v>
      </c>
      <c r="D3553" t="s">
        <v>22</v>
      </c>
      <c r="E3553" t="s">
        <v>22</v>
      </c>
      <c r="F3553" t="str">
        <f t="shared" si="55"/>
        <v>30592GxSFDC</v>
      </c>
      <c r="G3553">
        <v>3.7896789517616585E-5</v>
      </c>
    </row>
    <row r="3554" spans="1:7" x14ac:dyDescent="0.3">
      <c r="A3554">
        <v>30594</v>
      </c>
      <c r="B3554" t="s">
        <v>20</v>
      </c>
      <c r="C3554" t="s">
        <v>26</v>
      </c>
      <c r="D3554" t="s">
        <v>22</v>
      </c>
      <c r="E3554" t="s">
        <v>22</v>
      </c>
      <c r="F3554" t="str">
        <f t="shared" si="55"/>
        <v>30594GxSFDC</v>
      </c>
      <c r="G3554">
        <v>6.44245421799482E-5</v>
      </c>
    </row>
    <row r="3555" spans="1:7" x14ac:dyDescent="0.3">
      <c r="A3555">
        <v>30595</v>
      </c>
      <c r="B3555" t="s">
        <v>20</v>
      </c>
      <c r="C3555" t="s">
        <v>26</v>
      </c>
      <c r="D3555" t="s">
        <v>22</v>
      </c>
      <c r="E3555" t="s">
        <v>22</v>
      </c>
      <c r="F3555" t="str">
        <f t="shared" si="55"/>
        <v>30595GxSFDC</v>
      </c>
      <c r="G3555">
        <v>4.5432336103778498E-5</v>
      </c>
    </row>
    <row r="3556" spans="1:7" x14ac:dyDescent="0.3">
      <c r="A3556">
        <v>30597</v>
      </c>
      <c r="B3556" t="s">
        <v>20</v>
      </c>
      <c r="C3556" t="s">
        <v>26</v>
      </c>
      <c r="D3556" t="s">
        <v>22</v>
      </c>
      <c r="E3556" t="s">
        <v>22</v>
      </c>
      <c r="F3556" t="str">
        <f t="shared" si="55"/>
        <v>30597GxSFDC</v>
      </c>
      <c r="G3556">
        <v>1.4267155498742012E-4</v>
      </c>
    </row>
    <row r="3557" spans="1:7" x14ac:dyDescent="0.3">
      <c r="A3557">
        <v>30598</v>
      </c>
      <c r="B3557" t="s">
        <v>20</v>
      </c>
      <c r="C3557" t="s">
        <v>26</v>
      </c>
      <c r="D3557" t="s">
        <v>22</v>
      </c>
      <c r="E3557" t="s">
        <v>22</v>
      </c>
      <c r="F3557" t="str">
        <f t="shared" si="55"/>
        <v>30598GxSFDC</v>
      </c>
      <c r="G3557">
        <v>1.2924338621614904E-4</v>
      </c>
    </row>
    <row r="3558" spans="1:7" x14ac:dyDescent="0.3">
      <c r="A3558">
        <v>30604</v>
      </c>
      <c r="B3558" t="s">
        <v>20</v>
      </c>
      <c r="C3558" t="s">
        <v>26</v>
      </c>
      <c r="D3558" t="s">
        <v>22</v>
      </c>
      <c r="E3558" t="s">
        <v>22</v>
      </c>
      <c r="F3558" t="str">
        <f t="shared" si="55"/>
        <v>30604GxSFDC</v>
      </c>
      <c r="G3558">
        <v>7.0974334125478467E-5</v>
      </c>
    </row>
    <row r="3559" spans="1:7" x14ac:dyDescent="0.3">
      <c r="A3559">
        <v>30606</v>
      </c>
      <c r="B3559" t="s">
        <v>20</v>
      </c>
      <c r="C3559" t="s">
        <v>26</v>
      </c>
      <c r="D3559" t="s">
        <v>22</v>
      </c>
      <c r="E3559" t="s">
        <v>22</v>
      </c>
      <c r="F3559" t="str">
        <f t="shared" si="55"/>
        <v>30606GxSFDC</v>
      </c>
      <c r="G3559">
        <v>4.9265826372901562E-5</v>
      </c>
    </row>
    <row r="3560" spans="1:7" x14ac:dyDescent="0.3">
      <c r="A3560">
        <v>30613</v>
      </c>
      <c r="B3560" t="s">
        <v>20</v>
      </c>
      <c r="C3560" t="s">
        <v>26</v>
      </c>
      <c r="D3560" t="s">
        <v>22</v>
      </c>
      <c r="E3560" t="s">
        <v>22</v>
      </c>
      <c r="F3560" t="str">
        <f t="shared" si="55"/>
        <v>30613GxSFDC</v>
      </c>
      <c r="G3560">
        <v>3.4764280326276021E-5</v>
      </c>
    </row>
    <row r="3561" spans="1:7" x14ac:dyDescent="0.3">
      <c r="A3561">
        <v>30615</v>
      </c>
      <c r="B3561" t="s">
        <v>20</v>
      </c>
      <c r="C3561" t="s">
        <v>26</v>
      </c>
      <c r="D3561" t="s">
        <v>22</v>
      </c>
      <c r="E3561" t="s">
        <v>22</v>
      </c>
      <c r="F3561" t="str">
        <f t="shared" si="55"/>
        <v>30615GxSFDC</v>
      </c>
      <c r="G3561">
        <v>1.0282516184722096E-4</v>
      </c>
    </row>
    <row r="3562" spans="1:7" x14ac:dyDescent="0.3">
      <c r="A3562">
        <v>30617</v>
      </c>
      <c r="B3562" t="s">
        <v>20</v>
      </c>
      <c r="C3562" t="s">
        <v>26</v>
      </c>
      <c r="D3562" t="s">
        <v>22</v>
      </c>
      <c r="E3562" t="s">
        <v>22</v>
      </c>
      <c r="F3562" t="str">
        <f t="shared" si="55"/>
        <v>30617GxSFDC</v>
      </c>
      <c r="G3562">
        <v>6.0678674545547942E-5</v>
      </c>
    </row>
    <row r="3563" spans="1:7" x14ac:dyDescent="0.3">
      <c r="A3563">
        <v>30618</v>
      </c>
      <c r="B3563" t="s">
        <v>20</v>
      </c>
      <c r="C3563" t="s">
        <v>26</v>
      </c>
      <c r="D3563" t="s">
        <v>24</v>
      </c>
      <c r="E3563" t="s">
        <v>50</v>
      </c>
      <c r="F3563" t="str">
        <f t="shared" si="55"/>
        <v>30618GxOthers</v>
      </c>
      <c r="G3563">
        <v>0</v>
      </c>
    </row>
    <row r="3564" spans="1:7" x14ac:dyDescent="0.3">
      <c r="A3564">
        <v>30618</v>
      </c>
      <c r="B3564" t="s">
        <v>20</v>
      </c>
      <c r="C3564" t="s">
        <v>26</v>
      </c>
      <c r="D3564" t="s">
        <v>22</v>
      </c>
      <c r="E3564" t="s">
        <v>22</v>
      </c>
      <c r="F3564" t="str">
        <f t="shared" si="55"/>
        <v>30618GxSFDC</v>
      </c>
      <c r="G3564">
        <v>3.5070959547805871E-5</v>
      </c>
    </row>
    <row r="3565" spans="1:7" x14ac:dyDescent="0.3">
      <c r="A3565">
        <v>30621</v>
      </c>
      <c r="B3565" t="s">
        <v>20</v>
      </c>
      <c r="C3565" t="s">
        <v>26</v>
      </c>
      <c r="D3565" t="s">
        <v>22</v>
      </c>
      <c r="E3565" t="s">
        <v>22</v>
      </c>
      <c r="F3565" t="str">
        <f t="shared" si="55"/>
        <v>30621GxSFDC</v>
      </c>
      <c r="G3565">
        <v>9.2047577776314973E-5</v>
      </c>
    </row>
    <row r="3566" spans="1:7" x14ac:dyDescent="0.3">
      <c r="A3566">
        <v>30623</v>
      </c>
      <c r="B3566" t="s">
        <v>20</v>
      </c>
      <c r="C3566" t="s">
        <v>26</v>
      </c>
      <c r="D3566" t="s">
        <v>22</v>
      </c>
      <c r="E3566" t="s">
        <v>22</v>
      </c>
      <c r="F3566" t="str">
        <f t="shared" si="55"/>
        <v>30623GxSFDC</v>
      </c>
      <c r="G3566">
        <v>4.3395109846473098E-5</v>
      </c>
    </row>
    <row r="3567" spans="1:7" x14ac:dyDescent="0.3">
      <c r="A3567">
        <v>30625</v>
      </c>
      <c r="B3567" t="s">
        <v>20</v>
      </c>
      <c r="C3567" t="s">
        <v>26</v>
      </c>
      <c r="D3567" t="s">
        <v>22</v>
      </c>
      <c r="E3567" t="s">
        <v>22</v>
      </c>
      <c r="F3567" t="str">
        <f t="shared" si="55"/>
        <v>30625GxSFDC</v>
      </c>
      <c r="G3567">
        <v>7.2047711400832919E-5</v>
      </c>
    </row>
    <row r="3568" spans="1:7" x14ac:dyDescent="0.3">
      <c r="A3568">
        <v>30641</v>
      </c>
      <c r="B3568" t="s">
        <v>20</v>
      </c>
      <c r="C3568" t="s">
        <v>26</v>
      </c>
      <c r="D3568" t="s">
        <v>22</v>
      </c>
      <c r="E3568" t="s">
        <v>22</v>
      </c>
      <c r="F3568" t="str">
        <f t="shared" si="55"/>
        <v>30641GxSFDC</v>
      </c>
      <c r="G3568">
        <v>8.4950144363767121E-5</v>
      </c>
    </row>
    <row r="3569" spans="1:7" x14ac:dyDescent="0.3">
      <c r="A3569">
        <v>30642</v>
      </c>
      <c r="B3569" t="s">
        <v>20</v>
      </c>
      <c r="C3569" t="s">
        <v>26</v>
      </c>
      <c r="D3569" t="s">
        <v>22</v>
      </c>
      <c r="E3569" t="s">
        <v>22</v>
      </c>
      <c r="F3569" t="str">
        <f t="shared" si="55"/>
        <v>30642GxSFDC</v>
      </c>
      <c r="G3569">
        <v>5.6932806911147691E-5</v>
      </c>
    </row>
    <row r="3570" spans="1:7" x14ac:dyDescent="0.3">
      <c r="A3570">
        <v>30644</v>
      </c>
      <c r="B3570" t="s">
        <v>20</v>
      </c>
      <c r="C3570" t="s">
        <v>26</v>
      </c>
      <c r="D3570" t="s">
        <v>22</v>
      </c>
      <c r="E3570" t="s">
        <v>22</v>
      </c>
      <c r="F3570" t="str">
        <f t="shared" si="55"/>
        <v>30644GxSFDC</v>
      </c>
      <c r="G3570">
        <v>6.937522104178712E-5</v>
      </c>
    </row>
    <row r="3571" spans="1:7" x14ac:dyDescent="0.3">
      <c r="A3571">
        <v>30646</v>
      </c>
      <c r="B3571" t="s">
        <v>20</v>
      </c>
      <c r="C3571" t="s">
        <v>26</v>
      </c>
      <c r="D3571" t="s">
        <v>22</v>
      </c>
      <c r="E3571" t="s">
        <v>22</v>
      </c>
      <c r="F3571" t="str">
        <f t="shared" si="55"/>
        <v>30646GxSFDC</v>
      </c>
      <c r="G3571">
        <v>2.6264884758163171E-5</v>
      </c>
    </row>
    <row r="3572" spans="1:7" x14ac:dyDescent="0.3">
      <c r="A3572">
        <v>30651</v>
      </c>
      <c r="B3572" t="s">
        <v>20</v>
      </c>
      <c r="C3572" t="s">
        <v>26</v>
      </c>
      <c r="D3572" t="s">
        <v>22</v>
      </c>
      <c r="E3572" t="s">
        <v>22</v>
      </c>
      <c r="F3572" t="str">
        <f t="shared" si="55"/>
        <v>30651GxSFDC</v>
      </c>
      <c r="G3572">
        <v>4.4402770145785442E-5</v>
      </c>
    </row>
    <row r="3573" spans="1:7" x14ac:dyDescent="0.3">
      <c r="A3573">
        <v>30652</v>
      </c>
      <c r="B3573" t="s">
        <v>20</v>
      </c>
      <c r="C3573" t="s">
        <v>26</v>
      </c>
      <c r="D3573" t="s">
        <v>22</v>
      </c>
      <c r="E3573" t="s">
        <v>22</v>
      </c>
      <c r="F3573" t="str">
        <f t="shared" si="55"/>
        <v>30652GxSFDC</v>
      </c>
      <c r="G3573">
        <v>6.3132108317786711E-5</v>
      </c>
    </row>
    <row r="3574" spans="1:7" x14ac:dyDescent="0.3">
      <c r="A3574">
        <v>30654</v>
      </c>
      <c r="B3574" t="s">
        <v>20</v>
      </c>
      <c r="C3574" t="s">
        <v>26</v>
      </c>
      <c r="D3574" t="s">
        <v>24</v>
      </c>
      <c r="E3574" t="s">
        <v>50</v>
      </c>
      <c r="F3574" t="str">
        <f t="shared" si="55"/>
        <v>30654GxOthers</v>
      </c>
      <c r="G3574">
        <v>7.2860153342599649E-5</v>
      </c>
    </row>
    <row r="3575" spans="1:7" x14ac:dyDescent="0.3">
      <c r="A3575">
        <v>30654</v>
      </c>
      <c r="B3575" t="s">
        <v>20</v>
      </c>
      <c r="C3575" t="s">
        <v>26</v>
      </c>
      <c r="D3575" t="s">
        <v>22</v>
      </c>
      <c r="E3575" t="s">
        <v>22</v>
      </c>
      <c r="F3575" t="str">
        <f t="shared" si="55"/>
        <v>30654GxSFDC</v>
      </c>
      <c r="G3575">
        <v>1.1103978385248466E-4</v>
      </c>
    </row>
    <row r="3576" spans="1:7" x14ac:dyDescent="0.3">
      <c r="A3576">
        <v>30655</v>
      </c>
      <c r="B3576" t="s">
        <v>20</v>
      </c>
      <c r="C3576" t="s">
        <v>26</v>
      </c>
      <c r="D3576" t="s">
        <v>22</v>
      </c>
      <c r="E3576" t="s">
        <v>22</v>
      </c>
      <c r="F3576" t="str">
        <f t="shared" si="55"/>
        <v>30655GxSFDC</v>
      </c>
      <c r="G3576">
        <v>3.7108185805111271E-5</v>
      </c>
    </row>
    <row r="3577" spans="1:7" x14ac:dyDescent="0.3">
      <c r="A3577">
        <v>30669</v>
      </c>
      <c r="B3577" t="s">
        <v>20</v>
      </c>
      <c r="C3577" t="s">
        <v>26</v>
      </c>
      <c r="D3577" t="s">
        <v>24</v>
      </c>
      <c r="E3577" t="s">
        <v>50</v>
      </c>
      <c r="F3577" t="str">
        <f t="shared" si="55"/>
        <v>30669GxOthers</v>
      </c>
      <c r="G3577">
        <v>0</v>
      </c>
    </row>
    <row r="3578" spans="1:7" x14ac:dyDescent="0.3">
      <c r="A3578">
        <v>30669</v>
      </c>
      <c r="B3578" t="s">
        <v>20</v>
      </c>
      <c r="C3578" t="s">
        <v>26</v>
      </c>
      <c r="D3578" t="s">
        <v>22</v>
      </c>
      <c r="E3578" t="s">
        <v>22</v>
      </c>
      <c r="F3578" t="str">
        <f t="shared" si="55"/>
        <v>30669GxSFDC</v>
      </c>
      <c r="G3578">
        <v>4.933154334894367E-5</v>
      </c>
    </row>
    <row r="3579" spans="1:7" x14ac:dyDescent="0.3">
      <c r="A3579">
        <v>30671</v>
      </c>
      <c r="B3579" t="s">
        <v>20</v>
      </c>
      <c r="C3579" t="s">
        <v>26</v>
      </c>
      <c r="D3579" t="s">
        <v>22</v>
      </c>
      <c r="E3579" t="s">
        <v>22</v>
      </c>
      <c r="F3579" t="str">
        <f t="shared" si="55"/>
        <v>30671GxSFDC</v>
      </c>
      <c r="G3579">
        <v>4.7097166163511944E-6</v>
      </c>
    </row>
    <row r="3580" spans="1:7" x14ac:dyDescent="0.3">
      <c r="A3580">
        <v>30727</v>
      </c>
      <c r="B3580" t="s">
        <v>20</v>
      </c>
      <c r="C3580" t="s">
        <v>26</v>
      </c>
      <c r="D3580" t="s">
        <v>17</v>
      </c>
      <c r="E3580" t="s">
        <v>17</v>
      </c>
      <c r="F3580" t="str">
        <f t="shared" si="55"/>
        <v>30727GxEDI</v>
      </c>
      <c r="G3580">
        <v>1.517295579627354E-5</v>
      </c>
    </row>
    <row r="3581" spans="1:7" x14ac:dyDescent="0.3">
      <c r="A3581">
        <v>30766</v>
      </c>
      <c r="B3581" t="s">
        <v>20</v>
      </c>
      <c r="C3581" t="s">
        <v>26</v>
      </c>
      <c r="D3581" t="s">
        <v>17</v>
      </c>
      <c r="E3581" t="s">
        <v>17</v>
      </c>
      <c r="F3581" t="str">
        <f t="shared" si="55"/>
        <v>30766GxEDI</v>
      </c>
      <c r="G3581">
        <v>7.1594545912955391E-5</v>
      </c>
    </row>
    <row r="3582" spans="1:7" x14ac:dyDescent="0.3">
      <c r="A3582">
        <v>30766</v>
      </c>
      <c r="B3582" t="s">
        <v>20</v>
      </c>
      <c r="C3582" t="s">
        <v>26</v>
      </c>
      <c r="D3582" t="s">
        <v>22</v>
      </c>
      <c r="E3582" t="s">
        <v>22</v>
      </c>
      <c r="F3582" t="str">
        <f t="shared" si="55"/>
        <v>30766GxSFDC</v>
      </c>
      <c r="G3582">
        <v>1.2284693388138371E-4</v>
      </c>
    </row>
    <row r="3583" spans="1:7" x14ac:dyDescent="0.3">
      <c r="A3583">
        <v>30802</v>
      </c>
      <c r="B3583" t="s">
        <v>20</v>
      </c>
      <c r="C3583" t="s">
        <v>26</v>
      </c>
      <c r="D3583" t="s">
        <v>17</v>
      </c>
      <c r="E3583" t="s">
        <v>17</v>
      </c>
      <c r="F3583" t="str">
        <f t="shared" si="55"/>
        <v>30802GxEDI</v>
      </c>
      <c r="G3583">
        <v>5.050686303681713E-4</v>
      </c>
    </row>
    <row r="3584" spans="1:7" x14ac:dyDescent="0.3">
      <c r="A3584">
        <v>30802</v>
      </c>
      <c r="B3584" t="s">
        <v>20</v>
      </c>
      <c r="C3584" t="s">
        <v>26</v>
      </c>
      <c r="D3584" t="s">
        <v>22</v>
      </c>
      <c r="E3584" t="s">
        <v>22</v>
      </c>
      <c r="F3584" t="str">
        <f t="shared" si="55"/>
        <v>30802GxSFDC</v>
      </c>
      <c r="G3584">
        <v>7.8181295831429817E-5</v>
      </c>
    </row>
    <row r="3585" spans="1:7" x14ac:dyDescent="0.3">
      <c r="A3585">
        <v>30804</v>
      </c>
      <c r="B3585" t="s">
        <v>20</v>
      </c>
      <c r="C3585" t="s">
        <v>26</v>
      </c>
      <c r="D3585" t="s">
        <v>22</v>
      </c>
      <c r="E3585" t="s">
        <v>22</v>
      </c>
      <c r="F3585" t="str">
        <f t="shared" si="55"/>
        <v>30804GxSFDC</v>
      </c>
      <c r="G3585">
        <v>1.6442387405735844E-4</v>
      </c>
    </row>
    <row r="3586" spans="1:7" x14ac:dyDescent="0.3">
      <c r="A3586">
        <v>30806</v>
      </c>
      <c r="B3586" t="s">
        <v>20</v>
      </c>
      <c r="C3586" t="s">
        <v>26</v>
      </c>
      <c r="D3586" t="s">
        <v>22</v>
      </c>
      <c r="E3586" t="s">
        <v>22</v>
      </c>
      <c r="F3586" t="str">
        <f t="shared" si="55"/>
        <v>30806GxSFDC</v>
      </c>
      <c r="G3586">
        <v>2.3614300057798081E-5</v>
      </c>
    </row>
    <row r="3587" spans="1:7" x14ac:dyDescent="0.3">
      <c r="A3587">
        <v>31462</v>
      </c>
      <c r="B3587" t="s">
        <v>20</v>
      </c>
      <c r="C3587" t="s">
        <v>26</v>
      </c>
      <c r="D3587" t="s">
        <v>24</v>
      </c>
      <c r="E3587" t="s">
        <v>50</v>
      </c>
      <c r="F3587" t="str">
        <f t="shared" ref="F3587:F3650" si="56">A3587&amp;C3587&amp;E3587</f>
        <v>31462GxOthers</v>
      </c>
      <c r="G3587">
        <v>2.522082231089988E-4</v>
      </c>
    </row>
    <row r="3588" spans="1:7" x14ac:dyDescent="0.3">
      <c r="A3588">
        <v>31462</v>
      </c>
      <c r="B3588" t="s">
        <v>20</v>
      </c>
      <c r="C3588" t="s">
        <v>26</v>
      </c>
      <c r="D3588" t="s">
        <v>22</v>
      </c>
      <c r="E3588" t="s">
        <v>22</v>
      </c>
      <c r="F3588" t="str">
        <f t="shared" si="56"/>
        <v>31462GxSFDC</v>
      </c>
      <c r="G3588">
        <v>1.6149727805761648E-3</v>
      </c>
    </row>
    <row r="3589" spans="1:7" x14ac:dyDescent="0.3">
      <c r="A3589">
        <v>31510</v>
      </c>
      <c r="B3589" t="s">
        <v>20</v>
      </c>
      <c r="C3589" t="s">
        <v>26</v>
      </c>
      <c r="D3589" t="s">
        <v>17</v>
      </c>
      <c r="E3589" t="s">
        <v>17</v>
      </c>
      <c r="F3589" t="str">
        <f t="shared" si="56"/>
        <v>31510GxEDI</v>
      </c>
      <c r="G3589">
        <v>4.4619392763772065E-3</v>
      </c>
    </row>
    <row r="3590" spans="1:7" x14ac:dyDescent="0.3">
      <c r="A3590">
        <v>31510</v>
      </c>
      <c r="B3590" t="s">
        <v>20</v>
      </c>
      <c r="C3590" t="s">
        <v>26</v>
      </c>
      <c r="D3590" t="s">
        <v>24</v>
      </c>
      <c r="E3590" t="s">
        <v>50</v>
      </c>
      <c r="F3590" t="str">
        <f t="shared" si="56"/>
        <v>31510GxOthers</v>
      </c>
      <c r="G3590">
        <v>4.6574451867461781E-3</v>
      </c>
    </row>
    <row r="3591" spans="1:7" x14ac:dyDescent="0.3">
      <c r="A3591">
        <v>31510</v>
      </c>
      <c r="B3591" t="s">
        <v>20</v>
      </c>
      <c r="C3591" t="s">
        <v>26</v>
      </c>
      <c r="D3591" t="s">
        <v>22</v>
      </c>
      <c r="E3591" t="s">
        <v>22</v>
      </c>
      <c r="F3591" t="str">
        <f t="shared" si="56"/>
        <v>31510GxSFDC</v>
      </c>
      <c r="G3591">
        <v>3.745867634400252E-6</v>
      </c>
    </row>
    <row r="3592" spans="1:7" x14ac:dyDescent="0.3">
      <c r="A3592">
        <v>31511</v>
      </c>
      <c r="B3592" t="s">
        <v>20</v>
      </c>
      <c r="C3592" t="s">
        <v>26</v>
      </c>
      <c r="D3592" t="s">
        <v>24</v>
      </c>
      <c r="E3592" t="s">
        <v>50</v>
      </c>
      <c r="F3592" t="str">
        <f t="shared" si="56"/>
        <v>31511GxOthers</v>
      </c>
      <c r="G3592">
        <v>1.681388154059992E-5</v>
      </c>
    </row>
    <row r="3593" spans="1:7" x14ac:dyDescent="0.3">
      <c r="A3593">
        <v>31511</v>
      </c>
      <c r="B3593" t="s">
        <v>20</v>
      </c>
      <c r="C3593" t="s">
        <v>26</v>
      </c>
      <c r="D3593" t="s">
        <v>22</v>
      </c>
      <c r="E3593" t="s">
        <v>22</v>
      </c>
      <c r="F3593" t="str">
        <f t="shared" si="56"/>
        <v>31511GxSFDC</v>
      </c>
      <c r="G3593">
        <v>1.6926502462579385E-4</v>
      </c>
    </row>
    <row r="3594" spans="1:7" x14ac:dyDescent="0.3">
      <c r="A3594">
        <v>31571</v>
      </c>
      <c r="B3594" t="s">
        <v>20</v>
      </c>
      <c r="C3594" t="s">
        <v>26</v>
      </c>
      <c r="D3594" t="s">
        <v>34</v>
      </c>
      <c r="E3594" t="s">
        <v>52</v>
      </c>
      <c r="F3594" t="str">
        <f t="shared" si="56"/>
        <v>31571GxWeb</v>
      </c>
      <c r="G3594">
        <v>2.8055376221022047E-3</v>
      </c>
    </row>
    <row r="3595" spans="1:7" x14ac:dyDescent="0.3">
      <c r="A3595">
        <v>31699</v>
      </c>
      <c r="B3595" t="s">
        <v>20</v>
      </c>
      <c r="C3595" t="s">
        <v>26</v>
      </c>
      <c r="D3595" t="s">
        <v>22</v>
      </c>
      <c r="E3595" t="s">
        <v>22</v>
      </c>
      <c r="F3595" t="str">
        <f t="shared" si="56"/>
        <v>31699GxSFDC</v>
      </c>
      <c r="G3595">
        <v>3.6144336823160327E-6</v>
      </c>
    </row>
    <row r="3596" spans="1:7" x14ac:dyDescent="0.3">
      <c r="A3596">
        <v>31796</v>
      </c>
      <c r="B3596" t="s">
        <v>20</v>
      </c>
      <c r="C3596" t="s">
        <v>26</v>
      </c>
      <c r="D3596" t="s">
        <v>22</v>
      </c>
      <c r="E3596" t="s">
        <v>22</v>
      </c>
      <c r="F3596" t="str">
        <f t="shared" si="56"/>
        <v>31796GxSFDC</v>
      </c>
      <c r="G3596">
        <v>1.4238678142457098E-6</v>
      </c>
    </row>
    <row r="3597" spans="1:7" x14ac:dyDescent="0.3">
      <c r="A3597">
        <v>31798</v>
      </c>
      <c r="B3597" t="s">
        <v>20</v>
      </c>
      <c r="C3597" t="s">
        <v>26</v>
      </c>
      <c r="D3597" t="s">
        <v>22</v>
      </c>
      <c r="E3597" t="s">
        <v>22</v>
      </c>
      <c r="F3597" t="str">
        <f t="shared" si="56"/>
        <v>31798GxSFDC</v>
      </c>
      <c r="G3597">
        <v>5.3590003396472379E-4</v>
      </c>
    </row>
    <row r="3598" spans="1:7" x14ac:dyDescent="0.3">
      <c r="A3598">
        <v>32038</v>
      </c>
      <c r="B3598" t="s">
        <v>20</v>
      </c>
      <c r="C3598" t="s">
        <v>26</v>
      </c>
      <c r="D3598" t="s">
        <v>17</v>
      </c>
      <c r="E3598" t="s">
        <v>17</v>
      </c>
      <c r="F3598" t="str">
        <f t="shared" si="56"/>
        <v>32038GxEDI</v>
      </c>
      <c r="G3598">
        <v>1.3188660259802797E-3</v>
      </c>
    </row>
    <row r="3599" spans="1:7" x14ac:dyDescent="0.3">
      <c r="A3599">
        <v>32091</v>
      </c>
      <c r="B3599" t="s">
        <v>20</v>
      </c>
      <c r="C3599" t="s">
        <v>26</v>
      </c>
      <c r="D3599" t="s">
        <v>24</v>
      </c>
      <c r="E3599" t="s">
        <v>50</v>
      </c>
      <c r="F3599" t="str">
        <f t="shared" si="56"/>
        <v>32091GxOthers</v>
      </c>
      <c r="G3599">
        <v>5.6046271801999729E-5</v>
      </c>
    </row>
    <row r="3600" spans="1:7" x14ac:dyDescent="0.3">
      <c r="A3600">
        <v>38419</v>
      </c>
      <c r="B3600" t="s">
        <v>20</v>
      </c>
      <c r="C3600" t="s">
        <v>26</v>
      </c>
      <c r="D3600" t="s">
        <v>22</v>
      </c>
      <c r="E3600" t="s">
        <v>22</v>
      </c>
      <c r="F3600" t="str">
        <f t="shared" si="56"/>
        <v>38419GxSFDC</v>
      </c>
      <c r="G3600">
        <v>2.5706290461805241E-4</v>
      </c>
    </row>
    <row r="3601" spans="1:7" x14ac:dyDescent="0.3">
      <c r="A3601">
        <v>38911</v>
      </c>
      <c r="B3601" t="s">
        <v>20</v>
      </c>
      <c r="C3601" t="s">
        <v>26</v>
      </c>
      <c r="D3601" t="s">
        <v>24</v>
      </c>
      <c r="E3601" t="s">
        <v>50</v>
      </c>
      <c r="F3601" t="str">
        <f t="shared" si="56"/>
        <v>38911GxOthers</v>
      </c>
      <c r="G3601">
        <v>8.6871721293099583E-4</v>
      </c>
    </row>
    <row r="3602" spans="1:7" x14ac:dyDescent="0.3">
      <c r="A3602">
        <v>38911</v>
      </c>
      <c r="B3602" t="s">
        <v>20</v>
      </c>
      <c r="C3602" t="s">
        <v>26</v>
      </c>
      <c r="D3602" t="s">
        <v>22</v>
      </c>
      <c r="E3602" t="s">
        <v>22</v>
      </c>
      <c r="F3602" t="str">
        <f t="shared" si="56"/>
        <v>38911GxSFDC</v>
      </c>
      <c r="G3602">
        <v>2.2994808030307795E-3</v>
      </c>
    </row>
    <row r="3603" spans="1:7" x14ac:dyDescent="0.3">
      <c r="A3603">
        <v>38911</v>
      </c>
      <c r="B3603" t="s">
        <v>20</v>
      </c>
      <c r="C3603" t="s">
        <v>26</v>
      </c>
      <c r="D3603" t="s">
        <v>34</v>
      </c>
      <c r="E3603" t="s">
        <v>52</v>
      </c>
      <c r="F3603" t="str">
        <f t="shared" si="56"/>
        <v>38911GxWeb</v>
      </c>
      <c r="G3603">
        <v>3.7339750638140223E-3</v>
      </c>
    </row>
    <row r="3604" spans="1:7" x14ac:dyDescent="0.3">
      <c r="A3604">
        <v>39101</v>
      </c>
      <c r="B3604" t="s">
        <v>20</v>
      </c>
      <c r="C3604" t="s">
        <v>26</v>
      </c>
      <c r="D3604" t="s">
        <v>22</v>
      </c>
      <c r="E3604" t="s">
        <v>22</v>
      </c>
      <c r="F3604" t="str">
        <f t="shared" si="56"/>
        <v>39101GxSFDC</v>
      </c>
      <c r="G3604">
        <v>4.1029298708957149E-5</v>
      </c>
    </row>
    <row r="3605" spans="1:7" x14ac:dyDescent="0.3">
      <c r="A3605">
        <v>39102</v>
      </c>
      <c r="B3605" t="s">
        <v>20</v>
      </c>
      <c r="C3605" t="s">
        <v>26</v>
      </c>
      <c r="D3605" t="s">
        <v>22</v>
      </c>
      <c r="E3605" t="s">
        <v>22</v>
      </c>
      <c r="F3605" t="str">
        <f t="shared" si="56"/>
        <v>39102GxSFDC</v>
      </c>
      <c r="G3605">
        <v>7.8860371250531619E-5</v>
      </c>
    </row>
    <row r="3606" spans="1:7" x14ac:dyDescent="0.3">
      <c r="A3606">
        <v>39109</v>
      </c>
      <c r="B3606" t="s">
        <v>20</v>
      </c>
      <c r="C3606" t="s">
        <v>26</v>
      </c>
      <c r="D3606" t="s">
        <v>22</v>
      </c>
      <c r="E3606" t="s">
        <v>22</v>
      </c>
      <c r="F3606" t="str">
        <f t="shared" si="56"/>
        <v>39109GxSFDC</v>
      </c>
      <c r="G3606">
        <v>1.1158742531950225E-4</v>
      </c>
    </row>
    <row r="3607" spans="1:7" x14ac:dyDescent="0.3">
      <c r="A3607">
        <v>39121</v>
      </c>
      <c r="B3607" t="s">
        <v>20</v>
      </c>
      <c r="C3607" t="s">
        <v>26</v>
      </c>
      <c r="D3607" t="s">
        <v>22</v>
      </c>
      <c r="E3607" t="s">
        <v>22</v>
      </c>
      <c r="F3607" t="str">
        <f t="shared" si="56"/>
        <v>39121GxSFDC</v>
      </c>
      <c r="G3607">
        <v>3.9342562990542996E-5</v>
      </c>
    </row>
    <row r="3608" spans="1:7" x14ac:dyDescent="0.3">
      <c r="A3608">
        <v>39132</v>
      </c>
      <c r="B3608" t="s">
        <v>20</v>
      </c>
      <c r="C3608" t="s">
        <v>26</v>
      </c>
      <c r="D3608" t="s">
        <v>22</v>
      </c>
      <c r="E3608" t="s">
        <v>22</v>
      </c>
      <c r="F3608" t="str">
        <f t="shared" si="56"/>
        <v>39132GxSFDC</v>
      </c>
      <c r="G3608">
        <v>6.7491334395246649E-5</v>
      </c>
    </row>
    <row r="3609" spans="1:7" x14ac:dyDescent="0.3">
      <c r="A3609">
        <v>39144</v>
      </c>
      <c r="B3609" t="s">
        <v>20</v>
      </c>
      <c r="C3609" t="s">
        <v>26</v>
      </c>
      <c r="D3609" t="s">
        <v>24</v>
      </c>
      <c r="E3609" t="s">
        <v>50</v>
      </c>
      <c r="F3609" t="str">
        <f t="shared" si="56"/>
        <v>39144GxOthers</v>
      </c>
      <c r="G3609">
        <v>2.2698740079809892E-4</v>
      </c>
    </row>
    <row r="3610" spans="1:7" x14ac:dyDescent="0.3">
      <c r="A3610">
        <v>39144</v>
      </c>
      <c r="B3610" t="s">
        <v>20</v>
      </c>
      <c r="C3610" t="s">
        <v>26</v>
      </c>
      <c r="D3610" t="s">
        <v>22</v>
      </c>
      <c r="E3610" t="s">
        <v>22</v>
      </c>
      <c r="F3610" t="str">
        <f t="shared" si="56"/>
        <v>39144GxSFDC</v>
      </c>
      <c r="G3610">
        <v>9.7984011278785539E-5</v>
      </c>
    </row>
    <row r="3611" spans="1:7" x14ac:dyDescent="0.3">
      <c r="A3611">
        <v>39150</v>
      </c>
      <c r="B3611" t="s">
        <v>20</v>
      </c>
      <c r="C3611" t="s">
        <v>26</v>
      </c>
      <c r="D3611" t="s">
        <v>22</v>
      </c>
      <c r="E3611" t="s">
        <v>22</v>
      </c>
      <c r="F3611" t="str">
        <f t="shared" si="56"/>
        <v>39150GxSFDC</v>
      </c>
      <c r="G3611">
        <v>5.9101467120537308E-5</v>
      </c>
    </row>
    <row r="3612" spans="1:7" x14ac:dyDescent="0.3">
      <c r="A3612">
        <v>39152</v>
      </c>
      <c r="B3612" t="s">
        <v>20</v>
      </c>
      <c r="C3612" t="s">
        <v>26</v>
      </c>
      <c r="D3612" t="s">
        <v>22</v>
      </c>
      <c r="E3612" t="s">
        <v>22</v>
      </c>
      <c r="F3612" t="str">
        <f t="shared" si="56"/>
        <v>39152GxSFDC</v>
      </c>
      <c r="G3612">
        <v>1.0711867094863878E-5</v>
      </c>
    </row>
    <row r="3613" spans="1:7" x14ac:dyDescent="0.3">
      <c r="A3613">
        <v>39153</v>
      </c>
      <c r="B3613" t="s">
        <v>20</v>
      </c>
      <c r="C3613" t="s">
        <v>26</v>
      </c>
      <c r="D3613" t="s">
        <v>24</v>
      </c>
      <c r="E3613" t="s">
        <v>50</v>
      </c>
      <c r="F3613" t="str">
        <f t="shared" si="56"/>
        <v>39153GxOthers</v>
      </c>
      <c r="G3613">
        <v>0</v>
      </c>
    </row>
    <row r="3614" spans="1:7" x14ac:dyDescent="0.3">
      <c r="A3614">
        <v>39153</v>
      </c>
      <c r="B3614" t="s">
        <v>20</v>
      </c>
      <c r="C3614" t="s">
        <v>26</v>
      </c>
      <c r="D3614" t="s">
        <v>22</v>
      </c>
      <c r="E3614" t="s">
        <v>22</v>
      </c>
      <c r="F3614" t="str">
        <f t="shared" si="56"/>
        <v>39153GxSFDC</v>
      </c>
      <c r="G3614">
        <v>4.7666713289210222E-5</v>
      </c>
    </row>
    <row r="3615" spans="1:7" x14ac:dyDescent="0.3">
      <c r="A3615">
        <v>39154</v>
      </c>
      <c r="B3615" t="s">
        <v>20</v>
      </c>
      <c r="C3615" t="s">
        <v>26</v>
      </c>
      <c r="D3615" t="s">
        <v>22</v>
      </c>
      <c r="E3615" t="s">
        <v>22</v>
      </c>
      <c r="F3615" t="str">
        <f t="shared" si="56"/>
        <v>39154GxSFDC</v>
      </c>
      <c r="G3615">
        <v>8.1708106879023045E-5</v>
      </c>
    </row>
    <row r="3616" spans="1:7" x14ac:dyDescent="0.3">
      <c r="A3616">
        <v>39188</v>
      </c>
      <c r="B3616" t="s">
        <v>20</v>
      </c>
      <c r="C3616" t="s">
        <v>26</v>
      </c>
      <c r="D3616" t="s">
        <v>22</v>
      </c>
      <c r="E3616" t="s">
        <v>22</v>
      </c>
      <c r="F3616" t="str">
        <f t="shared" si="56"/>
        <v>39188GxSFDC</v>
      </c>
      <c r="G3616">
        <v>8.8082653555107685E-5</v>
      </c>
    </row>
    <row r="3617" spans="1:7" x14ac:dyDescent="0.3">
      <c r="A3617">
        <v>39200</v>
      </c>
      <c r="B3617" t="s">
        <v>20</v>
      </c>
      <c r="C3617" t="s">
        <v>26</v>
      </c>
      <c r="D3617" t="s">
        <v>22</v>
      </c>
      <c r="E3617" t="s">
        <v>22</v>
      </c>
      <c r="F3617" t="str">
        <f t="shared" si="56"/>
        <v>39200GxSFDC</v>
      </c>
      <c r="G3617">
        <v>5.548703343822128E-5</v>
      </c>
    </row>
    <row r="3618" spans="1:7" x14ac:dyDescent="0.3">
      <c r="A3618">
        <v>39202</v>
      </c>
      <c r="B3618" t="s">
        <v>20</v>
      </c>
      <c r="C3618" t="s">
        <v>26</v>
      </c>
      <c r="D3618" t="s">
        <v>22</v>
      </c>
      <c r="E3618" t="s">
        <v>22</v>
      </c>
      <c r="F3618" t="str">
        <f t="shared" si="56"/>
        <v>39202GxSFDC</v>
      </c>
      <c r="G3618">
        <v>2.8827846823805448E-5</v>
      </c>
    </row>
    <row r="3619" spans="1:7" x14ac:dyDescent="0.3">
      <c r="A3619">
        <v>39203</v>
      </c>
      <c r="B3619" t="s">
        <v>20</v>
      </c>
      <c r="C3619" t="s">
        <v>26</v>
      </c>
      <c r="D3619" t="s">
        <v>22</v>
      </c>
      <c r="E3619" t="s">
        <v>22</v>
      </c>
      <c r="F3619" t="str">
        <f t="shared" si="56"/>
        <v>39203GxSFDC</v>
      </c>
      <c r="G3619">
        <v>4.4402770145785442E-5</v>
      </c>
    </row>
    <row r="3620" spans="1:7" x14ac:dyDescent="0.3">
      <c r="A3620">
        <v>39205</v>
      </c>
      <c r="B3620" t="s">
        <v>20</v>
      </c>
      <c r="C3620" t="s">
        <v>26</v>
      </c>
      <c r="D3620" t="s">
        <v>22</v>
      </c>
      <c r="E3620" t="s">
        <v>22</v>
      </c>
      <c r="F3620" t="str">
        <f t="shared" si="56"/>
        <v>39205GxSFDC</v>
      </c>
      <c r="G3620">
        <v>7.4566862149113796E-5</v>
      </c>
    </row>
    <row r="3621" spans="1:7" x14ac:dyDescent="0.3">
      <c r="A3621">
        <v>39210</v>
      </c>
      <c r="B3621" t="s">
        <v>20</v>
      </c>
      <c r="C3621" t="s">
        <v>26</v>
      </c>
      <c r="D3621" t="s">
        <v>22</v>
      </c>
      <c r="E3621" t="s">
        <v>22</v>
      </c>
      <c r="F3621" t="str">
        <f t="shared" si="56"/>
        <v>39210GxSFDC</v>
      </c>
      <c r="G3621">
        <v>3.8926355475609634E-5</v>
      </c>
    </row>
    <row r="3622" spans="1:7" x14ac:dyDescent="0.3">
      <c r="A3622">
        <v>39213</v>
      </c>
      <c r="B3622" t="s">
        <v>20</v>
      </c>
      <c r="C3622" t="s">
        <v>26</v>
      </c>
      <c r="D3622" t="s">
        <v>22</v>
      </c>
      <c r="E3622" t="s">
        <v>22</v>
      </c>
      <c r="F3622" t="str">
        <f t="shared" si="56"/>
        <v>39213GxSFDC</v>
      </c>
      <c r="G3622">
        <v>1.0256229394305251E-4</v>
      </c>
    </row>
    <row r="3623" spans="1:7" x14ac:dyDescent="0.3">
      <c r="A3623">
        <v>39224</v>
      </c>
      <c r="B3623" t="s">
        <v>20</v>
      </c>
      <c r="C3623" t="s">
        <v>26</v>
      </c>
      <c r="D3623" t="s">
        <v>22</v>
      </c>
      <c r="E3623" t="s">
        <v>22</v>
      </c>
      <c r="F3623" t="str">
        <f t="shared" si="56"/>
        <v>39224GxSFDC</v>
      </c>
      <c r="G3623">
        <v>4.6637147331217173E-5</v>
      </c>
    </row>
    <row r="3624" spans="1:7" x14ac:dyDescent="0.3">
      <c r="A3624">
        <v>39238</v>
      </c>
      <c r="B3624" t="s">
        <v>20</v>
      </c>
      <c r="C3624" t="s">
        <v>26</v>
      </c>
      <c r="D3624" t="s">
        <v>22</v>
      </c>
      <c r="E3624" t="s">
        <v>22</v>
      </c>
      <c r="F3624" t="str">
        <f t="shared" si="56"/>
        <v>39238GxSFDC</v>
      </c>
      <c r="G3624">
        <v>7.296774906542245E-5</v>
      </c>
    </row>
    <row r="3625" spans="1:7" x14ac:dyDescent="0.3">
      <c r="A3625">
        <v>39241</v>
      </c>
      <c r="B3625" t="s">
        <v>20</v>
      </c>
      <c r="C3625" t="s">
        <v>26</v>
      </c>
      <c r="D3625" t="s">
        <v>22</v>
      </c>
      <c r="E3625" t="s">
        <v>22</v>
      </c>
      <c r="F3625" t="str">
        <f t="shared" si="56"/>
        <v>39241GxSFDC</v>
      </c>
      <c r="G3625">
        <v>7.4851635711962935E-5</v>
      </c>
    </row>
    <row r="3626" spans="1:7" x14ac:dyDescent="0.3">
      <c r="A3626">
        <v>39250</v>
      </c>
      <c r="B3626" t="s">
        <v>20</v>
      </c>
      <c r="C3626" t="s">
        <v>26</v>
      </c>
      <c r="D3626" t="s">
        <v>22</v>
      </c>
      <c r="E3626" t="s">
        <v>22</v>
      </c>
      <c r="F3626" t="str">
        <f t="shared" si="56"/>
        <v>39250GxSFDC</v>
      </c>
      <c r="G3626">
        <v>8.3263408645352968E-5</v>
      </c>
    </row>
    <row r="3627" spans="1:7" x14ac:dyDescent="0.3">
      <c r="A3627">
        <v>39257</v>
      </c>
      <c r="B3627" t="s">
        <v>20</v>
      </c>
      <c r="C3627" t="s">
        <v>26</v>
      </c>
      <c r="D3627" t="s">
        <v>22</v>
      </c>
      <c r="E3627" t="s">
        <v>22</v>
      </c>
      <c r="F3627" t="str">
        <f t="shared" si="56"/>
        <v>39257GxSFDC</v>
      </c>
      <c r="G3627">
        <v>4.0503562900620269E-5</v>
      </c>
    </row>
    <row r="3628" spans="1:7" x14ac:dyDescent="0.3">
      <c r="A3628">
        <v>39259</v>
      </c>
      <c r="B3628" t="s">
        <v>20</v>
      </c>
      <c r="C3628" t="s">
        <v>26</v>
      </c>
      <c r="D3628" t="s">
        <v>24</v>
      </c>
      <c r="E3628" t="s">
        <v>50</v>
      </c>
      <c r="F3628" t="str">
        <f t="shared" si="56"/>
        <v>39259GxOthers</v>
      </c>
      <c r="G3628">
        <v>3.0545218132089851E-4</v>
      </c>
    </row>
    <row r="3629" spans="1:7" x14ac:dyDescent="0.3">
      <c r="A3629">
        <v>39259</v>
      </c>
      <c r="B3629" t="s">
        <v>20</v>
      </c>
      <c r="C3629" t="s">
        <v>26</v>
      </c>
      <c r="D3629" t="s">
        <v>22</v>
      </c>
      <c r="E3629" t="s">
        <v>22</v>
      </c>
      <c r="F3629" t="str">
        <f t="shared" si="56"/>
        <v>39259GxSFDC</v>
      </c>
      <c r="G3629">
        <v>9.1894238165550037E-5</v>
      </c>
    </row>
    <row r="3630" spans="1:7" x14ac:dyDescent="0.3">
      <c r="A3630">
        <v>39261</v>
      </c>
      <c r="B3630" t="s">
        <v>20</v>
      </c>
      <c r="C3630" t="s">
        <v>26</v>
      </c>
      <c r="D3630" t="s">
        <v>22</v>
      </c>
      <c r="E3630" t="s">
        <v>22</v>
      </c>
      <c r="F3630" t="str">
        <f t="shared" si="56"/>
        <v>39261GxSFDC</v>
      </c>
      <c r="G3630">
        <v>3.6341487751286656E-5</v>
      </c>
    </row>
    <row r="3631" spans="1:7" x14ac:dyDescent="0.3">
      <c r="A3631">
        <v>39275</v>
      </c>
      <c r="B3631" t="s">
        <v>20</v>
      </c>
      <c r="C3631" t="s">
        <v>26</v>
      </c>
      <c r="D3631" t="s">
        <v>22</v>
      </c>
      <c r="E3631" t="s">
        <v>22</v>
      </c>
      <c r="F3631" t="str">
        <f t="shared" si="56"/>
        <v>39275GxSFDC</v>
      </c>
      <c r="G3631">
        <v>7.3997315023415506E-5</v>
      </c>
    </row>
    <row r="3632" spans="1:7" x14ac:dyDescent="0.3">
      <c r="A3632">
        <v>39278</v>
      </c>
      <c r="B3632" t="s">
        <v>20</v>
      </c>
      <c r="C3632" t="s">
        <v>26</v>
      </c>
      <c r="D3632" t="s">
        <v>22</v>
      </c>
      <c r="E3632" t="s">
        <v>22</v>
      </c>
      <c r="F3632" t="str">
        <f t="shared" si="56"/>
        <v>39278GxSFDC</v>
      </c>
      <c r="G3632">
        <v>2.7557318620324661E-5</v>
      </c>
    </row>
    <row r="3633" spans="1:7" x14ac:dyDescent="0.3">
      <c r="A3633">
        <v>39281</v>
      </c>
      <c r="B3633" t="s">
        <v>20</v>
      </c>
      <c r="C3633" t="s">
        <v>26</v>
      </c>
      <c r="D3633" t="s">
        <v>24</v>
      </c>
      <c r="E3633" t="s">
        <v>50</v>
      </c>
      <c r="F3633" t="str">
        <f t="shared" si="56"/>
        <v>39281GxOthers</v>
      </c>
      <c r="G3633">
        <v>2.5416984262206879E-3</v>
      </c>
    </row>
    <row r="3634" spans="1:7" x14ac:dyDescent="0.3">
      <c r="A3634">
        <v>39281</v>
      </c>
      <c r="B3634" t="s">
        <v>20</v>
      </c>
      <c r="C3634" t="s">
        <v>26</v>
      </c>
      <c r="D3634" t="s">
        <v>22</v>
      </c>
      <c r="E3634" t="s">
        <v>22</v>
      </c>
      <c r="F3634" t="str">
        <f t="shared" si="56"/>
        <v>39281GxSFDC</v>
      </c>
      <c r="G3634">
        <v>5.3230750594108843E-5</v>
      </c>
    </row>
    <row r="3635" spans="1:7" x14ac:dyDescent="0.3">
      <c r="A3635">
        <v>39282</v>
      </c>
      <c r="B3635" t="s">
        <v>20</v>
      </c>
      <c r="C3635" t="s">
        <v>26</v>
      </c>
      <c r="D3635" t="s">
        <v>22</v>
      </c>
      <c r="E3635" t="s">
        <v>22</v>
      </c>
      <c r="F3635" t="str">
        <f t="shared" si="56"/>
        <v>39282GxSFDC</v>
      </c>
      <c r="G3635">
        <v>3.3625186074879454E-5</v>
      </c>
    </row>
    <row r="3636" spans="1:7" x14ac:dyDescent="0.3">
      <c r="A3636">
        <v>39287</v>
      </c>
      <c r="B3636" t="s">
        <v>20</v>
      </c>
      <c r="C3636" t="s">
        <v>26</v>
      </c>
      <c r="D3636" t="s">
        <v>22</v>
      </c>
      <c r="E3636" t="s">
        <v>22</v>
      </c>
      <c r="F3636" t="str">
        <f t="shared" si="56"/>
        <v>39287GxSFDC</v>
      </c>
      <c r="G3636">
        <v>3.331850685334961E-5</v>
      </c>
    </row>
    <row r="3637" spans="1:7" x14ac:dyDescent="0.3">
      <c r="A3637">
        <v>39291</v>
      </c>
      <c r="B3637" t="s">
        <v>20</v>
      </c>
      <c r="C3637" t="s">
        <v>26</v>
      </c>
      <c r="D3637" t="s">
        <v>22</v>
      </c>
      <c r="E3637" t="s">
        <v>22</v>
      </c>
      <c r="F3637" t="str">
        <f t="shared" si="56"/>
        <v>39291GxSFDC</v>
      </c>
      <c r="G3637">
        <v>1.8532187243874931E-5</v>
      </c>
    </row>
    <row r="3638" spans="1:7" x14ac:dyDescent="0.3">
      <c r="A3638">
        <v>41250</v>
      </c>
      <c r="B3638" t="s">
        <v>20</v>
      </c>
      <c r="C3638" t="s">
        <v>26</v>
      </c>
      <c r="D3638" t="s">
        <v>17</v>
      </c>
      <c r="E3638" t="s">
        <v>17</v>
      </c>
      <c r="F3638" t="str">
        <f t="shared" si="56"/>
        <v>41250GxEDI</v>
      </c>
      <c r="G3638">
        <v>1.8697260918054681E-3</v>
      </c>
    </row>
    <row r="3639" spans="1:7" x14ac:dyDescent="0.3">
      <c r="A3639">
        <v>41250</v>
      </c>
      <c r="B3639" t="s">
        <v>20</v>
      </c>
      <c r="C3639" t="s">
        <v>26</v>
      </c>
      <c r="D3639" t="s">
        <v>22</v>
      </c>
      <c r="E3639" t="s">
        <v>22</v>
      </c>
      <c r="F3639" t="str">
        <f t="shared" si="56"/>
        <v>41250GxSFDC</v>
      </c>
      <c r="G3639">
        <v>2.6659186614415828E-5</v>
      </c>
    </row>
    <row r="3640" spans="1:7" x14ac:dyDescent="0.3">
      <c r="A3640">
        <v>41287</v>
      </c>
      <c r="B3640" t="s">
        <v>20</v>
      </c>
      <c r="C3640" t="s">
        <v>26</v>
      </c>
      <c r="D3640" t="s">
        <v>22</v>
      </c>
      <c r="E3640" t="s">
        <v>22</v>
      </c>
      <c r="F3640" t="str">
        <f t="shared" si="56"/>
        <v>41287GxSFDC</v>
      </c>
      <c r="G3640">
        <v>8.9396993075949879E-5</v>
      </c>
    </row>
    <row r="3641" spans="1:7" x14ac:dyDescent="0.3">
      <c r="A3641">
        <v>43014</v>
      </c>
      <c r="B3641" t="s">
        <v>20</v>
      </c>
      <c r="C3641" t="s">
        <v>26</v>
      </c>
      <c r="D3641" t="s">
        <v>17</v>
      </c>
      <c r="E3641" t="s">
        <v>17</v>
      </c>
      <c r="F3641" t="str">
        <f t="shared" si="56"/>
        <v>43014GxEDI</v>
      </c>
      <c r="G3641">
        <v>2.9800775456154018E-5</v>
      </c>
    </row>
    <row r="3642" spans="1:7" x14ac:dyDescent="0.3">
      <c r="A3642">
        <v>43014</v>
      </c>
      <c r="B3642" t="s">
        <v>20</v>
      </c>
      <c r="C3642" t="s">
        <v>26</v>
      </c>
      <c r="D3642" t="s">
        <v>24</v>
      </c>
      <c r="E3642" t="s">
        <v>50</v>
      </c>
      <c r="F3642" t="str">
        <f t="shared" si="56"/>
        <v>43014GxOthers</v>
      </c>
      <c r="G3642">
        <v>9.1915885755279559E-4</v>
      </c>
    </row>
    <row r="3643" spans="1:7" x14ac:dyDescent="0.3">
      <c r="A3643">
        <v>43014</v>
      </c>
      <c r="B3643" t="s">
        <v>20</v>
      </c>
      <c r="C3643" t="s">
        <v>26</v>
      </c>
      <c r="D3643" t="s">
        <v>22</v>
      </c>
      <c r="E3643" t="s">
        <v>22</v>
      </c>
      <c r="F3643" t="str">
        <f t="shared" si="56"/>
        <v>43014GxSFDC</v>
      </c>
      <c r="G3643">
        <v>2.476653770440307E-4</v>
      </c>
    </row>
    <row r="3644" spans="1:7" x14ac:dyDescent="0.3">
      <c r="A3644">
        <v>43652</v>
      </c>
      <c r="B3644" t="s">
        <v>28</v>
      </c>
      <c r="C3644" t="s">
        <v>26</v>
      </c>
      <c r="D3644" t="s">
        <v>24</v>
      </c>
      <c r="E3644" t="s">
        <v>50</v>
      </c>
      <c r="F3644" t="str">
        <f t="shared" si="56"/>
        <v>43652GxOthers</v>
      </c>
      <c r="G3644">
        <v>4.4901071310294903E-3</v>
      </c>
    </row>
    <row r="3645" spans="1:7" x14ac:dyDescent="0.3">
      <c r="A3645">
        <v>43652</v>
      </c>
      <c r="B3645" t="s">
        <v>28</v>
      </c>
      <c r="C3645" t="s">
        <v>26</v>
      </c>
      <c r="D3645" t="s">
        <v>22</v>
      </c>
      <c r="E3645" t="s">
        <v>47</v>
      </c>
      <c r="F3645" t="str">
        <f t="shared" si="56"/>
        <v>43652GxDistributor SFDC</v>
      </c>
      <c r="G3645">
        <v>2.7325269673757421E-2</v>
      </c>
    </row>
    <row r="3646" spans="1:7" x14ac:dyDescent="0.3">
      <c r="A3646">
        <v>43662</v>
      </c>
      <c r="B3646" t="s">
        <v>20</v>
      </c>
      <c r="C3646" t="s">
        <v>26</v>
      </c>
      <c r="D3646" t="s">
        <v>17</v>
      </c>
      <c r="E3646" t="s">
        <v>17</v>
      </c>
      <c r="F3646" t="str">
        <f t="shared" si="56"/>
        <v>43662GxEDI</v>
      </c>
      <c r="G3646">
        <v>1.4512432511010614E-3</v>
      </c>
    </row>
    <row r="3647" spans="1:7" x14ac:dyDescent="0.3">
      <c r="A3647">
        <v>43664</v>
      </c>
      <c r="B3647" t="s">
        <v>20</v>
      </c>
      <c r="C3647" t="s">
        <v>26</v>
      </c>
      <c r="D3647" t="s">
        <v>17</v>
      </c>
      <c r="E3647" t="s">
        <v>17</v>
      </c>
      <c r="F3647" t="str">
        <f t="shared" si="56"/>
        <v>43664GxEDI</v>
      </c>
      <c r="G3647">
        <v>2.9228382512941304E-4</v>
      </c>
    </row>
    <row r="3648" spans="1:7" x14ac:dyDescent="0.3">
      <c r="A3648">
        <v>43673</v>
      </c>
      <c r="B3648" t="s">
        <v>20</v>
      </c>
      <c r="C3648" t="s">
        <v>26</v>
      </c>
      <c r="D3648" t="s">
        <v>24</v>
      </c>
      <c r="E3648" t="s">
        <v>50</v>
      </c>
      <c r="F3648" t="str">
        <f t="shared" si="56"/>
        <v>43673GxOthers</v>
      </c>
      <c r="G3648">
        <v>0</v>
      </c>
    </row>
    <row r="3649" spans="1:7" x14ac:dyDescent="0.3">
      <c r="A3649">
        <v>43673</v>
      </c>
      <c r="B3649" t="s">
        <v>20</v>
      </c>
      <c r="C3649" t="s">
        <v>26</v>
      </c>
      <c r="D3649" t="s">
        <v>22</v>
      </c>
      <c r="E3649" t="s">
        <v>22</v>
      </c>
      <c r="F3649" t="str">
        <f t="shared" si="56"/>
        <v>43673GxSFDC</v>
      </c>
      <c r="G3649">
        <v>1.7480715627201176E-5</v>
      </c>
    </row>
    <row r="3650" spans="1:7" x14ac:dyDescent="0.3">
      <c r="A3650">
        <v>43674</v>
      </c>
      <c r="B3650" t="s">
        <v>20</v>
      </c>
      <c r="C3650" t="s">
        <v>26</v>
      </c>
      <c r="D3650" t="s">
        <v>22</v>
      </c>
      <c r="E3650" t="s">
        <v>22</v>
      </c>
      <c r="F3650" t="str">
        <f t="shared" si="56"/>
        <v>43674GxSFDC</v>
      </c>
      <c r="G3650">
        <v>9.8356407476357491E-6</v>
      </c>
    </row>
    <row r="3651" spans="1:7" x14ac:dyDescent="0.3">
      <c r="A3651">
        <v>43684</v>
      </c>
      <c r="B3651" t="s">
        <v>20</v>
      </c>
      <c r="C3651" t="s">
        <v>26</v>
      </c>
      <c r="D3651" t="s">
        <v>17</v>
      </c>
      <c r="E3651" t="s">
        <v>17</v>
      </c>
      <c r="F3651" t="str">
        <f t="shared" ref="F3651:F3714" si="57">A3651&amp;C3651&amp;E3651</f>
        <v>43684GxEDI</v>
      </c>
      <c r="G3651">
        <v>1.452269924157935E-2</v>
      </c>
    </row>
    <row r="3652" spans="1:7" x14ac:dyDescent="0.3">
      <c r="A3652">
        <v>43684</v>
      </c>
      <c r="B3652" t="s">
        <v>20</v>
      </c>
      <c r="C3652" t="s">
        <v>26</v>
      </c>
      <c r="D3652" t="s">
        <v>24</v>
      </c>
      <c r="E3652" t="s">
        <v>50</v>
      </c>
      <c r="F3652" t="str">
        <f t="shared" si="57"/>
        <v>43684GxOthers</v>
      </c>
      <c r="G3652">
        <v>7.0618302470519664E-4</v>
      </c>
    </row>
    <row r="3653" spans="1:7" x14ac:dyDescent="0.3">
      <c r="A3653">
        <v>43684</v>
      </c>
      <c r="B3653" t="s">
        <v>20</v>
      </c>
      <c r="C3653" t="s">
        <v>26</v>
      </c>
      <c r="D3653" t="s">
        <v>22</v>
      </c>
      <c r="E3653" t="s">
        <v>22</v>
      </c>
      <c r="F3653" t="str">
        <f t="shared" si="57"/>
        <v>43684GxSFDC</v>
      </c>
      <c r="G3653">
        <v>4.659333601385577E-5</v>
      </c>
    </row>
    <row r="3654" spans="1:7" x14ac:dyDescent="0.3">
      <c r="A3654">
        <v>43698</v>
      </c>
      <c r="B3654" t="s">
        <v>20</v>
      </c>
      <c r="C3654" t="s">
        <v>26</v>
      </c>
      <c r="D3654" t="s">
        <v>24</v>
      </c>
      <c r="E3654" t="s">
        <v>50</v>
      </c>
      <c r="F3654" t="str">
        <f t="shared" si="57"/>
        <v>43698GxOthers</v>
      </c>
      <c r="G3654">
        <v>1.3339012688875936E-3</v>
      </c>
    </row>
    <row r="3655" spans="1:7" x14ac:dyDescent="0.3">
      <c r="A3655">
        <v>43698</v>
      </c>
      <c r="B3655" t="s">
        <v>20</v>
      </c>
      <c r="C3655" t="s">
        <v>26</v>
      </c>
      <c r="D3655" t="s">
        <v>22</v>
      </c>
      <c r="E3655" t="s">
        <v>22</v>
      </c>
      <c r="F3655" t="str">
        <f t="shared" si="57"/>
        <v>43698GxSFDC</v>
      </c>
      <c r="G3655">
        <v>3.8266995149320468E-4</v>
      </c>
    </row>
    <row r="3656" spans="1:7" x14ac:dyDescent="0.3">
      <c r="A3656">
        <v>43698</v>
      </c>
      <c r="B3656" t="s">
        <v>20</v>
      </c>
      <c r="C3656" t="s">
        <v>26</v>
      </c>
      <c r="D3656" t="s">
        <v>34</v>
      </c>
      <c r="E3656" t="s">
        <v>52</v>
      </c>
      <c r="F3656" t="str">
        <f t="shared" si="57"/>
        <v>43698GxWeb</v>
      </c>
      <c r="G3656">
        <v>7.60214336782014E-4</v>
      </c>
    </row>
    <row r="3657" spans="1:7" x14ac:dyDescent="0.3">
      <c r="A3657">
        <v>43705</v>
      </c>
      <c r="B3657" t="s">
        <v>20</v>
      </c>
      <c r="C3657" t="s">
        <v>26</v>
      </c>
      <c r="D3657" t="s">
        <v>22</v>
      </c>
      <c r="E3657" t="s">
        <v>22</v>
      </c>
      <c r="F3657" t="str">
        <f t="shared" si="57"/>
        <v>43705GxSFDC</v>
      </c>
      <c r="G3657">
        <v>0</v>
      </c>
    </row>
    <row r="3658" spans="1:7" x14ac:dyDescent="0.3">
      <c r="A3658">
        <v>43706</v>
      </c>
      <c r="B3658" t="s">
        <v>20</v>
      </c>
      <c r="C3658" t="s">
        <v>26</v>
      </c>
      <c r="D3658" t="s">
        <v>22</v>
      </c>
      <c r="E3658" t="s">
        <v>22</v>
      </c>
      <c r="F3658" t="str">
        <f t="shared" si="57"/>
        <v>43706GxSFDC</v>
      </c>
      <c r="G3658">
        <v>8.9541570423242519E-4</v>
      </c>
    </row>
    <row r="3659" spans="1:7" x14ac:dyDescent="0.3">
      <c r="A3659">
        <v>43791</v>
      </c>
      <c r="B3659" t="s">
        <v>20</v>
      </c>
      <c r="C3659" t="s">
        <v>26</v>
      </c>
      <c r="D3659" t="s">
        <v>17</v>
      </c>
      <c r="E3659" t="s">
        <v>17</v>
      </c>
      <c r="F3659" t="str">
        <f t="shared" si="57"/>
        <v>43791GxEDI</v>
      </c>
      <c r="G3659">
        <v>1.5082099773541363E-5</v>
      </c>
    </row>
    <row r="3660" spans="1:7" x14ac:dyDescent="0.3">
      <c r="A3660">
        <v>43829</v>
      </c>
      <c r="B3660" t="s">
        <v>20</v>
      </c>
      <c r="C3660" t="s">
        <v>26</v>
      </c>
      <c r="D3660" t="s">
        <v>22</v>
      </c>
      <c r="E3660" t="s">
        <v>22</v>
      </c>
      <c r="F3660" t="str">
        <f t="shared" si="57"/>
        <v>43829GxSFDC</v>
      </c>
      <c r="G3660">
        <v>3.2727054068970621E-5</v>
      </c>
    </row>
    <row r="3661" spans="1:7" x14ac:dyDescent="0.3">
      <c r="A3661">
        <v>43838</v>
      </c>
      <c r="B3661" t="s">
        <v>20</v>
      </c>
      <c r="C3661" t="s">
        <v>26</v>
      </c>
      <c r="D3661" t="s">
        <v>22</v>
      </c>
      <c r="E3661" t="s">
        <v>22</v>
      </c>
      <c r="F3661" t="str">
        <f t="shared" si="57"/>
        <v>43838GxSFDC</v>
      </c>
      <c r="G3661">
        <v>3.3997582272451412E-5</v>
      </c>
    </row>
    <row r="3662" spans="1:7" x14ac:dyDescent="0.3">
      <c r="A3662">
        <v>43840</v>
      </c>
      <c r="B3662" t="s">
        <v>20</v>
      </c>
      <c r="C3662" t="s">
        <v>26</v>
      </c>
      <c r="D3662" t="s">
        <v>22</v>
      </c>
      <c r="E3662" t="s">
        <v>22</v>
      </c>
      <c r="F3662" t="str">
        <f t="shared" si="57"/>
        <v>43840GxSFDC</v>
      </c>
      <c r="G3662">
        <v>3.2262654104939714E-4</v>
      </c>
    </row>
    <row r="3663" spans="1:7" x14ac:dyDescent="0.3">
      <c r="A3663">
        <v>44163</v>
      </c>
      <c r="B3663" t="s">
        <v>20</v>
      </c>
      <c r="C3663" t="s">
        <v>26</v>
      </c>
      <c r="D3663" t="s">
        <v>24</v>
      </c>
      <c r="E3663" t="s">
        <v>50</v>
      </c>
      <c r="F3663" t="str">
        <f t="shared" si="57"/>
        <v>44163GxOthers</v>
      </c>
      <c r="G3663">
        <v>4.0353315697439808E-4</v>
      </c>
    </row>
    <row r="3664" spans="1:7" x14ac:dyDescent="0.3">
      <c r="A3664">
        <v>44163</v>
      </c>
      <c r="B3664" t="s">
        <v>20</v>
      </c>
      <c r="C3664" t="s">
        <v>26</v>
      </c>
      <c r="D3664" t="s">
        <v>22</v>
      </c>
      <c r="E3664" t="s">
        <v>22</v>
      </c>
      <c r="F3664" t="str">
        <f t="shared" si="57"/>
        <v>44163GxSFDC</v>
      </c>
      <c r="G3664">
        <v>6.9140830493903595E-4</v>
      </c>
    </row>
    <row r="3665" spans="1:7" x14ac:dyDescent="0.3">
      <c r="A3665">
        <v>44308</v>
      </c>
      <c r="B3665" t="s">
        <v>20</v>
      </c>
      <c r="C3665" t="s">
        <v>26</v>
      </c>
      <c r="D3665" t="s">
        <v>22</v>
      </c>
      <c r="E3665" t="s">
        <v>22</v>
      </c>
      <c r="F3665" t="str">
        <f t="shared" si="57"/>
        <v>44308GxSFDC</v>
      </c>
      <c r="G3665">
        <v>4.0783955331733272E-4</v>
      </c>
    </row>
    <row r="3666" spans="1:7" x14ac:dyDescent="0.3">
      <c r="A3666">
        <v>44308</v>
      </c>
      <c r="B3666" t="s">
        <v>20</v>
      </c>
      <c r="C3666" t="s">
        <v>26</v>
      </c>
      <c r="D3666" t="s">
        <v>34</v>
      </c>
      <c r="E3666" t="s">
        <v>52</v>
      </c>
      <c r="F3666" t="str">
        <f t="shared" si="57"/>
        <v>44308GxWeb</v>
      </c>
      <c r="G3666">
        <v>2.7609135541914358E-5</v>
      </c>
    </row>
    <row r="3667" spans="1:7" x14ac:dyDescent="0.3">
      <c r="A3667">
        <v>44309</v>
      </c>
      <c r="B3667" t="s">
        <v>20</v>
      </c>
      <c r="C3667" t="s">
        <v>26</v>
      </c>
      <c r="D3667" t="s">
        <v>24</v>
      </c>
      <c r="E3667" t="s">
        <v>50</v>
      </c>
      <c r="F3667" t="str">
        <f t="shared" si="57"/>
        <v>44309GxOthers</v>
      </c>
      <c r="G3667">
        <v>5.6046271801999729E-5</v>
      </c>
    </row>
    <row r="3668" spans="1:7" x14ac:dyDescent="0.3">
      <c r="A3668">
        <v>44309</v>
      </c>
      <c r="B3668" t="s">
        <v>20</v>
      </c>
      <c r="C3668" t="s">
        <v>26</v>
      </c>
      <c r="D3668" t="s">
        <v>22</v>
      </c>
      <c r="E3668" t="s">
        <v>22</v>
      </c>
      <c r="F3668" t="str">
        <f t="shared" si="57"/>
        <v>44309GxSFDC</v>
      </c>
      <c r="G3668">
        <v>2.1401828531047054E-5</v>
      </c>
    </row>
    <row r="3669" spans="1:7" x14ac:dyDescent="0.3">
      <c r="A3669">
        <v>44309</v>
      </c>
      <c r="B3669" t="s">
        <v>20</v>
      </c>
      <c r="C3669" t="s">
        <v>26</v>
      </c>
      <c r="D3669" t="s">
        <v>34</v>
      </c>
      <c r="E3669" t="s">
        <v>52</v>
      </c>
      <c r="F3669" t="str">
        <f t="shared" si="57"/>
        <v>44309GxWeb</v>
      </c>
      <c r="G3669">
        <v>3.1232031990641143E-3</v>
      </c>
    </row>
    <row r="3670" spans="1:7" x14ac:dyDescent="0.3">
      <c r="A3670">
        <v>44315</v>
      </c>
      <c r="B3670" t="s">
        <v>20</v>
      </c>
      <c r="C3670" t="s">
        <v>26</v>
      </c>
      <c r="D3670" t="s">
        <v>22</v>
      </c>
      <c r="E3670" t="s">
        <v>22</v>
      </c>
      <c r="F3670" t="str">
        <f t="shared" si="57"/>
        <v>44315GxSFDC</v>
      </c>
      <c r="G3670">
        <v>3.0667922152984518E-7</v>
      </c>
    </row>
    <row r="3671" spans="1:7" x14ac:dyDescent="0.3">
      <c r="A3671">
        <v>44315</v>
      </c>
      <c r="B3671" t="s">
        <v>20</v>
      </c>
      <c r="C3671" t="s">
        <v>26</v>
      </c>
      <c r="D3671" t="s">
        <v>34</v>
      </c>
      <c r="E3671" t="s">
        <v>52</v>
      </c>
      <c r="F3671" t="str">
        <f t="shared" si="57"/>
        <v>44315GxWeb</v>
      </c>
      <c r="G3671">
        <v>2.3748672112943194E-3</v>
      </c>
    </row>
    <row r="3672" spans="1:7" x14ac:dyDescent="0.3">
      <c r="A3672">
        <v>44335</v>
      </c>
      <c r="B3672" t="s">
        <v>20</v>
      </c>
      <c r="C3672" t="s">
        <v>26</v>
      </c>
      <c r="D3672" t="s">
        <v>17</v>
      </c>
      <c r="E3672" t="s">
        <v>17</v>
      </c>
      <c r="F3672" t="str">
        <f t="shared" si="57"/>
        <v>44335GxEDI</v>
      </c>
      <c r="G3672">
        <v>8.7757832357009656E-4</v>
      </c>
    </row>
    <row r="3673" spans="1:7" x14ac:dyDescent="0.3">
      <c r="A3673">
        <v>44335</v>
      </c>
      <c r="B3673" t="s">
        <v>20</v>
      </c>
      <c r="C3673" t="s">
        <v>26</v>
      </c>
      <c r="D3673" t="s">
        <v>24</v>
      </c>
      <c r="E3673" t="s">
        <v>50</v>
      </c>
      <c r="F3673" t="str">
        <f t="shared" si="57"/>
        <v>44335GxOthers</v>
      </c>
      <c r="G3673">
        <v>3.0825449491099849E-5</v>
      </c>
    </row>
    <row r="3674" spans="1:7" x14ac:dyDescent="0.3">
      <c r="A3674">
        <v>44346</v>
      </c>
      <c r="B3674" t="s">
        <v>20</v>
      </c>
      <c r="C3674" t="s">
        <v>26</v>
      </c>
      <c r="D3674" t="s">
        <v>22</v>
      </c>
      <c r="E3674" t="s">
        <v>22</v>
      </c>
      <c r="F3674" t="str">
        <f t="shared" si="57"/>
        <v>44346GxSFDC</v>
      </c>
      <c r="G3674">
        <v>2.7535412961643959E-5</v>
      </c>
    </row>
    <row r="3675" spans="1:7" x14ac:dyDescent="0.3">
      <c r="A3675">
        <v>44512</v>
      </c>
      <c r="B3675" t="s">
        <v>20</v>
      </c>
      <c r="C3675" t="s">
        <v>26</v>
      </c>
      <c r="D3675" t="s">
        <v>17</v>
      </c>
      <c r="E3675" t="s">
        <v>17</v>
      </c>
      <c r="F3675" t="str">
        <f t="shared" si="57"/>
        <v>44512GxEDI</v>
      </c>
      <c r="G3675">
        <v>0</v>
      </c>
    </row>
    <row r="3676" spans="1:7" x14ac:dyDescent="0.3">
      <c r="A3676">
        <v>44512</v>
      </c>
      <c r="B3676" t="s">
        <v>20</v>
      </c>
      <c r="C3676" t="s">
        <v>26</v>
      </c>
      <c r="D3676" t="s">
        <v>22</v>
      </c>
      <c r="E3676" t="s">
        <v>22</v>
      </c>
      <c r="F3676" t="str">
        <f t="shared" si="57"/>
        <v>44512GxSFDC</v>
      </c>
      <c r="G3676">
        <v>6.8345655083794076E-6</v>
      </c>
    </row>
    <row r="3677" spans="1:7" x14ac:dyDescent="0.3">
      <c r="A3677">
        <v>44513</v>
      </c>
      <c r="B3677" t="s">
        <v>20</v>
      </c>
      <c r="C3677" t="s">
        <v>26</v>
      </c>
      <c r="D3677" t="s">
        <v>22</v>
      </c>
      <c r="E3677" t="s">
        <v>22</v>
      </c>
      <c r="F3677" t="str">
        <f t="shared" si="57"/>
        <v>44513GxSFDC</v>
      </c>
      <c r="G3677">
        <v>7.8422258076917559E-6</v>
      </c>
    </row>
    <row r="3678" spans="1:7" x14ac:dyDescent="0.3">
      <c r="A3678">
        <v>44625</v>
      </c>
      <c r="B3678" t="s">
        <v>28</v>
      </c>
      <c r="C3678" t="s">
        <v>26</v>
      </c>
      <c r="D3678" t="s">
        <v>24</v>
      </c>
      <c r="E3678" t="s">
        <v>50</v>
      </c>
      <c r="F3678" t="str">
        <f t="shared" si="57"/>
        <v>44625GxOthers</v>
      </c>
      <c r="G3678">
        <v>2.5877804391525017E-3</v>
      </c>
    </row>
    <row r="3679" spans="1:7" x14ac:dyDescent="0.3">
      <c r="A3679">
        <v>44625</v>
      </c>
      <c r="B3679" t="s">
        <v>28</v>
      </c>
      <c r="C3679" t="s">
        <v>26</v>
      </c>
      <c r="D3679" t="s">
        <v>22</v>
      </c>
      <c r="E3679" t="s">
        <v>47</v>
      </c>
      <c r="F3679" t="str">
        <f t="shared" si="57"/>
        <v>44625GxDistributor SFDC</v>
      </c>
      <c r="G3679">
        <v>1.404045424999044E-3</v>
      </c>
    </row>
    <row r="3680" spans="1:7" x14ac:dyDescent="0.3">
      <c r="A3680">
        <v>44726</v>
      </c>
      <c r="B3680" t="s">
        <v>20</v>
      </c>
      <c r="C3680" t="s">
        <v>26</v>
      </c>
      <c r="D3680" t="s">
        <v>22</v>
      </c>
      <c r="E3680" t="s">
        <v>22</v>
      </c>
      <c r="F3680" t="str">
        <f t="shared" si="57"/>
        <v>44726GxSFDC</v>
      </c>
      <c r="G3680">
        <v>7.6231692208847232E-6</v>
      </c>
    </row>
    <row r="3681" spans="1:7" x14ac:dyDescent="0.3">
      <c r="A3681">
        <v>45287</v>
      </c>
      <c r="B3681" t="s">
        <v>20</v>
      </c>
      <c r="C3681" t="s">
        <v>26</v>
      </c>
      <c r="D3681" t="s">
        <v>24</v>
      </c>
      <c r="E3681" t="s">
        <v>50</v>
      </c>
      <c r="F3681" t="str">
        <f t="shared" si="57"/>
        <v>45287GxOthers</v>
      </c>
      <c r="G3681">
        <v>1.2049948437429942E-4</v>
      </c>
    </row>
    <row r="3682" spans="1:7" x14ac:dyDescent="0.3">
      <c r="A3682">
        <v>45287</v>
      </c>
      <c r="B3682" t="s">
        <v>20</v>
      </c>
      <c r="C3682" t="s">
        <v>26</v>
      </c>
      <c r="D3682" t="s">
        <v>22</v>
      </c>
      <c r="E3682" t="s">
        <v>22</v>
      </c>
      <c r="F3682" t="str">
        <f t="shared" si="57"/>
        <v>45287GxSFDC</v>
      </c>
      <c r="G3682">
        <v>7.353729619112074E-5</v>
      </c>
    </row>
    <row r="3683" spans="1:7" x14ac:dyDescent="0.3">
      <c r="A3683">
        <v>45290</v>
      </c>
      <c r="B3683" t="s">
        <v>20</v>
      </c>
      <c r="C3683" t="s">
        <v>26</v>
      </c>
      <c r="D3683" t="s">
        <v>22</v>
      </c>
      <c r="E3683" t="s">
        <v>22</v>
      </c>
      <c r="F3683" t="str">
        <f t="shared" si="57"/>
        <v>45290GxSFDC</v>
      </c>
      <c r="G3683">
        <v>1.0120414310484891E-5</v>
      </c>
    </row>
    <row r="3684" spans="1:7" x14ac:dyDescent="0.3">
      <c r="A3684">
        <v>45293</v>
      </c>
      <c r="B3684" t="s">
        <v>20</v>
      </c>
      <c r="C3684" t="s">
        <v>26</v>
      </c>
      <c r="D3684" t="s">
        <v>17</v>
      </c>
      <c r="E3684" t="s">
        <v>17</v>
      </c>
      <c r="F3684" t="str">
        <f t="shared" si="57"/>
        <v>45293GxEDI</v>
      </c>
      <c r="G3684">
        <v>1.9468628551050863E-3</v>
      </c>
    </row>
    <row r="3685" spans="1:7" x14ac:dyDescent="0.3">
      <c r="A3685">
        <v>45293</v>
      </c>
      <c r="B3685" t="s">
        <v>20</v>
      </c>
      <c r="C3685" t="s">
        <v>26</v>
      </c>
      <c r="D3685" t="s">
        <v>24</v>
      </c>
      <c r="E3685" t="s">
        <v>50</v>
      </c>
      <c r="F3685" t="str">
        <f t="shared" si="57"/>
        <v>45293GxOthers</v>
      </c>
      <c r="G3685">
        <v>0</v>
      </c>
    </row>
    <row r="3686" spans="1:7" x14ac:dyDescent="0.3">
      <c r="A3686">
        <v>45293</v>
      </c>
      <c r="B3686" t="s">
        <v>20</v>
      </c>
      <c r="C3686" t="s">
        <v>26</v>
      </c>
      <c r="D3686" t="s">
        <v>22</v>
      </c>
      <c r="E3686" t="s">
        <v>22</v>
      </c>
      <c r="F3686" t="str">
        <f t="shared" si="57"/>
        <v>45293GxSFDC</v>
      </c>
      <c r="G3686">
        <v>0</v>
      </c>
    </row>
    <row r="3687" spans="1:7" x14ac:dyDescent="0.3">
      <c r="A3687">
        <v>45399</v>
      </c>
      <c r="B3687" t="s">
        <v>20</v>
      </c>
      <c r="C3687" t="s">
        <v>26</v>
      </c>
      <c r="D3687" t="s">
        <v>22</v>
      </c>
      <c r="E3687" t="s">
        <v>22</v>
      </c>
      <c r="F3687" t="str">
        <f t="shared" si="57"/>
        <v>45399GxSFDC</v>
      </c>
      <c r="G3687">
        <v>3.745867634400252E-6</v>
      </c>
    </row>
    <row r="3688" spans="1:7" x14ac:dyDescent="0.3">
      <c r="A3688">
        <v>45399</v>
      </c>
      <c r="B3688" t="s">
        <v>20</v>
      </c>
      <c r="C3688" t="s">
        <v>26</v>
      </c>
      <c r="D3688" t="s">
        <v>34</v>
      </c>
      <c r="E3688" t="s">
        <v>52</v>
      </c>
      <c r="F3688" t="str">
        <f t="shared" si="57"/>
        <v>45399GxWeb</v>
      </c>
      <c r="G3688">
        <v>3.0771344670842924E-4</v>
      </c>
    </row>
    <row r="3689" spans="1:7" x14ac:dyDescent="0.3">
      <c r="A3689">
        <v>45436</v>
      </c>
      <c r="B3689" t="s">
        <v>20</v>
      </c>
      <c r="C3689" t="s">
        <v>26</v>
      </c>
      <c r="D3689" t="s">
        <v>24</v>
      </c>
      <c r="E3689" t="s">
        <v>50</v>
      </c>
      <c r="F3689" t="str">
        <f t="shared" si="57"/>
        <v>45436GxOthers</v>
      </c>
      <c r="G3689">
        <v>2.6341747746939871E-4</v>
      </c>
    </row>
    <row r="3690" spans="1:7" x14ac:dyDescent="0.3">
      <c r="A3690">
        <v>45436</v>
      </c>
      <c r="B3690" t="s">
        <v>20</v>
      </c>
      <c r="C3690" t="s">
        <v>26</v>
      </c>
      <c r="D3690" t="s">
        <v>22</v>
      </c>
      <c r="E3690" t="s">
        <v>22</v>
      </c>
      <c r="F3690" t="str">
        <f t="shared" si="57"/>
        <v>45436GxSFDC</v>
      </c>
      <c r="G3690">
        <v>5.1040184726038522E-6</v>
      </c>
    </row>
    <row r="3691" spans="1:7" x14ac:dyDescent="0.3">
      <c r="A3691">
        <v>45477</v>
      </c>
      <c r="B3691" t="s">
        <v>20</v>
      </c>
      <c r="C3691" t="s">
        <v>26</v>
      </c>
      <c r="D3691" t="s">
        <v>24</v>
      </c>
      <c r="E3691" t="s">
        <v>50</v>
      </c>
      <c r="F3691" t="str">
        <f t="shared" si="57"/>
        <v>45477GxOthers</v>
      </c>
      <c r="G3691">
        <v>3.362776308119984E-4</v>
      </c>
    </row>
    <row r="3692" spans="1:7" x14ac:dyDescent="0.3">
      <c r="A3692">
        <v>45477</v>
      </c>
      <c r="B3692" t="s">
        <v>20</v>
      </c>
      <c r="C3692" t="s">
        <v>26</v>
      </c>
      <c r="D3692" t="s">
        <v>22</v>
      </c>
      <c r="E3692" t="s">
        <v>22</v>
      </c>
      <c r="F3692" t="str">
        <f t="shared" si="57"/>
        <v>45477GxSFDC</v>
      </c>
      <c r="G3692">
        <v>9.1981860800272858E-5</v>
      </c>
    </row>
    <row r="3693" spans="1:7" x14ac:dyDescent="0.3">
      <c r="A3693">
        <v>45477</v>
      </c>
      <c r="B3693" t="s">
        <v>20</v>
      </c>
      <c r="C3693" t="s">
        <v>26</v>
      </c>
      <c r="D3693" t="s">
        <v>34</v>
      </c>
      <c r="E3693" t="s">
        <v>52</v>
      </c>
      <c r="F3693" t="str">
        <f t="shared" si="57"/>
        <v>45477GxWeb</v>
      </c>
      <c r="G3693">
        <v>2.7384410020061568E-4</v>
      </c>
    </row>
    <row r="3694" spans="1:7" x14ac:dyDescent="0.3">
      <c r="A3694">
        <v>45494</v>
      </c>
      <c r="B3694" t="s">
        <v>20</v>
      </c>
      <c r="C3694" t="s">
        <v>26</v>
      </c>
      <c r="D3694" t="s">
        <v>22</v>
      </c>
      <c r="E3694" t="s">
        <v>22</v>
      </c>
      <c r="F3694" t="str">
        <f t="shared" si="57"/>
        <v>45494GxSFDC</v>
      </c>
      <c r="G3694">
        <v>7.4041126340776914E-6</v>
      </c>
    </row>
    <row r="3695" spans="1:7" x14ac:dyDescent="0.3">
      <c r="A3695">
        <v>45579</v>
      </c>
      <c r="B3695" t="s">
        <v>20</v>
      </c>
      <c r="C3695" t="s">
        <v>26</v>
      </c>
      <c r="D3695" t="s">
        <v>17</v>
      </c>
      <c r="E3695" t="s">
        <v>17</v>
      </c>
      <c r="F3695" t="str">
        <f t="shared" si="57"/>
        <v>45579GxEDI</v>
      </c>
      <c r="G3695">
        <v>2.7347662842385242E-5</v>
      </c>
    </row>
    <row r="3696" spans="1:7" x14ac:dyDescent="0.3">
      <c r="A3696">
        <v>45582</v>
      </c>
      <c r="B3696" t="s">
        <v>20</v>
      </c>
      <c r="C3696" t="s">
        <v>26</v>
      </c>
      <c r="D3696" t="s">
        <v>22</v>
      </c>
      <c r="E3696" t="s">
        <v>22</v>
      </c>
      <c r="F3696" t="str">
        <f t="shared" si="57"/>
        <v>45582GxSFDC</v>
      </c>
      <c r="G3696">
        <v>2.9572639218949359E-5</v>
      </c>
    </row>
    <row r="3697" spans="1:7" x14ac:dyDescent="0.3">
      <c r="A3697">
        <v>45767</v>
      </c>
      <c r="B3697" t="s">
        <v>20</v>
      </c>
      <c r="C3697" t="s">
        <v>26</v>
      </c>
      <c r="D3697" t="s">
        <v>22</v>
      </c>
      <c r="E3697" t="s">
        <v>22</v>
      </c>
      <c r="F3697" t="str">
        <f t="shared" si="57"/>
        <v>45767GxSFDC</v>
      </c>
      <c r="G3697">
        <v>0</v>
      </c>
    </row>
    <row r="3698" spans="1:7" x14ac:dyDescent="0.3">
      <c r="A3698">
        <v>46202</v>
      </c>
      <c r="B3698" t="s">
        <v>20</v>
      </c>
      <c r="C3698" t="s">
        <v>26</v>
      </c>
      <c r="D3698" t="s">
        <v>22</v>
      </c>
      <c r="E3698" t="s">
        <v>22</v>
      </c>
      <c r="F3698" t="str">
        <f t="shared" si="57"/>
        <v>46202GxSFDC</v>
      </c>
      <c r="G3698">
        <v>3.3734714368282971E-6</v>
      </c>
    </row>
    <row r="3699" spans="1:7" x14ac:dyDescent="0.3">
      <c r="A3699">
        <v>46225</v>
      </c>
      <c r="B3699" t="s">
        <v>20</v>
      </c>
      <c r="C3699" t="s">
        <v>26</v>
      </c>
      <c r="D3699" t="s">
        <v>22</v>
      </c>
      <c r="E3699" t="s">
        <v>22</v>
      </c>
      <c r="F3699" t="str">
        <f t="shared" si="57"/>
        <v>46225GxSFDC</v>
      </c>
      <c r="G3699">
        <v>1.6418291181187069E-4</v>
      </c>
    </row>
    <row r="3700" spans="1:7" x14ac:dyDescent="0.3">
      <c r="A3700">
        <v>46225</v>
      </c>
      <c r="B3700" t="s">
        <v>20</v>
      </c>
      <c r="C3700" t="s">
        <v>26</v>
      </c>
      <c r="D3700" t="s">
        <v>34</v>
      </c>
      <c r="E3700" t="s">
        <v>52</v>
      </c>
      <c r="F3700" t="str">
        <f t="shared" si="57"/>
        <v>46225GxWeb</v>
      </c>
      <c r="G3700">
        <v>0</v>
      </c>
    </row>
    <row r="3701" spans="1:7" x14ac:dyDescent="0.3">
      <c r="A3701">
        <v>46471</v>
      </c>
      <c r="B3701" t="s">
        <v>20</v>
      </c>
      <c r="C3701" t="s">
        <v>26</v>
      </c>
      <c r="D3701" t="s">
        <v>22</v>
      </c>
      <c r="E3701" t="s">
        <v>22</v>
      </c>
      <c r="F3701" t="str">
        <f t="shared" si="57"/>
        <v>46471GxSFDC</v>
      </c>
      <c r="G3701">
        <v>1.2854240513836656E-4</v>
      </c>
    </row>
    <row r="3702" spans="1:7" x14ac:dyDescent="0.3">
      <c r="A3702">
        <v>46472</v>
      </c>
      <c r="B3702" t="s">
        <v>20</v>
      </c>
      <c r="C3702" t="s">
        <v>26</v>
      </c>
      <c r="D3702" t="s">
        <v>24</v>
      </c>
      <c r="E3702" t="s">
        <v>50</v>
      </c>
      <c r="F3702" t="str">
        <f t="shared" si="57"/>
        <v>46472GxOthers</v>
      </c>
      <c r="G3702">
        <v>1.877550105366991E-4</v>
      </c>
    </row>
    <row r="3703" spans="1:7" x14ac:dyDescent="0.3">
      <c r="A3703">
        <v>46472</v>
      </c>
      <c r="B3703" t="s">
        <v>20</v>
      </c>
      <c r="C3703" t="s">
        <v>26</v>
      </c>
      <c r="D3703" t="s">
        <v>22</v>
      </c>
      <c r="E3703" t="s">
        <v>22</v>
      </c>
      <c r="F3703" t="str">
        <f t="shared" si="57"/>
        <v>46472GxSFDC</v>
      </c>
      <c r="G3703">
        <v>4.4709449367315292E-5</v>
      </c>
    </row>
    <row r="3704" spans="1:7" x14ac:dyDescent="0.3">
      <c r="A3704">
        <v>46484</v>
      </c>
      <c r="B3704" t="s">
        <v>20</v>
      </c>
      <c r="C3704" t="s">
        <v>26</v>
      </c>
      <c r="D3704" t="s">
        <v>22</v>
      </c>
      <c r="E3704" t="s">
        <v>22</v>
      </c>
      <c r="F3704" t="str">
        <f t="shared" si="57"/>
        <v>46484GxSFDC</v>
      </c>
      <c r="G3704">
        <v>5.36250524503615E-5</v>
      </c>
    </row>
    <row r="3705" spans="1:7" x14ac:dyDescent="0.3">
      <c r="A3705">
        <v>46487</v>
      </c>
      <c r="B3705" t="s">
        <v>20</v>
      </c>
      <c r="C3705" t="s">
        <v>26</v>
      </c>
      <c r="D3705" t="s">
        <v>22</v>
      </c>
      <c r="E3705" t="s">
        <v>22</v>
      </c>
      <c r="F3705" t="str">
        <f t="shared" si="57"/>
        <v>46487GxSFDC</v>
      </c>
      <c r="G3705">
        <v>8.6987370621072527E-5</v>
      </c>
    </row>
    <row r="3706" spans="1:7" x14ac:dyDescent="0.3">
      <c r="A3706">
        <v>46495</v>
      </c>
      <c r="B3706" t="s">
        <v>20</v>
      </c>
      <c r="C3706" t="s">
        <v>26</v>
      </c>
      <c r="D3706" t="s">
        <v>22</v>
      </c>
      <c r="E3706" t="s">
        <v>22</v>
      </c>
      <c r="F3706" t="str">
        <f t="shared" si="57"/>
        <v>46495GxSFDC</v>
      </c>
      <c r="G3706">
        <v>2.8126865746022944E-5</v>
      </c>
    </row>
    <row r="3707" spans="1:7" x14ac:dyDescent="0.3">
      <c r="A3707">
        <v>46497</v>
      </c>
      <c r="B3707" t="s">
        <v>20</v>
      </c>
      <c r="C3707" t="s">
        <v>26</v>
      </c>
      <c r="D3707" t="s">
        <v>22</v>
      </c>
      <c r="E3707" t="s">
        <v>22</v>
      </c>
      <c r="F3707" t="str">
        <f t="shared" si="57"/>
        <v>46497GxSFDC</v>
      </c>
      <c r="G3707">
        <v>3.7349148050599006E-5</v>
      </c>
    </row>
    <row r="3708" spans="1:7" x14ac:dyDescent="0.3">
      <c r="A3708">
        <v>46502</v>
      </c>
      <c r="B3708" t="s">
        <v>20</v>
      </c>
      <c r="C3708" t="s">
        <v>26</v>
      </c>
      <c r="D3708" t="s">
        <v>24</v>
      </c>
      <c r="E3708" t="s">
        <v>50</v>
      </c>
      <c r="F3708" t="str">
        <f t="shared" si="57"/>
        <v>46502GxOthers</v>
      </c>
      <c r="G3708">
        <v>5.6046271801999731E-6</v>
      </c>
    </row>
    <row r="3709" spans="1:7" x14ac:dyDescent="0.3">
      <c r="A3709">
        <v>46502</v>
      </c>
      <c r="B3709" t="s">
        <v>20</v>
      </c>
      <c r="C3709" t="s">
        <v>26</v>
      </c>
      <c r="D3709" t="s">
        <v>22</v>
      </c>
      <c r="E3709" t="s">
        <v>22</v>
      </c>
      <c r="F3709" t="str">
        <f t="shared" si="57"/>
        <v>46502GxSFDC</v>
      </c>
      <c r="G3709">
        <v>5.8093806821224964E-5</v>
      </c>
    </row>
    <row r="3710" spans="1:7" x14ac:dyDescent="0.3">
      <c r="A3710">
        <v>46503</v>
      </c>
      <c r="B3710" t="s">
        <v>20</v>
      </c>
      <c r="C3710" t="s">
        <v>26</v>
      </c>
      <c r="D3710" t="s">
        <v>24</v>
      </c>
      <c r="E3710" t="s">
        <v>50</v>
      </c>
      <c r="F3710" t="str">
        <f t="shared" si="57"/>
        <v>46503GxOthers</v>
      </c>
      <c r="G3710">
        <v>0</v>
      </c>
    </row>
    <row r="3711" spans="1:7" x14ac:dyDescent="0.3">
      <c r="A3711">
        <v>46503</v>
      </c>
      <c r="B3711" t="s">
        <v>20</v>
      </c>
      <c r="C3711" t="s">
        <v>26</v>
      </c>
      <c r="D3711" t="s">
        <v>22</v>
      </c>
      <c r="E3711" t="s">
        <v>22</v>
      </c>
      <c r="F3711" t="str">
        <f t="shared" si="57"/>
        <v>46503GxSFDC</v>
      </c>
      <c r="G3711">
        <v>1.1244174600804968E-4</v>
      </c>
    </row>
    <row r="3712" spans="1:7" x14ac:dyDescent="0.3">
      <c r="A3712">
        <v>46506</v>
      </c>
      <c r="B3712" t="s">
        <v>20</v>
      </c>
      <c r="C3712" t="s">
        <v>26</v>
      </c>
      <c r="D3712" t="s">
        <v>22</v>
      </c>
      <c r="E3712" t="s">
        <v>22</v>
      </c>
      <c r="F3712" t="str">
        <f t="shared" si="57"/>
        <v>46506GxSFDC</v>
      </c>
      <c r="G3712">
        <v>3.0777450446388035E-5</v>
      </c>
    </row>
    <row r="3713" spans="1:7" x14ac:dyDescent="0.3">
      <c r="A3713">
        <v>46507</v>
      </c>
      <c r="B3713" t="s">
        <v>20</v>
      </c>
      <c r="C3713" t="s">
        <v>26</v>
      </c>
      <c r="D3713" t="s">
        <v>22</v>
      </c>
      <c r="E3713" t="s">
        <v>22</v>
      </c>
      <c r="F3713" t="str">
        <f t="shared" si="57"/>
        <v>46507GxSFDC</v>
      </c>
      <c r="G3713">
        <v>3.4194733200577737E-5</v>
      </c>
    </row>
    <row r="3714" spans="1:7" x14ac:dyDescent="0.3">
      <c r="A3714">
        <v>46521</v>
      </c>
      <c r="B3714" t="s">
        <v>20</v>
      </c>
      <c r="C3714" t="s">
        <v>26</v>
      </c>
      <c r="D3714" t="s">
        <v>24</v>
      </c>
      <c r="E3714" t="s">
        <v>50</v>
      </c>
      <c r="F3714" t="str">
        <f t="shared" si="57"/>
        <v>46521GxOthers</v>
      </c>
      <c r="G3714">
        <v>3.9232390261399809E-5</v>
      </c>
    </row>
    <row r="3715" spans="1:7" x14ac:dyDescent="0.3">
      <c r="A3715">
        <v>46521</v>
      </c>
      <c r="B3715" t="s">
        <v>20</v>
      </c>
      <c r="C3715" t="s">
        <v>26</v>
      </c>
      <c r="D3715" t="s">
        <v>22</v>
      </c>
      <c r="E3715" t="s">
        <v>22</v>
      </c>
      <c r="F3715" t="str">
        <f t="shared" ref="F3715:F3778" si="58">A3715&amp;C3715&amp;E3715</f>
        <v>46521GxSFDC</v>
      </c>
      <c r="G3715">
        <v>5.2420241222922824E-5</v>
      </c>
    </row>
    <row r="3716" spans="1:7" x14ac:dyDescent="0.3">
      <c r="A3716">
        <v>46529</v>
      </c>
      <c r="B3716" t="s">
        <v>20</v>
      </c>
      <c r="C3716" t="s">
        <v>26</v>
      </c>
      <c r="D3716" t="s">
        <v>22</v>
      </c>
      <c r="E3716" t="s">
        <v>22</v>
      </c>
      <c r="F3716" t="str">
        <f t="shared" si="58"/>
        <v>46529GxSFDC</v>
      </c>
      <c r="G3716">
        <v>1.8597904219917042E-5</v>
      </c>
    </row>
    <row r="3717" spans="1:7" x14ac:dyDescent="0.3">
      <c r="A3717">
        <v>46538</v>
      </c>
      <c r="B3717" t="s">
        <v>20</v>
      </c>
      <c r="C3717" t="s">
        <v>26</v>
      </c>
      <c r="D3717" t="s">
        <v>22</v>
      </c>
      <c r="E3717" t="s">
        <v>22</v>
      </c>
      <c r="F3717" t="str">
        <f t="shared" si="58"/>
        <v>46538GxSFDC</v>
      </c>
      <c r="G3717">
        <v>3.539954442801642E-5</v>
      </c>
    </row>
    <row r="3718" spans="1:7" x14ac:dyDescent="0.3">
      <c r="A3718">
        <v>46539</v>
      </c>
      <c r="B3718" t="s">
        <v>20</v>
      </c>
      <c r="C3718" t="s">
        <v>26</v>
      </c>
      <c r="D3718" t="s">
        <v>22</v>
      </c>
      <c r="E3718" t="s">
        <v>22</v>
      </c>
      <c r="F3718" t="str">
        <f t="shared" si="58"/>
        <v>46539GxSFDC</v>
      </c>
      <c r="G3718">
        <v>1.8159791046302975E-5</v>
      </c>
    </row>
    <row r="3719" spans="1:7" x14ac:dyDescent="0.3">
      <c r="A3719">
        <v>46550</v>
      </c>
      <c r="B3719" t="s">
        <v>20</v>
      </c>
      <c r="C3719" t="s">
        <v>26</v>
      </c>
      <c r="D3719" t="s">
        <v>22</v>
      </c>
      <c r="E3719" t="s">
        <v>22</v>
      </c>
      <c r="F3719" t="str">
        <f t="shared" si="58"/>
        <v>46550GxSFDC</v>
      </c>
      <c r="G3719">
        <v>4.1708374128058945E-5</v>
      </c>
    </row>
    <row r="3720" spans="1:7" x14ac:dyDescent="0.3">
      <c r="A3720">
        <v>46552</v>
      </c>
      <c r="B3720" t="s">
        <v>20</v>
      </c>
      <c r="C3720" t="s">
        <v>26</v>
      </c>
      <c r="D3720" t="s">
        <v>22</v>
      </c>
      <c r="E3720" t="s">
        <v>22</v>
      </c>
      <c r="F3720" t="str">
        <f t="shared" si="58"/>
        <v>46552GxSFDC</v>
      </c>
      <c r="G3720">
        <v>1.5071093172323821E-5</v>
      </c>
    </row>
    <row r="3721" spans="1:7" x14ac:dyDescent="0.3">
      <c r="A3721">
        <v>46555</v>
      </c>
      <c r="B3721" t="s">
        <v>20</v>
      </c>
      <c r="C3721" t="s">
        <v>26</v>
      </c>
      <c r="D3721" t="s">
        <v>22</v>
      </c>
      <c r="E3721" t="s">
        <v>22</v>
      </c>
      <c r="F3721" t="str">
        <f t="shared" si="58"/>
        <v>46555GxSFDC</v>
      </c>
      <c r="G3721">
        <v>3.2420374847440779E-6</v>
      </c>
    </row>
    <row r="3722" spans="1:7" x14ac:dyDescent="0.3">
      <c r="A3722">
        <v>46559</v>
      </c>
      <c r="B3722" t="s">
        <v>20</v>
      </c>
      <c r="C3722" t="s">
        <v>26</v>
      </c>
      <c r="D3722" t="s">
        <v>22</v>
      </c>
      <c r="E3722" t="s">
        <v>22</v>
      </c>
      <c r="F3722" t="str">
        <f t="shared" si="58"/>
        <v>46559GxSFDC</v>
      </c>
      <c r="G3722">
        <v>8.7973125261704159E-5</v>
      </c>
    </row>
    <row r="3723" spans="1:7" x14ac:dyDescent="0.3">
      <c r="A3723">
        <v>46563</v>
      </c>
      <c r="B3723" t="s">
        <v>20</v>
      </c>
      <c r="C3723" t="s">
        <v>26</v>
      </c>
      <c r="D3723" t="s">
        <v>22</v>
      </c>
      <c r="E3723" t="s">
        <v>22</v>
      </c>
      <c r="F3723" t="str">
        <f t="shared" si="58"/>
        <v>46563GxSFDC</v>
      </c>
      <c r="G3723">
        <v>1.044899919069544E-5</v>
      </c>
    </row>
    <row r="3724" spans="1:7" x14ac:dyDescent="0.3">
      <c r="A3724">
        <v>46569</v>
      </c>
      <c r="B3724" t="s">
        <v>20</v>
      </c>
      <c r="C3724" t="s">
        <v>26</v>
      </c>
      <c r="D3724" t="s">
        <v>22</v>
      </c>
      <c r="E3724" t="s">
        <v>22</v>
      </c>
      <c r="F3724" t="str">
        <f t="shared" si="58"/>
        <v>46569GxSFDC</v>
      </c>
      <c r="G3724">
        <v>2.4359092452941992E-5</v>
      </c>
    </row>
    <row r="3725" spans="1:7" x14ac:dyDescent="0.3">
      <c r="A3725">
        <v>46574</v>
      </c>
      <c r="B3725" t="s">
        <v>20</v>
      </c>
      <c r="C3725" t="s">
        <v>26</v>
      </c>
      <c r="D3725" t="s">
        <v>22</v>
      </c>
      <c r="E3725" t="s">
        <v>22</v>
      </c>
      <c r="F3725" t="str">
        <f t="shared" si="58"/>
        <v>46574GxSFDC</v>
      </c>
      <c r="G3725">
        <v>1.309739332519246E-4</v>
      </c>
    </row>
    <row r="3726" spans="1:7" x14ac:dyDescent="0.3">
      <c r="A3726">
        <v>46579</v>
      </c>
      <c r="B3726" t="s">
        <v>20</v>
      </c>
      <c r="C3726" t="s">
        <v>26</v>
      </c>
      <c r="D3726" t="s">
        <v>22</v>
      </c>
      <c r="E3726" t="s">
        <v>22</v>
      </c>
      <c r="F3726" t="str">
        <f t="shared" si="58"/>
        <v>46579GxSFDC</v>
      </c>
      <c r="G3726">
        <v>1.5465395028576478E-5</v>
      </c>
    </row>
    <row r="3727" spans="1:7" x14ac:dyDescent="0.3">
      <c r="A3727">
        <v>46580</v>
      </c>
      <c r="B3727" t="s">
        <v>20</v>
      </c>
      <c r="C3727" t="s">
        <v>26</v>
      </c>
      <c r="D3727" t="s">
        <v>22</v>
      </c>
      <c r="E3727" t="s">
        <v>22</v>
      </c>
      <c r="F3727" t="str">
        <f t="shared" si="58"/>
        <v>46580GxSFDC</v>
      </c>
      <c r="G3727">
        <v>5.6100391881280967E-5</v>
      </c>
    </row>
    <row r="3728" spans="1:7" x14ac:dyDescent="0.3">
      <c r="A3728">
        <v>46608</v>
      </c>
      <c r="B3728" t="s">
        <v>20</v>
      </c>
      <c r="C3728" t="s">
        <v>26</v>
      </c>
      <c r="D3728" t="s">
        <v>22</v>
      </c>
      <c r="E3728" t="s">
        <v>22</v>
      </c>
      <c r="F3728" t="str">
        <f t="shared" si="58"/>
        <v>46608GxSFDC</v>
      </c>
      <c r="G3728">
        <v>0</v>
      </c>
    </row>
    <row r="3729" spans="1:7" x14ac:dyDescent="0.3">
      <c r="A3729">
        <v>46610</v>
      </c>
      <c r="B3729" t="s">
        <v>20</v>
      </c>
      <c r="C3729" t="s">
        <v>26</v>
      </c>
      <c r="D3729" t="s">
        <v>22</v>
      </c>
      <c r="E3729" t="s">
        <v>22</v>
      </c>
      <c r="F3729" t="str">
        <f t="shared" si="58"/>
        <v>46610GxSFDC</v>
      </c>
      <c r="G3729">
        <v>5.2244995953477198E-5</v>
      </c>
    </row>
    <row r="3730" spans="1:7" x14ac:dyDescent="0.3">
      <c r="A3730">
        <v>46669</v>
      </c>
      <c r="B3730" t="s">
        <v>20</v>
      </c>
      <c r="C3730" t="s">
        <v>26</v>
      </c>
      <c r="D3730" t="s">
        <v>17</v>
      </c>
      <c r="E3730" t="s">
        <v>17</v>
      </c>
      <c r="F3730" t="str">
        <f t="shared" si="58"/>
        <v>46669GxEDI</v>
      </c>
      <c r="G3730">
        <v>5.7720831241751976E-4</v>
      </c>
    </row>
    <row r="3731" spans="1:7" x14ac:dyDescent="0.3">
      <c r="A3731">
        <v>46670</v>
      </c>
      <c r="B3731" t="s">
        <v>20</v>
      </c>
      <c r="C3731" t="s">
        <v>26</v>
      </c>
      <c r="D3731" t="s">
        <v>22</v>
      </c>
      <c r="E3731" t="s">
        <v>22</v>
      </c>
      <c r="F3731" t="str">
        <f t="shared" si="58"/>
        <v>46670GxSFDC</v>
      </c>
      <c r="G3731">
        <v>3.825385175411205E-4</v>
      </c>
    </row>
    <row r="3732" spans="1:7" x14ac:dyDescent="0.3">
      <c r="A3732">
        <v>46673</v>
      </c>
      <c r="B3732" t="s">
        <v>20</v>
      </c>
      <c r="C3732" t="s">
        <v>26</v>
      </c>
      <c r="D3732" t="s">
        <v>17</v>
      </c>
      <c r="E3732" t="s">
        <v>17</v>
      </c>
      <c r="F3732" t="str">
        <f t="shared" si="58"/>
        <v>46673GxEDI</v>
      </c>
      <c r="G3732">
        <v>7.9535362299747647E-4</v>
      </c>
    </row>
    <row r="3733" spans="1:7" x14ac:dyDescent="0.3">
      <c r="A3733">
        <v>46691</v>
      </c>
      <c r="B3733" t="s">
        <v>20</v>
      </c>
      <c r="C3733" t="s">
        <v>26</v>
      </c>
      <c r="D3733" t="s">
        <v>22</v>
      </c>
      <c r="E3733" t="s">
        <v>22</v>
      </c>
      <c r="F3733" t="str">
        <f t="shared" si="58"/>
        <v>46691GxSFDC</v>
      </c>
      <c r="G3733">
        <v>6.8483660733482498E-4</v>
      </c>
    </row>
    <row r="3734" spans="1:7" x14ac:dyDescent="0.3">
      <c r="A3734">
        <v>46716</v>
      </c>
      <c r="B3734" t="s">
        <v>20</v>
      </c>
      <c r="C3734" t="s">
        <v>26</v>
      </c>
      <c r="D3734" t="s">
        <v>17</v>
      </c>
      <c r="E3734" t="s">
        <v>17</v>
      </c>
      <c r="F3734" t="str">
        <f t="shared" si="58"/>
        <v>46716GxEDI</v>
      </c>
      <c r="G3734">
        <v>1.0266730568735988E-3</v>
      </c>
    </row>
    <row r="3735" spans="1:7" x14ac:dyDescent="0.3">
      <c r="A3735">
        <v>46716</v>
      </c>
      <c r="B3735" t="s">
        <v>20</v>
      </c>
      <c r="C3735" t="s">
        <v>26</v>
      </c>
      <c r="D3735" t="s">
        <v>24</v>
      </c>
      <c r="E3735" t="s">
        <v>50</v>
      </c>
      <c r="F3735" t="str">
        <f t="shared" si="58"/>
        <v>46716GxOthers</v>
      </c>
      <c r="G3735">
        <v>5.044164462179976E-5</v>
      </c>
    </row>
    <row r="3736" spans="1:7" x14ac:dyDescent="0.3">
      <c r="A3736">
        <v>46716</v>
      </c>
      <c r="B3736" t="s">
        <v>20</v>
      </c>
      <c r="C3736" t="s">
        <v>26</v>
      </c>
      <c r="D3736" t="s">
        <v>22</v>
      </c>
      <c r="E3736" t="s">
        <v>22</v>
      </c>
      <c r="F3736" t="str">
        <f t="shared" si="58"/>
        <v>46716GxSFDC</v>
      </c>
      <c r="G3736">
        <v>1.3395310283250024E-4</v>
      </c>
    </row>
    <row r="3737" spans="1:7" x14ac:dyDescent="0.3">
      <c r="A3737">
        <v>46716</v>
      </c>
      <c r="B3737" t="s">
        <v>20</v>
      </c>
      <c r="C3737" t="s">
        <v>26</v>
      </c>
      <c r="D3737" t="s">
        <v>34</v>
      </c>
      <c r="E3737" t="s">
        <v>52</v>
      </c>
      <c r="F3737" t="str">
        <f t="shared" si="58"/>
        <v>46716GxWeb</v>
      </c>
      <c r="G3737">
        <v>1.5746838352684875E-4</v>
      </c>
    </row>
    <row r="3738" spans="1:7" x14ac:dyDescent="0.3">
      <c r="A3738">
        <v>46724</v>
      </c>
      <c r="B3738" t="s">
        <v>20</v>
      </c>
      <c r="C3738" t="s">
        <v>26</v>
      </c>
      <c r="D3738" t="s">
        <v>17</v>
      </c>
      <c r="E3738" t="s">
        <v>17</v>
      </c>
      <c r="F3738" t="str">
        <f t="shared" si="58"/>
        <v>46724GxEDI</v>
      </c>
      <c r="G3738">
        <v>4.9998069309516939E-4</v>
      </c>
    </row>
    <row r="3739" spans="1:7" x14ac:dyDescent="0.3">
      <c r="A3739">
        <v>46793</v>
      </c>
      <c r="B3739" t="s">
        <v>20</v>
      </c>
      <c r="C3739" t="s">
        <v>26</v>
      </c>
      <c r="D3739" t="s">
        <v>22</v>
      </c>
      <c r="E3739" t="s">
        <v>22</v>
      </c>
      <c r="F3739" t="str">
        <f t="shared" si="58"/>
        <v>46793GxSFDC</v>
      </c>
      <c r="G3739">
        <v>2.3855262303285816E-5</v>
      </c>
    </row>
    <row r="3740" spans="1:7" x14ac:dyDescent="0.3">
      <c r="A3740">
        <v>47083</v>
      </c>
      <c r="B3740" t="s">
        <v>20</v>
      </c>
      <c r="C3740" t="s">
        <v>26</v>
      </c>
      <c r="D3740" t="s">
        <v>17</v>
      </c>
      <c r="E3740" t="s">
        <v>17</v>
      </c>
      <c r="F3740" t="str">
        <f t="shared" si="58"/>
        <v>47083GxEDI</v>
      </c>
      <c r="G3740">
        <v>1.2012983325648428E-3</v>
      </c>
    </row>
    <row r="3741" spans="1:7" x14ac:dyDescent="0.3">
      <c r="A3741">
        <v>48051</v>
      </c>
      <c r="B3741" t="s">
        <v>20</v>
      </c>
      <c r="C3741" t="s">
        <v>26</v>
      </c>
      <c r="D3741" t="s">
        <v>22</v>
      </c>
      <c r="E3741" t="s">
        <v>22</v>
      </c>
      <c r="F3741" t="str">
        <f t="shared" si="58"/>
        <v>48051GxSFDC</v>
      </c>
      <c r="G3741">
        <v>8.7973125261704159E-5</v>
      </c>
    </row>
    <row r="3742" spans="1:7" x14ac:dyDescent="0.3">
      <c r="A3742">
        <v>48051</v>
      </c>
      <c r="B3742" t="s">
        <v>20</v>
      </c>
      <c r="C3742" t="s">
        <v>26</v>
      </c>
      <c r="D3742" t="s">
        <v>34</v>
      </c>
      <c r="E3742" t="s">
        <v>52</v>
      </c>
      <c r="F3742" t="str">
        <f t="shared" si="58"/>
        <v>48051GxWeb</v>
      </c>
      <c r="G3742">
        <v>5.9359641415115873E-4</v>
      </c>
    </row>
    <row r="3743" spans="1:7" x14ac:dyDescent="0.3">
      <c r="A3743">
        <v>48053</v>
      </c>
      <c r="B3743" t="s">
        <v>20</v>
      </c>
      <c r="C3743" t="s">
        <v>26</v>
      </c>
      <c r="D3743" t="s">
        <v>17</v>
      </c>
      <c r="E3743" t="s">
        <v>17</v>
      </c>
      <c r="F3743" t="str">
        <f t="shared" si="58"/>
        <v>48053GxEDI</v>
      </c>
      <c r="G3743">
        <v>7.3956802503991992E-5</v>
      </c>
    </row>
    <row r="3744" spans="1:7" x14ac:dyDescent="0.3">
      <c r="A3744">
        <v>48057</v>
      </c>
      <c r="B3744" t="s">
        <v>20</v>
      </c>
      <c r="C3744" t="s">
        <v>26</v>
      </c>
      <c r="D3744" t="s">
        <v>24</v>
      </c>
      <c r="E3744" t="s">
        <v>50</v>
      </c>
      <c r="F3744" t="str">
        <f t="shared" si="58"/>
        <v>48057GxOthers</v>
      </c>
      <c r="G3744">
        <v>4.0913778415459804E-4</v>
      </c>
    </row>
    <row r="3745" spans="1:7" x14ac:dyDescent="0.3">
      <c r="A3745">
        <v>48057</v>
      </c>
      <c r="B3745" t="s">
        <v>20</v>
      </c>
      <c r="C3745" t="s">
        <v>26</v>
      </c>
      <c r="D3745" t="s">
        <v>22</v>
      </c>
      <c r="E3745" t="s">
        <v>22</v>
      </c>
      <c r="F3745" t="str">
        <f t="shared" si="58"/>
        <v>48057GxSFDC</v>
      </c>
      <c r="G3745">
        <v>1.8580379692972478E-4</v>
      </c>
    </row>
    <row r="3746" spans="1:7" x14ac:dyDescent="0.3">
      <c r="A3746">
        <v>48077</v>
      </c>
      <c r="B3746" t="s">
        <v>20</v>
      </c>
      <c r="C3746" t="s">
        <v>26</v>
      </c>
      <c r="D3746" t="s">
        <v>22</v>
      </c>
      <c r="E3746" t="s">
        <v>22</v>
      </c>
      <c r="F3746" t="str">
        <f t="shared" si="58"/>
        <v>48077GxSFDC</v>
      </c>
      <c r="G3746">
        <v>1.9539847543187281E-5</v>
      </c>
    </row>
    <row r="3747" spans="1:7" x14ac:dyDescent="0.3">
      <c r="A3747">
        <v>49710</v>
      </c>
      <c r="B3747" t="s">
        <v>20</v>
      </c>
      <c r="C3747" t="s">
        <v>26</v>
      </c>
      <c r="D3747" t="s">
        <v>17</v>
      </c>
      <c r="E3747" t="s">
        <v>17</v>
      </c>
      <c r="F3747" t="str">
        <f t="shared" si="58"/>
        <v>49710GxEDI</v>
      </c>
      <c r="G3747">
        <v>2.976443304706115E-4</v>
      </c>
    </row>
    <row r="3748" spans="1:7" x14ac:dyDescent="0.3">
      <c r="A3748">
        <v>49729</v>
      </c>
      <c r="B3748" t="s">
        <v>20</v>
      </c>
      <c r="C3748" t="s">
        <v>26</v>
      </c>
      <c r="D3748" t="s">
        <v>24</v>
      </c>
      <c r="E3748" t="s">
        <v>50</v>
      </c>
      <c r="F3748" t="str">
        <f t="shared" si="58"/>
        <v>49729GxOthers</v>
      </c>
      <c r="G3748">
        <v>4.1838541900192797E-3</v>
      </c>
    </row>
    <row r="3749" spans="1:7" x14ac:dyDescent="0.3">
      <c r="A3749">
        <v>49729</v>
      </c>
      <c r="B3749" t="s">
        <v>20</v>
      </c>
      <c r="C3749" t="s">
        <v>26</v>
      </c>
      <c r="D3749" t="s">
        <v>22</v>
      </c>
      <c r="E3749" t="s">
        <v>22</v>
      </c>
      <c r="F3749" t="str">
        <f t="shared" si="58"/>
        <v>49729GxSFDC</v>
      </c>
      <c r="G3749">
        <v>9.895005082660455E-4</v>
      </c>
    </row>
    <row r="3750" spans="1:7" x14ac:dyDescent="0.3">
      <c r="A3750">
        <v>49735</v>
      </c>
      <c r="B3750" t="s">
        <v>20</v>
      </c>
      <c r="C3750" t="s">
        <v>26</v>
      </c>
      <c r="D3750" t="s">
        <v>34</v>
      </c>
      <c r="E3750" t="s">
        <v>52</v>
      </c>
      <c r="F3750" t="str">
        <f t="shared" si="58"/>
        <v>49735GxWeb</v>
      </c>
      <c r="G3750">
        <v>1.1669675313355663E-4</v>
      </c>
    </row>
    <row r="3751" spans="1:7" x14ac:dyDescent="0.3">
      <c r="A3751">
        <v>49737</v>
      </c>
      <c r="B3751" t="s">
        <v>20</v>
      </c>
      <c r="C3751" t="s">
        <v>26</v>
      </c>
      <c r="D3751" t="s">
        <v>17</v>
      </c>
      <c r="E3751" t="s">
        <v>17</v>
      </c>
      <c r="F3751" t="str">
        <f t="shared" si="58"/>
        <v>49737GxEDI</v>
      </c>
      <c r="G3751">
        <v>8.2680797806735616E-3</v>
      </c>
    </row>
    <row r="3752" spans="1:7" x14ac:dyDescent="0.3">
      <c r="A3752">
        <v>49737</v>
      </c>
      <c r="B3752" t="s">
        <v>20</v>
      </c>
      <c r="C3752" t="s">
        <v>26</v>
      </c>
      <c r="D3752" t="s">
        <v>24</v>
      </c>
      <c r="E3752" t="s">
        <v>50</v>
      </c>
      <c r="F3752" t="str">
        <f t="shared" si="58"/>
        <v>49737GxOthers</v>
      </c>
      <c r="G3752">
        <v>1.0648791642379949E-4</v>
      </c>
    </row>
    <row r="3753" spans="1:7" x14ac:dyDescent="0.3">
      <c r="A3753">
        <v>49737</v>
      </c>
      <c r="B3753" t="s">
        <v>20</v>
      </c>
      <c r="C3753" t="s">
        <v>26</v>
      </c>
      <c r="D3753" t="s">
        <v>22</v>
      </c>
      <c r="E3753" t="s">
        <v>22</v>
      </c>
      <c r="F3753" t="str">
        <f t="shared" si="58"/>
        <v>49737GxSFDC</v>
      </c>
      <c r="G3753">
        <v>3.3143261583903983E-5</v>
      </c>
    </row>
    <row r="3754" spans="1:7" x14ac:dyDescent="0.3">
      <c r="A3754">
        <v>49740</v>
      </c>
      <c r="B3754" t="s">
        <v>20</v>
      </c>
      <c r="C3754" t="s">
        <v>26</v>
      </c>
      <c r="D3754" t="s">
        <v>22</v>
      </c>
      <c r="E3754" t="s">
        <v>22</v>
      </c>
      <c r="F3754" t="str">
        <f t="shared" si="58"/>
        <v>49740GxSFDC</v>
      </c>
      <c r="G3754">
        <v>1.0952829340351614E-6</v>
      </c>
    </row>
    <row r="3755" spans="1:7" x14ac:dyDescent="0.3">
      <c r="A3755">
        <v>49740</v>
      </c>
      <c r="B3755" t="s">
        <v>20</v>
      </c>
      <c r="C3755" t="s">
        <v>26</v>
      </c>
      <c r="D3755" t="s">
        <v>34</v>
      </c>
      <c r="E3755" t="s">
        <v>52</v>
      </c>
      <c r="F3755" t="str">
        <f t="shared" si="58"/>
        <v>49740GxWeb</v>
      </c>
      <c r="G3755">
        <v>4.2649693683061889E-4</v>
      </c>
    </row>
    <row r="3756" spans="1:7" x14ac:dyDescent="0.3">
      <c r="A3756">
        <v>49741</v>
      </c>
      <c r="B3756" t="s">
        <v>20</v>
      </c>
      <c r="C3756" t="s">
        <v>26</v>
      </c>
      <c r="D3756" t="s">
        <v>24</v>
      </c>
      <c r="E3756" t="s">
        <v>50</v>
      </c>
      <c r="F3756" t="str">
        <f t="shared" si="58"/>
        <v>49741GxOthers</v>
      </c>
      <c r="G3756">
        <v>3.5309151235259832E-4</v>
      </c>
    </row>
    <row r="3757" spans="1:7" x14ac:dyDescent="0.3">
      <c r="A3757">
        <v>49741</v>
      </c>
      <c r="B3757" t="s">
        <v>20</v>
      </c>
      <c r="C3757" t="s">
        <v>26</v>
      </c>
      <c r="D3757" t="s">
        <v>22</v>
      </c>
      <c r="E3757" t="s">
        <v>22</v>
      </c>
      <c r="F3757" t="str">
        <f t="shared" si="58"/>
        <v>49741GxSFDC</v>
      </c>
      <c r="G3757">
        <v>3.8323949861890301E-4</v>
      </c>
    </row>
    <row r="3758" spans="1:7" x14ac:dyDescent="0.3">
      <c r="A3758">
        <v>49745</v>
      </c>
      <c r="B3758" t="s">
        <v>20</v>
      </c>
      <c r="C3758" t="s">
        <v>26</v>
      </c>
      <c r="D3758" t="s">
        <v>22</v>
      </c>
      <c r="E3758" t="s">
        <v>22</v>
      </c>
      <c r="F3758" t="str">
        <f t="shared" si="58"/>
        <v>49745GxSFDC</v>
      </c>
      <c r="G3758">
        <v>2.3526677423075268E-5</v>
      </c>
    </row>
    <row r="3759" spans="1:7" x14ac:dyDescent="0.3">
      <c r="A3759">
        <v>52105</v>
      </c>
      <c r="B3759" t="s">
        <v>20</v>
      </c>
      <c r="C3759" t="s">
        <v>26</v>
      </c>
      <c r="D3759" t="s">
        <v>22</v>
      </c>
      <c r="E3759" t="s">
        <v>22</v>
      </c>
      <c r="F3759" t="str">
        <f t="shared" si="58"/>
        <v>52105GxSFDC</v>
      </c>
      <c r="G3759">
        <v>1.2442414130639434E-5</v>
      </c>
    </row>
    <row r="3760" spans="1:7" x14ac:dyDescent="0.3">
      <c r="A3760">
        <v>53221</v>
      </c>
      <c r="B3760" t="s">
        <v>20</v>
      </c>
      <c r="C3760" t="s">
        <v>26</v>
      </c>
      <c r="D3760" t="s">
        <v>24</v>
      </c>
      <c r="E3760" t="s">
        <v>50</v>
      </c>
      <c r="F3760" t="str">
        <f t="shared" si="58"/>
        <v>53221GxOthers</v>
      </c>
      <c r="G3760">
        <v>1.7514459938124916E-3</v>
      </c>
    </row>
    <row r="3761" spans="1:7" x14ac:dyDescent="0.3">
      <c r="A3761">
        <v>53221</v>
      </c>
      <c r="B3761" t="s">
        <v>20</v>
      </c>
      <c r="C3761" t="s">
        <v>26</v>
      </c>
      <c r="D3761" t="s">
        <v>22</v>
      </c>
      <c r="E3761" t="s">
        <v>22</v>
      </c>
      <c r="F3761" t="str">
        <f t="shared" si="58"/>
        <v>53221GxSFDC</v>
      </c>
      <c r="G3761">
        <v>4.7638235932925311E-4</v>
      </c>
    </row>
    <row r="3762" spans="1:7" x14ac:dyDescent="0.3">
      <c r="A3762">
        <v>53222</v>
      </c>
      <c r="B3762" t="s">
        <v>20</v>
      </c>
      <c r="C3762" t="s">
        <v>26</v>
      </c>
      <c r="D3762" t="s">
        <v>17</v>
      </c>
      <c r="E3762" t="s">
        <v>17</v>
      </c>
      <c r="F3762" t="str">
        <f t="shared" si="58"/>
        <v>53222GxEDI</v>
      </c>
      <c r="G3762">
        <v>6.114610329875504E-4</v>
      </c>
    </row>
    <row r="3763" spans="1:7" x14ac:dyDescent="0.3">
      <c r="A3763">
        <v>53225</v>
      </c>
      <c r="B3763" t="s">
        <v>20</v>
      </c>
      <c r="C3763" t="s">
        <v>26</v>
      </c>
      <c r="D3763" t="s">
        <v>22</v>
      </c>
      <c r="E3763" t="s">
        <v>22</v>
      </c>
      <c r="F3763" t="str">
        <f t="shared" si="58"/>
        <v>53225GxSFDC</v>
      </c>
      <c r="G3763">
        <v>1.2389402436632133E-3</v>
      </c>
    </row>
    <row r="3764" spans="1:7" x14ac:dyDescent="0.3">
      <c r="A3764">
        <v>53225</v>
      </c>
      <c r="B3764" t="s">
        <v>20</v>
      </c>
      <c r="C3764" t="s">
        <v>26</v>
      </c>
      <c r="D3764" t="s">
        <v>34</v>
      </c>
      <c r="E3764" t="s">
        <v>52</v>
      </c>
      <c r="F3764" t="str">
        <f t="shared" si="58"/>
        <v>53225GxWeb</v>
      </c>
      <c r="G3764">
        <v>3.0963966546716744E-4</v>
      </c>
    </row>
    <row r="3765" spans="1:7" x14ac:dyDescent="0.3">
      <c r="A3765">
        <v>53741</v>
      </c>
      <c r="B3765" t="s">
        <v>20</v>
      </c>
      <c r="C3765" t="s">
        <v>26</v>
      </c>
      <c r="D3765" t="s">
        <v>22</v>
      </c>
      <c r="E3765" t="s">
        <v>22</v>
      </c>
      <c r="F3765" t="str">
        <f t="shared" si="58"/>
        <v>53741GxSFDC</v>
      </c>
      <c r="G3765">
        <v>3.8992072451651746E-6</v>
      </c>
    </row>
    <row r="3766" spans="1:7" x14ac:dyDescent="0.3">
      <c r="A3766">
        <v>53771</v>
      </c>
      <c r="B3766" t="s">
        <v>20</v>
      </c>
      <c r="C3766" t="s">
        <v>26</v>
      </c>
      <c r="D3766" t="s">
        <v>22</v>
      </c>
      <c r="E3766" t="s">
        <v>22</v>
      </c>
      <c r="F3766" t="str">
        <f t="shared" si="58"/>
        <v>53771GxSFDC</v>
      </c>
      <c r="G3766">
        <v>0</v>
      </c>
    </row>
    <row r="3767" spans="1:7" x14ac:dyDescent="0.3">
      <c r="A3767">
        <v>53799</v>
      </c>
      <c r="B3767" t="s">
        <v>20</v>
      </c>
      <c r="C3767" t="s">
        <v>26</v>
      </c>
      <c r="D3767" t="s">
        <v>24</v>
      </c>
      <c r="E3767" t="s">
        <v>50</v>
      </c>
      <c r="F3767" t="str">
        <f t="shared" si="58"/>
        <v>53799GxOthers</v>
      </c>
      <c r="G3767">
        <v>3.1946374927139848E-4</v>
      </c>
    </row>
    <row r="3768" spans="1:7" x14ac:dyDescent="0.3">
      <c r="A3768">
        <v>53799</v>
      </c>
      <c r="B3768" t="s">
        <v>20</v>
      </c>
      <c r="C3768" t="s">
        <v>26</v>
      </c>
      <c r="D3768" t="s">
        <v>22</v>
      </c>
      <c r="E3768" t="s">
        <v>22</v>
      </c>
      <c r="F3768" t="str">
        <f t="shared" si="58"/>
        <v>53799GxSFDC</v>
      </c>
      <c r="G3768">
        <v>2.8577465145085009E-3</v>
      </c>
    </row>
    <row r="3769" spans="1:7" x14ac:dyDescent="0.3">
      <c r="A3769">
        <v>53799</v>
      </c>
      <c r="B3769" t="s">
        <v>20</v>
      </c>
      <c r="C3769" t="s">
        <v>26</v>
      </c>
      <c r="D3769" t="s">
        <v>34</v>
      </c>
      <c r="E3769" t="s">
        <v>52</v>
      </c>
      <c r="F3769" t="str">
        <f t="shared" si="58"/>
        <v>53799GxWeb</v>
      </c>
      <c r="G3769">
        <v>3.0145323574253006E-3</v>
      </c>
    </row>
    <row r="3770" spans="1:7" x14ac:dyDescent="0.3">
      <c r="A3770">
        <v>53807</v>
      </c>
      <c r="B3770" t="s">
        <v>20</v>
      </c>
      <c r="C3770" t="s">
        <v>26</v>
      </c>
      <c r="D3770" t="s">
        <v>17</v>
      </c>
      <c r="E3770" t="s">
        <v>17</v>
      </c>
      <c r="F3770" t="str">
        <f t="shared" si="58"/>
        <v>53807GxEDI</v>
      </c>
      <c r="G3770">
        <v>5.653061734396046E-4</v>
      </c>
    </row>
    <row r="3771" spans="1:7" x14ac:dyDescent="0.3">
      <c r="A3771">
        <v>53883</v>
      </c>
      <c r="B3771" t="s">
        <v>20</v>
      </c>
      <c r="C3771" t="s">
        <v>26</v>
      </c>
      <c r="D3771" t="s">
        <v>22</v>
      </c>
      <c r="E3771" t="s">
        <v>22</v>
      </c>
      <c r="F3771" t="str">
        <f t="shared" si="58"/>
        <v>53883GxSFDC</v>
      </c>
      <c r="G3771">
        <v>1.8159791046302976E-4</v>
      </c>
    </row>
    <row r="3772" spans="1:7" x14ac:dyDescent="0.3">
      <c r="A3772">
        <v>53883</v>
      </c>
      <c r="B3772" t="s">
        <v>20</v>
      </c>
      <c r="C3772" t="s">
        <v>26</v>
      </c>
      <c r="D3772" t="s">
        <v>34</v>
      </c>
      <c r="E3772" t="s">
        <v>52</v>
      </c>
      <c r="F3772" t="str">
        <f t="shared" si="58"/>
        <v>53883GxWeb</v>
      </c>
      <c r="G3772">
        <v>2.6846673949913816E-3</v>
      </c>
    </row>
    <row r="3773" spans="1:7" x14ac:dyDescent="0.3">
      <c r="A3773">
        <v>53896</v>
      </c>
      <c r="B3773" t="s">
        <v>20</v>
      </c>
      <c r="C3773" t="s">
        <v>26</v>
      </c>
      <c r="D3773" t="s">
        <v>22</v>
      </c>
      <c r="E3773" t="s">
        <v>22</v>
      </c>
      <c r="F3773" t="str">
        <f t="shared" si="58"/>
        <v>53896GxSFDC</v>
      </c>
      <c r="G3773">
        <v>1.0298069202385395E-3</v>
      </c>
    </row>
    <row r="3774" spans="1:7" x14ac:dyDescent="0.3">
      <c r="A3774">
        <v>53897</v>
      </c>
      <c r="B3774" t="s">
        <v>20</v>
      </c>
      <c r="C3774" t="s">
        <v>26</v>
      </c>
      <c r="D3774" t="s">
        <v>22</v>
      </c>
      <c r="E3774" t="s">
        <v>22</v>
      </c>
      <c r="F3774" t="str">
        <f t="shared" si="58"/>
        <v>53897GxSFDC</v>
      </c>
      <c r="G3774">
        <v>1.6650491163202523E-4</v>
      </c>
    </row>
    <row r="3775" spans="1:7" x14ac:dyDescent="0.3">
      <c r="A3775">
        <v>53904</v>
      </c>
      <c r="B3775" t="s">
        <v>20</v>
      </c>
      <c r="C3775" t="s">
        <v>26</v>
      </c>
      <c r="D3775" t="s">
        <v>22</v>
      </c>
      <c r="E3775" t="s">
        <v>22</v>
      </c>
      <c r="F3775" t="str">
        <f t="shared" si="58"/>
        <v>53904GxSFDC</v>
      </c>
      <c r="G3775">
        <v>1.2004300957025369E-5</v>
      </c>
    </row>
    <row r="3776" spans="1:7" x14ac:dyDescent="0.3">
      <c r="A3776">
        <v>54942</v>
      </c>
      <c r="B3776" t="s">
        <v>28</v>
      </c>
      <c r="C3776" t="s">
        <v>26</v>
      </c>
      <c r="D3776" t="s">
        <v>22</v>
      </c>
      <c r="E3776" t="s">
        <v>47</v>
      </c>
      <c r="F3776" t="str">
        <f t="shared" si="58"/>
        <v>54942GxDistributor SFDC</v>
      </c>
      <c r="G3776">
        <v>0</v>
      </c>
    </row>
    <row r="3777" spans="1:7" x14ac:dyDescent="0.3">
      <c r="A3777">
        <v>54988</v>
      </c>
      <c r="B3777" t="s">
        <v>20</v>
      </c>
      <c r="C3777" t="s">
        <v>26</v>
      </c>
      <c r="D3777" t="s">
        <v>24</v>
      </c>
      <c r="E3777" t="s">
        <v>50</v>
      </c>
      <c r="F3777" t="str">
        <f t="shared" si="58"/>
        <v>54988GxOthers</v>
      </c>
      <c r="G3777">
        <v>1.3451105232479936E-4</v>
      </c>
    </row>
    <row r="3778" spans="1:7" x14ac:dyDescent="0.3">
      <c r="A3778">
        <v>54988</v>
      </c>
      <c r="B3778" t="s">
        <v>20</v>
      </c>
      <c r="C3778" t="s">
        <v>26</v>
      </c>
      <c r="D3778" t="s">
        <v>22</v>
      </c>
      <c r="E3778" t="s">
        <v>22</v>
      </c>
      <c r="F3778" t="str">
        <f t="shared" si="58"/>
        <v>54988GxSFDC</v>
      </c>
      <c r="G3778">
        <v>1.3101993513515407E-3</v>
      </c>
    </row>
    <row r="3779" spans="1:7" x14ac:dyDescent="0.3">
      <c r="A3779">
        <v>55550</v>
      </c>
      <c r="B3779" t="s">
        <v>20</v>
      </c>
      <c r="C3779" t="s">
        <v>26</v>
      </c>
      <c r="D3779" t="s">
        <v>24</v>
      </c>
      <c r="E3779" t="s">
        <v>50</v>
      </c>
      <c r="F3779" t="str">
        <f t="shared" ref="F3779:F3842" si="59">A3779&amp;C3779&amp;E3779</f>
        <v>55550GxOthers</v>
      </c>
      <c r="G3779">
        <v>1.9616195130699904E-5</v>
      </c>
    </row>
    <row r="3780" spans="1:7" x14ac:dyDescent="0.3">
      <c r="A3780">
        <v>55550</v>
      </c>
      <c r="B3780" t="s">
        <v>20</v>
      </c>
      <c r="C3780" t="s">
        <v>26</v>
      </c>
      <c r="D3780" t="s">
        <v>22</v>
      </c>
      <c r="E3780" t="s">
        <v>22</v>
      </c>
      <c r="F3780" t="str">
        <f t="shared" si="59"/>
        <v>55550GxSFDC</v>
      </c>
      <c r="G3780">
        <v>1.0534431259550182E-4</v>
      </c>
    </row>
    <row r="3781" spans="1:7" x14ac:dyDescent="0.3">
      <c r="A3781">
        <v>55576</v>
      </c>
      <c r="B3781" t="s">
        <v>20</v>
      </c>
      <c r="C3781" t="s">
        <v>26</v>
      </c>
      <c r="D3781" t="s">
        <v>34</v>
      </c>
      <c r="E3781" t="s">
        <v>52</v>
      </c>
      <c r="F3781" t="str">
        <f t="shared" si="59"/>
        <v>55576GxWeb</v>
      </c>
      <c r="G3781">
        <v>4.3981994991189156E-5</v>
      </c>
    </row>
    <row r="3782" spans="1:7" x14ac:dyDescent="0.3">
      <c r="A3782">
        <v>55588</v>
      </c>
      <c r="B3782" t="s">
        <v>20</v>
      </c>
      <c r="C3782" t="s">
        <v>26</v>
      </c>
      <c r="D3782" t="s">
        <v>17</v>
      </c>
      <c r="E3782" t="s">
        <v>17</v>
      </c>
      <c r="F3782" t="str">
        <f t="shared" si="59"/>
        <v>55588GxEDI</v>
      </c>
      <c r="G3782">
        <v>6.7269799230903766E-4</v>
      </c>
    </row>
    <row r="3783" spans="1:7" x14ac:dyDescent="0.3">
      <c r="A3783">
        <v>55629</v>
      </c>
      <c r="B3783" t="s">
        <v>20</v>
      </c>
      <c r="C3783" t="s">
        <v>26</v>
      </c>
      <c r="D3783" t="s">
        <v>22</v>
      </c>
      <c r="E3783" t="s">
        <v>22</v>
      </c>
      <c r="F3783" t="str">
        <f t="shared" si="59"/>
        <v>55629GxSFDC</v>
      </c>
      <c r="G3783">
        <v>3.3953770955090005E-6</v>
      </c>
    </row>
    <row r="3784" spans="1:7" x14ac:dyDescent="0.3">
      <c r="A3784">
        <v>55630</v>
      </c>
      <c r="B3784" t="s">
        <v>28</v>
      </c>
      <c r="C3784" t="s">
        <v>26</v>
      </c>
      <c r="D3784" t="s">
        <v>24</v>
      </c>
      <c r="E3784" t="s">
        <v>50</v>
      </c>
      <c r="F3784" t="str">
        <f t="shared" si="59"/>
        <v>55630GxOthers</v>
      </c>
      <c r="G3784">
        <v>3.6968291987892886E-2</v>
      </c>
    </row>
    <row r="3785" spans="1:7" x14ac:dyDescent="0.3">
      <c r="A3785">
        <v>55630</v>
      </c>
      <c r="B3785" t="s">
        <v>28</v>
      </c>
      <c r="C3785" t="s">
        <v>26</v>
      </c>
      <c r="D3785" t="s">
        <v>22</v>
      </c>
      <c r="E3785" t="s">
        <v>47</v>
      </c>
      <c r="F3785" t="str">
        <f t="shared" si="59"/>
        <v>55630GxDistributor SFDC</v>
      </c>
      <c r="G3785">
        <v>5.6992739307578907E-2</v>
      </c>
    </row>
    <row r="3786" spans="1:7" x14ac:dyDescent="0.3">
      <c r="A3786">
        <v>55637</v>
      </c>
      <c r="B3786" t="s">
        <v>20</v>
      </c>
      <c r="C3786" t="s">
        <v>26</v>
      </c>
      <c r="D3786" t="s">
        <v>24</v>
      </c>
      <c r="E3786" t="s">
        <v>50</v>
      </c>
      <c r="F3786" t="str">
        <f t="shared" si="59"/>
        <v>55637GxOthers</v>
      </c>
      <c r="G3786">
        <v>2.8023135900999864E-5</v>
      </c>
    </row>
    <row r="3787" spans="1:7" x14ac:dyDescent="0.3">
      <c r="A3787">
        <v>55637</v>
      </c>
      <c r="B3787" t="s">
        <v>20</v>
      </c>
      <c r="C3787" t="s">
        <v>26</v>
      </c>
      <c r="D3787" t="s">
        <v>22</v>
      </c>
      <c r="E3787" t="s">
        <v>22</v>
      </c>
      <c r="F3787" t="str">
        <f t="shared" si="59"/>
        <v>55637GxSFDC</v>
      </c>
      <c r="G3787">
        <v>8.3591993525563516E-4</v>
      </c>
    </row>
    <row r="3788" spans="1:7" x14ac:dyDescent="0.3">
      <c r="A3788">
        <v>56079</v>
      </c>
      <c r="B3788" t="s">
        <v>20</v>
      </c>
      <c r="C3788" t="s">
        <v>26</v>
      </c>
      <c r="D3788" t="s">
        <v>17</v>
      </c>
      <c r="E3788" t="s">
        <v>17</v>
      </c>
      <c r="F3788" t="str">
        <f t="shared" si="59"/>
        <v>56079GxEDI</v>
      </c>
      <c r="G3788">
        <v>1.1529629284713246E-4</v>
      </c>
    </row>
    <row r="3789" spans="1:7" x14ac:dyDescent="0.3">
      <c r="A3789">
        <v>56079</v>
      </c>
      <c r="B3789" t="s">
        <v>20</v>
      </c>
      <c r="C3789" t="s">
        <v>26</v>
      </c>
      <c r="D3789" t="s">
        <v>24</v>
      </c>
      <c r="E3789" t="s">
        <v>50</v>
      </c>
      <c r="F3789" t="str">
        <f t="shared" si="59"/>
        <v>56079GxOthers</v>
      </c>
      <c r="G3789">
        <v>1.4263776173608932E-3</v>
      </c>
    </row>
    <row r="3790" spans="1:7" x14ac:dyDescent="0.3">
      <c r="A3790">
        <v>56079</v>
      </c>
      <c r="B3790" t="s">
        <v>20</v>
      </c>
      <c r="C3790" t="s">
        <v>26</v>
      </c>
      <c r="D3790" t="s">
        <v>22</v>
      </c>
      <c r="E3790" t="s">
        <v>22</v>
      </c>
      <c r="F3790" t="str">
        <f t="shared" si="59"/>
        <v>56079GxSFDC</v>
      </c>
      <c r="G3790">
        <v>1.8816960806724073E-4</v>
      </c>
    </row>
    <row r="3791" spans="1:7" x14ac:dyDescent="0.3">
      <c r="A3791">
        <v>56128</v>
      </c>
      <c r="B3791" t="s">
        <v>20</v>
      </c>
      <c r="C3791" t="s">
        <v>26</v>
      </c>
      <c r="D3791" t="s">
        <v>24</v>
      </c>
      <c r="E3791" t="s">
        <v>50</v>
      </c>
      <c r="F3791" t="str">
        <f t="shared" si="59"/>
        <v>56128GxOthers</v>
      </c>
      <c r="G3791">
        <v>2.8023135900999865E-3</v>
      </c>
    </row>
    <row r="3792" spans="1:7" x14ac:dyDescent="0.3">
      <c r="A3792">
        <v>56128</v>
      </c>
      <c r="B3792" t="s">
        <v>20</v>
      </c>
      <c r="C3792" t="s">
        <v>26</v>
      </c>
      <c r="D3792" t="s">
        <v>22</v>
      </c>
      <c r="E3792" t="s">
        <v>22</v>
      </c>
      <c r="F3792" t="str">
        <f t="shared" si="59"/>
        <v>56128GxSFDC</v>
      </c>
      <c r="G3792">
        <v>1.9769856959334664E-4</v>
      </c>
    </row>
    <row r="3793" spans="1:7" x14ac:dyDescent="0.3">
      <c r="A3793">
        <v>56146</v>
      </c>
      <c r="B3793" t="s">
        <v>20</v>
      </c>
      <c r="C3793" t="s">
        <v>26</v>
      </c>
      <c r="D3793" t="s">
        <v>24</v>
      </c>
      <c r="E3793" t="s">
        <v>50</v>
      </c>
      <c r="F3793" t="str">
        <f t="shared" si="59"/>
        <v>56146GxOthers</v>
      </c>
      <c r="G3793">
        <v>-1.1769717078419944E-4</v>
      </c>
    </row>
    <row r="3794" spans="1:7" x14ac:dyDescent="0.3">
      <c r="A3794">
        <v>56146</v>
      </c>
      <c r="B3794" t="s">
        <v>20</v>
      </c>
      <c r="C3794" t="s">
        <v>26</v>
      </c>
      <c r="D3794" t="s">
        <v>22</v>
      </c>
      <c r="E3794" t="s">
        <v>22</v>
      </c>
      <c r="F3794" t="str">
        <f t="shared" si="59"/>
        <v>56146GxSFDC</v>
      </c>
      <c r="G3794">
        <v>4.4676590879294233E-4</v>
      </c>
    </row>
    <row r="3795" spans="1:7" x14ac:dyDescent="0.3">
      <c r="A3795">
        <v>56165</v>
      </c>
      <c r="B3795" t="s">
        <v>20</v>
      </c>
      <c r="C3795" t="s">
        <v>26</v>
      </c>
      <c r="D3795" t="s">
        <v>22</v>
      </c>
      <c r="E3795" t="s">
        <v>22</v>
      </c>
      <c r="F3795" t="str">
        <f t="shared" si="59"/>
        <v>56165GxSFDC</v>
      </c>
      <c r="G3795">
        <v>1.4479640387944834E-5</v>
      </c>
    </row>
    <row r="3796" spans="1:7" x14ac:dyDescent="0.3">
      <c r="A3796">
        <v>56324</v>
      </c>
      <c r="B3796" t="s">
        <v>20</v>
      </c>
      <c r="C3796" t="s">
        <v>26</v>
      </c>
      <c r="D3796" t="s">
        <v>24</v>
      </c>
      <c r="E3796" t="s">
        <v>50</v>
      </c>
      <c r="F3796" t="str">
        <f t="shared" si="59"/>
        <v>56324GxOthers</v>
      </c>
      <c r="G3796">
        <v>6.9497377034479662E-4</v>
      </c>
    </row>
    <row r="3797" spans="1:7" x14ac:dyDescent="0.3">
      <c r="A3797">
        <v>56324</v>
      </c>
      <c r="B3797" t="s">
        <v>20</v>
      </c>
      <c r="C3797" t="s">
        <v>26</v>
      </c>
      <c r="D3797" t="s">
        <v>22</v>
      </c>
      <c r="E3797" t="s">
        <v>22</v>
      </c>
      <c r="F3797" t="str">
        <f t="shared" si="59"/>
        <v>56324GxSFDC</v>
      </c>
      <c r="G3797">
        <v>2.5782960267187701E-5</v>
      </c>
    </row>
    <row r="3798" spans="1:7" x14ac:dyDescent="0.3">
      <c r="A3798">
        <v>56324</v>
      </c>
      <c r="B3798" t="s">
        <v>20</v>
      </c>
      <c r="C3798" t="s">
        <v>26</v>
      </c>
      <c r="D3798" t="s">
        <v>34</v>
      </c>
      <c r="E3798" t="s">
        <v>52</v>
      </c>
      <c r="F3798" t="str">
        <f t="shared" si="59"/>
        <v>56324GxWeb</v>
      </c>
      <c r="G3798">
        <v>2.9333101330985059E-3</v>
      </c>
    </row>
    <row r="3799" spans="1:7" x14ac:dyDescent="0.3">
      <c r="A3799">
        <v>56334</v>
      </c>
      <c r="B3799" t="s">
        <v>28</v>
      </c>
      <c r="C3799" t="s">
        <v>26</v>
      </c>
      <c r="D3799" t="s">
        <v>24</v>
      </c>
      <c r="E3799" t="s">
        <v>50</v>
      </c>
      <c r="F3799" t="str">
        <f t="shared" si="59"/>
        <v>56334GxOthers</v>
      </c>
      <c r="G3799">
        <v>9.2882833619580864E-3</v>
      </c>
    </row>
    <row r="3800" spans="1:7" x14ac:dyDescent="0.3">
      <c r="A3800">
        <v>56334</v>
      </c>
      <c r="B3800" t="s">
        <v>28</v>
      </c>
      <c r="C3800" t="s">
        <v>26</v>
      </c>
      <c r="D3800" t="s">
        <v>22</v>
      </c>
      <c r="E3800" t="s">
        <v>47</v>
      </c>
      <c r="F3800" t="str">
        <f t="shared" si="59"/>
        <v>56334GxDistributor SFDC</v>
      </c>
      <c r="G3800">
        <v>1.0935647918020876E-4</v>
      </c>
    </row>
    <row r="3801" spans="1:7" x14ac:dyDescent="0.3">
      <c r="A3801">
        <v>56695</v>
      </c>
      <c r="B3801" t="s">
        <v>20</v>
      </c>
      <c r="C3801" t="s">
        <v>26</v>
      </c>
      <c r="D3801" t="s">
        <v>22</v>
      </c>
      <c r="E3801" t="s">
        <v>22</v>
      </c>
      <c r="F3801" t="str">
        <f t="shared" si="59"/>
        <v>56695GxSFDC</v>
      </c>
      <c r="G3801">
        <v>0</v>
      </c>
    </row>
    <row r="3802" spans="1:7" x14ac:dyDescent="0.3">
      <c r="A3802">
        <v>56717</v>
      </c>
      <c r="B3802" t="s">
        <v>20</v>
      </c>
      <c r="C3802" t="s">
        <v>26</v>
      </c>
      <c r="D3802" t="s">
        <v>22</v>
      </c>
      <c r="E3802" t="s">
        <v>22</v>
      </c>
      <c r="F3802" t="str">
        <f t="shared" si="59"/>
        <v>56717GxSFDC</v>
      </c>
      <c r="G3802">
        <v>1.4216772483776396E-5</v>
      </c>
    </row>
    <row r="3803" spans="1:7" x14ac:dyDescent="0.3">
      <c r="A3803">
        <v>56718</v>
      </c>
      <c r="B3803" t="s">
        <v>20</v>
      </c>
      <c r="C3803" t="s">
        <v>26</v>
      </c>
      <c r="D3803" t="s">
        <v>17</v>
      </c>
      <c r="E3803" t="s">
        <v>17</v>
      </c>
      <c r="F3803" t="str">
        <f t="shared" si="59"/>
        <v>56718GxEDI</v>
      </c>
      <c r="G3803">
        <v>2.7801942956046129E-5</v>
      </c>
    </row>
    <row r="3804" spans="1:7" x14ac:dyDescent="0.3">
      <c r="A3804">
        <v>58013</v>
      </c>
      <c r="B3804" t="s">
        <v>20</v>
      </c>
      <c r="C3804" t="s">
        <v>26</v>
      </c>
      <c r="D3804" t="s">
        <v>24</v>
      </c>
      <c r="E3804" t="s">
        <v>50</v>
      </c>
      <c r="F3804" t="str">
        <f t="shared" si="59"/>
        <v>58013GxOthers</v>
      </c>
      <c r="G3804">
        <v>5.7447428597049723E-4</v>
      </c>
    </row>
    <row r="3805" spans="1:7" x14ac:dyDescent="0.3">
      <c r="A3805">
        <v>58013</v>
      </c>
      <c r="B3805" t="s">
        <v>20</v>
      </c>
      <c r="C3805" t="s">
        <v>26</v>
      </c>
      <c r="D3805" t="s">
        <v>22</v>
      </c>
      <c r="E3805" t="s">
        <v>22</v>
      </c>
      <c r="F3805" t="str">
        <f t="shared" si="59"/>
        <v>58013GxSFDC</v>
      </c>
      <c r="G3805">
        <v>4.8464079265187821E-4</v>
      </c>
    </row>
    <row r="3806" spans="1:7" x14ac:dyDescent="0.3">
      <c r="A3806">
        <v>58017</v>
      </c>
      <c r="B3806" t="s">
        <v>20</v>
      </c>
      <c r="C3806" t="s">
        <v>26</v>
      </c>
      <c r="D3806" t="s">
        <v>17</v>
      </c>
      <c r="E3806" t="s">
        <v>17</v>
      </c>
      <c r="F3806" t="str">
        <f t="shared" si="59"/>
        <v>58017GxEDI</v>
      </c>
      <c r="G3806">
        <v>1.6148749480417121E-3</v>
      </c>
    </row>
    <row r="3807" spans="1:7" x14ac:dyDescent="0.3">
      <c r="A3807">
        <v>58017</v>
      </c>
      <c r="B3807" t="s">
        <v>20</v>
      </c>
      <c r="C3807" t="s">
        <v>26</v>
      </c>
      <c r="D3807" t="s">
        <v>22</v>
      </c>
      <c r="E3807" t="s">
        <v>22</v>
      </c>
      <c r="F3807" t="str">
        <f t="shared" si="59"/>
        <v>58017GxSFDC</v>
      </c>
      <c r="G3807">
        <v>1.2289074519874511E-5</v>
      </c>
    </row>
    <row r="3808" spans="1:7" x14ac:dyDescent="0.3">
      <c r="A3808">
        <v>58025</v>
      </c>
      <c r="B3808" t="s">
        <v>20</v>
      </c>
      <c r="C3808" t="s">
        <v>26</v>
      </c>
      <c r="D3808" t="s">
        <v>24</v>
      </c>
      <c r="E3808" t="s">
        <v>50</v>
      </c>
      <c r="F3808" t="str">
        <f t="shared" si="59"/>
        <v>58025GxOthers</v>
      </c>
      <c r="G3808">
        <v>3.9232390261399809E-5</v>
      </c>
    </row>
    <row r="3809" spans="1:7" x14ac:dyDescent="0.3">
      <c r="A3809">
        <v>58025</v>
      </c>
      <c r="B3809" t="s">
        <v>20</v>
      </c>
      <c r="C3809" t="s">
        <v>26</v>
      </c>
      <c r="D3809" t="s">
        <v>22</v>
      </c>
      <c r="E3809" t="s">
        <v>22</v>
      </c>
      <c r="F3809" t="str">
        <f t="shared" si="59"/>
        <v>58025GxSFDC</v>
      </c>
      <c r="G3809">
        <v>2.4884828261278869E-5</v>
      </c>
    </row>
    <row r="3810" spans="1:7" x14ac:dyDescent="0.3">
      <c r="A3810">
        <v>58025</v>
      </c>
      <c r="B3810" t="s">
        <v>20</v>
      </c>
      <c r="C3810" t="s">
        <v>26</v>
      </c>
      <c r="D3810" t="s">
        <v>34</v>
      </c>
      <c r="E3810" t="s">
        <v>52</v>
      </c>
      <c r="F3810" t="str">
        <f t="shared" si="59"/>
        <v>58025GxWeb</v>
      </c>
      <c r="G3810">
        <v>1.1236276092639564E-6</v>
      </c>
    </row>
    <row r="3811" spans="1:7" x14ac:dyDescent="0.3">
      <c r="A3811">
        <v>58028</v>
      </c>
      <c r="B3811" t="s">
        <v>20</v>
      </c>
      <c r="C3811" t="s">
        <v>26</v>
      </c>
      <c r="D3811" t="s">
        <v>34</v>
      </c>
      <c r="E3811" t="s">
        <v>52</v>
      </c>
      <c r="F3811" t="str">
        <f t="shared" si="59"/>
        <v>58028GxWeb</v>
      </c>
      <c r="G3811">
        <v>1.9262187587382112E-6</v>
      </c>
    </row>
    <row r="3812" spans="1:7" x14ac:dyDescent="0.3">
      <c r="A3812">
        <v>58106</v>
      </c>
      <c r="B3812" t="s">
        <v>20</v>
      </c>
      <c r="C3812" t="s">
        <v>26</v>
      </c>
      <c r="D3812" t="s">
        <v>22</v>
      </c>
      <c r="E3812" t="s">
        <v>22</v>
      </c>
      <c r="F3812" t="str">
        <f t="shared" si="59"/>
        <v>58106GxSFDC</v>
      </c>
      <c r="G3812">
        <v>9.9670746997199692E-6</v>
      </c>
    </row>
    <row r="3813" spans="1:7" x14ac:dyDescent="0.3">
      <c r="A3813">
        <v>58129</v>
      </c>
      <c r="B3813" t="s">
        <v>20</v>
      </c>
      <c r="C3813" t="s">
        <v>26</v>
      </c>
      <c r="D3813" t="s">
        <v>22</v>
      </c>
      <c r="E3813" t="s">
        <v>22</v>
      </c>
      <c r="F3813" t="str">
        <f t="shared" si="59"/>
        <v>58129GxSFDC</v>
      </c>
      <c r="G3813">
        <v>5.2586724228896175E-4</v>
      </c>
    </row>
    <row r="3814" spans="1:7" x14ac:dyDescent="0.3">
      <c r="A3814">
        <v>58132</v>
      </c>
      <c r="B3814" t="s">
        <v>20</v>
      </c>
      <c r="C3814" t="s">
        <v>26</v>
      </c>
      <c r="D3814" t="s">
        <v>17</v>
      </c>
      <c r="E3814" t="s">
        <v>17</v>
      </c>
      <c r="F3814" t="str">
        <f t="shared" si="59"/>
        <v>58132GxEDI</v>
      </c>
      <c r="G3814">
        <v>5.8783846707718447E-5</v>
      </c>
    </row>
    <row r="3815" spans="1:7" x14ac:dyDescent="0.3">
      <c r="A3815">
        <v>58229</v>
      </c>
      <c r="B3815" t="s">
        <v>20</v>
      </c>
      <c r="C3815" t="s">
        <v>26</v>
      </c>
      <c r="D3815" t="s">
        <v>17</v>
      </c>
      <c r="E3815" t="s">
        <v>17</v>
      </c>
      <c r="F3815" t="str">
        <f t="shared" si="59"/>
        <v>58229GxEDI</v>
      </c>
      <c r="G3815">
        <v>2.9982487501618375E-6</v>
      </c>
    </row>
    <row r="3816" spans="1:7" x14ac:dyDescent="0.3">
      <c r="A3816">
        <v>58235</v>
      </c>
      <c r="B3816" t="s">
        <v>20</v>
      </c>
      <c r="C3816" t="s">
        <v>26</v>
      </c>
      <c r="D3816" t="s">
        <v>24</v>
      </c>
      <c r="E3816" t="s">
        <v>50</v>
      </c>
      <c r="F3816" t="str">
        <f t="shared" si="59"/>
        <v>58235GxOthers</v>
      </c>
      <c r="G3816">
        <v>1.0648791642379949E-4</v>
      </c>
    </row>
    <row r="3817" spans="1:7" x14ac:dyDescent="0.3">
      <c r="A3817">
        <v>58235</v>
      </c>
      <c r="B3817" t="s">
        <v>20</v>
      </c>
      <c r="C3817" t="s">
        <v>26</v>
      </c>
      <c r="D3817" t="s">
        <v>22</v>
      </c>
      <c r="E3817" t="s">
        <v>22</v>
      </c>
      <c r="F3817" t="str">
        <f t="shared" si="59"/>
        <v>58235GxSFDC</v>
      </c>
      <c r="G3817">
        <v>5.0770745124265873E-4</v>
      </c>
    </row>
    <row r="3818" spans="1:7" x14ac:dyDescent="0.3">
      <c r="A3818">
        <v>58235</v>
      </c>
      <c r="B3818" t="s">
        <v>20</v>
      </c>
      <c r="C3818" t="s">
        <v>26</v>
      </c>
      <c r="D3818" t="s">
        <v>34</v>
      </c>
      <c r="E3818" t="s">
        <v>52</v>
      </c>
      <c r="F3818" t="str">
        <f t="shared" si="59"/>
        <v>58235GxWeb</v>
      </c>
      <c r="G3818">
        <v>9.8815022323270221E-4</v>
      </c>
    </row>
    <row r="3819" spans="1:7" x14ac:dyDescent="0.3">
      <c r="A3819">
        <v>58320</v>
      </c>
      <c r="B3819" t="s">
        <v>20</v>
      </c>
      <c r="C3819" t="s">
        <v>26</v>
      </c>
      <c r="D3819" t="s">
        <v>22</v>
      </c>
      <c r="E3819" t="s">
        <v>22</v>
      </c>
      <c r="F3819" t="str">
        <f t="shared" si="59"/>
        <v>58320GxSFDC</v>
      </c>
      <c r="G3819">
        <v>1.6538772303930938E-4</v>
      </c>
    </row>
    <row r="3820" spans="1:7" x14ac:dyDescent="0.3">
      <c r="A3820">
        <v>58345</v>
      </c>
      <c r="B3820" t="s">
        <v>20</v>
      </c>
      <c r="C3820" t="s">
        <v>26</v>
      </c>
      <c r="D3820" t="s">
        <v>22</v>
      </c>
      <c r="E3820" t="s">
        <v>22</v>
      </c>
      <c r="F3820" t="str">
        <f t="shared" si="59"/>
        <v>58345GxSFDC</v>
      </c>
      <c r="G3820">
        <v>3.0667922152984523E-5</v>
      </c>
    </row>
    <row r="3821" spans="1:7" x14ac:dyDescent="0.3">
      <c r="A3821">
        <v>58345</v>
      </c>
      <c r="B3821" t="s">
        <v>20</v>
      </c>
      <c r="C3821" t="s">
        <v>26</v>
      </c>
      <c r="D3821" t="s">
        <v>34</v>
      </c>
      <c r="E3821" t="s">
        <v>52</v>
      </c>
      <c r="F3821" t="str">
        <f t="shared" si="59"/>
        <v>58345GxWeb</v>
      </c>
      <c r="G3821">
        <v>1.2961847064009212E-3</v>
      </c>
    </row>
    <row r="3822" spans="1:7" x14ac:dyDescent="0.3">
      <c r="A3822">
        <v>58725</v>
      </c>
      <c r="B3822" t="s">
        <v>20</v>
      </c>
      <c r="C3822" t="s">
        <v>26</v>
      </c>
      <c r="D3822" t="s">
        <v>22</v>
      </c>
      <c r="E3822" t="s">
        <v>22</v>
      </c>
      <c r="F3822" t="str">
        <f t="shared" si="59"/>
        <v>58725GxSFDC</v>
      </c>
      <c r="G3822">
        <v>1.2308789612687143E-4</v>
      </c>
    </row>
    <row r="3823" spans="1:7" x14ac:dyDescent="0.3">
      <c r="A3823">
        <v>58897</v>
      </c>
      <c r="B3823" t="s">
        <v>20</v>
      </c>
      <c r="C3823" t="s">
        <v>26</v>
      </c>
      <c r="D3823" t="s">
        <v>22</v>
      </c>
      <c r="E3823" t="s">
        <v>22</v>
      </c>
      <c r="F3823" t="str">
        <f t="shared" si="59"/>
        <v>58897GxSFDC</v>
      </c>
      <c r="G3823">
        <v>3.1259374937363505E-5</v>
      </c>
    </row>
    <row r="3824" spans="1:7" x14ac:dyDescent="0.3">
      <c r="A3824">
        <v>58897</v>
      </c>
      <c r="B3824" t="s">
        <v>20</v>
      </c>
      <c r="C3824" t="s">
        <v>26</v>
      </c>
      <c r="D3824" t="s">
        <v>34</v>
      </c>
      <c r="E3824" t="s">
        <v>52</v>
      </c>
      <c r="F3824" t="str">
        <f t="shared" si="59"/>
        <v>58897GxWeb</v>
      </c>
      <c r="G3824">
        <v>2.9230369663852356E-4</v>
      </c>
    </row>
    <row r="3825" spans="1:7" x14ac:dyDescent="0.3">
      <c r="A3825">
        <v>59561</v>
      </c>
      <c r="B3825" t="s">
        <v>28</v>
      </c>
      <c r="C3825" t="s">
        <v>26</v>
      </c>
      <c r="D3825" t="s">
        <v>22</v>
      </c>
      <c r="E3825" t="s">
        <v>47</v>
      </c>
      <c r="F3825" t="str">
        <f t="shared" si="59"/>
        <v>59561GxDistributor SFDC</v>
      </c>
      <c r="G3825">
        <v>2.7734230617265068E-4</v>
      </c>
    </row>
    <row r="3826" spans="1:7" x14ac:dyDescent="0.3">
      <c r="A3826">
        <v>59577</v>
      </c>
      <c r="B3826" t="s">
        <v>20</v>
      </c>
      <c r="C3826" t="s">
        <v>26</v>
      </c>
      <c r="D3826" t="s">
        <v>24</v>
      </c>
      <c r="E3826" t="s">
        <v>50</v>
      </c>
      <c r="F3826" t="str">
        <f t="shared" si="59"/>
        <v>59577GxOthers</v>
      </c>
      <c r="G3826">
        <v>3.362776308119984E-3</v>
      </c>
    </row>
    <row r="3827" spans="1:7" x14ac:dyDescent="0.3">
      <c r="A3827">
        <v>59577</v>
      </c>
      <c r="B3827" t="s">
        <v>20</v>
      </c>
      <c r="C3827" t="s">
        <v>26</v>
      </c>
      <c r="D3827" t="s">
        <v>22</v>
      </c>
      <c r="E3827" t="s">
        <v>22</v>
      </c>
      <c r="F3827" t="str">
        <f t="shared" si="59"/>
        <v>59577GxSFDC</v>
      </c>
      <c r="G3827">
        <v>2.3022847273419092E-4</v>
      </c>
    </row>
    <row r="3828" spans="1:7" x14ac:dyDescent="0.3">
      <c r="A3828">
        <v>59594</v>
      </c>
      <c r="B3828" t="s">
        <v>20</v>
      </c>
      <c r="C3828" t="s">
        <v>26</v>
      </c>
      <c r="D3828" t="s">
        <v>24</v>
      </c>
      <c r="E3828" t="s">
        <v>50</v>
      </c>
      <c r="F3828" t="str">
        <f t="shared" si="59"/>
        <v>59594GxOthers</v>
      </c>
      <c r="G3828">
        <v>8.1267094112899609E-5</v>
      </c>
    </row>
    <row r="3829" spans="1:7" x14ac:dyDescent="0.3">
      <c r="A3829">
        <v>59594</v>
      </c>
      <c r="B3829" t="s">
        <v>20</v>
      </c>
      <c r="C3829" t="s">
        <v>26</v>
      </c>
      <c r="D3829" t="s">
        <v>22</v>
      </c>
      <c r="E3829" t="s">
        <v>22</v>
      </c>
      <c r="F3829" t="str">
        <f t="shared" si="59"/>
        <v>59594GxSFDC</v>
      </c>
      <c r="G3829">
        <v>5.5642563614854274E-4</v>
      </c>
    </row>
    <row r="3830" spans="1:7" x14ac:dyDescent="0.3">
      <c r="A3830">
        <v>59615</v>
      </c>
      <c r="B3830" t="s">
        <v>20</v>
      </c>
      <c r="C3830" t="s">
        <v>26</v>
      </c>
      <c r="D3830" t="s">
        <v>24</v>
      </c>
      <c r="E3830" t="s">
        <v>50</v>
      </c>
      <c r="F3830" t="str">
        <f t="shared" si="59"/>
        <v>59615GxOthers</v>
      </c>
      <c r="G3830">
        <v>3.2506837645159844E-4</v>
      </c>
    </row>
    <row r="3831" spans="1:7" x14ac:dyDescent="0.3">
      <c r="A3831">
        <v>59615</v>
      </c>
      <c r="B3831" t="s">
        <v>20</v>
      </c>
      <c r="C3831" t="s">
        <v>26</v>
      </c>
      <c r="D3831" t="s">
        <v>22</v>
      </c>
      <c r="E3831" t="s">
        <v>22</v>
      </c>
      <c r="F3831" t="str">
        <f t="shared" si="59"/>
        <v>59615GxSFDC</v>
      </c>
      <c r="G3831">
        <v>3.3894625676652104E-4</v>
      </c>
    </row>
    <row r="3832" spans="1:7" x14ac:dyDescent="0.3">
      <c r="A3832">
        <v>60021</v>
      </c>
      <c r="B3832" t="s">
        <v>20</v>
      </c>
      <c r="C3832" t="s">
        <v>26</v>
      </c>
      <c r="D3832" t="s">
        <v>22</v>
      </c>
      <c r="E3832" t="s">
        <v>22</v>
      </c>
      <c r="F3832" t="str">
        <f t="shared" si="59"/>
        <v>60021GxSFDC</v>
      </c>
      <c r="G3832">
        <v>2.1423734189727756E-5</v>
      </c>
    </row>
    <row r="3833" spans="1:7" x14ac:dyDescent="0.3">
      <c r="A3833">
        <v>60045</v>
      </c>
      <c r="B3833" t="s">
        <v>20</v>
      </c>
      <c r="C3833" t="s">
        <v>26</v>
      </c>
      <c r="D3833" t="s">
        <v>17</v>
      </c>
      <c r="E3833" t="s">
        <v>17</v>
      </c>
      <c r="F3833" t="str">
        <f t="shared" si="59"/>
        <v>60045GxEDI</v>
      </c>
      <c r="G3833">
        <v>2.0215465057909357E-4</v>
      </c>
    </row>
    <row r="3834" spans="1:7" x14ac:dyDescent="0.3">
      <c r="A3834">
        <v>60056</v>
      </c>
      <c r="B3834" t="s">
        <v>20</v>
      </c>
      <c r="C3834" t="s">
        <v>26</v>
      </c>
      <c r="D3834" t="s">
        <v>17</v>
      </c>
      <c r="E3834" t="s">
        <v>17</v>
      </c>
      <c r="F3834" t="str">
        <f t="shared" si="59"/>
        <v>60056GxEDI</v>
      </c>
      <c r="G3834">
        <v>2.0896885228400685E-5</v>
      </c>
    </row>
    <row r="3835" spans="1:7" x14ac:dyDescent="0.3">
      <c r="A3835">
        <v>60068</v>
      </c>
      <c r="B3835" t="s">
        <v>20</v>
      </c>
      <c r="C3835" t="s">
        <v>26</v>
      </c>
      <c r="D3835" t="s">
        <v>22</v>
      </c>
      <c r="E3835" t="s">
        <v>22</v>
      </c>
      <c r="F3835" t="str">
        <f t="shared" si="59"/>
        <v>60068GxSFDC</v>
      </c>
      <c r="G3835">
        <v>2.0985621016113692E-5</v>
      </c>
    </row>
    <row r="3836" spans="1:7" x14ac:dyDescent="0.3">
      <c r="A3836">
        <v>60070</v>
      </c>
      <c r="B3836" t="s">
        <v>20</v>
      </c>
      <c r="C3836" t="s">
        <v>26</v>
      </c>
      <c r="D3836" t="s">
        <v>22</v>
      </c>
      <c r="E3836" t="s">
        <v>22</v>
      </c>
      <c r="F3836" t="str">
        <f t="shared" si="59"/>
        <v>60070GxSFDC</v>
      </c>
      <c r="G3836">
        <v>4.7265839735353358E-4</v>
      </c>
    </row>
    <row r="3837" spans="1:7" x14ac:dyDescent="0.3">
      <c r="A3837">
        <v>60126</v>
      </c>
      <c r="B3837" t="s">
        <v>20</v>
      </c>
      <c r="C3837" t="s">
        <v>26</v>
      </c>
      <c r="D3837" t="s">
        <v>22</v>
      </c>
      <c r="E3837" t="s">
        <v>22</v>
      </c>
      <c r="F3837" t="str">
        <f t="shared" si="59"/>
        <v>60126GxSFDC</v>
      </c>
      <c r="G3837">
        <v>5.6910901252466986E-5</v>
      </c>
    </row>
    <row r="3838" spans="1:7" x14ac:dyDescent="0.3">
      <c r="A3838">
        <v>60135</v>
      </c>
      <c r="B3838" t="s">
        <v>20</v>
      </c>
      <c r="C3838" t="s">
        <v>26</v>
      </c>
      <c r="D3838" t="s">
        <v>22</v>
      </c>
      <c r="E3838" t="s">
        <v>22</v>
      </c>
      <c r="F3838" t="str">
        <f t="shared" si="59"/>
        <v>60135GxSFDC</v>
      </c>
      <c r="G3838">
        <v>5.752425969552668E-5</v>
      </c>
    </row>
    <row r="3839" spans="1:7" x14ac:dyDescent="0.3">
      <c r="A3839">
        <v>60138</v>
      </c>
      <c r="B3839" t="s">
        <v>20</v>
      </c>
      <c r="C3839" t="s">
        <v>26</v>
      </c>
      <c r="D3839" t="s">
        <v>22</v>
      </c>
      <c r="E3839" t="s">
        <v>22</v>
      </c>
      <c r="F3839" t="str">
        <f t="shared" si="59"/>
        <v>60138GxSFDC</v>
      </c>
      <c r="G3839">
        <v>1.0186131286527001E-5</v>
      </c>
    </row>
    <row r="3840" spans="1:7" x14ac:dyDescent="0.3">
      <c r="A3840">
        <v>60141</v>
      </c>
      <c r="B3840" t="s">
        <v>20</v>
      </c>
      <c r="C3840" t="s">
        <v>26</v>
      </c>
      <c r="D3840" t="s">
        <v>22</v>
      </c>
      <c r="E3840" t="s">
        <v>22</v>
      </c>
      <c r="F3840" t="str">
        <f t="shared" si="59"/>
        <v>60141GxSFDC</v>
      </c>
      <c r="G3840">
        <v>6.2146353677155065E-5</v>
      </c>
    </row>
    <row r="3841" spans="1:7" x14ac:dyDescent="0.3">
      <c r="A3841">
        <v>60142</v>
      </c>
      <c r="B3841" t="s">
        <v>20</v>
      </c>
      <c r="C3841" t="s">
        <v>26</v>
      </c>
      <c r="D3841" t="s">
        <v>24</v>
      </c>
      <c r="E3841" t="s">
        <v>50</v>
      </c>
      <c r="F3841" t="str">
        <f t="shared" si="59"/>
        <v>60142GxOthers</v>
      </c>
      <c r="G3841">
        <v>1.2890642514459938E-4</v>
      </c>
    </row>
    <row r="3842" spans="1:7" x14ac:dyDescent="0.3">
      <c r="A3842">
        <v>60142</v>
      </c>
      <c r="B3842" t="s">
        <v>20</v>
      </c>
      <c r="C3842" t="s">
        <v>26</v>
      </c>
      <c r="D3842" t="s">
        <v>22</v>
      </c>
      <c r="E3842" t="s">
        <v>22</v>
      </c>
      <c r="F3842" t="str">
        <f t="shared" si="59"/>
        <v>60142GxSFDC</v>
      </c>
      <c r="G3842">
        <v>3.0142186344647643E-5</v>
      </c>
    </row>
    <row r="3843" spans="1:7" x14ac:dyDescent="0.3">
      <c r="A3843">
        <v>60143</v>
      </c>
      <c r="B3843" t="s">
        <v>20</v>
      </c>
      <c r="C3843" t="s">
        <v>26</v>
      </c>
      <c r="D3843" t="s">
        <v>22</v>
      </c>
      <c r="E3843" t="s">
        <v>22</v>
      </c>
      <c r="F3843" t="str">
        <f t="shared" ref="F3843:F3906" si="60">A3843&amp;C3843&amp;E3843</f>
        <v>60143GxSFDC</v>
      </c>
      <c r="G3843">
        <v>8.6987370621072527E-5</v>
      </c>
    </row>
    <row r="3844" spans="1:7" x14ac:dyDescent="0.3">
      <c r="A3844">
        <v>60144</v>
      </c>
      <c r="B3844" t="s">
        <v>20</v>
      </c>
      <c r="C3844" t="s">
        <v>26</v>
      </c>
      <c r="D3844" t="s">
        <v>22</v>
      </c>
      <c r="E3844" t="s">
        <v>22</v>
      </c>
      <c r="F3844" t="str">
        <f t="shared" si="60"/>
        <v>60144GxSFDC</v>
      </c>
      <c r="G3844">
        <v>7.5727862059191055E-5</v>
      </c>
    </row>
    <row r="3845" spans="1:7" x14ac:dyDescent="0.3">
      <c r="A3845">
        <v>60148</v>
      </c>
      <c r="B3845" t="s">
        <v>20</v>
      </c>
      <c r="C3845" t="s">
        <v>26</v>
      </c>
      <c r="D3845" t="s">
        <v>22</v>
      </c>
      <c r="E3845" t="s">
        <v>22</v>
      </c>
      <c r="F3845" t="str">
        <f t="shared" si="60"/>
        <v>60148GxSFDC</v>
      </c>
      <c r="G3845">
        <v>6.7469428736565944E-5</v>
      </c>
    </row>
    <row r="3846" spans="1:7" x14ac:dyDescent="0.3">
      <c r="A3846">
        <v>60149</v>
      </c>
      <c r="B3846" t="s">
        <v>20</v>
      </c>
      <c r="C3846" t="s">
        <v>26</v>
      </c>
      <c r="D3846" t="s">
        <v>22</v>
      </c>
      <c r="E3846" t="s">
        <v>22</v>
      </c>
      <c r="F3846" t="str">
        <f t="shared" si="60"/>
        <v>60149GxSFDC</v>
      </c>
      <c r="G3846">
        <v>4.0700713828746601E-5</v>
      </c>
    </row>
    <row r="3847" spans="1:7" x14ac:dyDescent="0.3">
      <c r="A3847">
        <v>60153</v>
      </c>
      <c r="B3847" t="s">
        <v>20</v>
      </c>
      <c r="C3847" t="s">
        <v>26</v>
      </c>
      <c r="D3847" t="s">
        <v>22</v>
      </c>
      <c r="E3847" t="s">
        <v>22</v>
      </c>
      <c r="F3847" t="str">
        <f t="shared" si="60"/>
        <v>60153GxSFDC</v>
      </c>
      <c r="G3847">
        <v>4.4117996582936303E-5</v>
      </c>
    </row>
    <row r="3848" spans="1:7" x14ac:dyDescent="0.3">
      <c r="A3848">
        <v>60154</v>
      </c>
      <c r="B3848" t="s">
        <v>20</v>
      </c>
      <c r="C3848" t="s">
        <v>26</v>
      </c>
      <c r="D3848" t="s">
        <v>22</v>
      </c>
      <c r="E3848" t="s">
        <v>22</v>
      </c>
      <c r="F3848" t="str">
        <f t="shared" si="60"/>
        <v>60154GxSFDC</v>
      </c>
      <c r="G3848">
        <v>3.0865073081110848E-5</v>
      </c>
    </row>
    <row r="3849" spans="1:7" x14ac:dyDescent="0.3">
      <c r="A3849">
        <v>60158</v>
      </c>
      <c r="B3849" t="s">
        <v>20</v>
      </c>
      <c r="C3849" t="s">
        <v>26</v>
      </c>
      <c r="D3849" t="s">
        <v>24</v>
      </c>
      <c r="E3849" t="s">
        <v>50</v>
      </c>
      <c r="F3849" t="str">
        <f t="shared" si="60"/>
        <v>60158GxOthers</v>
      </c>
      <c r="G3849">
        <v>3.5028919876249832E-4</v>
      </c>
    </row>
    <row r="3850" spans="1:7" x14ac:dyDescent="0.3">
      <c r="A3850">
        <v>60158</v>
      </c>
      <c r="B3850" t="s">
        <v>20</v>
      </c>
      <c r="C3850" t="s">
        <v>26</v>
      </c>
      <c r="D3850" t="s">
        <v>22</v>
      </c>
      <c r="E3850" t="s">
        <v>22</v>
      </c>
      <c r="F3850" t="str">
        <f t="shared" si="60"/>
        <v>60158GxSFDC</v>
      </c>
      <c r="G3850">
        <v>1.1141218005005662E-4</v>
      </c>
    </row>
    <row r="3851" spans="1:7" x14ac:dyDescent="0.3">
      <c r="A3851">
        <v>60165</v>
      </c>
      <c r="B3851" t="s">
        <v>20</v>
      </c>
      <c r="C3851" t="s">
        <v>26</v>
      </c>
      <c r="D3851" t="s">
        <v>22</v>
      </c>
      <c r="E3851" t="s">
        <v>22</v>
      </c>
      <c r="F3851" t="str">
        <f t="shared" si="60"/>
        <v>60165GxSFDC</v>
      </c>
      <c r="G3851">
        <v>9.726112454232234E-5</v>
      </c>
    </row>
    <row r="3852" spans="1:7" x14ac:dyDescent="0.3">
      <c r="A3852">
        <v>60170</v>
      </c>
      <c r="B3852" t="s">
        <v>20</v>
      </c>
      <c r="C3852" t="s">
        <v>26</v>
      </c>
      <c r="D3852" t="s">
        <v>22</v>
      </c>
      <c r="E3852" t="s">
        <v>22</v>
      </c>
      <c r="F3852" t="str">
        <f t="shared" si="60"/>
        <v>60170GxSFDC</v>
      </c>
      <c r="G3852">
        <v>2.0952762528092639E-4</v>
      </c>
    </row>
    <row r="3853" spans="1:7" x14ac:dyDescent="0.3">
      <c r="A3853">
        <v>60171</v>
      </c>
      <c r="B3853" t="s">
        <v>20</v>
      </c>
      <c r="C3853" t="s">
        <v>26</v>
      </c>
      <c r="D3853" t="s">
        <v>22</v>
      </c>
      <c r="E3853" t="s">
        <v>22</v>
      </c>
      <c r="F3853" t="str">
        <f t="shared" si="60"/>
        <v>60171GxSFDC</v>
      </c>
      <c r="G3853">
        <v>8.2781484154377497E-5</v>
      </c>
    </row>
    <row r="3854" spans="1:7" x14ac:dyDescent="0.3">
      <c r="A3854">
        <v>60173</v>
      </c>
      <c r="B3854" t="s">
        <v>20</v>
      </c>
      <c r="C3854" t="s">
        <v>26</v>
      </c>
      <c r="D3854" t="s">
        <v>22</v>
      </c>
      <c r="E3854" t="s">
        <v>22</v>
      </c>
      <c r="F3854" t="str">
        <f t="shared" si="60"/>
        <v>60173GxSFDC</v>
      </c>
      <c r="G3854">
        <v>9.5201992626336228E-5</v>
      </c>
    </row>
    <row r="3855" spans="1:7" x14ac:dyDescent="0.3">
      <c r="A3855">
        <v>60175</v>
      </c>
      <c r="B3855" t="s">
        <v>20</v>
      </c>
      <c r="C3855" t="s">
        <v>26</v>
      </c>
      <c r="D3855" t="s">
        <v>22</v>
      </c>
      <c r="E3855" t="s">
        <v>22</v>
      </c>
      <c r="F3855" t="str">
        <f t="shared" si="60"/>
        <v>60175GxSFDC</v>
      </c>
      <c r="G3855">
        <v>1.0273753921249814E-5</v>
      </c>
    </row>
    <row r="3856" spans="1:7" x14ac:dyDescent="0.3">
      <c r="A3856">
        <v>60176</v>
      </c>
      <c r="B3856" t="s">
        <v>20</v>
      </c>
      <c r="C3856" t="s">
        <v>26</v>
      </c>
      <c r="D3856" t="s">
        <v>22</v>
      </c>
      <c r="E3856" t="s">
        <v>22</v>
      </c>
      <c r="F3856" t="str">
        <f t="shared" si="60"/>
        <v>60176GxSFDC</v>
      </c>
      <c r="G3856">
        <v>8.0612823944987887E-5</v>
      </c>
    </row>
    <row r="3857" spans="1:7" x14ac:dyDescent="0.3">
      <c r="A3857">
        <v>60177</v>
      </c>
      <c r="B3857" t="s">
        <v>20</v>
      </c>
      <c r="C3857" t="s">
        <v>26</v>
      </c>
      <c r="D3857" t="s">
        <v>24</v>
      </c>
      <c r="E3857" t="s">
        <v>50</v>
      </c>
      <c r="F3857" t="str">
        <f t="shared" si="60"/>
        <v>60177GxOthers</v>
      </c>
      <c r="G3857">
        <v>3.0825449491099849E-5</v>
      </c>
    </row>
    <row r="3858" spans="1:7" x14ac:dyDescent="0.3">
      <c r="A3858">
        <v>60177</v>
      </c>
      <c r="B3858" t="s">
        <v>20</v>
      </c>
      <c r="C3858" t="s">
        <v>26</v>
      </c>
      <c r="D3858" t="s">
        <v>22</v>
      </c>
      <c r="E3858" t="s">
        <v>22</v>
      </c>
      <c r="F3858" t="str">
        <f t="shared" si="60"/>
        <v>60177GxSFDC</v>
      </c>
      <c r="G3858">
        <v>1.1042642540942497E-4</v>
      </c>
    </row>
    <row r="3859" spans="1:7" x14ac:dyDescent="0.3">
      <c r="A3859">
        <v>60180</v>
      </c>
      <c r="B3859" t="s">
        <v>20</v>
      </c>
      <c r="C3859" t="s">
        <v>26</v>
      </c>
      <c r="D3859" t="s">
        <v>22</v>
      </c>
      <c r="E3859" t="s">
        <v>22</v>
      </c>
      <c r="F3859" t="str">
        <f t="shared" si="60"/>
        <v>60180GxSFDC</v>
      </c>
      <c r="G3859">
        <v>9.6582049123220538E-5</v>
      </c>
    </row>
    <row r="3860" spans="1:7" x14ac:dyDescent="0.3">
      <c r="A3860">
        <v>60183</v>
      </c>
      <c r="B3860" t="s">
        <v>20</v>
      </c>
      <c r="C3860" t="s">
        <v>26</v>
      </c>
      <c r="D3860" t="s">
        <v>24</v>
      </c>
      <c r="E3860" t="s">
        <v>50</v>
      </c>
      <c r="F3860" t="str">
        <f t="shared" si="60"/>
        <v>60183GxOthers</v>
      </c>
      <c r="G3860">
        <v>8.1267094112899609E-5</v>
      </c>
    </row>
    <row r="3861" spans="1:7" x14ac:dyDescent="0.3">
      <c r="A3861">
        <v>60183</v>
      </c>
      <c r="B3861" t="s">
        <v>20</v>
      </c>
      <c r="C3861" t="s">
        <v>26</v>
      </c>
      <c r="D3861" t="s">
        <v>22</v>
      </c>
      <c r="E3861" t="s">
        <v>22</v>
      </c>
      <c r="F3861" t="str">
        <f t="shared" si="60"/>
        <v>60183GxSFDC</v>
      </c>
      <c r="G3861">
        <v>1.0679008606842824E-4</v>
      </c>
    </row>
    <row r="3862" spans="1:7" x14ac:dyDescent="0.3">
      <c r="A3862">
        <v>60189</v>
      </c>
      <c r="B3862" t="s">
        <v>20</v>
      </c>
      <c r="C3862" t="s">
        <v>26</v>
      </c>
      <c r="D3862" t="s">
        <v>22</v>
      </c>
      <c r="E3862" t="s">
        <v>22</v>
      </c>
      <c r="F3862" t="str">
        <f t="shared" si="60"/>
        <v>60189GxSFDC</v>
      </c>
      <c r="G3862">
        <v>6.0131033078530364E-5</v>
      </c>
    </row>
    <row r="3863" spans="1:7" x14ac:dyDescent="0.3">
      <c r="A3863">
        <v>60192</v>
      </c>
      <c r="B3863" t="s">
        <v>20</v>
      </c>
      <c r="C3863" t="s">
        <v>26</v>
      </c>
      <c r="D3863" t="s">
        <v>22</v>
      </c>
      <c r="E3863" t="s">
        <v>22</v>
      </c>
      <c r="F3863" t="str">
        <f t="shared" si="60"/>
        <v>60192GxSFDC</v>
      </c>
      <c r="G3863">
        <v>1.8806007977383721E-4</v>
      </c>
    </row>
    <row r="3864" spans="1:7" x14ac:dyDescent="0.3">
      <c r="A3864">
        <v>60198</v>
      </c>
      <c r="B3864" t="s">
        <v>20</v>
      </c>
      <c r="C3864" t="s">
        <v>26</v>
      </c>
      <c r="D3864" t="s">
        <v>24</v>
      </c>
      <c r="E3864" t="s">
        <v>50</v>
      </c>
      <c r="F3864" t="str">
        <f t="shared" si="60"/>
        <v>60198GxOthers</v>
      </c>
      <c r="G3864">
        <v>0</v>
      </c>
    </row>
    <row r="3865" spans="1:7" x14ac:dyDescent="0.3">
      <c r="A3865">
        <v>60198</v>
      </c>
      <c r="B3865" t="s">
        <v>20</v>
      </c>
      <c r="C3865" t="s">
        <v>26</v>
      </c>
      <c r="D3865" t="s">
        <v>22</v>
      </c>
      <c r="E3865" t="s">
        <v>22</v>
      </c>
      <c r="F3865" t="str">
        <f t="shared" si="60"/>
        <v>60198GxSFDC</v>
      </c>
      <c r="G3865">
        <v>4.429324185238193E-5</v>
      </c>
    </row>
    <row r="3866" spans="1:7" x14ac:dyDescent="0.3">
      <c r="A3866">
        <v>60200</v>
      </c>
      <c r="B3866" t="s">
        <v>20</v>
      </c>
      <c r="C3866" t="s">
        <v>26</v>
      </c>
      <c r="D3866" t="s">
        <v>22</v>
      </c>
      <c r="E3866" t="s">
        <v>22</v>
      </c>
      <c r="F3866" t="str">
        <f t="shared" si="60"/>
        <v>60200GxSFDC</v>
      </c>
      <c r="G3866">
        <v>3.8028223469700802E-5</v>
      </c>
    </row>
    <row r="3867" spans="1:7" x14ac:dyDescent="0.3">
      <c r="A3867">
        <v>60201</v>
      </c>
      <c r="B3867" t="s">
        <v>20</v>
      </c>
      <c r="C3867" t="s">
        <v>26</v>
      </c>
      <c r="D3867" t="s">
        <v>22</v>
      </c>
      <c r="E3867" t="s">
        <v>22</v>
      </c>
      <c r="F3867" t="str">
        <f t="shared" si="60"/>
        <v>60201GxSFDC</v>
      </c>
      <c r="G3867">
        <v>4.1839808080143168E-5</v>
      </c>
    </row>
    <row r="3868" spans="1:7" x14ac:dyDescent="0.3">
      <c r="A3868">
        <v>60207</v>
      </c>
      <c r="B3868" t="s">
        <v>20</v>
      </c>
      <c r="C3868" t="s">
        <v>26</v>
      </c>
      <c r="D3868" t="s">
        <v>17</v>
      </c>
      <c r="E3868" t="s">
        <v>17</v>
      </c>
      <c r="F3868" t="str">
        <f t="shared" si="60"/>
        <v>60207GxEDI</v>
      </c>
      <c r="G3868">
        <v>3.8341241592978646E-5</v>
      </c>
    </row>
    <row r="3869" spans="1:7" x14ac:dyDescent="0.3">
      <c r="A3869">
        <v>60207</v>
      </c>
      <c r="B3869" t="s">
        <v>20</v>
      </c>
      <c r="C3869" t="s">
        <v>26</v>
      </c>
      <c r="D3869" t="s">
        <v>22</v>
      </c>
      <c r="E3869" t="s">
        <v>22</v>
      </c>
      <c r="F3869" t="str">
        <f t="shared" si="60"/>
        <v>60207GxSFDC</v>
      </c>
      <c r="G3869">
        <v>4.381131736140646E-5</v>
      </c>
    </row>
    <row r="3870" spans="1:7" x14ac:dyDescent="0.3">
      <c r="A3870">
        <v>60208</v>
      </c>
      <c r="B3870" t="s">
        <v>20</v>
      </c>
      <c r="C3870" t="s">
        <v>26</v>
      </c>
      <c r="D3870" t="s">
        <v>22</v>
      </c>
      <c r="E3870" t="s">
        <v>22</v>
      </c>
      <c r="F3870" t="str">
        <f t="shared" si="60"/>
        <v>60208GxSFDC</v>
      </c>
      <c r="G3870">
        <v>5.0733505504508678E-5</v>
      </c>
    </row>
    <row r="3871" spans="1:7" x14ac:dyDescent="0.3">
      <c r="A3871">
        <v>60209</v>
      </c>
      <c r="B3871" t="s">
        <v>20</v>
      </c>
      <c r="C3871" t="s">
        <v>26</v>
      </c>
      <c r="D3871" t="s">
        <v>22</v>
      </c>
      <c r="E3871" t="s">
        <v>22</v>
      </c>
      <c r="F3871" t="str">
        <f t="shared" si="60"/>
        <v>60209GxSFDC</v>
      </c>
      <c r="G3871">
        <v>5.296788268994041E-5</v>
      </c>
    </row>
    <row r="3872" spans="1:7" x14ac:dyDescent="0.3">
      <c r="A3872">
        <v>60215</v>
      </c>
      <c r="B3872" t="s">
        <v>20</v>
      </c>
      <c r="C3872" t="s">
        <v>26</v>
      </c>
      <c r="D3872" t="s">
        <v>22</v>
      </c>
      <c r="E3872" t="s">
        <v>22</v>
      </c>
      <c r="F3872" t="str">
        <f t="shared" si="60"/>
        <v>60215GxSFDC</v>
      </c>
      <c r="G3872">
        <v>1.0249657696701041E-4</v>
      </c>
    </row>
    <row r="3873" spans="1:7" x14ac:dyDescent="0.3">
      <c r="A3873">
        <v>60221</v>
      </c>
      <c r="B3873" t="s">
        <v>20</v>
      </c>
      <c r="C3873" t="s">
        <v>26</v>
      </c>
      <c r="D3873" t="s">
        <v>22</v>
      </c>
      <c r="E3873" t="s">
        <v>22</v>
      </c>
      <c r="F3873" t="str">
        <f t="shared" si="60"/>
        <v>60221GxSFDC</v>
      </c>
      <c r="G3873">
        <v>8.389867274709336E-5</v>
      </c>
    </row>
    <row r="3874" spans="1:7" x14ac:dyDescent="0.3">
      <c r="A3874">
        <v>60223</v>
      </c>
      <c r="B3874" t="s">
        <v>20</v>
      </c>
      <c r="C3874" t="s">
        <v>26</v>
      </c>
      <c r="D3874" t="s">
        <v>22</v>
      </c>
      <c r="E3874" t="s">
        <v>22</v>
      </c>
      <c r="F3874" t="str">
        <f t="shared" si="60"/>
        <v>60223GxSFDC</v>
      </c>
      <c r="G3874">
        <v>7.2354390622362763E-5</v>
      </c>
    </row>
    <row r="3875" spans="1:7" x14ac:dyDescent="0.3">
      <c r="A3875">
        <v>60229</v>
      </c>
      <c r="B3875" t="s">
        <v>20</v>
      </c>
      <c r="C3875" t="s">
        <v>26</v>
      </c>
      <c r="D3875" t="s">
        <v>24</v>
      </c>
      <c r="E3875" t="s">
        <v>50</v>
      </c>
      <c r="F3875" t="str">
        <f t="shared" si="60"/>
        <v>60229GxOthers</v>
      </c>
      <c r="G3875">
        <v>2.2418508720799892E-4</v>
      </c>
    </row>
    <row r="3876" spans="1:7" x14ac:dyDescent="0.3">
      <c r="A3876">
        <v>60231</v>
      </c>
      <c r="B3876" t="s">
        <v>20</v>
      </c>
      <c r="C3876" t="s">
        <v>26</v>
      </c>
      <c r="D3876" t="s">
        <v>24</v>
      </c>
      <c r="E3876" t="s">
        <v>50</v>
      </c>
      <c r="F3876" t="str">
        <f t="shared" si="60"/>
        <v>60231GxOthers</v>
      </c>
      <c r="G3876">
        <v>4.2314935210509795E-4</v>
      </c>
    </row>
    <row r="3877" spans="1:7" x14ac:dyDescent="0.3">
      <c r="A3877">
        <v>60231</v>
      </c>
      <c r="B3877" t="s">
        <v>20</v>
      </c>
      <c r="C3877" t="s">
        <v>26</v>
      </c>
      <c r="D3877" t="s">
        <v>22</v>
      </c>
      <c r="E3877" t="s">
        <v>22</v>
      </c>
      <c r="F3877" t="str">
        <f t="shared" si="60"/>
        <v>60231GxSFDC</v>
      </c>
      <c r="G3877">
        <v>3.7283431074556898E-5</v>
      </c>
    </row>
    <row r="3878" spans="1:7" x14ac:dyDescent="0.3">
      <c r="A3878">
        <v>60232</v>
      </c>
      <c r="B3878" t="s">
        <v>20</v>
      </c>
      <c r="C3878" t="s">
        <v>26</v>
      </c>
      <c r="D3878" t="s">
        <v>22</v>
      </c>
      <c r="E3878" t="s">
        <v>22</v>
      </c>
      <c r="F3878" t="str">
        <f t="shared" si="60"/>
        <v>60232GxSFDC</v>
      </c>
      <c r="G3878">
        <v>1.4216772483776396E-5</v>
      </c>
    </row>
    <row r="3879" spans="1:7" x14ac:dyDescent="0.3">
      <c r="A3879">
        <v>60237</v>
      </c>
      <c r="B3879" t="s">
        <v>20</v>
      </c>
      <c r="C3879" t="s">
        <v>26</v>
      </c>
      <c r="D3879" t="s">
        <v>22</v>
      </c>
      <c r="E3879" t="s">
        <v>22</v>
      </c>
      <c r="F3879" t="str">
        <f t="shared" si="60"/>
        <v>60237GxSFDC</v>
      </c>
      <c r="G3879">
        <v>5.9627202928874188E-5</v>
      </c>
    </row>
    <row r="3880" spans="1:7" x14ac:dyDescent="0.3">
      <c r="A3880">
        <v>60238</v>
      </c>
      <c r="B3880" t="s">
        <v>20</v>
      </c>
      <c r="C3880" t="s">
        <v>26</v>
      </c>
      <c r="D3880" t="s">
        <v>22</v>
      </c>
      <c r="E3880" t="s">
        <v>22</v>
      </c>
      <c r="F3880" t="str">
        <f t="shared" si="60"/>
        <v>60238GxSFDC</v>
      </c>
      <c r="G3880">
        <v>5.0536354576382346E-5</v>
      </c>
    </row>
    <row r="3881" spans="1:7" x14ac:dyDescent="0.3">
      <c r="A3881">
        <v>60243</v>
      </c>
      <c r="B3881" t="s">
        <v>20</v>
      </c>
      <c r="C3881" t="s">
        <v>26</v>
      </c>
      <c r="D3881" t="s">
        <v>22</v>
      </c>
      <c r="E3881" t="s">
        <v>22</v>
      </c>
      <c r="F3881" t="str">
        <f t="shared" si="60"/>
        <v>60243GxSFDC</v>
      </c>
      <c r="G3881">
        <v>2.3132375566822611E-5</v>
      </c>
    </row>
    <row r="3882" spans="1:7" x14ac:dyDescent="0.3">
      <c r="A3882">
        <v>60246</v>
      </c>
      <c r="B3882" t="s">
        <v>20</v>
      </c>
      <c r="C3882" t="s">
        <v>26</v>
      </c>
      <c r="D3882" t="s">
        <v>22</v>
      </c>
      <c r="E3882" t="s">
        <v>22</v>
      </c>
      <c r="F3882" t="str">
        <f t="shared" si="60"/>
        <v>60246GxSFDC</v>
      </c>
      <c r="G3882">
        <v>3.9167317721097369E-5</v>
      </c>
    </row>
    <row r="3883" spans="1:7" x14ac:dyDescent="0.3">
      <c r="A3883">
        <v>60248</v>
      </c>
      <c r="B3883" t="s">
        <v>20</v>
      </c>
      <c r="C3883" t="s">
        <v>26</v>
      </c>
      <c r="D3883" t="s">
        <v>22</v>
      </c>
      <c r="E3883" t="s">
        <v>22</v>
      </c>
      <c r="F3883" t="str">
        <f t="shared" si="60"/>
        <v>60248GxSFDC</v>
      </c>
      <c r="G3883">
        <v>9.3602879542644895E-5</v>
      </c>
    </row>
    <row r="3884" spans="1:7" x14ac:dyDescent="0.3">
      <c r="A3884">
        <v>60249</v>
      </c>
      <c r="B3884" t="s">
        <v>20</v>
      </c>
      <c r="C3884" t="s">
        <v>26</v>
      </c>
      <c r="D3884" t="s">
        <v>22</v>
      </c>
      <c r="E3884" t="s">
        <v>22</v>
      </c>
      <c r="F3884" t="str">
        <f t="shared" si="60"/>
        <v>60249GxSFDC</v>
      </c>
      <c r="G3884">
        <v>6.3592127150081476E-5</v>
      </c>
    </row>
    <row r="3885" spans="1:7" x14ac:dyDescent="0.3">
      <c r="A3885">
        <v>60250</v>
      </c>
      <c r="B3885" t="s">
        <v>20</v>
      </c>
      <c r="C3885" t="s">
        <v>26</v>
      </c>
      <c r="D3885" t="s">
        <v>22</v>
      </c>
      <c r="E3885" t="s">
        <v>22</v>
      </c>
      <c r="F3885" t="str">
        <f t="shared" si="60"/>
        <v>60250GxSFDC</v>
      </c>
      <c r="G3885">
        <v>5.8729070922965356E-5</v>
      </c>
    </row>
    <row r="3886" spans="1:7" x14ac:dyDescent="0.3">
      <c r="A3886">
        <v>60282</v>
      </c>
      <c r="B3886" t="s">
        <v>20</v>
      </c>
      <c r="C3886" t="s">
        <v>26</v>
      </c>
      <c r="D3886" t="s">
        <v>22</v>
      </c>
      <c r="E3886" t="s">
        <v>22</v>
      </c>
      <c r="F3886" t="str">
        <f t="shared" si="60"/>
        <v>60282GxSFDC</v>
      </c>
      <c r="G3886">
        <v>4.7447656702403192E-5</v>
      </c>
    </row>
    <row r="3887" spans="1:7" x14ac:dyDescent="0.3">
      <c r="A3887">
        <v>60282</v>
      </c>
      <c r="B3887" t="s">
        <v>20</v>
      </c>
      <c r="C3887" t="s">
        <v>26</v>
      </c>
      <c r="D3887" t="s">
        <v>34</v>
      </c>
      <c r="E3887" t="s">
        <v>52</v>
      </c>
      <c r="F3887" t="str">
        <f t="shared" si="60"/>
        <v>60282GxWeb</v>
      </c>
      <c r="G3887">
        <v>1.4125604230746883E-5</v>
      </c>
    </row>
    <row r="3888" spans="1:7" x14ac:dyDescent="0.3">
      <c r="A3888">
        <v>60401</v>
      </c>
      <c r="B3888" t="s">
        <v>20</v>
      </c>
      <c r="C3888" t="s">
        <v>26</v>
      </c>
      <c r="D3888" t="s">
        <v>22</v>
      </c>
      <c r="E3888" t="s">
        <v>22</v>
      </c>
      <c r="F3888" t="str">
        <f t="shared" si="60"/>
        <v>60401GxSFDC</v>
      </c>
      <c r="G3888">
        <v>5.2573580833687748E-7</v>
      </c>
    </row>
    <row r="3889" spans="1:7" x14ac:dyDescent="0.3">
      <c r="A3889">
        <v>60401</v>
      </c>
      <c r="B3889" t="s">
        <v>20</v>
      </c>
      <c r="C3889" t="s">
        <v>26</v>
      </c>
      <c r="D3889" t="s">
        <v>34</v>
      </c>
      <c r="E3889" t="s">
        <v>52</v>
      </c>
      <c r="F3889" t="str">
        <f t="shared" si="60"/>
        <v>60401GxWeb</v>
      </c>
      <c r="G3889">
        <v>6.2602109658991861E-6</v>
      </c>
    </row>
    <row r="3890" spans="1:7" x14ac:dyDescent="0.3">
      <c r="A3890">
        <v>60404</v>
      </c>
      <c r="B3890" t="s">
        <v>20</v>
      </c>
      <c r="C3890" t="s">
        <v>26</v>
      </c>
      <c r="D3890" t="s">
        <v>34</v>
      </c>
      <c r="E3890" t="s">
        <v>52</v>
      </c>
      <c r="F3890" t="str">
        <f t="shared" si="60"/>
        <v>60404GxWeb</v>
      </c>
      <c r="G3890">
        <v>3.0145323574253002E-4</v>
      </c>
    </row>
    <row r="3891" spans="1:7" x14ac:dyDescent="0.3">
      <c r="A3891">
        <v>60406</v>
      </c>
      <c r="B3891" t="s">
        <v>20</v>
      </c>
      <c r="C3891" t="s">
        <v>26</v>
      </c>
      <c r="D3891" t="s">
        <v>22</v>
      </c>
      <c r="E3891" t="s">
        <v>22</v>
      </c>
      <c r="F3891" t="str">
        <f t="shared" si="60"/>
        <v>60406GxSFDC</v>
      </c>
      <c r="G3891">
        <v>1.1303319879242865E-5</v>
      </c>
    </row>
    <row r="3892" spans="1:7" x14ac:dyDescent="0.3">
      <c r="A3892">
        <v>60406</v>
      </c>
      <c r="B3892" t="s">
        <v>20</v>
      </c>
      <c r="C3892" t="s">
        <v>26</v>
      </c>
      <c r="D3892" t="s">
        <v>34</v>
      </c>
      <c r="E3892" t="s">
        <v>52</v>
      </c>
      <c r="F3892" t="str">
        <f t="shared" si="60"/>
        <v>60406GxWeb</v>
      </c>
      <c r="G3892">
        <v>1.6854414138959347E-5</v>
      </c>
    </row>
    <row r="3893" spans="1:7" x14ac:dyDescent="0.3">
      <c r="A3893">
        <v>60659</v>
      </c>
      <c r="B3893" t="s">
        <v>20</v>
      </c>
      <c r="C3893" t="s">
        <v>26</v>
      </c>
      <c r="D3893" t="s">
        <v>22</v>
      </c>
      <c r="E3893" t="s">
        <v>22</v>
      </c>
      <c r="F3893" t="str">
        <f t="shared" si="60"/>
        <v>60659GxSFDC</v>
      </c>
      <c r="G3893">
        <v>1.1009784052921443E-4</v>
      </c>
    </row>
    <row r="3894" spans="1:7" x14ac:dyDescent="0.3">
      <c r="A3894">
        <v>60660</v>
      </c>
      <c r="B3894" t="s">
        <v>20</v>
      </c>
      <c r="C3894" t="s">
        <v>26</v>
      </c>
      <c r="D3894" t="s">
        <v>24</v>
      </c>
      <c r="E3894" t="s">
        <v>50</v>
      </c>
      <c r="F3894" t="str">
        <f t="shared" si="60"/>
        <v>60660GxOthers</v>
      </c>
      <c r="G3894">
        <v>4.20347038514998E-5</v>
      </c>
    </row>
    <row r="3895" spans="1:7" x14ac:dyDescent="0.3">
      <c r="A3895">
        <v>60660</v>
      </c>
      <c r="B3895" t="s">
        <v>20</v>
      </c>
      <c r="C3895" t="s">
        <v>26</v>
      </c>
      <c r="D3895" t="s">
        <v>22</v>
      </c>
      <c r="E3895" t="s">
        <v>22</v>
      </c>
      <c r="F3895" t="str">
        <f t="shared" si="60"/>
        <v>60660GxSFDC</v>
      </c>
      <c r="G3895">
        <v>1.1568378349279375E-4</v>
      </c>
    </row>
    <row r="3896" spans="1:7" x14ac:dyDescent="0.3">
      <c r="A3896">
        <v>60675</v>
      </c>
      <c r="B3896" t="s">
        <v>20</v>
      </c>
      <c r="C3896" t="s">
        <v>26</v>
      </c>
      <c r="D3896" t="s">
        <v>24</v>
      </c>
      <c r="E3896" t="s">
        <v>50</v>
      </c>
      <c r="F3896" t="str">
        <f t="shared" si="60"/>
        <v>60675GxOthers</v>
      </c>
      <c r="G3896">
        <v>3.3067300363179839E-4</v>
      </c>
    </row>
    <row r="3897" spans="1:7" x14ac:dyDescent="0.3">
      <c r="A3897">
        <v>60675</v>
      </c>
      <c r="B3897" t="s">
        <v>20</v>
      </c>
      <c r="C3897" t="s">
        <v>26</v>
      </c>
      <c r="D3897" t="s">
        <v>22</v>
      </c>
      <c r="E3897" t="s">
        <v>22</v>
      </c>
      <c r="F3897" t="str">
        <f t="shared" si="60"/>
        <v>60675GxSFDC</v>
      </c>
      <c r="G3897">
        <v>1.8729338172001261E-4</v>
      </c>
    </row>
    <row r="3898" spans="1:7" x14ac:dyDescent="0.3">
      <c r="A3898">
        <v>60678</v>
      </c>
      <c r="B3898" t="s">
        <v>20</v>
      </c>
      <c r="C3898" t="s">
        <v>26</v>
      </c>
      <c r="D3898" t="s">
        <v>17</v>
      </c>
      <c r="E3898" t="s">
        <v>17</v>
      </c>
      <c r="F3898" t="str">
        <f t="shared" si="60"/>
        <v>60678GxEDI</v>
      </c>
      <c r="G3898">
        <v>9.812450455075103E-6</v>
      </c>
    </row>
    <row r="3899" spans="1:7" x14ac:dyDescent="0.3">
      <c r="A3899">
        <v>60735</v>
      </c>
      <c r="B3899" t="s">
        <v>20</v>
      </c>
      <c r="C3899" t="s">
        <v>26</v>
      </c>
      <c r="D3899" t="s">
        <v>22</v>
      </c>
      <c r="E3899" t="s">
        <v>22</v>
      </c>
      <c r="F3899" t="str">
        <f t="shared" si="60"/>
        <v>60735GxSFDC</v>
      </c>
      <c r="G3899">
        <v>2.7842092183173803E-5</v>
      </c>
    </row>
    <row r="3900" spans="1:7" x14ac:dyDescent="0.3">
      <c r="A3900">
        <v>61113</v>
      </c>
      <c r="B3900" t="s">
        <v>20</v>
      </c>
      <c r="C3900" t="s">
        <v>26</v>
      </c>
      <c r="D3900" t="s">
        <v>22</v>
      </c>
      <c r="E3900" t="s">
        <v>22</v>
      </c>
      <c r="F3900" t="str">
        <f t="shared" si="60"/>
        <v>61113GxSFDC</v>
      </c>
      <c r="G3900">
        <v>4.3504638139876609E-5</v>
      </c>
    </row>
    <row r="3901" spans="1:7" x14ac:dyDescent="0.3">
      <c r="A3901">
        <v>61114</v>
      </c>
      <c r="B3901" t="s">
        <v>20</v>
      </c>
      <c r="C3901" t="s">
        <v>26</v>
      </c>
      <c r="D3901" t="s">
        <v>22</v>
      </c>
      <c r="E3901" t="s">
        <v>22</v>
      </c>
      <c r="F3901" t="str">
        <f t="shared" si="60"/>
        <v>61114GxSFDC</v>
      </c>
      <c r="G3901">
        <v>1.0711867094863878E-4</v>
      </c>
    </row>
    <row r="3902" spans="1:7" x14ac:dyDescent="0.3">
      <c r="A3902">
        <v>61118</v>
      </c>
      <c r="B3902" t="s">
        <v>20</v>
      </c>
      <c r="C3902" t="s">
        <v>26</v>
      </c>
      <c r="D3902" t="s">
        <v>24</v>
      </c>
      <c r="E3902" t="s">
        <v>50</v>
      </c>
      <c r="F3902" t="str">
        <f t="shared" si="60"/>
        <v>61118GxOthers</v>
      </c>
      <c r="G3902">
        <v>3.6430076671299824E-5</v>
      </c>
    </row>
    <row r="3903" spans="1:7" x14ac:dyDescent="0.3">
      <c r="A3903">
        <v>61118</v>
      </c>
      <c r="B3903" t="s">
        <v>20</v>
      </c>
      <c r="C3903" t="s">
        <v>26</v>
      </c>
      <c r="D3903" t="s">
        <v>22</v>
      </c>
      <c r="E3903" t="s">
        <v>22</v>
      </c>
      <c r="F3903" t="str">
        <f t="shared" si="60"/>
        <v>61118GxSFDC</v>
      </c>
      <c r="G3903">
        <v>9.3449539931879974E-5</v>
      </c>
    </row>
    <row r="3904" spans="1:7" x14ac:dyDescent="0.3">
      <c r="A3904">
        <v>61545</v>
      </c>
      <c r="B3904" t="s">
        <v>28</v>
      </c>
      <c r="C3904" t="s">
        <v>26</v>
      </c>
      <c r="D3904" t="s">
        <v>22</v>
      </c>
      <c r="E3904" t="s">
        <v>47</v>
      </c>
      <c r="F3904" t="str">
        <f t="shared" si="60"/>
        <v>61545GxDistributor SFDC</v>
      </c>
      <c r="G3904">
        <v>1.2125228888124158E-4</v>
      </c>
    </row>
    <row r="3905" spans="1:7" x14ac:dyDescent="0.3">
      <c r="A3905">
        <v>61551</v>
      </c>
      <c r="B3905" t="s">
        <v>20</v>
      </c>
      <c r="C3905" t="s">
        <v>26</v>
      </c>
      <c r="D3905" t="s">
        <v>24</v>
      </c>
      <c r="E3905" t="s">
        <v>50</v>
      </c>
      <c r="F3905" t="str">
        <f t="shared" si="60"/>
        <v>61551GxOthers</v>
      </c>
      <c r="G3905">
        <v>0</v>
      </c>
    </row>
    <row r="3906" spans="1:7" x14ac:dyDescent="0.3">
      <c r="A3906">
        <v>61551</v>
      </c>
      <c r="B3906" t="s">
        <v>20</v>
      </c>
      <c r="C3906" t="s">
        <v>26</v>
      </c>
      <c r="D3906" t="s">
        <v>34</v>
      </c>
      <c r="E3906" t="s">
        <v>52</v>
      </c>
      <c r="F3906" t="str">
        <f t="shared" si="60"/>
        <v>61551GxWeb</v>
      </c>
      <c r="G3906">
        <v>1.6417804553645354E-3</v>
      </c>
    </row>
    <row r="3907" spans="1:7" x14ac:dyDescent="0.3">
      <c r="A3907">
        <v>61554</v>
      </c>
      <c r="B3907" t="s">
        <v>20</v>
      </c>
      <c r="C3907" t="s">
        <v>26</v>
      </c>
      <c r="D3907" t="s">
        <v>22</v>
      </c>
      <c r="E3907" t="s">
        <v>22</v>
      </c>
      <c r="F3907" t="str">
        <f t="shared" ref="F3907:F3970" si="61">A3907&amp;C3907&amp;E3907</f>
        <v>61554GxSFDC</v>
      </c>
      <c r="G3907">
        <v>8.6352106519332122E-5</v>
      </c>
    </row>
    <row r="3908" spans="1:7" x14ac:dyDescent="0.3">
      <c r="A3908">
        <v>61559</v>
      </c>
      <c r="B3908" t="s">
        <v>20</v>
      </c>
      <c r="C3908" t="s">
        <v>26</v>
      </c>
      <c r="D3908" t="s">
        <v>22</v>
      </c>
      <c r="E3908" t="s">
        <v>22</v>
      </c>
      <c r="F3908" t="str">
        <f t="shared" si="61"/>
        <v>61559GxSFDC</v>
      </c>
      <c r="G3908">
        <v>5.56403730489862E-6</v>
      </c>
    </row>
    <row r="3909" spans="1:7" x14ac:dyDescent="0.3">
      <c r="A3909">
        <v>61563</v>
      </c>
      <c r="B3909" t="s">
        <v>20</v>
      </c>
      <c r="C3909" t="s">
        <v>26</v>
      </c>
      <c r="D3909" t="s">
        <v>22</v>
      </c>
      <c r="E3909" t="s">
        <v>22</v>
      </c>
      <c r="F3909" t="str">
        <f t="shared" si="61"/>
        <v>61563GxSFDC</v>
      </c>
      <c r="G3909">
        <v>5.1478297899652589E-6</v>
      </c>
    </row>
    <row r="3910" spans="1:7" x14ac:dyDescent="0.3">
      <c r="A3910">
        <v>61652</v>
      </c>
      <c r="B3910" t="s">
        <v>20</v>
      </c>
      <c r="C3910" t="s">
        <v>26</v>
      </c>
      <c r="D3910" t="s">
        <v>22</v>
      </c>
      <c r="E3910" t="s">
        <v>22</v>
      </c>
      <c r="F3910" t="str">
        <f t="shared" si="61"/>
        <v>61652GxSFDC</v>
      </c>
      <c r="G3910">
        <v>6.8564711670601102E-6</v>
      </c>
    </row>
    <row r="3911" spans="1:7" x14ac:dyDescent="0.3">
      <c r="A3911">
        <v>61660</v>
      </c>
      <c r="B3911" t="s">
        <v>20</v>
      </c>
      <c r="C3911" t="s">
        <v>26</v>
      </c>
      <c r="D3911" t="s">
        <v>22</v>
      </c>
      <c r="E3911" t="s">
        <v>22</v>
      </c>
      <c r="F3911" t="str">
        <f t="shared" si="61"/>
        <v>61660GxSFDC</v>
      </c>
      <c r="G3911">
        <v>1.0409569005070175E-4</v>
      </c>
    </row>
    <row r="3912" spans="1:7" x14ac:dyDescent="0.3">
      <c r="A3912">
        <v>61852</v>
      </c>
      <c r="B3912" t="s">
        <v>20</v>
      </c>
      <c r="C3912" t="s">
        <v>26</v>
      </c>
      <c r="D3912" t="s">
        <v>24</v>
      </c>
      <c r="E3912" t="s">
        <v>50</v>
      </c>
      <c r="F3912" t="str">
        <f t="shared" si="61"/>
        <v>61852GxOthers</v>
      </c>
      <c r="G3912">
        <v>1.8215038335649912E-4</v>
      </c>
    </row>
    <row r="3913" spans="1:7" x14ac:dyDescent="0.3">
      <c r="A3913">
        <v>61852</v>
      </c>
      <c r="B3913" t="s">
        <v>20</v>
      </c>
      <c r="C3913" t="s">
        <v>26</v>
      </c>
      <c r="D3913" t="s">
        <v>22</v>
      </c>
      <c r="E3913" t="s">
        <v>22</v>
      </c>
      <c r="F3913" t="str">
        <f t="shared" si="61"/>
        <v>61852GxSFDC</v>
      </c>
      <c r="G3913">
        <v>8.2071740813122716E-4</v>
      </c>
    </row>
    <row r="3914" spans="1:7" x14ac:dyDescent="0.3">
      <c r="A3914">
        <v>61871</v>
      </c>
      <c r="B3914" t="s">
        <v>20</v>
      </c>
      <c r="C3914" t="s">
        <v>26</v>
      </c>
      <c r="D3914" t="s">
        <v>17</v>
      </c>
      <c r="E3914" t="s">
        <v>17</v>
      </c>
      <c r="F3914" t="str">
        <f t="shared" si="61"/>
        <v>61871GxEDI</v>
      </c>
      <c r="G3914">
        <v>4.0367330899906192E-4</v>
      </c>
    </row>
    <row r="3915" spans="1:7" x14ac:dyDescent="0.3">
      <c r="A3915">
        <v>61889</v>
      </c>
      <c r="B3915" t="s">
        <v>20</v>
      </c>
      <c r="C3915" t="s">
        <v>26</v>
      </c>
      <c r="D3915" t="s">
        <v>22</v>
      </c>
      <c r="E3915" t="s">
        <v>22</v>
      </c>
      <c r="F3915" t="str">
        <f t="shared" si="61"/>
        <v>61889GxSFDC</v>
      </c>
      <c r="G3915">
        <v>2.3263809518906829E-4</v>
      </c>
    </row>
    <row r="3916" spans="1:7" x14ac:dyDescent="0.3">
      <c r="A3916">
        <v>61912</v>
      </c>
      <c r="B3916" t="s">
        <v>28</v>
      </c>
      <c r="C3916" t="s">
        <v>26</v>
      </c>
      <c r="D3916" t="s">
        <v>22</v>
      </c>
      <c r="E3916" t="s">
        <v>47</v>
      </c>
      <c r="F3916" t="str">
        <f t="shared" si="61"/>
        <v>61912GxDistributor SFDC</v>
      </c>
      <c r="G3916">
        <v>2.1667367669738334E-4</v>
      </c>
    </row>
    <row r="3917" spans="1:7" x14ac:dyDescent="0.3">
      <c r="A3917">
        <v>61913</v>
      </c>
      <c r="B3917" t="s">
        <v>20</v>
      </c>
      <c r="C3917" t="s">
        <v>26</v>
      </c>
      <c r="D3917" t="s">
        <v>34</v>
      </c>
      <c r="E3917" t="s">
        <v>52</v>
      </c>
      <c r="F3917" t="str">
        <f t="shared" si="61"/>
        <v>61913GxWeb</v>
      </c>
      <c r="G3917">
        <v>3.0498463680021677E-5</v>
      </c>
    </row>
    <row r="3918" spans="1:7" x14ac:dyDescent="0.3">
      <c r="A3918">
        <v>61942</v>
      </c>
      <c r="B3918" t="s">
        <v>20</v>
      </c>
      <c r="C3918" t="s">
        <v>26</v>
      </c>
      <c r="D3918" t="s">
        <v>22</v>
      </c>
      <c r="E3918" t="s">
        <v>22</v>
      </c>
      <c r="F3918" t="str">
        <f t="shared" si="61"/>
        <v>61942GxSFDC</v>
      </c>
      <c r="G3918">
        <v>4.2737940086052001E-5</v>
      </c>
    </row>
    <row r="3919" spans="1:7" x14ac:dyDescent="0.3">
      <c r="A3919">
        <v>62047</v>
      </c>
      <c r="B3919" t="s">
        <v>20</v>
      </c>
      <c r="C3919" t="s">
        <v>26</v>
      </c>
      <c r="D3919" t="s">
        <v>22</v>
      </c>
      <c r="E3919" t="s">
        <v>22</v>
      </c>
      <c r="F3919" t="str">
        <f t="shared" si="61"/>
        <v>62047GxSFDC</v>
      </c>
      <c r="G3919">
        <v>2.0284639938331189E-5</v>
      </c>
    </row>
    <row r="3920" spans="1:7" x14ac:dyDescent="0.3">
      <c r="A3920">
        <v>62060</v>
      </c>
      <c r="B3920" t="s">
        <v>20</v>
      </c>
      <c r="C3920" t="s">
        <v>26</v>
      </c>
      <c r="D3920" t="s">
        <v>22</v>
      </c>
      <c r="E3920" t="s">
        <v>22</v>
      </c>
      <c r="F3920" t="str">
        <f t="shared" si="61"/>
        <v>62060GxSFDC</v>
      </c>
      <c r="G3920">
        <v>1.0208036945207704E-5</v>
      </c>
    </row>
    <row r="3921" spans="1:7" x14ac:dyDescent="0.3">
      <c r="A3921">
        <v>62076</v>
      </c>
      <c r="B3921" t="s">
        <v>20</v>
      </c>
      <c r="C3921" t="s">
        <v>26</v>
      </c>
      <c r="D3921" t="s">
        <v>22</v>
      </c>
      <c r="E3921" t="s">
        <v>22</v>
      </c>
      <c r="F3921" t="str">
        <f t="shared" si="61"/>
        <v>62076GxSFDC</v>
      </c>
      <c r="G3921">
        <v>5.47991957556472E-4</v>
      </c>
    </row>
    <row r="3922" spans="1:7" x14ac:dyDescent="0.3">
      <c r="A3922">
        <v>62394</v>
      </c>
      <c r="B3922" t="s">
        <v>20</v>
      </c>
      <c r="C3922" t="s">
        <v>26</v>
      </c>
      <c r="D3922" t="s">
        <v>24</v>
      </c>
      <c r="E3922" t="s">
        <v>50</v>
      </c>
      <c r="F3922" t="str">
        <f t="shared" si="61"/>
        <v>62394GxOthers</v>
      </c>
      <c r="G3922">
        <v>1.3647267183786935E-3</v>
      </c>
    </row>
    <row r="3923" spans="1:7" x14ac:dyDescent="0.3">
      <c r="A3923">
        <v>62394</v>
      </c>
      <c r="B3923" t="s">
        <v>20</v>
      </c>
      <c r="C3923" t="s">
        <v>26</v>
      </c>
      <c r="D3923" t="s">
        <v>22</v>
      </c>
      <c r="E3923" t="s">
        <v>22</v>
      </c>
      <c r="F3923" t="str">
        <f t="shared" si="61"/>
        <v>62394GxSFDC</v>
      </c>
      <c r="G3923">
        <v>2.4998737686418522E-4</v>
      </c>
    </row>
    <row r="3924" spans="1:7" x14ac:dyDescent="0.3">
      <c r="A3924">
        <v>63940</v>
      </c>
      <c r="B3924" t="s">
        <v>20</v>
      </c>
      <c r="C3924" t="s">
        <v>26</v>
      </c>
      <c r="D3924" t="s">
        <v>22</v>
      </c>
      <c r="E3924" t="s">
        <v>22</v>
      </c>
      <c r="F3924" t="str">
        <f t="shared" si="61"/>
        <v>63940GxSFDC</v>
      </c>
      <c r="G3924">
        <v>1.6210187423720389E-5</v>
      </c>
    </row>
    <row r="3925" spans="1:7" x14ac:dyDescent="0.3">
      <c r="A3925">
        <v>63940</v>
      </c>
      <c r="B3925" t="s">
        <v>20</v>
      </c>
      <c r="C3925" t="s">
        <v>26</v>
      </c>
      <c r="D3925" t="s">
        <v>34</v>
      </c>
      <c r="E3925" t="s">
        <v>52</v>
      </c>
      <c r="F3925" t="str">
        <f t="shared" si="61"/>
        <v>63940GxWeb</v>
      </c>
      <c r="G3925">
        <v>1.1859086824631587E-3</v>
      </c>
    </row>
    <row r="3926" spans="1:7" x14ac:dyDescent="0.3">
      <c r="A3926">
        <v>63943</v>
      </c>
      <c r="B3926" t="s">
        <v>20</v>
      </c>
      <c r="C3926" t="s">
        <v>26</v>
      </c>
      <c r="D3926" t="s">
        <v>34</v>
      </c>
      <c r="E3926" t="s">
        <v>52</v>
      </c>
      <c r="F3926" t="str">
        <f t="shared" si="61"/>
        <v>63943GxWeb</v>
      </c>
      <c r="G3926">
        <v>7.7209268579423295E-5</v>
      </c>
    </row>
    <row r="3927" spans="1:7" x14ac:dyDescent="0.3">
      <c r="A3927">
        <v>63947</v>
      </c>
      <c r="B3927" t="s">
        <v>20</v>
      </c>
      <c r="C3927" t="s">
        <v>26</v>
      </c>
      <c r="D3927" t="s">
        <v>17</v>
      </c>
      <c r="E3927" t="s">
        <v>17</v>
      </c>
      <c r="F3927" t="str">
        <f t="shared" si="61"/>
        <v>63947GxEDI</v>
      </c>
      <c r="G3927">
        <v>1.4173539546219595E-5</v>
      </c>
    </row>
    <row r="3928" spans="1:7" x14ac:dyDescent="0.3">
      <c r="A3928">
        <v>63949</v>
      </c>
      <c r="B3928" t="s">
        <v>20</v>
      </c>
      <c r="C3928" t="s">
        <v>26</v>
      </c>
      <c r="D3928" t="s">
        <v>17</v>
      </c>
      <c r="E3928" t="s">
        <v>17</v>
      </c>
      <c r="F3928" t="str">
        <f t="shared" si="61"/>
        <v>63949GxEDI</v>
      </c>
      <c r="G3928">
        <v>7.5319642844974641E-5</v>
      </c>
    </row>
    <row r="3929" spans="1:7" x14ac:dyDescent="0.3">
      <c r="A3929">
        <v>63949</v>
      </c>
      <c r="B3929" t="s">
        <v>20</v>
      </c>
      <c r="C3929" t="s">
        <v>26</v>
      </c>
      <c r="D3929" t="s">
        <v>22</v>
      </c>
      <c r="E3929" t="s">
        <v>22</v>
      </c>
      <c r="F3929" t="str">
        <f t="shared" si="61"/>
        <v>63949GxSFDC</v>
      </c>
      <c r="G3929">
        <v>5.0602071552424455E-6</v>
      </c>
    </row>
    <row r="3930" spans="1:7" x14ac:dyDescent="0.3">
      <c r="A3930">
        <v>63953</v>
      </c>
      <c r="B3930" t="s">
        <v>20</v>
      </c>
      <c r="C3930" t="s">
        <v>26</v>
      </c>
      <c r="D3930" t="s">
        <v>22</v>
      </c>
      <c r="E3930" t="s">
        <v>22</v>
      </c>
      <c r="F3930" t="str">
        <f t="shared" si="61"/>
        <v>63953GxSFDC</v>
      </c>
      <c r="G3930">
        <v>1.0589195406251941E-4</v>
      </c>
    </row>
    <row r="3931" spans="1:7" x14ac:dyDescent="0.3">
      <c r="A3931">
        <v>64230</v>
      </c>
      <c r="B3931" t="s">
        <v>20</v>
      </c>
      <c r="C3931" t="s">
        <v>26</v>
      </c>
      <c r="D3931" t="s">
        <v>22</v>
      </c>
      <c r="E3931" t="s">
        <v>22</v>
      </c>
      <c r="F3931" t="str">
        <f t="shared" si="61"/>
        <v>64230GxSFDC</v>
      </c>
      <c r="G3931">
        <v>6.8564711670601102E-6</v>
      </c>
    </row>
    <row r="3932" spans="1:7" x14ac:dyDescent="0.3">
      <c r="A3932">
        <v>64494</v>
      </c>
      <c r="B3932" t="s">
        <v>20</v>
      </c>
      <c r="C3932" t="s">
        <v>26</v>
      </c>
      <c r="D3932" t="s">
        <v>22</v>
      </c>
      <c r="E3932" t="s">
        <v>22</v>
      </c>
      <c r="F3932" t="str">
        <f t="shared" si="61"/>
        <v>64494GxSFDC</v>
      </c>
      <c r="G3932">
        <v>0</v>
      </c>
    </row>
    <row r="3933" spans="1:7" x14ac:dyDescent="0.3">
      <c r="A3933">
        <v>64497</v>
      </c>
      <c r="B3933" t="s">
        <v>20</v>
      </c>
      <c r="C3933" t="s">
        <v>26</v>
      </c>
      <c r="D3933" t="s">
        <v>17</v>
      </c>
      <c r="E3933" t="s">
        <v>17</v>
      </c>
      <c r="F3933" t="str">
        <f t="shared" si="61"/>
        <v>64497GxEDI</v>
      </c>
      <c r="G3933">
        <v>2.1714589432990277E-4</v>
      </c>
    </row>
    <row r="3934" spans="1:7" x14ac:dyDescent="0.3">
      <c r="A3934">
        <v>64497</v>
      </c>
      <c r="B3934" t="s">
        <v>20</v>
      </c>
      <c r="C3934" t="s">
        <v>26</v>
      </c>
      <c r="D3934" t="s">
        <v>22</v>
      </c>
      <c r="E3934" t="s">
        <v>22</v>
      </c>
      <c r="F3934" t="str">
        <f t="shared" si="61"/>
        <v>64497GxSFDC</v>
      </c>
      <c r="G3934">
        <v>9.8312596158996087E-5</v>
      </c>
    </row>
    <row r="3935" spans="1:7" x14ac:dyDescent="0.3">
      <c r="A3935">
        <v>64900</v>
      </c>
      <c r="B3935" t="s">
        <v>20</v>
      </c>
      <c r="C3935" t="s">
        <v>26</v>
      </c>
      <c r="D3935" t="s">
        <v>24</v>
      </c>
      <c r="E3935" t="s">
        <v>50</v>
      </c>
      <c r="F3935" t="str">
        <f t="shared" si="61"/>
        <v>64900GxOthers</v>
      </c>
      <c r="G3935">
        <v>1.2442272340043941E-3</v>
      </c>
    </row>
    <row r="3936" spans="1:7" x14ac:dyDescent="0.3">
      <c r="A3936">
        <v>64900</v>
      </c>
      <c r="B3936" t="s">
        <v>20</v>
      </c>
      <c r="C3936" t="s">
        <v>26</v>
      </c>
      <c r="D3936" t="s">
        <v>22</v>
      </c>
      <c r="E3936" t="s">
        <v>22</v>
      </c>
      <c r="F3936" t="str">
        <f t="shared" si="61"/>
        <v>64900GxSFDC</v>
      </c>
      <c r="G3936">
        <v>6.7206560832397511E-5</v>
      </c>
    </row>
    <row r="3937" spans="1:7" x14ac:dyDescent="0.3">
      <c r="A3937">
        <v>64965</v>
      </c>
      <c r="B3937" t="s">
        <v>20</v>
      </c>
      <c r="C3937" t="s">
        <v>26</v>
      </c>
      <c r="D3937" t="s">
        <v>17</v>
      </c>
      <c r="E3937" t="s">
        <v>17</v>
      </c>
      <c r="F3937" t="str">
        <f t="shared" si="61"/>
        <v>64965GxEDI</v>
      </c>
      <c r="G3937">
        <v>1.9079764773757145E-6</v>
      </c>
    </row>
    <row r="3938" spans="1:7" x14ac:dyDescent="0.3">
      <c r="A3938">
        <v>64965</v>
      </c>
      <c r="B3938" t="s">
        <v>20</v>
      </c>
      <c r="C3938" t="s">
        <v>26</v>
      </c>
      <c r="D3938" t="s">
        <v>34</v>
      </c>
      <c r="E3938" t="s">
        <v>52</v>
      </c>
      <c r="F3938" t="str">
        <f t="shared" si="61"/>
        <v>64965GxWeb</v>
      </c>
      <c r="G3938">
        <v>4.4142513221084004E-5</v>
      </c>
    </row>
    <row r="3939" spans="1:7" x14ac:dyDescent="0.3">
      <c r="A3939">
        <v>65032</v>
      </c>
      <c r="B3939" t="s">
        <v>20</v>
      </c>
      <c r="C3939" t="s">
        <v>26</v>
      </c>
      <c r="D3939" t="s">
        <v>22</v>
      </c>
      <c r="E3939" t="s">
        <v>22</v>
      </c>
      <c r="F3939" t="str">
        <f t="shared" si="61"/>
        <v>65032GxSFDC</v>
      </c>
      <c r="G3939">
        <v>3.8115846104423616E-6</v>
      </c>
    </row>
    <row r="3940" spans="1:7" x14ac:dyDescent="0.3">
      <c r="A3940">
        <v>65299</v>
      </c>
      <c r="B3940" t="s">
        <v>20</v>
      </c>
      <c r="C3940" t="s">
        <v>26</v>
      </c>
      <c r="D3940" t="s">
        <v>24</v>
      </c>
      <c r="E3940" t="s">
        <v>50</v>
      </c>
      <c r="F3940" t="str">
        <f t="shared" si="61"/>
        <v>65299GxOthers</v>
      </c>
      <c r="G3940">
        <v>1.1769717078419944E-4</v>
      </c>
    </row>
    <row r="3941" spans="1:7" x14ac:dyDescent="0.3">
      <c r="A3941">
        <v>65341</v>
      </c>
      <c r="B3941" t="s">
        <v>20</v>
      </c>
      <c r="C3941" t="s">
        <v>26</v>
      </c>
      <c r="D3941" t="s">
        <v>17</v>
      </c>
      <c r="E3941" t="s">
        <v>17</v>
      </c>
      <c r="F3941" t="str">
        <f t="shared" si="61"/>
        <v>65341GxEDI</v>
      </c>
      <c r="G3941">
        <v>2.2078013523918985E-5</v>
      </c>
    </row>
    <row r="3942" spans="1:7" x14ac:dyDescent="0.3">
      <c r="A3942">
        <v>65341</v>
      </c>
      <c r="B3942" t="s">
        <v>20</v>
      </c>
      <c r="C3942" t="s">
        <v>26</v>
      </c>
      <c r="D3942" t="s">
        <v>22</v>
      </c>
      <c r="E3942" t="s">
        <v>22</v>
      </c>
      <c r="F3942" t="str">
        <f t="shared" si="61"/>
        <v>65341GxSFDC</v>
      </c>
      <c r="G3942">
        <v>5.7438827626671936E-4</v>
      </c>
    </row>
    <row r="3943" spans="1:7" x14ac:dyDescent="0.3">
      <c r="A3943">
        <v>65341</v>
      </c>
      <c r="B3943" t="s">
        <v>20</v>
      </c>
      <c r="C3943" t="s">
        <v>26</v>
      </c>
      <c r="D3943" t="s">
        <v>34</v>
      </c>
      <c r="E3943" t="s">
        <v>52</v>
      </c>
      <c r="F3943" t="str">
        <f t="shared" si="61"/>
        <v>65341GxWeb</v>
      </c>
      <c r="G3943">
        <v>2.6646026162545253E-5</v>
      </c>
    </row>
    <row r="3944" spans="1:7" x14ac:dyDescent="0.3">
      <c r="A3944">
        <v>65682</v>
      </c>
      <c r="B3944" t="s">
        <v>20</v>
      </c>
      <c r="C3944" t="s">
        <v>26</v>
      </c>
      <c r="D3944" t="s">
        <v>34</v>
      </c>
      <c r="E3944" t="s">
        <v>52</v>
      </c>
      <c r="F3944" t="str">
        <f t="shared" si="61"/>
        <v>65682GxWeb</v>
      </c>
      <c r="G3944">
        <v>6.9022838854785896E-6</v>
      </c>
    </row>
    <row r="3945" spans="1:7" x14ac:dyDescent="0.3">
      <c r="A3945">
        <v>66148</v>
      </c>
      <c r="B3945" t="s">
        <v>20</v>
      </c>
      <c r="C3945" t="s">
        <v>26</v>
      </c>
      <c r="D3945" t="s">
        <v>22</v>
      </c>
      <c r="E3945" t="s">
        <v>22</v>
      </c>
      <c r="F3945" t="str">
        <f t="shared" si="61"/>
        <v>66148GxSFDC</v>
      </c>
      <c r="G3945">
        <v>3.943018562526581E-5</v>
      </c>
    </row>
    <row r="3946" spans="1:7" x14ac:dyDescent="0.3">
      <c r="A3946">
        <v>66180</v>
      </c>
      <c r="B3946" t="s">
        <v>20</v>
      </c>
      <c r="C3946" t="s">
        <v>26</v>
      </c>
      <c r="D3946" t="s">
        <v>22</v>
      </c>
      <c r="E3946" t="s">
        <v>22</v>
      </c>
      <c r="F3946" t="str">
        <f t="shared" si="61"/>
        <v>66180GxSFDC</v>
      </c>
      <c r="G3946">
        <v>1.133398780139585E-4</v>
      </c>
    </row>
    <row r="3947" spans="1:7" x14ac:dyDescent="0.3">
      <c r="A3947">
        <v>66273</v>
      </c>
      <c r="B3947" t="s">
        <v>20</v>
      </c>
      <c r="C3947" t="s">
        <v>26</v>
      </c>
      <c r="D3947" t="s">
        <v>22</v>
      </c>
      <c r="E3947" t="s">
        <v>22</v>
      </c>
      <c r="F3947" t="str">
        <f t="shared" si="61"/>
        <v>66273GxSFDC</v>
      </c>
      <c r="G3947">
        <v>7.2179145352917136E-5</v>
      </c>
    </row>
    <row r="3948" spans="1:7" x14ac:dyDescent="0.3">
      <c r="A3948">
        <v>66398</v>
      </c>
      <c r="B3948" t="s">
        <v>20</v>
      </c>
      <c r="C3948" t="s">
        <v>26</v>
      </c>
      <c r="D3948" t="s">
        <v>24</v>
      </c>
      <c r="E3948" t="s">
        <v>50</v>
      </c>
      <c r="F3948" t="str">
        <f t="shared" si="61"/>
        <v>66398GxOthers</v>
      </c>
      <c r="G3948">
        <v>5.5485809083979736E-4</v>
      </c>
    </row>
    <row r="3949" spans="1:7" x14ac:dyDescent="0.3">
      <c r="A3949">
        <v>66398</v>
      </c>
      <c r="B3949" t="s">
        <v>20</v>
      </c>
      <c r="C3949" t="s">
        <v>26</v>
      </c>
      <c r="D3949" t="s">
        <v>22</v>
      </c>
      <c r="E3949" t="s">
        <v>22</v>
      </c>
      <c r="F3949" t="str">
        <f t="shared" si="61"/>
        <v>66398GxSFDC</v>
      </c>
      <c r="G3949">
        <v>2.7046916773064276E-4</v>
      </c>
    </row>
    <row r="3950" spans="1:7" x14ac:dyDescent="0.3">
      <c r="A3950">
        <v>66403</v>
      </c>
      <c r="B3950" t="s">
        <v>20</v>
      </c>
      <c r="C3950" t="s">
        <v>26</v>
      </c>
      <c r="D3950" t="s">
        <v>24</v>
      </c>
      <c r="E3950" t="s">
        <v>50</v>
      </c>
      <c r="F3950" t="str">
        <f t="shared" si="61"/>
        <v>66403GxOthers</v>
      </c>
      <c r="G3950">
        <v>0</v>
      </c>
    </row>
    <row r="3951" spans="1:7" x14ac:dyDescent="0.3">
      <c r="A3951">
        <v>66403</v>
      </c>
      <c r="B3951" t="s">
        <v>20</v>
      </c>
      <c r="C3951" t="s">
        <v>26</v>
      </c>
      <c r="D3951" t="s">
        <v>22</v>
      </c>
      <c r="E3951" t="s">
        <v>22</v>
      </c>
      <c r="F3951" t="str">
        <f t="shared" si="61"/>
        <v>66403GxSFDC</v>
      </c>
      <c r="G3951">
        <v>1.6687730782959719E-4</v>
      </c>
    </row>
    <row r="3952" spans="1:7" x14ac:dyDescent="0.3">
      <c r="A3952">
        <v>66440</v>
      </c>
      <c r="B3952" t="s">
        <v>20</v>
      </c>
      <c r="C3952" t="s">
        <v>26</v>
      </c>
      <c r="D3952" t="s">
        <v>22</v>
      </c>
      <c r="E3952" t="s">
        <v>22</v>
      </c>
      <c r="F3952" t="str">
        <f t="shared" si="61"/>
        <v>66440GxSFDC</v>
      </c>
      <c r="G3952">
        <v>1.1084263292435833E-5</v>
      </c>
    </row>
    <row r="3953" spans="1:7" x14ac:dyDescent="0.3">
      <c r="A3953">
        <v>66446</v>
      </c>
      <c r="B3953" t="s">
        <v>20</v>
      </c>
      <c r="C3953" t="s">
        <v>26</v>
      </c>
      <c r="D3953" t="s">
        <v>22</v>
      </c>
      <c r="E3953" t="s">
        <v>22</v>
      </c>
      <c r="F3953" t="str">
        <f t="shared" si="61"/>
        <v>66446GxSFDC</v>
      </c>
      <c r="G3953">
        <v>2.0299973899407683E-4</v>
      </c>
    </row>
    <row r="3954" spans="1:7" x14ac:dyDescent="0.3">
      <c r="A3954">
        <v>66447</v>
      </c>
      <c r="B3954" t="s">
        <v>20</v>
      </c>
      <c r="C3954" t="s">
        <v>26</v>
      </c>
      <c r="D3954" t="s">
        <v>24</v>
      </c>
      <c r="E3954" t="s">
        <v>50</v>
      </c>
      <c r="F3954" t="str">
        <f t="shared" si="61"/>
        <v>66447GxOthers</v>
      </c>
      <c r="G3954">
        <v>1.1209254360399946E-4</v>
      </c>
    </row>
    <row r="3955" spans="1:7" x14ac:dyDescent="0.3">
      <c r="A3955">
        <v>66447</v>
      </c>
      <c r="B3955" t="s">
        <v>20</v>
      </c>
      <c r="C3955" t="s">
        <v>26</v>
      </c>
      <c r="D3955" t="s">
        <v>22</v>
      </c>
      <c r="E3955" t="s">
        <v>22</v>
      </c>
      <c r="F3955" t="str">
        <f t="shared" si="61"/>
        <v>66447GxSFDC</v>
      </c>
      <c r="G3955">
        <v>3.0886978739791553E-5</v>
      </c>
    </row>
    <row r="3956" spans="1:7" x14ac:dyDescent="0.3">
      <c r="A3956">
        <v>66457</v>
      </c>
      <c r="B3956" t="s">
        <v>20</v>
      </c>
      <c r="C3956" t="s">
        <v>26</v>
      </c>
      <c r="D3956" t="s">
        <v>22</v>
      </c>
      <c r="E3956" t="s">
        <v>22</v>
      </c>
      <c r="F3956" t="str">
        <f t="shared" si="61"/>
        <v>66457GxSFDC</v>
      </c>
      <c r="G3956">
        <v>1.0076602993123485E-4</v>
      </c>
    </row>
    <row r="3957" spans="1:7" x14ac:dyDescent="0.3">
      <c r="A3957">
        <v>66490</v>
      </c>
      <c r="B3957" t="s">
        <v>20</v>
      </c>
      <c r="C3957" t="s">
        <v>26</v>
      </c>
      <c r="D3957" t="s">
        <v>24</v>
      </c>
      <c r="E3957" t="s">
        <v>50</v>
      </c>
      <c r="F3957" t="str">
        <f t="shared" si="61"/>
        <v>66490GxOthers</v>
      </c>
      <c r="G3957">
        <v>2.8023135900999864E-5</v>
      </c>
    </row>
    <row r="3958" spans="1:7" x14ac:dyDescent="0.3">
      <c r="A3958">
        <v>66490</v>
      </c>
      <c r="B3958" t="s">
        <v>20</v>
      </c>
      <c r="C3958" t="s">
        <v>26</v>
      </c>
      <c r="D3958" t="s">
        <v>22</v>
      </c>
      <c r="E3958" t="s">
        <v>22</v>
      </c>
      <c r="F3958" t="str">
        <f t="shared" si="61"/>
        <v>66490GxSFDC</v>
      </c>
      <c r="G3958">
        <v>3.5969091553714704E-5</v>
      </c>
    </row>
    <row r="3959" spans="1:7" x14ac:dyDescent="0.3">
      <c r="A3959">
        <v>66490</v>
      </c>
      <c r="B3959" t="s">
        <v>20</v>
      </c>
      <c r="C3959" t="s">
        <v>26</v>
      </c>
      <c r="D3959" t="s">
        <v>34</v>
      </c>
      <c r="E3959" t="s">
        <v>52</v>
      </c>
      <c r="F3959" t="str">
        <f t="shared" si="61"/>
        <v>66490GxWeb</v>
      </c>
      <c r="G3959">
        <v>1.8475648260897341E-4</v>
      </c>
    </row>
    <row r="3960" spans="1:7" x14ac:dyDescent="0.3">
      <c r="A3960">
        <v>66504</v>
      </c>
      <c r="B3960" t="s">
        <v>20</v>
      </c>
      <c r="C3960" t="s">
        <v>26</v>
      </c>
      <c r="D3960" t="s">
        <v>34</v>
      </c>
      <c r="E3960" t="s">
        <v>52</v>
      </c>
      <c r="F3960" t="str">
        <f t="shared" si="61"/>
        <v>66504GxWeb</v>
      </c>
      <c r="G3960">
        <v>4.9118578347824384E-5</v>
      </c>
    </row>
    <row r="3961" spans="1:7" x14ac:dyDescent="0.3">
      <c r="A3961">
        <v>66584</v>
      </c>
      <c r="B3961" t="s">
        <v>20</v>
      </c>
      <c r="C3961" t="s">
        <v>26</v>
      </c>
      <c r="D3961" t="s">
        <v>24</v>
      </c>
      <c r="E3961" t="s">
        <v>50</v>
      </c>
      <c r="F3961" t="str">
        <f t="shared" si="61"/>
        <v>66584GxOthers</v>
      </c>
      <c r="G3961">
        <v>1.653365018158992E-4</v>
      </c>
    </row>
    <row r="3962" spans="1:7" x14ac:dyDescent="0.3">
      <c r="A3962">
        <v>66584</v>
      </c>
      <c r="B3962" t="s">
        <v>20</v>
      </c>
      <c r="C3962" t="s">
        <v>26</v>
      </c>
      <c r="D3962" t="s">
        <v>22</v>
      </c>
      <c r="E3962" t="s">
        <v>22</v>
      </c>
      <c r="F3962" t="str">
        <f t="shared" si="61"/>
        <v>66584GxSFDC</v>
      </c>
      <c r="G3962">
        <v>3.6889129218304234E-5</v>
      </c>
    </row>
    <row r="3963" spans="1:7" x14ac:dyDescent="0.3">
      <c r="A3963">
        <v>66594</v>
      </c>
      <c r="B3963" t="s">
        <v>20</v>
      </c>
      <c r="C3963" t="s">
        <v>26</v>
      </c>
      <c r="D3963" t="s">
        <v>24</v>
      </c>
      <c r="E3963" t="s">
        <v>50</v>
      </c>
      <c r="F3963" t="str">
        <f t="shared" si="61"/>
        <v>66594GxOthers</v>
      </c>
      <c r="G3963">
        <v>1.2890642514459938E-4</v>
      </c>
    </row>
    <row r="3964" spans="1:7" x14ac:dyDescent="0.3">
      <c r="A3964">
        <v>66594</v>
      </c>
      <c r="B3964" t="s">
        <v>20</v>
      </c>
      <c r="C3964" t="s">
        <v>26</v>
      </c>
      <c r="D3964" t="s">
        <v>22</v>
      </c>
      <c r="E3964" t="s">
        <v>22</v>
      </c>
      <c r="F3964" t="str">
        <f t="shared" si="61"/>
        <v>66594GxSFDC</v>
      </c>
      <c r="G3964">
        <v>4.455610975655037E-5</v>
      </c>
    </row>
    <row r="3965" spans="1:7" x14ac:dyDescent="0.3">
      <c r="A3965">
        <v>66595</v>
      </c>
      <c r="B3965" t="s">
        <v>20</v>
      </c>
      <c r="C3965" t="s">
        <v>26</v>
      </c>
      <c r="D3965" t="s">
        <v>22</v>
      </c>
      <c r="E3965" t="s">
        <v>22</v>
      </c>
      <c r="F3965" t="str">
        <f t="shared" si="61"/>
        <v>66595GxSFDC</v>
      </c>
      <c r="G3965">
        <v>6.159871221013748E-5</v>
      </c>
    </row>
    <row r="3966" spans="1:7" x14ac:dyDescent="0.3">
      <c r="A3966">
        <v>66682</v>
      </c>
      <c r="B3966" t="s">
        <v>20</v>
      </c>
      <c r="C3966" t="s">
        <v>26</v>
      </c>
      <c r="D3966" t="s">
        <v>22</v>
      </c>
      <c r="E3966" t="s">
        <v>22</v>
      </c>
      <c r="F3966" t="str">
        <f t="shared" si="61"/>
        <v>66682GxSFDC</v>
      </c>
      <c r="G3966">
        <v>4.2746702349524281E-4</v>
      </c>
    </row>
    <row r="3967" spans="1:7" x14ac:dyDescent="0.3">
      <c r="A3967">
        <v>66818</v>
      </c>
      <c r="B3967" t="s">
        <v>20</v>
      </c>
      <c r="C3967" t="s">
        <v>26</v>
      </c>
      <c r="D3967" t="s">
        <v>22</v>
      </c>
      <c r="E3967" t="s">
        <v>22</v>
      </c>
      <c r="F3967" t="str">
        <f t="shared" si="61"/>
        <v>66818GxSFDC</v>
      </c>
      <c r="G3967">
        <v>3.3975676613770707E-5</v>
      </c>
    </row>
    <row r="3968" spans="1:7" x14ac:dyDescent="0.3">
      <c r="A3968">
        <v>66821</v>
      </c>
      <c r="B3968" t="s">
        <v>20</v>
      </c>
      <c r="C3968" t="s">
        <v>26</v>
      </c>
      <c r="D3968" t="s">
        <v>22</v>
      </c>
      <c r="E3968" t="s">
        <v>22</v>
      </c>
      <c r="F3968" t="str">
        <f t="shared" si="61"/>
        <v>66821GxSFDC</v>
      </c>
      <c r="G3968">
        <v>3.358137475751805E-5</v>
      </c>
    </row>
    <row r="3969" spans="1:7" x14ac:dyDescent="0.3">
      <c r="A3969">
        <v>66824</v>
      </c>
      <c r="B3969" t="s">
        <v>20</v>
      </c>
      <c r="C3969" t="s">
        <v>26</v>
      </c>
      <c r="D3969" t="s">
        <v>22</v>
      </c>
      <c r="E3969" t="s">
        <v>22</v>
      </c>
      <c r="F3969" t="str">
        <f t="shared" si="61"/>
        <v>66824GxSFDC</v>
      </c>
      <c r="G3969">
        <v>1.3861900813149004E-4</v>
      </c>
    </row>
    <row r="3970" spans="1:7" x14ac:dyDescent="0.3">
      <c r="A3970">
        <v>67016</v>
      </c>
      <c r="B3970" t="s">
        <v>20</v>
      </c>
      <c r="C3970" t="s">
        <v>26</v>
      </c>
      <c r="D3970" t="s">
        <v>17</v>
      </c>
      <c r="E3970" t="s">
        <v>17</v>
      </c>
      <c r="F3970" t="str">
        <f t="shared" si="61"/>
        <v>67016GxEDI</v>
      </c>
      <c r="G3970">
        <v>9.2064407834514838E-4</v>
      </c>
    </row>
    <row r="3971" spans="1:7" x14ac:dyDescent="0.3">
      <c r="A3971">
        <v>67016</v>
      </c>
      <c r="B3971" t="s">
        <v>20</v>
      </c>
      <c r="C3971" t="s">
        <v>26</v>
      </c>
      <c r="D3971" t="s">
        <v>22</v>
      </c>
      <c r="E3971" t="s">
        <v>22</v>
      </c>
      <c r="F3971" t="str">
        <f t="shared" ref="F3971:F4034" si="62">A3971&amp;C3971&amp;E3971</f>
        <v>67016GxSFDC</v>
      </c>
      <c r="G3971">
        <v>8.5296253770922228E-4</v>
      </c>
    </row>
    <row r="3972" spans="1:7" x14ac:dyDescent="0.3">
      <c r="A3972">
        <v>67029</v>
      </c>
      <c r="B3972" t="s">
        <v>20</v>
      </c>
      <c r="C3972" t="s">
        <v>26</v>
      </c>
      <c r="D3972" t="s">
        <v>17</v>
      </c>
      <c r="E3972" t="s">
        <v>17</v>
      </c>
      <c r="F3972" t="str">
        <f t="shared" si="62"/>
        <v>67029GxEDI</v>
      </c>
      <c r="G3972">
        <v>4.5537038593367057E-4</v>
      </c>
    </row>
    <row r="3973" spans="1:7" x14ac:dyDescent="0.3">
      <c r="A3973">
        <v>67031</v>
      </c>
      <c r="B3973" t="s">
        <v>20</v>
      </c>
      <c r="C3973" t="s">
        <v>26</v>
      </c>
      <c r="D3973" t="s">
        <v>22</v>
      </c>
      <c r="E3973" t="s">
        <v>22</v>
      </c>
      <c r="F3973" t="str">
        <f t="shared" si="62"/>
        <v>67031GxSFDC</v>
      </c>
      <c r="G3973">
        <v>4.8981052810052417E-5</v>
      </c>
    </row>
    <row r="3974" spans="1:7" x14ac:dyDescent="0.3">
      <c r="A3974">
        <v>67045</v>
      </c>
      <c r="B3974" t="s">
        <v>20</v>
      </c>
      <c r="C3974" t="s">
        <v>26</v>
      </c>
      <c r="D3974" t="s">
        <v>17</v>
      </c>
      <c r="E3974" t="s">
        <v>17</v>
      </c>
      <c r="F3974" t="str">
        <f t="shared" si="62"/>
        <v>67045GxEDI</v>
      </c>
      <c r="G3974">
        <v>7.5047074776778114E-5</v>
      </c>
    </row>
    <row r="3975" spans="1:7" x14ac:dyDescent="0.3">
      <c r="A3975">
        <v>67045</v>
      </c>
      <c r="B3975" t="s">
        <v>20</v>
      </c>
      <c r="C3975" t="s">
        <v>26</v>
      </c>
      <c r="D3975" t="s">
        <v>22</v>
      </c>
      <c r="E3975" t="s">
        <v>22</v>
      </c>
      <c r="F3975" t="str">
        <f t="shared" si="62"/>
        <v>67045GxSFDC</v>
      </c>
      <c r="G3975">
        <v>3.4829997302318135E-6</v>
      </c>
    </row>
    <row r="3976" spans="1:7" x14ac:dyDescent="0.3">
      <c r="A3976">
        <v>67054</v>
      </c>
      <c r="B3976" t="s">
        <v>20</v>
      </c>
      <c r="C3976" t="s">
        <v>26</v>
      </c>
      <c r="D3976" t="s">
        <v>24</v>
      </c>
      <c r="E3976" t="s">
        <v>50</v>
      </c>
      <c r="F3976" t="str">
        <f t="shared" si="62"/>
        <v>67054GxOthers</v>
      </c>
      <c r="G3976">
        <v>9.5278662063399538E-5</v>
      </c>
    </row>
    <row r="3977" spans="1:7" x14ac:dyDescent="0.3">
      <c r="A3977">
        <v>67054</v>
      </c>
      <c r="B3977" t="s">
        <v>20</v>
      </c>
      <c r="C3977" t="s">
        <v>26</v>
      </c>
      <c r="D3977" t="s">
        <v>22</v>
      </c>
      <c r="E3977" t="s">
        <v>22</v>
      </c>
      <c r="F3977" t="str">
        <f t="shared" si="62"/>
        <v>67054GxSFDC</v>
      </c>
      <c r="G3977">
        <v>4.872913773522433E-4</v>
      </c>
    </row>
    <row r="3978" spans="1:7" x14ac:dyDescent="0.3">
      <c r="A3978">
        <v>67129</v>
      </c>
      <c r="B3978" t="s">
        <v>20</v>
      </c>
      <c r="C3978" t="s">
        <v>26</v>
      </c>
      <c r="D3978" t="s">
        <v>24</v>
      </c>
      <c r="E3978" t="s">
        <v>50</v>
      </c>
      <c r="F3978" t="str">
        <f t="shared" si="62"/>
        <v>67129GxOthers</v>
      </c>
      <c r="G3978">
        <v>4.6798636954669776E-4</v>
      </c>
    </row>
    <row r="3979" spans="1:7" x14ac:dyDescent="0.3">
      <c r="A3979">
        <v>67129</v>
      </c>
      <c r="B3979" t="s">
        <v>20</v>
      </c>
      <c r="C3979" t="s">
        <v>26</v>
      </c>
      <c r="D3979" t="s">
        <v>34</v>
      </c>
      <c r="E3979" t="s">
        <v>52</v>
      </c>
      <c r="F3979" t="str">
        <f t="shared" si="62"/>
        <v>67129GxWeb</v>
      </c>
      <c r="G3979">
        <v>3.0498463680021676E-6</v>
      </c>
    </row>
    <row r="3980" spans="1:7" x14ac:dyDescent="0.3">
      <c r="A3980">
        <v>67134</v>
      </c>
      <c r="B3980" t="s">
        <v>20</v>
      </c>
      <c r="C3980" t="s">
        <v>26</v>
      </c>
      <c r="D3980" t="s">
        <v>22</v>
      </c>
      <c r="E3980" t="s">
        <v>22</v>
      </c>
      <c r="F3980" t="str">
        <f t="shared" si="62"/>
        <v>67134GxSFDC</v>
      </c>
      <c r="G3980">
        <v>9.3865747446813329E-5</v>
      </c>
    </row>
    <row r="3981" spans="1:7" x14ac:dyDescent="0.3">
      <c r="A3981">
        <v>67137</v>
      </c>
      <c r="B3981" t="s">
        <v>20</v>
      </c>
      <c r="C3981" t="s">
        <v>26</v>
      </c>
      <c r="D3981" t="s">
        <v>22</v>
      </c>
      <c r="E3981" t="s">
        <v>22</v>
      </c>
      <c r="F3981" t="str">
        <f t="shared" si="62"/>
        <v>67137GxSFDC</v>
      </c>
      <c r="G3981">
        <v>1.0762250109829496E-4</v>
      </c>
    </row>
    <row r="3982" spans="1:7" x14ac:dyDescent="0.3">
      <c r="A3982">
        <v>67138</v>
      </c>
      <c r="B3982" t="s">
        <v>20</v>
      </c>
      <c r="C3982" t="s">
        <v>26</v>
      </c>
      <c r="D3982" t="s">
        <v>24</v>
      </c>
      <c r="E3982" t="s">
        <v>50</v>
      </c>
      <c r="F3982" t="str">
        <f t="shared" si="62"/>
        <v>67138GxOthers</v>
      </c>
      <c r="G3982">
        <v>1.5580863560955924E-3</v>
      </c>
    </row>
    <row r="3983" spans="1:7" x14ac:dyDescent="0.3">
      <c r="A3983">
        <v>67138</v>
      </c>
      <c r="B3983" t="s">
        <v>20</v>
      </c>
      <c r="C3983" t="s">
        <v>26</v>
      </c>
      <c r="D3983" t="s">
        <v>22</v>
      </c>
      <c r="E3983" t="s">
        <v>22</v>
      </c>
      <c r="F3983" t="str">
        <f t="shared" si="62"/>
        <v>67138GxSFDC</v>
      </c>
      <c r="G3983">
        <v>1.2179546226470996E-5</v>
      </c>
    </row>
    <row r="3984" spans="1:7" x14ac:dyDescent="0.3">
      <c r="A3984">
        <v>67139</v>
      </c>
      <c r="B3984" t="s">
        <v>20</v>
      </c>
      <c r="C3984" t="s">
        <v>26</v>
      </c>
      <c r="D3984" t="s">
        <v>22</v>
      </c>
      <c r="E3984" t="s">
        <v>22</v>
      </c>
      <c r="F3984" t="str">
        <f t="shared" si="62"/>
        <v>67139GxSFDC</v>
      </c>
      <c r="G3984">
        <v>8.7403578136005882E-6</v>
      </c>
    </row>
    <row r="3985" spans="1:7" x14ac:dyDescent="0.3">
      <c r="A3985">
        <v>67152</v>
      </c>
      <c r="B3985" t="s">
        <v>20</v>
      </c>
      <c r="C3985" t="s">
        <v>26</v>
      </c>
      <c r="D3985" t="s">
        <v>22</v>
      </c>
      <c r="E3985" t="s">
        <v>22</v>
      </c>
      <c r="F3985" t="str">
        <f t="shared" si="62"/>
        <v>67152GxSFDC</v>
      </c>
      <c r="G3985">
        <v>1.153332929539025E-4</v>
      </c>
    </row>
    <row r="3986" spans="1:7" x14ac:dyDescent="0.3">
      <c r="A3986">
        <v>67154</v>
      </c>
      <c r="B3986" t="s">
        <v>20</v>
      </c>
      <c r="C3986" t="s">
        <v>26</v>
      </c>
      <c r="D3986" t="s">
        <v>24</v>
      </c>
      <c r="E3986" t="s">
        <v>50</v>
      </c>
      <c r="F3986" t="str">
        <f t="shared" si="62"/>
        <v>67154GxOthers</v>
      </c>
      <c r="G3986">
        <v>3.0825449491099849E-5</v>
      </c>
    </row>
    <row r="3987" spans="1:7" x14ac:dyDescent="0.3">
      <c r="A3987">
        <v>67154</v>
      </c>
      <c r="B3987" t="s">
        <v>20</v>
      </c>
      <c r="C3987" t="s">
        <v>26</v>
      </c>
      <c r="D3987" t="s">
        <v>22</v>
      </c>
      <c r="E3987" t="s">
        <v>22</v>
      </c>
      <c r="F3987" t="str">
        <f t="shared" si="62"/>
        <v>67154GxSFDC</v>
      </c>
      <c r="G3987">
        <v>5.1784977121182432E-5</v>
      </c>
    </row>
    <row r="3988" spans="1:7" x14ac:dyDescent="0.3">
      <c r="A3988">
        <v>67156</v>
      </c>
      <c r="B3988" t="s">
        <v>20</v>
      </c>
      <c r="C3988" t="s">
        <v>26</v>
      </c>
      <c r="D3988" t="s">
        <v>22</v>
      </c>
      <c r="E3988" t="s">
        <v>22</v>
      </c>
      <c r="F3988" t="str">
        <f t="shared" si="62"/>
        <v>67156GxSFDC</v>
      </c>
      <c r="G3988">
        <v>2.8652601554359822E-5</v>
      </c>
    </row>
    <row r="3989" spans="1:7" x14ac:dyDescent="0.3">
      <c r="A3989">
        <v>67159</v>
      </c>
      <c r="B3989" t="s">
        <v>20</v>
      </c>
      <c r="C3989" t="s">
        <v>26</v>
      </c>
      <c r="D3989" t="s">
        <v>24</v>
      </c>
      <c r="E3989" t="s">
        <v>50</v>
      </c>
      <c r="F3989" t="str">
        <f t="shared" si="62"/>
        <v>67159GxOthers</v>
      </c>
      <c r="G3989">
        <v>3.0825449491099849E-5</v>
      </c>
    </row>
    <row r="3990" spans="1:7" x14ac:dyDescent="0.3">
      <c r="A3990">
        <v>67159</v>
      </c>
      <c r="B3990" t="s">
        <v>20</v>
      </c>
      <c r="C3990" t="s">
        <v>26</v>
      </c>
      <c r="D3990" t="s">
        <v>22</v>
      </c>
      <c r="E3990" t="s">
        <v>22</v>
      </c>
      <c r="F3990" t="str">
        <f t="shared" si="62"/>
        <v>67159GxSFDC</v>
      </c>
      <c r="G3990">
        <v>5.5596561731624792E-5</v>
      </c>
    </row>
    <row r="3991" spans="1:7" x14ac:dyDescent="0.3">
      <c r="A3991">
        <v>67160</v>
      </c>
      <c r="B3991" t="s">
        <v>20</v>
      </c>
      <c r="C3991" t="s">
        <v>26</v>
      </c>
      <c r="D3991" t="s">
        <v>17</v>
      </c>
      <c r="E3991" t="s">
        <v>17</v>
      </c>
      <c r="F3991" t="str">
        <f t="shared" si="62"/>
        <v>67160GxEDI</v>
      </c>
      <c r="G3991">
        <v>1.1893053375641954E-4</v>
      </c>
    </row>
    <row r="3992" spans="1:7" x14ac:dyDescent="0.3">
      <c r="A3992">
        <v>67160</v>
      </c>
      <c r="B3992" t="s">
        <v>20</v>
      </c>
      <c r="C3992" t="s">
        <v>26</v>
      </c>
      <c r="D3992" t="s">
        <v>24</v>
      </c>
      <c r="E3992" t="s">
        <v>50</v>
      </c>
      <c r="F3992" t="str">
        <f t="shared" si="62"/>
        <v>67160GxOthers</v>
      </c>
      <c r="G3992">
        <v>3.362776308119984E-5</v>
      </c>
    </row>
    <row r="3993" spans="1:7" x14ac:dyDescent="0.3">
      <c r="A3993">
        <v>67160</v>
      </c>
      <c r="B3993" t="s">
        <v>20</v>
      </c>
      <c r="C3993" t="s">
        <v>26</v>
      </c>
      <c r="D3993" t="s">
        <v>22</v>
      </c>
      <c r="E3993" t="s">
        <v>22</v>
      </c>
      <c r="F3993" t="str">
        <f t="shared" si="62"/>
        <v>67160GxSFDC</v>
      </c>
      <c r="G3993">
        <v>3.380043134432508E-5</v>
      </c>
    </row>
    <row r="3994" spans="1:7" x14ac:dyDescent="0.3">
      <c r="A3994">
        <v>67161</v>
      </c>
      <c r="B3994" t="s">
        <v>20</v>
      </c>
      <c r="C3994" t="s">
        <v>26</v>
      </c>
      <c r="D3994" t="s">
        <v>22</v>
      </c>
      <c r="E3994" t="s">
        <v>22</v>
      </c>
      <c r="F3994" t="str">
        <f t="shared" si="62"/>
        <v>67161GxSFDC</v>
      </c>
      <c r="G3994">
        <v>7.4369711220987464E-5</v>
      </c>
    </row>
    <row r="3995" spans="1:7" x14ac:dyDescent="0.3">
      <c r="A3995">
        <v>67162</v>
      </c>
      <c r="B3995" t="s">
        <v>20</v>
      </c>
      <c r="C3995" t="s">
        <v>26</v>
      </c>
      <c r="D3995" t="s">
        <v>22</v>
      </c>
      <c r="E3995" t="s">
        <v>22</v>
      </c>
      <c r="F3995" t="str">
        <f t="shared" si="62"/>
        <v>67162GxSFDC</v>
      </c>
      <c r="G3995">
        <v>4.8871524516648905E-5</v>
      </c>
    </row>
    <row r="3996" spans="1:7" x14ac:dyDescent="0.3">
      <c r="A3996">
        <v>67163</v>
      </c>
      <c r="B3996" t="s">
        <v>20</v>
      </c>
      <c r="C3996" t="s">
        <v>26</v>
      </c>
      <c r="D3996" t="s">
        <v>24</v>
      </c>
      <c r="E3996" t="s">
        <v>50</v>
      </c>
      <c r="F3996" t="str">
        <f t="shared" si="62"/>
        <v>67163GxOthers</v>
      </c>
      <c r="G3996">
        <v>0</v>
      </c>
    </row>
    <row r="3997" spans="1:7" x14ac:dyDescent="0.3">
      <c r="A3997">
        <v>67163</v>
      </c>
      <c r="B3997" t="s">
        <v>20</v>
      </c>
      <c r="C3997" t="s">
        <v>26</v>
      </c>
      <c r="D3997" t="s">
        <v>22</v>
      </c>
      <c r="E3997" t="s">
        <v>22</v>
      </c>
      <c r="F3997" t="str">
        <f t="shared" si="62"/>
        <v>67163GxSFDC</v>
      </c>
      <c r="G3997">
        <v>9.9605030021157577E-5</v>
      </c>
    </row>
    <row r="3998" spans="1:7" x14ac:dyDescent="0.3">
      <c r="A3998">
        <v>67283</v>
      </c>
      <c r="B3998" t="s">
        <v>20</v>
      </c>
      <c r="C3998" t="s">
        <v>26</v>
      </c>
      <c r="D3998" t="s">
        <v>22</v>
      </c>
      <c r="E3998" t="s">
        <v>22</v>
      </c>
      <c r="F3998" t="str">
        <f t="shared" si="62"/>
        <v>67283GxSFDC</v>
      </c>
      <c r="G3998">
        <v>1.4194866825095692E-5</v>
      </c>
    </row>
    <row r="3999" spans="1:7" x14ac:dyDescent="0.3">
      <c r="A3999">
        <v>67489</v>
      </c>
      <c r="B3999" t="s">
        <v>20</v>
      </c>
      <c r="C3999" t="s">
        <v>26</v>
      </c>
      <c r="D3999" t="s">
        <v>22</v>
      </c>
      <c r="E3999" t="s">
        <v>22</v>
      </c>
      <c r="F3999" t="str">
        <f t="shared" si="62"/>
        <v>67489GxSFDC</v>
      </c>
      <c r="G3999">
        <v>7.8203201490110526E-6</v>
      </c>
    </row>
    <row r="4000" spans="1:7" x14ac:dyDescent="0.3">
      <c r="A4000">
        <v>67505</v>
      </c>
      <c r="B4000" t="s">
        <v>20</v>
      </c>
      <c r="C4000" t="s">
        <v>26</v>
      </c>
      <c r="D4000" t="s">
        <v>22</v>
      </c>
      <c r="E4000" t="s">
        <v>22</v>
      </c>
      <c r="F4000" t="str">
        <f t="shared" si="62"/>
        <v>67505GxSFDC</v>
      </c>
      <c r="G4000">
        <v>2.456281507867253E-4</v>
      </c>
    </row>
    <row r="4001" spans="1:7" x14ac:dyDescent="0.3">
      <c r="A4001">
        <v>67522</v>
      </c>
      <c r="B4001" t="s">
        <v>20</v>
      </c>
      <c r="C4001" t="s">
        <v>26</v>
      </c>
      <c r="D4001" t="s">
        <v>22</v>
      </c>
      <c r="E4001" t="s">
        <v>22</v>
      </c>
      <c r="F4001" t="str">
        <f t="shared" si="62"/>
        <v>67522GxSFDC</v>
      </c>
      <c r="G4001">
        <v>1.7333947714040464E-4</v>
      </c>
    </row>
    <row r="4002" spans="1:7" x14ac:dyDescent="0.3">
      <c r="A4002">
        <v>67704</v>
      </c>
      <c r="B4002" t="s">
        <v>20</v>
      </c>
      <c r="C4002" t="s">
        <v>26</v>
      </c>
      <c r="D4002" t="s">
        <v>22</v>
      </c>
      <c r="E4002" t="s">
        <v>22</v>
      </c>
      <c r="F4002" t="str">
        <f t="shared" si="62"/>
        <v>67704GxSFDC</v>
      </c>
      <c r="G4002">
        <v>1.4562881890931506E-4</v>
      </c>
    </row>
    <row r="4003" spans="1:7" x14ac:dyDescent="0.3">
      <c r="A4003">
        <v>67704</v>
      </c>
      <c r="B4003" t="s">
        <v>20</v>
      </c>
      <c r="C4003" t="s">
        <v>26</v>
      </c>
      <c r="D4003" t="s">
        <v>34</v>
      </c>
      <c r="E4003" t="s">
        <v>52</v>
      </c>
      <c r="F4003" t="str">
        <f t="shared" si="62"/>
        <v>67704GxWeb</v>
      </c>
      <c r="G4003">
        <v>2.3214146407393339E-3</v>
      </c>
    </row>
    <row r="4004" spans="1:7" x14ac:dyDescent="0.3">
      <c r="A4004">
        <v>67824</v>
      </c>
      <c r="B4004" t="s">
        <v>20</v>
      </c>
      <c r="C4004" t="s">
        <v>26</v>
      </c>
      <c r="D4004" t="s">
        <v>22</v>
      </c>
      <c r="E4004" t="s">
        <v>22</v>
      </c>
      <c r="F4004" t="str">
        <f t="shared" si="62"/>
        <v>67824GxSFDC</v>
      </c>
      <c r="G4004">
        <v>5.1259241312845555E-6</v>
      </c>
    </row>
    <row r="4005" spans="1:7" x14ac:dyDescent="0.3">
      <c r="A4005">
        <v>68349</v>
      </c>
      <c r="B4005" t="s">
        <v>20</v>
      </c>
      <c r="C4005" t="s">
        <v>26</v>
      </c>
      <c r="D4005" t="s">
        <v>22</v>
      </c>
      <c r="E4005" t="s">
        <v>22</v>
      </c>
      <c r="F4005" t="str">
        <f t="shared" si="62"/>
        <v>68349GxSFDC</v>
      </c>
      <c r="G4005">
        <v>6.7688485323372976E-4</v>
      </c>
    </row>
    <row r="4006" spans="1:7" x14ac:dyDescent="0.3">
      <c r="A4006">
        <v>68352</v>
      </c>
      <c r="B4006" t="s">
        <v>20</v>
      </c>
      <c r="C4006" t="s">
        <v>26</v>
      </c>
      <c r="D4006" t="s">
        <v>24</v>
      </c>
      <c r="E4006" t="s">
        <v>50</v>
      </c>
      <c r="F4006" t="str">
        <f t="shared" si="62"/>
        <v>68352GxOthers</v>
      </c>
      <c r="G4006">
        <v>1.6253418822579922E-4</v>
      </c>
    </row>
    <row r="4007" spans="1:7" x14ac:dyDescent="0.3">
      <c r="A4007">
        <v>68352</v>
      </c>
      <c r="B4007" t="s">
        <v>20</v>
      </c>
      <c r="C4007" t="s">
        <v>26</v>
      </c>
      <c r="D4007" t="s">
        <v>22</v>
      </c>
      <c r="E4007" t="s">
        <v>22</v>
      </c>
      <c r="F4007" t="str">
        <f t="shared" si="62"/>
        <v>68352GxSFDC</v>
      </c>
      <c r="G4007">
        <v>7.6560277089057779E-5</v>
      </c>
    </row>
    <row r="4008" spans="1:7" x14ac:dyDescent="0.3">
      <c r="A4008">
        <v>68390</v>
      </c>
      <c r="B4008" t="s">
        <v>20</v>
      </c>
      <c r="C4008" t="s">
        <v>26</v>
      </c>
      <c r="D4008" t="s">
        <v>22</v>
      </c>
      <c r="E4008" t="s">
        <v>22</v>
      </c>
      <c r="F4008" t="str">
        <f t="shared" si="62"/>
        <v>68390GxSFDC</v>
      </c>
      <c r="G4008">
        <v>3.0667922152984519E-6</v>
      </c>
    </row>
    <row r="4009" spans="1:7" x14ac:dyDescent="0.3">
      <c r="A4009">
        <v>68413</v>
      </c>
      <c r="B4009" t="s">
        <v>20</v>
      </c>
      <c r="C4009" t="s">
        <v>26</v>
      </c>
      <c r="D4009" t="s">
        <v>22</v>
      </c>
      <c r="E4009" t="s">
        <v>22</v>
      </c>
      <c r="F4009" t="str">
        <f t="shared" si="62"/>
        <v>68413GxSFDC</v>
      </c>
      <c r="G4009">
        <v>7.6363126160931461E-5</v>
      </c>
    </row>
    <row r="4010" spans="1:7" x14ac:dyDescent="0.3">
      <c r="A4010">
        <v>68416</v>
      </c>
      <c r="B4010" t="s">
        <v>20</v>
      </c>
      <c r="C4010" t="s">
        <v>26</v>
      </c>
      <c r="D4010" t="s">
        <v>22</v>
      </c>
      <c r="E4010" t="s">
        <v>22</v>
      </c>
      <c r="F4010" t="str">
        <f t="shared" si="62"/>
        <v>68416GxSFDC</v>
      </c>
      <c r="G4010">
        <v>1.3143395208421937E-7</v>
      </c>
    </row>
    <row r="4011" spans="1:7" x14ac:dyDescent="0.3">
      <c r="A4011">
        <v>68416</v>
      </c>
      <c r="B4011" t="s">
        <v>20</v>
      </c>
      <c r="C4011" t="s">
        <v>26</v>
      </c>
      <c r="D4011" t="s">
        <v>34</v>
      </c>
      <c r="E4011" t="s">
        <v>52</v>
      </c>
      <c r="F4011" t="str">
        <f t="shared" si="62"/>
        <v>68416GxWeb</v>
      </c>
      <c r="G4011">
        <v>1.2424110993861461E-4</v>
      </c>
    </row>
    <row r="4012" spans="1:7" x14ac:dyDescent="0.3">
      <c r="A4012">
        <v>68777</v>
      </c>
      <c r="B4012" t="s">
        <v>20</v>
      </c>
      <c r="C4012" t="s">
        <v>26</v>
      </c>
      <c r="D4012" t="s">
        <v>24</v>
      </c>
      <c r="E4012" t="s">
        <v>50</v>
      </c>
      <c r="F4012" t="str">
        <f t="shared" si="62"/>
        <v>68777GxOthers</v>
      </c>
      <c r="G4012">
        <v>0</v>
      </c>
    </row>
    <row r="4013" spans="1:7" x14ac:dyDescent="0.3">
      <c r="A4013">
        <v>68777</v>
      </c>
      <c r="B4013" t="s">
        <v>20</v>
      </c>
      <c r="C4013" t="s">
        <v>26</v>
      </c>
      <c r="D4013" t="s">
        <v>22</v>
      </c>
      <c r="E4013" t="s">
        <v>22</v>
      </c>
      <c r="F4013" t="str">
        <f t="shared" si="62"/>
        <v>68777GxSFDC</v>
      </c>
      <c r="G4013">
        <v>2.4777490533743423E-4</v>
      </c>
    </row>
    <row r="4014" spans="1:7" x14ac:dyDescent="0.3">
      <c r="A4014">
        <v>68778</v>
      </c>
      <c r="B4014" t="s">
        <v>20</v>
      </c>
      <c r="C4014" t="s">
        <v>26</v>
      </c>
      <c r="D4014" t="s">
        <v>22</v>
      </c>
      <c r="E4014" t="s">
        <v>22</v>
      </c>
      <c r="F4014" t="str">
        <f t="shared" si="62"/>
        <v>68778GxSFDC</v>
      </c>
      <c r="G4014">
        <v>1.8882677782766184E-5</v>
      </c>
    </row>
    <row r="4015" spans="1:7" x14ac:dyDescent="0.3">
      <c r="A4015">
        <v>68779</v>
      </c>
      <c r="B4015" t="s">
        <v>20</v>
      </c>
      <c r="C4015" t="s">
        <v>26</v>
      </c>
      <c r="D4015" t="s">
        <v>17</v>
      </c>
      <c r="E4015" t="s">
        <v>17</v>
      </c>
      <c r="F4015" t="str">
        <f t="shared" si="62"/>
        <v>68779GxEDI</v>
      </c>
      <c r="G4015">
        <v>8.7694233141097128E-4</v>
      </c>
    </row>
    <row r="4016" spans="1:7" x14ac:dyDescent="0.3">
      <c r="A4016">
        <v>68779</v>
      </c>
      <c r="B4016" t="s">
        <v>20</v>
      </c>
      <c r="C4016" t="s">
        <v>26</v>
      </c>
      <c r="D4016" t="s">
        <v>22</v>
      </c>
      <c r="E4016" t="s">
        <v>22</v>
      </c>
      <c r="F4016" t="str">
        <f t="shared" si="62"/>
        <v>68779GxSFDC</v>
      </c>
      <c r="G4016">
        <v>1.6663634558410946E-4</v>
      </c>
    </row>
    <row r="4017" spans="1:7" x14ac:dyDescent="0.3">
      <c r="A4017">
        <v>68780</v>
      </c>
      <c r="B4017" t="s">
        <v>20</v>
      </c>
      <c r="C4017" t="s">
        <v>26</v>
      </c>
      <c r="D4017" t="s">
        <v>24</v>
      </c>
      <c r="E4017" t="s">
        <v>50</v>
      </c>
      <c r="F4017" t="str">
        <f t="shared" si="62"/>
        <v>68780GxOthers</v>
      </c>
      <c r="G4017">
        <v>2.0176657848719904E-4</v>
      </c>
    </row>
    <row r="4018" spans="1:7" x14ac:dyDescent="0.3">
      <c r="A4018">
        <v>68780</v>
      </c>
      <c r="B4018" t="s">
        <v>20</v>
      </c>
      <c r="C4018" t="s">
        <v>26</v>
      </c>
      <c r="D4018" t="s">
        <v>22</v>
      </c>
      <c r="E4018" t="s">
        <v>22</v>
      </c>
      <c r="F4018" t="str">
        <f t="shared" si="62"/>
        <v>68780GxSFDC</v>
      </c>
      <c r="G4018">
        <v>2.4282422647559529E-4</v>
      </c>
    </row>
    <row r="4019" spans="1:7" x14ac:dyDescent="0.3">
      <c r="A4019">
        <v>68782</v>
      </c>
      <c r="B4019" t="s">
        <v>20</v>
      </c>
      <c r="C4019" t="s">
        <v>26</v>
      </c>
      <c r="D4019" t="s">
        <v>17</v>
      </c>
      <c r="E4019" t="s">
        <v>17</v>
      </c>
      <c r="F4019" t="str">
        <f t="shared" si="62"/>
        <v>68782GxEDI</v>
      </c>
      <c r="G4019">
        <v>3.4961397547341664E-4</v>
      </c>
    </row>
    <row r="4020" spans="1:7" x14ac:dyDescent="0.3">
      <c r="A4020">
        <v>68782</v>
      </c>
      <c r="B4020" t="s">
        <v>20</v>
      </c>
      <c r="C4020" t="s">
        <v>26</v>
      </c>
      <c r="D4020" t="s">
        <v>22</v>
      </c>
      <c r="E4020" t="s">
        <v>22</v>
      </c>
      <c r="F4020" t="str">
        <f t="shared" si="62"/>
        <v>68782GxSFDC</v>
      </c>
      <c r="G4020">
        <v>8.3241502986672271E-7</v>
      </c>
    </row>
    <row r="4021" spans="1:7" x14ac:dyDescent="0.3">
      <c r="A4021">
        <v>68784</v>
      </c>
      <c r="B4021" t="s">
        <v>20</v>
      </c>
      <c r="C4021" t="s">
        <v>26</v>
      </c>
      <c r="D4021" t="s">
        <v>22</v>
      </c>
      <c r="E4021" t="s">
        <v>22</v>
      </c>
      <c r="F4021" t="str">
        <f t="shared" si="62"/>
        <v>68784GxSFDC</v>
      </c>
      <c r="G4021">
        <v>1.736023450445731E-4</v>
      </c>
    </row>
    <row r="4022" spans="1:7" x14ac:dyDescent="0.3">
      <c r="A4022">
        <v>68787</v>
      </c>
      <c r="B4022" t="s">
        <v>20</v>
      </c>
      <c r="C4022" t="s">
        <v>26</v>
      </c>
      <c r="D4022" t="s">
        <v>22</v>
      </c>
      <c r="E4022" t="s">
        <v>22</v>
      </c>
      <c r="F4022" t="str">
        <f t="shared" si="62"/>
        <v>68787GxSFDC</v>
      </c>
      <c r="G4022">
        <v>1.1833436819315885E-4</v>
      </c>
    </row>
    <row r="4023" spans="1:7" x14ac:dyDescent="0.3">
      <c r="A4023">
        <v>68789</v>
      </c>
      <c r="B4023" t="s">
        <v>20</v>
      </c>
      <c r="C4023" t="s">
        <v>26</v>
      </c>
      <c r="D4023" t="s">
        <v>22</v>
      </c>
      <c r="E4023" t="s">
        <v>22</v>
      </c>
      <c r="F4023" t="str">
        <f t="shared" si="62"/>
        <v>68789GxSFDC</v>
      </c>
      <c r="G4023">
        <v>7.4172560292861132E-5</v>
      </c>
    </row>
    <row r="4024" spans="1:7" x14ac:dyDescent="0.3">
      <c r="A4024">
        <v>68792</v>
      </c>
      <c r="B4024" t="s">
        <v>20</v>
      </c>
      <c r="C4024" t="s">
        <v>26</v>
      </c>
      <c r="D4024" t="s">
        <v>22</v>
      </c>
      <c r="E4024" t="s">
        <v>22</v>
      </c>
      <c r="F4024" t="str">
        <f t="shared" si="62"/>
        <v>68792GxSFDC</v>
      </c>
      <c r="G4024">
        <v>8.8038842237746275E-5</v>
      </c>
    </row>
    <row r="4025" spans="1:7" x14ac:dyDescent="0.3">
      <c r="A4025">
        <v>68796</v>
      </c>
      <c r="B4025" t="s">
        <v>20</v>
      </c>
      <c r="C4025" t="s">
        <v>26</v>
      </c>
      <c r="D4025" t="s">
        <v>22</v>
      </c>
      <c r="E4025" t="s">
        <v>22</v>
      </c>
      <c r="F4025" t="str">
        <f t="shared" si="62"/>
        <v>68796GxSFDC</v>
      </c>
      <c r="G4025">
        <v>1.8006451435538054E-5</v>
      </c>
    </row>
    <row r="4026" spans="1:7" x14ac:dyDescent="0.3">
      <c r="A4026">
        <v>68796</v>
      </c>
      <c r="B4026" t="s">
        <v>20</v>
      </c>
      <c r="C4026" t="s">
        <v>26</v>
      </c>
      <c r="D4026" t="s">
        <v>34</v>
      </c>
      <c r="E4026" t="s">
        <v>52</v>
      </c>
      <c r="F4026" t="str">
        <f t="shared" si="62"/>
        <v>68796GxWeb</v>
      </c>
      <c r="G4026">
        <v>2.4703755580817555E-4</v>
      </c>
    </row>
    <row r="4027" spans="1:7" x14ac:dyDescent="0.3">
      <c r="A4027">
        <v>68799</v>
      </c>
      <c r="B4027" t="s">
        <v>20</v>
      </c>
      <c r="C4027" t="s">
        <v>26</v>
      </c>
      <c r="D4027" t="s">
        <v>22</v>
      </c>
      <c r="E4027" t="s">
        <v>22</v>
      </c>
      <c r="F4027" t="str">
        <f t="shared" si="62"/>
        <v>68799GxSFDC</v>
      </c>
      <c r="G4027">
        <v>1.6194853462643896E-4</v>
      </c>
    </row>
    <row r="4028" spans="1:7" x14ac:dyDescent="0.3">
      <c r="A4028">
        <v>68840</v>
      </c>
      <c r="B4028" t="s">
        <v>20</v>
      </c>
      <c r="C4028" t="s">
        <v>26</v>
      </c>
      <c r="D4028" t="s">
        <v>17</v>
      </c>
      <c r="E4028" t="s">
        <v>17</v>
      </c>
      <c r="F4028" t="str">
        <f t="shared" si="62"/>
        <v>68840GxEDI</v>
      </c>
      <c r="G4028">
        <v>5.9065500378188197E-4</v>
      </c>
    </row>
    <row r="4029" spans="1:7" x14ac:dyDescent="0.3">
      <c r="A4029">
        <v>68840</v>
      </c>
      <c r="B4029" t="s">
        <v>20</v>
      </c>
      <c r="C4029" t="s">
        <v>26</v>
      </c>
      <c r="D4029" t="s">
        <v>24</v>
      </c>
      <c r="E4029" t="s">
        <v>50</v>
      </c>
      <c r="F4029" t="str">
        <f t="shared" si="62"/>
        <v>68840GxOthers</v>
      </c>
      <c r="G4029">
        <v>1.440389185311393E-3</v>
      </c>
    </row>
    <row r="4030" spans="1:7" x14ac:dyDescent="0.3">
      <c r="A4030">
        <v>68840</v>
      </c>
      <c r="B4030" t="s">
        <v>20</v>
      </c>
      <c r="C4030" t="s">
        <v>26</v>
      </c>
      <c r="D4030" t="s">
        <v>22</v>
      </c>
      <c r="E4030" t="s">
        <v>22</v>
      </c>
      <c r="F4030" t="str">
        <f t="shared" si="62"/>
        <v>68840GxSFDC</v>
      </c>
      <c r="G4030">
        <v>8.0010418331268539E-4</v>
      </c>
    </row>
    <row r="4031" spans="1:7" x14ac:dyDescent="0.3">
      <c r="A4031">
        <v>68840</v>
      </c>
      <c r="B4031" t="s">
        <v>20</v>
      </c>
      <c r="C4031" t="s">
        <v>26</v>
      </c>
      <c r="D4031" t="s">
        <v>34</v>
      </c>
      <c r="E4031" t="s">
        <v>52</v>
      </c>
      <c r="F4031" t="str">
        <f t="shared" si="62"/>
        <v>68840GxWeb</v>
      </c>
      <c r="G4031">
        <v>1.4735573504347316E-4</v>
      </c>
    </row>
    <row r="4032" spans="1:7" x14ac:dyDescent="0.3">
      <c r="A4032">
        <v>68848</v>
      </c>
      <c r="B4032" t="s">
        <v>20</v>
      </c>
      <c r="C4032" t="s">
        <v>26</v>
      </c>
      <c r="D4032" t="s">
        <v>17</v>
      </c>
      <c r="E4032" t="s">
        <v>17</v>
      </c>
      <c r="F4032" t="str">
        <f t="shared" si="62"/>
        <v>68848GxEDI</v>
      </c>
      <c r="G4032">
        <v>1.7535212387310139E-5</v>
      </c>
    </row>
    <row r="4033" spans="1:7" x14ac:dyDescent="0.3">
      <c r="A4033">
        <v>68848</v>
      </c>
      <c r="B4033" t="s">
        <v>20</v>
      </c>
      <c r="C4033" t="s">
        <v>26</v>
      </c>
      <c r="D4033" t="s">
        <v>22</v>
      </c>
      <c r="E4033" t="s">
        <v>22</v>
      </c>
      <c r="F4033" t="str">
        <f t="shared" si="62"/>
        <v>68848GxSFDC</v>
      </c>
      <c r="G4033">
        <v>1.0755678412225285E-5</v>
      </c>
    </row>
    <row r="4034" spans="1:7" x14ac:dyDescent="0.3">
      <c r="A4034">
        <v>68851</v>
      </c>
      <c r="B4034" t="s">
        <v>20</v>
      </c>
      <c r="C4034" t="s">
        <v>26</v>
      </c>
      <c r="D4034" t="s">
        <v>22</v>
      </c>
      <c r="E4034" t="s">
        <v>22</v>
      </c>
      <c r="F4034" t="str">
        <f t="shared" si="62"/>
        <v>68851GxSFDC</v>
      </c>
      <c r="G4034">
        <v>1.3691036675439519E-5</v>
      </c>
    </row>
    <row r="4035" spans="1:7" x14ac:dyDescent="0.3">
      <c r="A4035">
        <v>68857</v>
      </c>
      <c r="B4035" t="s">
        <v>20</v>
      </c>
      <c r="C4035" t="s">
        <v>26</v>
      </c>
      <c r="D4035" t="s">
        <v>22</v>
      </c>
      <c r="E4035" t="s">
        <v>22</v>
      </c>
      <c r="F4035" t="str">
        <f t="shared" ref="F4035:F4098" si="63">A4035&amp;C4035&amp;E4035</f>
        <v>68857GxSFDC</v>
      </c>
      <c r="G4035">
        <v>2.5257224458850824E-5</v>
      </c>
    </row>
    <row r="4036" spans="1:7" x14ac:dyDescent="0.3">
      <c r="A4036">
        <v>68907</v>
      </c>
      <c r="B4036" t="s">
        <v>20</v>
      </c>
      <c r="C4036" t="s">
        <v>26</v>
      </c>
      <c r="D4036" t="s">
        <v>22</v>
      </c>
      <c r="E4036" t="s">
        <v>22</v>
      </c>
      <c r="F4036" t="str">
        <f t="shared" si="63"/>
        <v>68907GxSFDC</v>
      </c>
      <c r="G4036">
        <v>1.5640640298022104E-4</v>
      </c>
    </row>
    <row r="4037" spans="1:7" x14ac:dyDescent="0.3">
      <c r="A4037">
        <v>68907</v>
      </c>
      <c r="B4037" t="s">
        <v>20</v>
      </c>
      <c r="C4037" t="s">
        <v>26</v>
      </c>
      <c r="D4037" t="s">
        <v>34</v>
      </c>
      <c r="E4037" t="s">
        <v>52</v>
      </c>
      <c r="F4037" t="str">
        <f t="shared" si="63"/>
        <v>68907GxWeb</v>
      </c>
      <c r="G4037">
        <v>3.5635047036656905E-5</v>
      </c>
    </row>
    <row r="4038" spans="1:7" x14ac:dyDescent="0.3">
      <c r="A4038">
        <v>69106</v>
      </c>
      <c r="B4038" t="s">
        <v>20</v>
      </c>
      <c r="C4038" t="s">
        <v>26</v>
      </c>
      <c r="D4038" t="s">
        <v>22</v>
      </c>
      <c r="E4038" t="s">
        <v>22</v>
      </c>
      <c r="F4038" t="str">
        <f t="shared" si="63"/>
        <v>69106GxSFDC</v>
      </c>
      <c r="G4038">
        <v>1.356398385509144E-4</v>
      </c>
    </row>
    <row r="4039" spans="1:7" x14ac:dyDescent="0.3">
      <c r="A4039">
        <v>69110</v>
      </c>
      <c r="B4039" t="s">
        <v>20</v>
      </c>
      <c r="C4039" t="s">
        <v>26</v>
      </c>
      <c r="D4039" t="s">
        <v>22</v>
      </c>
      <c r="E4039" t="s">
        <v>22</v>
      </c>
      <c r="F4039" t="str">
        <f t="shared" si="63"/>
        <v>69110GxSFDC</v>
      </c>
      <c r="G4039">
        <v>6.8301843766432668E-5</v>
      </c>
    </row>
    <row r="4040" spans="1:7" x14ac:dyDescent="0.3">
      <c r="A4040">
        <v>69188</v>
      </c>
      <c r="B4040" t="s">
        <v>20</v>
      </c>
      <c r="C4040" t="s">
        <v>26</v>
      </c>
      <c r="D4040" t="s">
        <v>34</v>
      </c>
      <c r="E4040" t="s">
        <v>52</v>
      </c>
      <c r="F4040" t="str">
        <f t="shared" si="63"/>
        <v>69188GxWeb</v>
      </c>
      <c r="G4040">
        <v>7.5154635236769206E-4</v>
      </c>
    </row>
    <row r="4041" spans="1:7" x14ac:dyDescent="0.3">
      <c r="A4041">
        <v>69367</v>
      </c>
      <c r="B4041" t="s">
        <v>20</v>
      </c>
      <c r="C4041" t="s">
        <v>26</v>
      </c>
      <c r="D4041" t="s">
        <v>24</v>
      </c>
      <c r="E4041" t="s">
        <v>50</v>
      </c>
      <c r="F4041" t="str">
        <f t="shared" si="63"/>
        <v>69367GxOthers</v>
      </c>
      <c r="G4041">
        <v>2.2698740079809892E-4</v>
      </c>
    </row>
    <row r="4042" spans="1:7" x14ac:dyDescent="0.3">
      <c r="A4042">
        <v>69367</v>
      </c>
      <c r="B4042" t="s">
        <v>20</v>
      </c>
      <c r="C4042" t="s">
        <v>26</v>
      </c>
      <c r="D4042" t="s">
        <v>22</v>
      </c>
      <c r="E4042" t="s">
        <v>22</v>
      </c>
      <c r="F4042" t="str">
        <f t="shared" si="63"/>
        <v>69367GxSFDC</v>
      </c>
      <c r="G4042">
        <v>1.3485123483840907E-4</v>
      </c>
    </row>
    <row r="4043" spans="1:7" x14ac:dyDescent="0.3">
      <c r="A4043">
        <v>69374</v>
      </c>
      <c r="B4043" t="s">
        <v>20</v>
      </c>
      <c r="C4043" t="s">
        <v>26</v>
      </c>
      <c r="D4043" t="s">
        <v>22</v>
      </c>
      <c r="E4043" t="s">
        <v>22</v>
      </c>
      <c r="F4043" t="str">
        <f t="shared" si="63"/>
        <v>69374GxSFDC</v>
      </c>
      <c r="G4043">
        <v>3.3296601194668905E-5</v>
      </c>
    </row>
    <row r="4044" spans="1:7" x14ac:dyDescent="0.3">
      <c r="A4044">
        <v>69402</v>
      </c>
      <c r="B4044" t="s">
        <v>20</v>
      </c>
      <c r="C4044" t="s">
        <v>26</v>
      </c>
      <c r="D4044" t="s">
        <v>24</v>
      </c>
      <c r="E4044" t="s">
        <v>50</v>
      </c>
      <c r="F4044" t="str">
        <f t="shared" si="63"/>
        <v>69402GxOthers</v>
      </c>
      <c r="G4044">
        <v>5.6886965879029722E-4</v>
      </c>
    </row>
    <row r="4045" spans="1:7" x14ac:dyDescent="0.3">
      <c r="A4045">
        <v>69402</v>
      </c>
      <c r="B4045" t="s">
        <v>20</v>
      </c>
      <c r="C4045" t="s">
        <v>26</v>
      </c>
      <c r="D4045" t="s">
        <v>22</v>
      </c>
      <c r="E4045" t="s">
        <v>22</v>
      </c>
      <c r="F4045" t="str">
        <f t="shared" si="63"/>
        <v>69402GxSFDC</v>
      </c>
      <c r="G4045">
        <v>3.2858488021054841E-6</v>
      </c>
    </row>
    <row r="4046" spans="1:7" x14ac:dyDescent="0.3">
      <c r="A4046">
        <v>69402</v>
      </c>
      <c r="B4046" t="s">
        <v>20</v>
      </c>
      <c r="C4046" t="s">
        <v>26</v>
      </c>
      <c r="D4046" t="s">
        <v>34</v>
      </c>
      <c r="E4046" t="s">
        <v>52</v>
      </c>
      <c r="F4046" t="str">
        <f t="shared" si="63"/>
        <v>69402GxWeb</v>
      </c>
      <c r="G4046">
        <v>2.0466074311593493E-4</v>
      </c>
    </row>
    <row r="4047" spans="1:7" x14ac:dyDescent="0.3">
      <c r="A4047">
        <v>69405</v>
      </c>
      <c r="B4047" t="s">
        <v>20</v>
      </c>
      <c r="C4047" t="s">
        <v>26</v>
      </c>
      <c r="D4047" t="s">
        <v>17</v>
      </c>
      <c r="E4047" t="s">
        <v>17</v>
      </c>
      <c r="F4047" t="str">
        <f t="shared" si="63"/>
        <v>69405GxEDI</v>
      </c>
      <c r="G4047">
        <v>1.7779615088459695E-3</v>
      </c>
    </row>
    <row r="4048" spans="1:7" x14ac:dyDescent="0.3">
      <c r="A4048">
        <v>69405</v>
      </c>
      <c r="B4048" t="s">
        <v>20</v>
      </c>
      <c r="C4048" t="s">
        <v>26</v>
      </c>
      <c r="D4048" t="s">
        <v>22</v>
      </c>
      <c r="E4048" t="s">
        <v>22</v>
      </c>
      <c r="F4048" t="str">
        <f t="shared" si="63"/>
        <v>69405GxSFDC</v>
      </c>
      <c r="G4048">
        <v>9.9889803584006725E-6</v>
      </c>
    </row>
    <row r="4049" spans="1:7" x14ac:dyDescent="0.3">
      <c r="A4049">
        <v>69406</v>
      </c>
      <c r="B4049" t="s">
        <v>20</v>
      </c>
      <c r="C4049" t="s">
        <v>26</v>
      </c>
      <c r="D4049" t="s">
        <v>24</v>
      </c>
      <c r="E4049" t="s">
        <v>50</v>
      </c>
      <c r="F4049" t="str">
        <f t="shared" si="63"/>
        <v>69406GxOthers</v>
      </c>
      <c r="G4049">
        <v>4.6518405595659775E-4</v>
      </c>
    </row>
    <row r="4050" spans="1:7" x14ac:dyDescent="0.3">
      <c r="A4050">
        <v>69406</v>
      </c>
      <c r="B4050" t="s">
        <v>20</v>
      </c>
      <c r="C4050" t="s">
        <v>26</v>
      </c>
      <c r="D4050" t="s">
        <v>22</v>
      </c>
      <c r="E4050" t="s">
        <v>22</v>
      </c>
      <c r="F4050" t="str">
        <f t="shared" si="63"/>
        <v>69406GxSFDC</v>
      </c>
      <c r="G4050">
        <v>2.2681118998000123E-4</v>
      </c>
    </row>
    <row r="4051" spans="1:7" x14ac:dyDescent="0.3">
      <c r="A4051">
        <v>69406</v>
      </c>
      <c r="B4051" t="s">
        <v>20</v>
      </c>
      <c r="C4051" t="s">
        <v>26</v>
      </c>
      <c r="D4051" t="s">
        <v>34</v>
      </c>
      <c r="E4051" t="s">
        <v>52</v>
      </c>
      <c r="F4051" t="str">
        <f t="shared" si="63"/>
        <v>69406GxWeb</v>
      </c>
      <c r="G4051">
        <v>1.024106306729149E-4</v>
      </c>
    </row>
    <row r="4052" spans="1:7" x14ac:dyDescent="0.3">
      <c r="A4052">
        <v>69412</v>
      </c>
      <c r="B4052" t="s">
        <v>20</v>
      </c>
      <c r="C4052" t="s">
        <v>26</v>
      </c>
      <c r="D4052" t="s">
        <v>22</v>
      </c>
      <c r="E4052" t="s">
        <v>22</v>
      </c>
      <c r="F4052" t="str">
        <f t="shared" si="63"/>
        <v>69412GxSFDC</v>
      </c>
      <c r="G4052">
        <v>1.0689961436183176E-5</v>
      </c>
    </row>
    <row r="4053" spans="1:7" x14ac:dyDescent="0.3">
      <c r="A4053">
        <v>69474</v>
      </c>
      <c r="B4053" t="s">
        <v>20</v>
      </c>
      <c r="C4053" t="s">
        <v>26</v>
      </c>
      <c r="D4053" t="s">
        <v>22</v>
      </c>
      <c r="E4053" t="s">
        <v>22</v>
      </c>
      <c r="F4053" t="str">
        <f t="shared" si="63"/>
        <v>69474GxSFDC</v>
      </c>
      <c r="G4053">
        <v>1.9036017393531106E-5</v>
      </c>
    </row>
    <row r="4054" spans="1:7" x14ac:dyDescent="0.3">
      <c r="A4054">
        <v>69475</v>
      </c>
      <c r="B4054" t="s">
        <v>20</v>
      </c>
      <c r="C4054" t="s">
        <v>26</v>
      </c>
      <c r="D4054" t="s">
        <v>22</v>
      </c>
      <c r="E4054" t="s">
        <v>22</v>
      </c>
      <c r="F4054" t="str">
        <f t="shared" si="63"/>
        <v>69475GxSFDC</v>
      </c>
      <c r="G4054">
        <v>7.1302919005689015E-5</v>
      </c>
    </row>
    <row r="4055" spans="1:7" x14ac:dyDescent="0.3">
      <c r="A4055">
        <v>69537</v>
      </c>
      <c r="B4055" t="s">
        <v>20</v>
      </c>
      <c r="C4055" t="s">
        <v>26</v>
      </c>
      <c r="D4055" t="s">
        <v>22</v>
      </c>
      <c r="E4055" t="s">
        <v>22</v>
      </c>
      <c r="F4055" t="str">
        <f t="shared" si="63"/>
        <v>69537GxSFDC</v>
      </c>
      <c r="G4055">
        <v>2.4753394309194648E-6</v>
      </c>
    </row>
    <row r="4056" spans="1:7" x14ac:dyDescent="0.3">
      <c r="A4056">
        <v>69540</v>
      </c>
      <c r="B4056" t="s">
        <v>20</v>
      </c>
      <c r="C4056" t="s">
        <v>26</v>
      </c>
      <c r="D4056" t="s">
        <v>24</v>
      </c>
      <c r="E4056" t="s">
        <v>50</v>
      </c>
      <c r="F4056" t="str">
        <f t="shared" si="63"/>
        <v>69540GxOthers</v>
      </c>
      <c r="G4056">
        <v>1.5132493386539928E-4</v>
      </c>
    </row>
    <row r="4057" spans="1:7" x14ac:dyDescent="0.3">
      <c r="A4057">
        <v>69540</v>
      </c>
      <c r="B4057" t="s">
        <v>20</v>
      </c>
      <c r="C4057" t="s">
        <v>26</v>
      </c>
      <c r="D4057" t="s">
        <v>22</v>
      </c>
      <c r="E4057" t="s">
        <v>22</v>
      </c>
      <c r="F4057" t="str">
        <f t="shared" si="63"/>
        <v>69540GxSFDC</v>
      </c>
      <c r="G4057">
        <v>1.8356941974429307E-5</v>
      </c>
    </row>
    <row r="4058" spans="1:7" x14ac:dyDescent="0.3">
      <c r="A4058">
        <v>69540</v>
      </c>
      <c r="B4058" t="s">
        <v>20</v>
      </c>
      <c r="C4058" t="s">
        <v>26</v>
      </c>
      <c r="D4058" t="s">
        <v>34</v>
      </c>
      <c r="E4058" t="s">
        <v>52</v>
      </c>
      <c r="F4058" t="str">
        <f t="shared" si="63"/>
        <v>69540GxWeb</v>
      </c>
      <c r="G4058">
        <v>1.2841458391588074E-4</v>
      </c>
    </row>
    <row r="4059" spans="1:7" x14ac:dyDescent="0.3">
      <c r="A4059">
        <v>69544</v>
      </c>
      <c r="B4059" t="s">
        <v>20</v>
      </c>
      <c r="C4059" t="s">
        <v>26</v>
      </c>
      <c r="D4059" t="s">
        <v>22</v>
      </c>
      <c r="E4059" t="s">
        <v>22</v>
      </c>
      <c r="F4059" t="str">
        <f t="shared" si="63"/>
        <v>69544GxSFDC</v>
      </c>
      <c r="G4059">
        <v>1.7524526944562582E-6</v>
      </c>
    </row>
    <row r="4060" spans="1:7" x14ac:dyDescent="0.3">
      <c r="A4060">
        <v>69546</v>
      </c>
      <c r="B4060" t="s">
        <v>20</v>
      </c>
      <c r="C4060" t="s">
        <v>26</v>
      </c>
      <c r="D4060" t="s">
        <v>24</v>
      </c>
      <c r="E4060" t="s">
        <v>50</v>
      </c>
      <c r="F4060" t="str">
        <f t="shared" si="63"/>
        <v>69546GxOthers</v>
      </c>
      <c r="G4060">
        <v>2.8023135900999864E-5</v>
      </c>
    </row>
    <row r="4061" spans="1:7" x14ac:dyDescent="0.3">
      <c r="A4061">
        <v>69546</v>
      </c>
      <c r="B4061" t="s">
        <v>20</v>
      </c>
      <c r="C4061" t="s">
        <v>26</v>
      </c>
      <c r="D4061" t="s">
        <v>22</v>
      </c>
      <c r="E4061" t="s">
        <v>22</v>
      </c>
      <c r="F4061" t="str">
        <f t="shared" si="63"/>
        <v>69546GxSFDC</v>
      </c>
      <c r="G4061">
        <v>6.1929487656216102E-4</v>
      </c>
    </row>
    <row r="4062" spans="1:7" x14ac:dyDescent="0.3">
      <c r="A4062">
        <v>69546</v>
      </c>
      <c r="B4062" t="s">
        <v>20</v>
      </c>
      <c r="C4062" t="s">
        <v>26</v>
      </c>
      <c r="D4062" t="s">
        <v>34</v>
      </c>
      <c r="E4062" t="s">
        <v>52</v>
      </c>
      <c r="F4062" t="str">
        <f t="shared" si="63"/>
        <v>69546GxWeb</v>
      </c>
      <c r="G4062">
        <v>8.6840362373114346E-5</v>
      </c>
    </row>
    <row r="4063" spans="1:7" x14ac:dyDescent="0.3">
      <c r="A4063">
        <v>69627</v>
      </c>
      <c r="B4063" t="s">
        <v>20</v>
      </c>
      <c r="C4063" t="s">
        <v>26</v>
      </c>
      <c r="D4063" t="s">
        <v>22</v>
      </c>
      <c r="E4063" t="s">
        <v>22</v>
      </c>
      <c r="F4063" t="str">
        <f t="shared" si="63"/>
        <v>69627GxSFDC</v>
      </c>
      <c r="G4063">
        <v>2.0260543713782416E-4</v>
      </c>
    </row>
    <row r="4064" spans="1:7" x14ac:dyDescent="0.3">
      <c r="A4064">
        <v>69638</v>
      </c>
      <c r="B4064" t="s">
        <v>20</v>
      </c>
      <c r="C4064" t="s">
        <v>26</v>
      </c>
      <c r="D4064" t="s">
        <v>22</v>
      </c>
      <c r="E4064" t="s">
        <v>22</v>
      </c>
      <c r="F4064" t="str">
        <f t="shared" si="63"/>
        <v>69638GxSFDC</v>
      </c>
      <c r="G4064">
        <v>2.2851983135709609E-4</v>
      </c>
    </row>
    <row r="4065" spans="1:7" x14ac:dyDescent="0.3">
      <c r="A4065">
        <v>69651</v>
      </c>
      <c r="B4065" t="s">
        <v>20</v>
      </c>
      <c r="C4065" t="s">
        <v>26</v>
      </c>
      <c r="D4065" t="s">
        <v>22</v>
      </c>
      <c r="E4065" t="s">
        <v>22</v>
      </c>
      <c r="F4065" t="str">
        <f t="shared" si="63"/>
        <v>69651GxSFDC</v>
      </c>
      <c r="G4065">
        <v>9.4632445500637955E-6</v>
      </c>
    </row>
    <row r="4066" spans="1:7" x14ac:dyDescent="0.3">
      <c r="A4066">
        <v>69668</v>
      </c>
      <c r="B4066" t="s">
        <v>20</v>
      </c>
      <c r="C4066" t="s">
        <v>26</v>
      </c>
      <c r="D4066" t="s">
        <v>34</v>
      </c>
      <c r="E4066" t="s">
        <v>52</v>
      </c>
      <c r="F4066" t="str">
        <f t="shared" si="63"/>
        <v>69668GxWeb</v>
      </c>
      <c r="G4066">
        <v>4.2585486391103953E-4</v>
      </c>
    </row>
    <row r="4067" spans="1:7" x14ac:dyDescent="0.3">
      <c r="A4067">
        <v>69957</v>
      </c>
      <c r="B4067" t="s">
        <v>20</v>
      </c>
      <c r="C4067" t="s">
        <v>26</v>
      </c>
      <c r="D4067" t="s">
        <v>24</v>
      </c>
      <c r="E4067" t="s">
        <v>50</v>
      </c>
      <c r="F4067" t="str">
        <f t="shared" si="63"/>
        <v>69957GxOthers</v>
      </c>
      <c r="G4067">
        <v>1.3451105232479936E-4</v>
      </c>
    </row>
    <row r="4068" spans="1:7" x14ac:dyDescent="0.3">
      <c r="A4068">
        <v>69957</v>
      </c>
      <c r="B4068" t="s">
        <v>20</v>
      </c>
      <c r="C4068" t="s">
        <v>26</v>
      </c>
      <c r="D4068" t="s">
        <v>34</v>
      </c>
      <c r="E4068" t="s">
        <v>52</v>
      </c>
      <c r="F4068" t="str">
        <f t="shared" si="63"/>
        <v>69957GxWeb</v>
      </c>
      <c r="G4068">
        <v>3.2874133482465473E-4</v>
      </c>
    </row>
    <row r="4069" spans="1:7" x14ac:dyDescent="0.3">
      <c r="A4069">
        <v>69991</v>
      </c>
      <c r="B4069" t="s">
        <v>20</v>
      </c>
      <c r="C4069" t="s">
        <v>26</v>
      </c>
      <c r="D4069" t="s">
        <v>34</v>
      </c>
      <c r="E4069" t="s">
        <v>52</v>
      </c>
      <c r="F4069" t="str">
        <f t="shared" si="63"/>
        <v>69991GxWeb</v>
      </c>
      <c r="G4069">
        <v>5.8107599221936039E-5</v>
      </c>
    </row>
    <row r="4070" spans="1:7" x14ac:dyDescent="0.3">
      <c r="A4070">
        <v>69998</v>
      </c>
      <c r="B4070" t="s">
        <v>20</v>
      </c>
      <c r="C4070" t="s">
        <v>26</v>
      </c>
      <c r="D4070" t="s">
        <v>22</v>
      </c>
      <c r="E4070" t="s">
        <v>22</v>
      </c>
      <c r="F4070" t="str">
        <f t="shared" si="63"/>
        <v>69998GxSFDC</v>
      </c>
      <c r="G4070">
        <v>6.7250372149758909E-6</v>
      </c>
    </row>
    <row r="4071" spans="1:7" x14ac:dyDescent="0.3">
      <c r="A4071">
        <v>69998</v>
      </c>
      <c r="B4071" t="s">
        <v>20</v>
      </c>
      <c r="C4071" t="s">
        <v>26</v>
      </c>
      <c r="D4071" t="s">
        <v>34</v>
      </c>
      <c r="E4071" t="s">
        <v>52</v>
      </c>
      <c r="F4071" t="str">
        <f t="shared" si="63"/>
        <v>69998GxWeb</v>
      </c>
      <c r="G4071">
        <v>4.0290075703607583E-5</v>
      </c>
    </row>
    <row r="4072" spans="1:7" x14ac:dyDescent="0.3">
      <c r="A4072">
        <v>71078</v>
      </c>
      <c r="B4072" t="s">
        <v>20</v>
      </c>
      <c r="C4072" t="s">
        <v>26</v>
      </c>
      <c r="D4072" t="s">
        <v>22</v>
      </c>
      <c r="E4072" t="s">
        <v>22</v>
      </c>
      <c r="F4072" t="str">
        <f t="shared" si="63"/>
        <v>71078GxSFDC</v>
      </c>
      <c r="G4072">
        <v>5.4764146701758075E-6</v>
      </c>
    </row>
    <row r="4073" spans="1:7" x14ac:dyDescent="0.3">
      <c r="A4073">
        <v>71097</v>
      </c>
      <c r="B4073" t="s">
        <v>20</v>
      </c>
      <c r="C4073" t="s">
        <v>26</v>
      </c>
      <c r="D4073" t="s">
        <v>24</v>
      </c>
      <c r="E4073" t="s">
        <v>50</v>
      </c>
      <c r="F4073" t="str">
        <f t="shared" si="63"/>
        <v>71097GxOthers</v>
      </c>
      <c r="G4073">
        <v>1.258238801954894E-3</v>
      </c>
    </row>
    <row r="4074" spans="1:7" x14ac:dyDescent="0.3">
      <c r="A4074">
        <v>71097</v>
      </c>
      <c r="B4074" t="s">
        <v>20</v>
      </c>
      <c r="C4074" t="s">
        <v>26</v>
      </c>
      <c r="D4074" t="s">
        <v>22</v>
      </c>
      <c r="E4074" t="s">
        <v>22</v>
      </c>
      <c r="F4074" t="str">
        <f t="shared" si="63"/>
        <v>71097GxSFDC</v>
      </c>
      <c r="G4074">
        <v>1.526386296871401E-4</v>
      </c>
    </row>
    <row r="4075" spans="1:7" x14ac:dyDescent="0.3">
      <c r="A4075">
        <v>71101</v>
      </c>
      <c r="B4075" t="s">
        <v>20</v>
      </c>
      <c r="C4075" t="s">
        <v>26</v>
      </c>
      <c r="D4075" t="s">
        <v>34</v>
      </c>
      <c r="E4075" t="s">
        <v>52</v>
      </c>
      <c r="F4075" t="str">
        <f t="shared" si="63"/>
        <v>71101GxWeb</v>
      </c>
      <c r="G4075">
        <v>9.2779536879223831E-5</v>
      </c>
    </row>
    <row r="4076" spans="1:7" x14ac:dyDescent="0.3">
      <c r="A4076">
        <v>71103</v>
      </c>
      <c r="B4076" t="s">
        <v>20</v>
      </c>
      <c r="C4076" t="s">
        <v>26</v>
      </c>
      <c r="D4076" t="s">
        <v>24</v>
      </c>
      <c r="E4076" t="s">
        <v>50</v>
      </c>
      <c r="F4076" t="str">
        <f t="shared" si="63"/>
        <v>71103GxOthers</v>
      </c>
      <c r="G4076">
        <v>0</v>
      </c>
    </row>
    <row r="4077" spans="1:7" x14ac:dyDescent="0.3">
      <c r="A4077">
        <v>71103</v>
      </c>
      <c r="B4077" t="s">
        <v>20</v>
      </c>
      <c r="C4077" t="s">
        <v>26</v>
      </c>
      <c r="D4077" t="s">
        <v>22</v>
      </c>
      <c r="E4077" t="s">
        <v>22</v>
      </c>
      <c r="F4077" t="str">
        <f t="shared" si="63"/>
        <v>71103GxSFDC</v>
      </c>
      <c r="G4077">
        <v>1.160999910077271E-5</v>
      </c>
    </row>
    <row r="4078" spans="1:7" x14ac:dyDescent="0.3">
      <c r="A4078">
        <v>71103</v>
      </c>
      <c r="B4078" t="s">
        <v>20</v>
      </c>
      <c r="C4078" t="s">
        <v>26</v>
      </c>
      <c r="D4078" t="s">
        <v>34</v>
      </c>
      <c r="E4078" t="s">
        <v>52</v>
      </c>
      <c r="F4078" t="str">
        <f t="shared" si="63"/>
        <v>71103GxWeb</v>
      </c>
      <c r="G4078">
        <v>1.6981223540576279E-3</v>
      </c>
    </row>
    <row r="4079" spans="1:7" x14ac:dyDescent="0.3">
      <c r="A4079">
        <v>71419</v>
      </c>
      <c r="B4079" t="s">
        <v>20</v>
      </c>
      <c r="C4079" t="s">
        <v>26</v>
      </c>
      <c r="D4079" t="s">
        <v>17</v>
      </c>
      <c r="E4079" t="s">
        <v>17</v>
      </c>
      <c r="F4079" t="str">
        <f t="shared" si="63"/>
        <v>71419GxEDI</v>
      </c>
      <c r="G4079">
        <v>1.324680811435139E-4</v>
      </c>
    </row>
    <row r="4080" spans="1:7" x14ac:dyDescent="0.3">
      <c r="A4080">
        <v>71667</v>
      </c>
      <c r="B4080" t="s">
        <v>20</v>
      </c>
      <c r="C4080" t="s">
        <v>26</v>
      </c>
      <c r="D4080" t="s">
        <v>22</v>
      </c>
      <c r="E4080" t="s">
        <v>22</v>
      </c>
      <c r="F4080" t="str">
        <f t="shared" si="63"/>
        <v>71667GxSFDC</v>
      </c>
      <c r="G4080">
        <v>3.6012902871076107E-5</v>
      </c>
    </row>
    <row r="4081" spans="1:7" x14ac:dyDescent="0.3">
      <c r="A4081">
        <v>71730</v>
      </c>
      <c r="B4081" t="s">
        <v>20</v>
      </c>
      <c r="C4081" t="s">
        <v>26</v>
      </c>
      <c r="D4081" t="s">
        <v>22</v>
      </c>
      <c r="E4081" t="s">
        <v>22</v>
      </c>
      <c r="F4081" t="str">
        <f t="shared" si="63"/>
        <v>71730GxSFDC</v>
      </c>
      <c r="G4081">
        <v>4.707526050483124E-5</v>
      </c>
    </row>
    <row r="4082" spans="1:7" x14ac:dyDescent="0.3">
      <c r="A4082">
        <v>71734</v>
      </c>
      <c r="B4082" t="s">
        <v>20</v>
      </c>
      <c r="C4082" t="s">
        <v>26</v>
      </c>
      <c r="D4082" t="s">
        <v>22</v>
      </c>
      <c r="E4082" t="s">
        <v>22</v>
      </c>
      <c r="F4082" t="str">
        <f t="shared" si="63"/>
        <v>71734GxSFDC</v>
      </c>
      <c r="G4082">
        <v>3.7940600834977995E-5</v>
      </c>
    </row>
    <row r="4083" spans="1:7" x14ac:dyDescent="0.3">
      <c r="A4083">
        <v>71737</v>
      </c>
      <c r="B4083" t="s">
        <v>20</v>
      </c>
      <c r="C4083" t="s">
        <v>26</v>
      </c>
      <c r="D4083" t="s">
        <v>22</v>
      </c>
      <c r="E4083" t="s">
        <v>22</v>
      </c>
      <c r="F4083" t="str">
        <f t="shared" si="63"/>
        <v>71737GxSFDC</v>
      </c>
      <c r="G4083">
        <v>5.6385165444130112E-5</v>
      </c>
    </row>
    <row r="4084" spans="1:7" x14ac:dyDescent="0.3">
      <c r="A4084">
        <v>71739</v>
      </c>
      <c r="B4084" t="s">
        <v>20</v>
      </c>
      <c r="C4084" t="s">
        <v>26</v>
      </c>
      <c r="D4084" t="s">
        <v>24</v>
      </c>
      <c r="E4084" t="s">
        <v>50</v>
      </c>
      <c r="F4084" t="str">
        <f t="shared" si="63"/>
        <v>71739GxOthers</v>
      </c>
      <c r="G4084">
        <v>7.3700847419629642E-4</v>
      </c>
    </row>
    <row r="4085" spans="1:7" x14ac:dyDescent="0.3">
      <c r="A4085">
        <v>71739</v>
      </c>
      <c r="B4085" t="s">
        <v>20</v>
      </c>
      <c r="C4085" t="s">
        <v>26</v>
      </c>
      <c r="D4085" t="s">
        <v>22</v>
      </c>
      <c r="E4085" t="s">
        <v>22</v>
      </c>
      <c r="F4085" t="str">
        <f t="shared" si="63"/>
        <v>71739GxSFDC</v>
      </c>
      <c r="G4085">
        <v>4.0415940265897455E-5</v>
      </c>
    </row>
    <row r="4086" spans="1:7" x14ac:dyDescent="0.3">
      <c r="A4086">
        <v>71740</v>
      </c>
      <c r="B4086" t="s">
        <v>20</v>
      </c>
      <c r="C4086" t="s">
        <v>26</v>
      </c>
      <c r="D4086" t="s">
        <v>24</v>
      </c>
      <c r="E4086" t="s">
        <v>50</v>
      </c>
      <c r="F4086" t="str">
        <f t="shared" si="63"/>
        <v>71740GxOthers</v>
      </c>
      <c r="G4086">
        <v>4.9881181903779759E-4</v>
      </c>
    </row>
    <row r="4087" spans="1:7" x14ac:dyDescent="0.3">
      <c r="A4087">
        <v>71740</v>
      </c>
      <c r="B4087" t="s">
        <v>20</v>
      </c>
      <c r="C4087" t="s">
        <v>26</v>
      </c>
      <c r="D4087" t="s">
        <v>22</v>
      </c>
      <c r="E4087" t="s">
        <v>22</v>
      </c>
      <c r="F4087" t="str">
        <f t="shared" si="63"/>
        <v>71740GxSFDC</v>
      </c>
      <c r="G4087">
        <v>4.3044619307581844E-5</v>
      </c>
    </row>
    <row r="4088" spans="1:7" x14ac:dyDescent="0.3">
      <c r="A4088">
        <v>71741</v>
      </c>
      <c r="B4088" t="s">
        <v>20</v>
      </c>
      <c r="C4088" t="s">
        <v>26</v>
      </c>
      <c r="D4088" t="s">
        <v>22</v>
      </c>
      <c r="E4088" t="s">
        <v>22</v>
      </c>
      <c r="F4088" t="str">
        <f t="shared" si="63"/>
        <v>71741GxSFDC</v>
      </c>
      <c r="G4088">
        <v>2.6264884758163171E-5</v>
      </c>
    </row>
    <row r="4089" spans="1:7" x14ac:dyDescent="0.3">
      <c r="A4089">
        <v>71754</v>
      </c>
      <c r="B4089" t="s">
        <v>20</v>
      </c>
      <c r="C4089" t="s">
        <v>26</v>
      </c>
      <c r="D4089" t="s">
        <v>22</v>
      </c>
      <c r="E4089" t="s">
        <v>22</v>
      </c>
      <c r="F4089" t="str">
        <f t="shared" si="63"/>
        <v>71754GxSFDC</v>
      </c>
      <c r="G4089">
        <v>7.1324824664369707E-5</v>
      </c>
    </row>
    <row r="4090" spans="1:7" x14ac:dyDescent="0.3">
      <c r="A4090">
        <v>71755</v>
      </c>
      <c r="B4090" t="s">
        <v>20</v>
      </c>
      <c r="C4090" t="s">
        <v>26</v>
      </c>
      <c r="D4090" t="s">
        <v>22</v>
      </c>
      <c r="E4090" t="s">
        <v>22</v>
      </c>
      <c r="F4090" t="str">
        <f t="shared" si="63"/>
        <v>71755GxSFDC</v>
      </c>
      <c r="G4090">
        <v>5.1894505414585951E-5</v>
      </c>
    </row>
    <row r="4091" spans="1:7" x14ac:dyDescent="0.3">
      <c r="A4091">
        <v>71758</v>
      </c>
      <c r="B4091" t="s">
        <v>20</v>
      </c>
      <c r="C4091" t="s">
        <v>26</v>
      </c>
      <c r="D4091" t="s">
        <v>24</v>
      </c>
      <c r="E4091" t="s">
        <v>50</v>
      </c>
      <c r="F4091" t="str">
        <f t="shared" si="63"/>
        <v>71758GxOthers</v>
      </c>
      <c r="G4091">
        <v>1.653365018158992E-4</v>
      </c>
    </row>
    <row r="4092" spans="1:7" x14ac:dyDescent="0.3">
      <c r="A4092">
        <v>71758</v>
      </c>
      <c r="B4092" t="s">
        <v>20</v>
      </c>
      <c r="C4092" t="s">
        <v>26</v>
      </c>
      <c r="D4092" t="s">
        <v>22</v>
      </c>
      <c r="E4092" t="s">
        <v>22</v>
      </c>
      <c r="F4092" t="str">
        <f t="shared" si="63"/>
        <v>71758GxSFDC</v>
      </c>
      <c r="G4092">
        <v>9.1521841967978092E-5</v>
      </c>
    </row>
    <row r="4093" spans="1:7" x14ac:dyDescent="0.3">
      <c r="A4093">
        <v>71765</v>
      </c>
      <c r="B4093" t="s">
        <v>20</v>
      </c>
      <c r="C4093" t="s">
        <v>26</v>
      </c>
      <c r="D4093" t="s">
        <v>24</v>
      </c>
      <c r="E4093" t="s">
        <v>50</v>
      </c>
      <c r="F4093" t="str">
        <f t="shared" si="63"/>
        <v>71765GxOthers</v>
      </c>
      <c r="G4093">
        <v>0</v>
      </c>
    </row>
    <row r="4094" spans="1:7" x14ac:dyDescent="0.3">
      <c r="A4094">
        <v>71765</v>
      </c>
      <c r="B4094" t="s">
        <v>20</v>
      </c>
      <c r="C4094" t="s">
        <v>26</v>
      </c>
      <c r="D4094" t="s">
        <v>22</v>
      </c>
      <c r="E4094" t="s">
        <v>22</v>
      </c>
      <c r="F4094" t="str">
        <f t="shared" si="63"/>
        <v>71765GxSFDC</v>
      </c>
      <c r="G4094">
        <v>9.0908483524918405E-5</v>
      </c>
    </row>
    <row r="4095" spans="1:7" x14ac:dyDescent="0.3">
      <c r="A4095">
        <v>71768</v>
      </c>
      <c r="B4095" t="s">
        <v>20</v>
      </c>
      <c r="C4095" t="s">
        <v>26</v>
      </c>
      <c r="D4095" t="s">
        <v>22</v>
      </c>
      <c r="E4095" t="s">
        <v>22</v>
      </c>
      <c r="F4095" t="str">
        <f t="shared" si="63"/>
        <v>71768GxSFDC</v>
      </c>
      <c r="G4095">
        <v>1.1583712310355867E-4</v>
      </c>
    </row>
    <row r="4096" spans="1:7" x14ac:dyDescent="0.3">
      <c r="A4096">
        <v>71771</v>
      </c>
      <c r="B4096" t="s">
        <v>20</v>
      </c>
      <c r="C4096" t="s">
        <v>26</v>
      </c>
      <c r="D4096" t="s">
        <v>22</v>
      </c>
      <c r="E4096" t="s">
        <v>22</v>
      </c>
      <c r="F4096" t="str">
        <f t="shared" si="63"/>
        <v>71771GxSFDC</v>
      </c>
      <c r="G4096">
        <v>5.8356674725393404E-5</v>
      </c>
    </row>
    <row r="4097" spans="1:7" x14ac:dyDescent="0.3">
      <c r="A4097">
        <v>71773</v>
      </c>
      <c r="B4097" t="s">
        <v>20</v>
      </c>
      <c r="C4097" t="s">
        <v>26</v>
      </c>
      <c r="D4097" t="s">
        <v>24</v>
      </c>
      <c r="E4097" t="s">
        <v>50</v>
      </c>
      <c r="F4097" t="str">
        <f t="shared" si="63"/>
        <v>71773GxOthers</v>
      </c>
      <c r="G4097">
        <v>1.1209254360399946E-4</v>
      </c>
    </row>
    <row r="4098" spans="1:7" x14ac:dyDescent="0.3">
      <c r="A4098">
        <v>71773</v>
      </c>
      <c r="B4098" t="s">
        <v>20</v>
      </c>
      <c r="C4098" t="s">
        <v>26</v>
      </c>
      <c r="D4098" t="s">
        <v>22</v>
      </c>
      <c r="E4098" t="s">
        <v>22</v>
      </c>
      <c r="F4098" t="str">
        <f t="shared" si="63"/>
        <v>71773GxSFDC</v>
      </c>
      <c r="G4098">
        <v>7.7830805292538577E-5</v>
      </c>
    </row>
    <row r="4099" spans="1:7" x14ac:dyDescent="0.3">
      <c r="A4099">
        <v>71775</v>
      </c>
      <c r="B4099" t="s">
        <v>20</v>
      </c>
      <c r="C4099" t="s">
        <v>26</v>
      </c>
      <c r="D4099" t="s">
        <v>22</v>
      </c>
      <c r="E4099" t="s">
        <v>22</v>
      </c>
      <c r="F4099" t="str">
        <f t="shared" ref="F4099:F4162" si="64">A4099&amp;C4099&amp;E4099</f>
        <v>71775GxSFDC</v>
      </c>
      <c r="G4099">
        <v>5.038301496561743E-6</v>
      </c>
    </row>
    <row r="4100" spans="1:7" x14ac:dyDescent="0.3">
      <c r="A4100">
        <v>71776</v>
      </c>
      <c r="B4100" t="s">
        <v>20</v>
      </c>
      <c r="C4100" t="s">
        <v>26</v>
      </c>
      <c r="D4100" t="s">
        <v>22</v>
      </c>
      <c r="E4100" t="s">
        <v>22</v>
      </c>
      <c r="F4100" t="str">
        <f t="shared" si="64"/>
        <v>71776GxSFDC</v>
      </c>
      <c r="G4100">
        <v>2.8170677063384351E-5</v>
      </c>
    </row>
    <row r="4101" spans="1:7" x14ac:dyDescent="0.3">
      <c r="A4101">
        <v>71777</v>
      </c>
      <c r="B4101" t="s">
        <v>20</v>
      </c>
      <c r="C4101" t="s">
        <v>26</v>
      </c>
      <c r="D4101" t="s">
        <v>22</v>
      </c>
      <c r="E4101" t="s">
        <v>22</v>
      </c>
      <c r="F4101" t="str">
        <f t="shared" si="64"/>
        <v>71777GxSFDC</v>
      </c>
      <c r="G4101">
        <v>3.8510147960676279E-5</v>
      </c>
    </row>
    <row r="4102" spans="1:7" x14ac:dyDescent="0.3">
      <c r="A4102">
        <v>71780</v>
      </c>
      <c r="B4102" t="s">
        <v>20</v>
      </c>
      <c r="C4102" t="s">
        <v>26</v>
      </c>
      <c r="D4102" t="s">
        <v>22</v>
      </c>
      <c r="E4102" t="s">
        <v>22</v>
      </c>
      <c r="F4102" t="str">
        <f t="shared" si="64"/>
        <v>71780GxSFDC</v>
      </c>
      <c r="G4102">
        <v>1.0247467130832971E-4</v>
      </c>
    </row>
    <row r="4103" spans="1:7" x14ac:dyDescent="0.3">
      <c r="A4103">
        <v>71781</v>
      </c>
      <c r="B4103" t="s">
        <v>20</v>
      </c>
      <c r="C4103" t="s">
        <v>26</v>
      </c>
      <c r="D4103" t="s">
        <v>22</v>
      </c>
      <c r="E4103" t="s">
        <v>22</v>
      </c>
      <c r="F4103" t="str">
        <f t="shared" si="64"/>
        <v>71781GxSFDC</v>
      </c>
      <c r="G4103">
        <v>7.3997315023415506E-5</v>
      </c>
    </row>
    <row r="4104" spans="1:7" x14ac:dyDescent="0.3">
      <c r="A4104">
        <v>71782</v>
      </c>
      <c r="B4104" t="s">
        <v>20</v>
      </c>
      <c r="C4104" t="s">
        <v>26</v>
      </c>
      <c r="D4104" t="s">
        <v>22</v>
      </c>
      <c r="E4104" t="s">
        <v>22</v>
      </c>
      <c r="F4104" t="str">
        <f t="shared" si="64"/>
        <v>71782GxSFDC</v>
      </c>
      <c r="G4104">
        <v>5.8707165264284651E-5</v>
      </c>
    </row>
    <row r="4105" spans="1:7" x14ac:dyDescent="0.3">
      <c r="A4105">
        <v>71783</v>
      </c>
      <c r="B4105" t="s">
        <v>20</v>
      </c>
      <c r="C4105" t="s">
        <v>26</v>
      </c>
      <c r="D4105" t="s">
        <v>22</v>
      </c>
      <c r="E4105" t="s">
        <v>22</v>
      </c>
      <c r="F4105" t="str">
        <f t="shared" si="64"/>
        <v>71783GxSFDC</v>
      </c>
      <c r="G4105">
        <v>5.3011694007301813E-5</v>
      </c>
    </row>
    <row r="4106" spans="1:7" x14ac:dyDescent="0.3">
      <c r="A4106">
        <v>71789</v>
      </c>
      <c r="B4106" t="s">
        <v>20</v>
      </c>
      <c r="C4106" t="s">
        <v>26</v>
      </c>
      <c r="D4106" t="s">
        <v>22</v>
      </c>
      <c r="E4106" t="s">
        <v>22</v>
      </c>
      <c r="F4106" t="str">
        <f t="shared" si="64"/>
        <v>71789GxSFDC</v>
      </c>
      <c r="G4106">
        <v>7.6582182747738484E-5</v>
      </c>
    </row>
    <row r="4107" spans="1:7" x14ac:dyDescent="0.3">
      <c r="A4107">
        <v>71791</v>
      </c>
      <c r="B4107" t="s">
        <v>20</v>
      </c>
      <c r="C4107" t="s">
        <v>26</v>
      </c>
      <c r="D4107" t="s">
        <v>22</v>
      </c>
      <c r="E4107" t="s">
        <v>22</v>
      </c>
      <c r="F4107" t="str">
        <f t="shared" si="64"/>
        <v>71791GxSFDC</v>
      </c>
      <c r="G4107">
        <v>5.3493618498277284E-5</v>
      </c>
    </row>
    <row r="4108" spans="1:7" x14ac:dyDescent="0.3">
      <c r="A4108">
        <v>71793</v>
      </c>
      <c r="B4108" t="s">
        <v>20</v>
      </c>
      <c r="C4108" t="s">
        <v>26</v>
      </c>
      <c r="D4108" t="s">
        <v>22</v>
      </c>
      <c r="E4108" t="s">
        <v>22</v>
      </c>
      <c r="F4108" t="str">
        <f t="shared" si="64"/>
        <v>71793GxSFDC</v>
      </c>
      <c r="G4108">
        <v>8.216812571131781E-5</v>
      </c>
    </row>
    <row r="4109" spans="1:7" x14ac:dyDescent="0.3">
      <c r="A4109">
        <v>71798</v>
      </c>
      <c r="B4109" t="s">
        <v>20</v>
      </c>
      <c r="C4109" t="s">
        <v>26</v>
      </c>
      <c r="D4109" t="s">
        <v>22</v>
      </c>
      <c r="E4109" t="s">
        <v>22</v>
      </c>
      <c r="F4109" t="str">
        <f t="shared" si="64"/>
        <v>71798GxSFDC</v>
      </c>
      <c r="G4109">
        <v>6.6133183557043045E-5</v>
      </c>
    </row>
    <row r="4110" spans="1:7" x14ac:dyDescent="0.3">
      <c r="A4110">
        <v>71799</v>
      </c>
      <c r="B4110" t="s">
        <v>20</v>
      </c>
      <c r="C4110" t="s">
        <v>26</v>
      </c>
      <c r="D4110" t="s">
        <v>22</v>
      </c>
      <c r="E4110" t="s">
        <v>22</v>
      </c>
      <c r="F4110" t="str">
        <f t="shared" si="64"/>
        <v>71799GxSFDC</v>
      </c>
      <c r="G4110">
        <v>1.1009784052921443E-4</v>
      </c>
    </row>
    <row r="4111" spans="1:7" x14ac:dyDescent="0.3">
      <c r="A4111">
        <v>71800</v>
      </c>
      <c r="B4111" t="s">
        <v>20</v>
      </c>
      <c r="C4111" t="s">
        <v>26</v>
      </c>
      <c r="D4111" t="s">
        <v>22</v>
      </c>
      <c r="E4111" t="s">
        <v>22</v>
      </c>
      <c r="F4111" t="str">
        <f t="shared" si="64"/>
        <v>71800GxSFDC</v>
      </c>
      <c r="G4111">
        <v>4.1533128858613325E-5</v>
      </c>
    </row>
    <row r="4112" spans="1:7" x14ac:dyDescent="0.3">
      <c r="A4112">
        <v>71857</v>
      </c>
      <c r="B4112" t="s">
        <v>20</v>
      </c>
      <c r="C4112" t="s">
        <v>26</v>
      </c>
      <c r="D4112" t="s">
        <v>22</v>
      </c>
      <c r="E4112" t="s">
        <v>22</v>
      </c>
      <c r="F4112" t="str">
        <f t="shared" si="64"/>
        <v>71857GxSFDC</v>
      </c>
      <c r="G4112">
        <v>8.1467144633535303E-5</v>
      </c>
    </row>
    <row r="4113" spans="1:7" x14ac:dyDescent="0.3">
      <c r="A4113">
        <v>71857</v>
      </c>
      <c r="B4113" t="s">
        <v>20</v>
      </c>
      <c r="C4113" t="s">
        <v>26</v>
      </c>
      <c r="D4113" t="s">
        <v>34</v>
      </c>
      <c r="E4113" t="s">
        <v>52</v>
      </c>
      <c r="F4113" t="str">
        <f t="shared" si="64"/>
        <v>71857GxWeb</v>
      </c>
      <c r="G4113">
        <v>2.5522398553281297E-5</v>
      </c>
    </row>
    <row r="4114" spans="1:7" x14ac:dyDescent="0.3">
      <c r="A4114">
        <v>71859</v>
      </c>
      <c r="B4114" t="s">
        <v>20</v>
      </c>
      <c r="C4114" t="s">
        <v>26</v>
      </c>
      <c r="D4114" t="s">
        <v>17</v>
      </c>
      <c r="E4114" t="s">
        <v>17</v>
      </c>
      <c r="F4114" t="str">
        <f t="shared" si="64"/>
        <v>71859GxEDI</v>
      </c>
      <c r="G4114">
        <v>2.0115523432903963E-4</v>
      </c>
    </row>
    <row r="4115" spans="1:7" x14ac:dyDescent="0.3">
      <c r="A4115">
        <v>71859</v>
      </c>
      <c r="B4115" t="s">
        <v>20</v>
      </c>
      <c r="C4115" t="s">
        <v>26</v>
      </c>
      <c r="D4115" t="s">
        <v>22</v>
      </c>
      <c r="E4115" t="s">
        <v>22</v>
      </c>
      <c r="F4115" t="str">
        <f t="shared" si="64"/>
        <v>71859GxSFDC</v>
      </c>
      <c r="G4115">
        <v>6.8564711670601102E-6</v>
      </c>
    </row>
    <row r="4116" spans="1:7" x14ac:dyDescent="0.3">
      <c r="A4116">
        <v>72153</v>
      </c>
      <c r="B4116" t="s">
        <v>20</v>
      </c>
      <c r="C4116" t="s">
        <v>26</v>
      </c>
      <c r="D4116" t="s">
        <v>22</v>
      </c>
      <c r="E4116" t="s">
        <v>22</v>
      </c>
      <c r="F4116" t="str">
        <f t="shared" si="64"/>
        <v>72153GxSFDC</v>
      </c>
      <c r="G4116">
        <v>2.7644941255047474E-5</v>
      </c>
    </row>
    <row r="4117" spans="1:7" x14ac:dyDescent="0.3">
      <c r="A4117">
        <v>72341</v>
      </c>
      <c r="B4117" t="s">
        <v>20</v>
      </c>
      <c r="C4117" t="s">
        <v>26</v>
      </c>
      <c r="D4117" t="s">
        <v>22</v>
      </c>
      <c r="E4117" t="s">
        <v>22</v>
      </c>
      <c r="F4117" t="str">
        <f t="shared" si="64"/>
        <v>72341GxSFDC</v>
      </c>
      <c r="G4117">
        <v>8.0941408825198436E-5</v>
      </c>
    </row>
    <row r="4118" spans="1:7" x14ac:dyDescent="0.3">
      <c r="A4118">
        <v>72343</v>
      </c>
      <c r="B4118" t="s">
        <v>20</v>
      </c>
      <c r="C4118" t="s">
        <v>26</v>
      </c>
      <c r="D4118" t="s">
        <v>17</v>
      </c>
      <c r="E4118" t="s">
        <v>17</v>
      </c>
      <c r="F4118" t="str">
        <f t="shared" si="64"/>
        <v>72343GxEDI</v>
      </c>
      <c r="G4118">
        <v>3.3071592274512389E-5</v>
      </c>
    </row>
    <row r="4119" spans="1:7" x14ac:dyDescent="0.3">
      <c r="A4119">
        <v>72354</v>
      </c>
      <c r="B4119" t="s">
        <v>20</v>
      </c>
      <c r="C4119" t="s">
        <v>26</v>
      </c>
      <c r="D4119" t="s">
        <v>22</v>
      </c>
      <c r="E4119" t="s">
        <v>22</v>
      </c>
      <c r="F4119" t="str">
        <f t="shared" si="64"/>
        <v>72354GxSFDC</v>
      </c>
      <c r="G4119">
        <v>3.3515657781475938E-6</v>
      </c>
    </row>
    <row r="4120" spans="1:7" x14ac:dyDescent="0.3">
      <c r="A4120">
        <v>72481</v>
      </c>
      <c r="B4120" t="s">
        <v>28</v>
      </c>
      <c r="C4120" t="s">
        <v>26</v>
      </c>
      <c r="D4120" t="s">
        <v>24</v>
      </c>
      <c r="E4120" t="s">
        <v>50</v>
      </c>
      <c r="F4120" t="str">
        <f t="shared" si="64"/>
        <v>72481GxOthers</v>
      </c>
      <c r="G4120">
        <v>1.7790990519173451E-3</v>
      </c>
    </row>
    <row r="4121" spans="1:7" x14ac:dyDescent="0.3">
      <c r="A4121">
        <v>72481</v>
      </c>
      <c r="B4121" t="s">
        <v>28</v>
      </c>
      <c r="C4121" t="s">
        <v>26</v>
      </c>
      <c r="D4121" t="s">
        <v>22</v>
      </c>
      <c r="E4121" t="s">
        <v>47</v>
      </c>
      <c r="F4121" t="str">
        <f t="shared" si="64"/>
        <v>72481GxDistributor SFDC</v>
      </c>
      <c r="G4121">
        <v>1.0452593074089652E-2</v>
      </c>
    </row>
    <row r="4122" spans="1:7" x14ac:dyDescent="0.3">
      <c r="A4122">
        <v>72506</v>
      </c>
      <c r="B4122" t="s">
        <v>20</v>
      </c>
      <c r="C4122" t="s">
        <v>26</v>
      </c>
      <c r="D4122" t="s">
        <v>17</v>
      </c>
      <c r="E4122" t="s">
        <v>17</v>
      </c>
      <c r="F4122" t="str">
        <f t="shared" si="64"/>
        <v>72506GxEDI</v>
      </c>
      <c r="G4122">
        <v>7.3202697515314919E-4</v>
      </c>
    </row>
    <row r="4123" spans="1:7" x14ac:dyDescent="0.3">
      <c r="A4123">
        <v>72621</v>
      </c>
      <c r="B4123" t="s">
        <v>20</v>
      </c>
      <c r="C4123" t="s">
        <v>26</v>
      </c>
      <c r="D4123" t="s">
        <v>22</v>
      </c>
      <c r="E4123" t="s">
        <v>22</v>
      </c>
      <c r="F4123" t="str">
        <f t="shared" si="64"/>
        <v>72621GxSFDC</v>
      </c>
      <c r="G4123">
        <v>1.1833436819315885E-4</v>
      </c>
    </row>
    <row r="4124" spans="1:7" x14ac:dyDescent="0.3">
      <c r="A4124">
        <v>72633</v>
      </c>
      <c r="B4124" t="s">
        <v>20</v>
      </c>
      <c r="C4124" t="s">
        <v>26</v>
      </c>
      <c r="D4124" t="s">
        <v>22</v>
      </c>
      <c r="E4124" t="s">
        <v>22</v>
      </c>
      <c r="F4124" t="str">
        <f t="shared" si="64"/>
        <v>72633GxSFDC</v>
      </c>
      <c r="G4124">
        <v>6.8345655083794076E-6</v>
      </c>
    </row>
    <row r="4125" spans="1:7" x14ac:dyDescent="0.3">
      <c r="A4125">
        <v>72657</v>
      </c>
      <c r="B4125" t="s">
        <v>20</v>
      </c>
      <c r="C4125" t="s">
        <v>26</v>
      </c>
      <c r="D4125" t="s">
        <v>22</v>
      </c>
      <c r="E4125" t="s">
        <v>22</v>
      </c>
      <c r="F4125" t="str">
        <f t="shared" si="64"/>
        <v>72657GxSFDC</v>
      </c>
      <c r="G4125">
        <v>3.8225374397827134E-5</v>
      </c>
    </row>
    <row r="4126" spans="1:7" x14ac:dyDescent="0.3">
      <c r="A4126">
        <v>72658</v>
      </c>
      <c r="B4126" t="s">
        <v>20</v>
      </c>
      <c r="C4126" t="s">
        <v>26</v>
      </c>
      <c r="D4126" t="s">
        <v>22</v>
      </c>
      <c r="E4126" t="s">
        <v>22</v>
      </c>
      <c r="F4126" t="str">
        <f t="shared" si="64"/>
        <v>72658GxSFDC</v>
      </c>
      <c r="G4126">
        <v>4.7151930310213697E-4</v>
      </c>
    </row>
    <row r="4127" spans="1:7" x14ac:dyDescent="0.3">
      <c r="A4127">
        <v>72828</v>
      </c>
      <c r="B4127" t="s">
        <v>20</v>
      </c>
      <c r="C4127" t="s">
        <v>26</v>
      </c>
      <c r="D4127" t="s">
        <v>22</v>
      </c>
      <c r="E4127" t="s">
        <v>22</v>
      </c>
      <c r="F4127" t="str">
        <f t="shared" si="64"/>
        <v>72828GxSFDC</v>
      </c>
      <c r="G4127">
        <v>9.8356407476357503E-4</v>
      </c>
    </row>
    <row r="4128" spans="1:7" x14ac:dyDescent="0.3">
      <c r="A4128">
        <v>72828</v>
      </c>
      <c r="B4128" t="s">
        <v>20</v>
      </c>
      <c r="C4128" t="s">
        <v>26</v>
      </c>
      <c r="D4128" t="s">
        <v>34</v>
      </c>
      <c r="E4128" t="s">
        <v>52</v>
      </c>
      <c r="F4128" t="str">
        <f t="shared" si="64"/>
        <v>72828GxWeb</v>
      </c>
      <c r="G4128">
        <v>2.4719807403807043E-5</v>
      </c>
    </row>
    <row r="4129" spans="1:7" x14ac:dyDescent="0.3">
      <c r="A4129">
        <v>72832</v>
      </c>
      <c r="B4129" t="s">
        <v>20</v>
      </c>
      <c r="C4129" t="s">
        <v>26</v>
      </c>
      <c r="D4129" t="s">
        <v>17</v>
      </c>
      <c r="E4129" t="s">
        <v>17</v>
      </c>
      <c r="F4129" t="str">
        <f t="shared" si="64"/>
        <v>72832GxEDI</v>
      </c>
      <c r="G4129">
        <v>4.5428011366088442E-5</v>
      </c>
    </row>
    <row r="4130" spans="1:7" x14ac:dyDescent="0.3">
      <c r="A4130">
        <v>72832</v>
      </c>
      <c r="B4130" t="s">
        <v>20</v>
      </c>
      <c r="C4130" t="s">
        <v>26</v>
      </c>
      <c r="D4130" t="s">
        <v>22</v>
      </c>
      <c r="E4130" t="s">
        <v>22</v>
      </c>
      <c r="F4130" t="str">
        <f t="shared" si="64"/>
        <v>72832GxSFDC</v>
      </c>
      <c r="G4130">
        <v>0</v>
      </c>
    </row>
    <row r="4131" spans="1:7" x14ac:dyDescent="0.3">
      <c r="A4131">
        <v>72847</v>
      </c>
      <c r="B4131" t="s">
        <v>20</v>
      </c>
      <c r="C4131" t="s">
        <v>26</v>
      </c>
      <c r="D4131" t="s">
        <v>17</v>
      </c>
      <c r="E4131" t="s">
        <v>17</v>
      </c>
      <c r="F4131" t="str">
        <f t="shared" si="64"/>
        <v>72847GxEDI</v>
      </c>
      <c r="G4131">
        <v>6.879618041280434E-4</v>
      </c>
    </row>
    <row r="4132" spans="1:7" x14ac:dyDescent="0.3">
      <c r="A4132">
        <v>72847</v>
      </c>
      <c r="B4132" t="s">
        <v>20</v>
      </c>
      <c r="C4132" t="s">
        <v>26</v>
      </c>
      <c r="D4132" t="s">
        <v>24</v>
      </c>
      <c r="E4132" t="s">
        <v>50</v>
      </c>
      <c r="F4132" t="str">
        <f t="shared" si="64"/>
        <v>72847GxOthers</v>
      </c>
      <c r="G4132">
        <v>3.6430076671299824E-5</v>
      </c>
    </row>
    <row r="4133" spans="1:7" x14ac:dyDescent="0.3">
      <c r="A4133">
        <v>72847</v>
      </c>
      <c r="B4133" t="s">
        <v>20</v>
      </c>
      <c r="C4133" t="s">
        <v>26</v>
      </c>
      <c r="D4133" t="s">
        <v>22</v>
      </c>
      <c r="E4133" t="s">
        <v>22</v>
      </c>
      <c r="F4133" t="str">
        <f t="shared" si="64"/>
        <v>72847GxSFDC</v>
      </c>
      <c r="G4133">
        <v>2.5563903680380668E-5</v>
      </c>
    </row>
    <row r="4134" spans="1:7" x14ac:dyDescent="0.3">
      <c r="A4134">
        <v>72925</v>
      </c>
      <c r="B4134" t="s">
        <v>20</v>
      </c>
      <c r="C4134" t="s">
        <v>26</v>
      </c>
      <c r="D4134" t="s">
        <v>22</v>
      </c>
      <c r="E4134" t="s">
        <v>22</v>
      </c>
      <c r="F4134" t="str">
        <f t="shared" si="64"/>
        <v>72925GxSFDC</v>
      </c>
      <c r="G4134">
        <v>2.4183847183496365E-5</v>
      </c>
    </row>
    <row r="4135" spans="1:7" x14ac:dyDescent="0.3">
      <c r="A4135">
        <v>72925</v>
      </c>
      <c r="B4135" t="s">
        <v>20</v>
      </c>
      <c r="C4135" t="s">
        <v>26</v>
      </c>
      <c r="D4135" t="s">
        <v>34</v>
      </c>
      <c r="E4135" t="s">
        <v>52</v>
      </c>
      <c r="F4135" t="str">
        <f t="shared" si="64"/>
        <v>72925GxWeb</v>
      </c>
      <c r="G4135">
        <v>4.9905117674309155E-4</v>
      </c>
    </row>
    <row r="4136" spans="1:7" x14ac:dyDescent="0.3">
      <c r="A4136">
        <v>73008</v>
      </c>
      <c r="B4136" t="s">
        <v>20</v>
      </c>
      <c r="C4136" t="s">
        <v>26</v>
      </c>
      <c r="D4136" t="s">
        <v>22</v>
      </c>
      <c r="E4136" t="s">
        <v>22</v>
      </c>
      <c r="F4136" t="str">
        <f t="shared" si="64"/>
        <v>73008GxSFDC</v>
      </c>
      <c r="G4136">
        <v>2.8258299698107163E-6</v>
      </c>
    </row>
    <row r="4137" spans="1:7" x14ac:dyDescent="0.3">
      <c r="A4137">
        <v>73111</v>
      </c>
      <c r="B4137" t="s">
        <v>20</v>
      </c>
      <c r="C4137" t="s">
        <v>26</v>
      </c>
      <c r="D4137" t="s">
        <v>22</v>
      </c>
      <c r="E4137" t="s">
        <v>22</v>
      </c>
      <c r="F4137" t="str">
        <f t="shared" si="64"/>
        <v>73111GxSFDC</v>
      </c>
      <c r="G4137">
        <v>1.8619809878597745E-6</v>
      </c>
    </row>
    <row r="4138" spans="1:7" x14ac:dyDescent="0.3">
      <c r="A4138">
        <v>73111</v>
      </c>
      <c r="B4138" t="s">
        <v>20</v>
      </c>
      <c r="C4138" t="s">
        <v>26</v>
      </c>
      <c r="D4138" t="s">
        <v>34</v>
      </c>
      <c r="E4138" t="s">
        <v>52</v>
      </c>
      <c r="F4138" t="str">
        <f t="shared" si="64"/>
        <v>73111GxWeb</v>
      </c>
      <c r="G4138">
        <v>2.7239943613156201E-4</v>
      </c>
    </row>
    <row r="4139" spans="1:7" x14ac:dyDescent="0.3">
      <c r="A4139">
        <v>73123</v>
      </c>
      <c r="B4139" t="s">
        <v>20</v>
      </c>
      <c r="C4139" t="s">
        <v>26</v>
      </c>
      <c r="D4139" t="s">
        <v>22</v>
      </c>
      <c r="E4139" t="s">
        <v>22</v>
      </c>
      <c r="F4139" t="str">
        <f t="shared" si="64"/>
        <v>73123GxSFDC</v>
      </c>
      <c r="G4139">
        <v>1.818169670498368E-5</v>
      </c>
    </row>
    <row r="4140" spans="1:7" x14ac:dyDescent="0.3">
      <c r="A4140">
        <v>73123</v>
      </c>
      <c r="B4140" t="s">
        <v>20</v>
      </c>
      <c r="C4140" t="s">
        <v>26</v>
      </c>
      <c r="D4140" t="s">
        <v>34</v>
      </c>
      <c r="E4140" t="s">
        <v>52</v>
      </c>
      <c r="F4140" t="str">
        <f t="shared" si="64"/>
        <v>73123GxWeb</v>
      </c>
      <c r="G4140">
        <v>6.7417656555837387E-6</v>
      </c>
    </row>
    <row r="4141" spans="1:7" x14ac:dyDescent="0.3">
      <c r="A4141">
        <v>73282</v>
      </c>
      <c r="B4141" t="s">
        <v>20</v>
      </c>
      <c r="C4141" t="s">
        <v>26</v>
      </c>
      <c r="D4141" t="s">
        <v>17</v>
      </c>
      <c r="E4141" t="s">
        <v>17</v>
      </c>
      <c r="F4141" t="str">
        <f t="shared" si="64"/>
        <v>73282GxEDI</v>
      </c>
      <c r="G4141">
        <v>2.8528791137903543E-5</v>
      </c>
    </row>
    <row r="4142" spans="1:7" x14ac:dyDescent="0.3">
      <c r="A4142">
        <v>73285</v>
      </c>
      <c r="B4142" t="s">
        <v>20</v>
      </c>
      <c r="C4142" t="s">
        <v>26</v>
      </c>
      <c r="D4142" t="s">
        <v>22</v>
      </c>
      <c r="E4142" t="s">
        <v>22</v>
      </c>
      <c r="F4142" t="str">
        <f t="shared" si="64"/>
        <v>73285GxSFDC</v>
      </c>
      <c r="G4142">
        <v>8.6746408375584782E-6</v>
      </c>
    </row>
    <row r="4143" spans="1:7" x14ac:dyDescent="0.3">
      <c r="A4143">
        <v>73447</v>
      </c>
      <c r="B4143" t="s">
        <v>20</v>
      </c>
      <c r="C4143" t="s">
        <v>26</v>
      </c>
      <c r="D4143" t="s">
        <v>34</v>
      </c>
      <c r="E4143" t="s">
        <v>52</v>
      </c>
      <c r="F4143" t="str">
        <f t="shared" si="64"/>
        <v>73447GxWeb</v>
      </c>
      <c r="G4143">
        <v>1.0481840412133766E-4</v>
      </c>
    </row>
    <row r="4144" spans="1:7" x14ac:dyDescent="0.3">
      <c r="A4144">
        <v>73481</v>
      </c>
      <c r="B4144" t="s">
        <v>20</v>
      </c>
      <c r="C4144" t="s">
        <v>26</v>
      </c>
      <c r="D4144" t="s">
        <v>22</v>
      </c>
      <c r="E4144" t="s">
        <v>22</v>
      </c>
      <c r="F4144" t="str">
        <f t="shared" si="64"/>
        <v>73481GxSFDC</v>
      </c>
      <c r="G4144">
        <v>1.356398385509144E-4</v>
      </c>
    </row>
    <row r="4145" spans="1:7" x14ac:dyDescent="0.3">
      <c r="A4145">
        <v>74208</v>
      </c>
      <c r="B4145" t="s">
        <v>20</v>
      </c>
      <c r="C4145" t="s">
        <v>26</v>
      </c>
      <c r="D4145" t="s">
        <v>17</v>
      </c>
      <c r="E4145" t="s">
        <v>17</v>
      </c>
      <c r="F4145" t="str">
        <f t="shared" si="64"/>
        <v>74208GxEDI</v>
      </c>
      <c r="G4145">
        <v>6.5180110708063703E-4</v>
      </c>
    </row>
    <row r="4146" spans="1:7" x14ac:dyDescent="0.3">
      <c r="A4146">
        <v>74208</v>
      </c>
      <c r="B4146" t="s">
        <v>20</v>
      </c>
      <c r="C4146" t="s">
        <v>26</v>
      </c>
      <c r="D4146" t="s">
        <v>24</v>
      </c>
      <c r="E4146" t="s">
        <v>50</v>
      </c>
      <c r="F4146" t="str">
        <f t="shared" si="64"/>
        <v>74208GxOthers</v>
      </c>
      <c r="G4146">
        <v>1.3927498542796934E-3</v>
      </c>
    </row>
    <row r="4147" spans="1:7" x14ac:dyDescent="0.3">
      <c r="A4147">
        <v>74209</v>
      </c>
      <c r="B4147" t="s">
        <v>20</v>
      </c>
      <c r="C4147" t="s">
        <v>26</v>
      </c>
      <c r="D4147" t="s">
        <v>24</v>
      </c>
      <c r="E4147" t="s">
        <v>50</v>
      </c>
      <c r="F4147" t="str">
        <f t="shared" si="64"/>
        <v>74209GxOthers</v>
      </c>
      <c r="G4147">
        <v>1.1209254360399946E-4</v>
      </c>
    </row>
    <row r="4148" spans="1:7" x14ac:dyDescent="0.3">
      <c r="A4148">
        <v>74209</v>
      </c>
      <c r="B4148" t="s">
        <v>20</v>
      </c>
      <c r="C4148" t="s">
        <v>26</v>
      </c>
      <c r="D4148" t="s">
        <v>22</v>
      </c>
      <c r="E4148" t="s">
        <v>22</v>
      </c>
      <c r="F4148" t="str">
        <f t="shared" si="64"/>
        <v>74209GxSFDC</v>
      </c>
      <c r="G4148">
        <v>5.4019354306614164E-5</v>
      </c>
    </row>
    <row r="4149" spans="1:7" x14ac:dyDescent="0.3">
      <c r="A4149">
        <v>74340</v>
      </c>
      <c r="B4149" t="s">
        <v>20</v>
      </c>
      <c r="C4149" t="s">
        <v>26</v>
      </c>
      <c r="D4149" t="s">
        <v>22</v>
      </c>
      <c r="E4149" t="s">
        <v>22</v>
      </c>
      <c r="F4149" t="str">
        <f t="shared" si="64"/>
        <v>74340GxSFDC</v>
      </c>
      <c r="G4149">
        <v>1.3962666843080239E-4</v>
      </c>
    </row>
    <row r="4150" spans="1:7" x14ac:dyDescent="0.3">
      <c r="A4150">
        <v>74342</v>
      </c>
      <c r="B4150" t="s">
        <v>20</v>
      </c>
      <c r="C4150" t="s">
        <v>26</v>
      </c>
      <c r="D4150" t="s">
        <v>22</v>
      </c>
      <c r="E4150" t="s">
        <v>22</v>
      </c>
      <c r="F4150" t="str">
        <f t="shared" si="64"/>
        <v>74342GxSFDC</v>
      </c>
      <c r="G4150">
        <v>4.8192449097547099E-7</v>
      </c>
    </row>
    <row r="4151" spans="1:7" x14ac:dyDescent="0.3">
      <c r="A4151">
        <v>74342</v>
      </c>
      <c r="B4151" t="s">
        <v>20</v>
      </c>
      <c r="C4151" t="s">
        <v>26</v>
      </c>
      <c r="D4151" t="s">
        <v>34</v>
      </c>
      <c r="E4151" t="s">
        <v>52</v>
      </c>
      <c r="F4151" t="str">
        <f t="shared" si="64"/>
        <v>74342GxWeb</v>
      </c>
      <c r="G4151">
        <v>2.8732763151178318E-5</v>
      </c>
    </row>
    <row r="4152" spans="1:7" x14ac:dyDescent="0.3">
      <c r="A4152">
        <v>74343</v>
      </c>
      <c r="B4152" t="s">
        <v>20</v>
      </c>
      <c r="C4152" t="s">
        <v>26</v>
      </c>
      <c r="D4152" t="s">
        <v>34</v>
      </c>
      <c r="E4152" t="s">
        <v>52</v>
      </c>
      <c r="F4152" t="str">
        <f t="shared" si="64"/>
        <v>74343GxWeb</v>
      </c>
      <c r="G4152">
        <v>3.3034651712360319E-4</v>
      </c>
    </row>
    <row r="4153" spans="1:7" x14ac:dyDescent="0.3">
      <c r="A4153">
        <v>74345</v>
      </c>
      <c r="B4153" t="s">
        <v>20</v>
      </c>
      <c r="C4153" t="s">
        <v>26</v>
      </c>
      <c r="D4153" t="s">
        <v>34</v>
      </c>
      <c r="E4153" t="s">
        <v>52</v>
      </c>
      <c r="F4153" t="str">
        <f t="shared" si="64"/>
        <v>74345GxWeb</v>
      </c>
      <c r="G4153">
        <v>9.7916120235859059E-6</v>
      </c>
    </row>
    <row r="4154" spans="1:7" x14ac:dyDescent="0.3">
      <c r="A4154">
        <v>74424</v>
      </c>
      <c r="B4154" t="s">
        <v>20</v>
      </c>
      <c r="C4154" t="s">
        <v>26</v>
      </c>
      <c r="D4154" t="s">
        <v>22</v>
      </c>
      <c r="E4154" t="s">
        <v>22</v>
      </c>
      <c r="F4154" t="str">
        <f t="shared" si="64"/>
        <v>74424GxSFDC</v>
      </c>
      <c r="G4154">
        <v>0</v>
      </c>
    </row>
    <row r="4155" spans="1:7" x14ac:dyDescent="0.3">
      <c r="A4155">
        <v>74424</v>
      </c>
      <c r="B4155" t="s">
        <v>20</v>
      </c>
      <c r="C4155" t="s">
        <v>26</v>
      </c>
      <c r="D4155" t="s">
        <v>34</v>
      </c>
      <c r="E4155" t="s">
        <v>52</v>
      </c>
      <c r="F4155" t="str">
        <f t="shared" si="64"/>
        <v>74424GxWeb</v>
      </c>
      <c r="G4155">
        <v>1.5088713610115988E-5</v>
      </c>
    </row>
    <row r="4156" spans="1:7" x14ac:dyDescent="0.3">
      <c r="A4156">
        <v>74430</v>
      </c>
      <c r="B4156" t="s">
        <v>20</v>
      </c>
      <c r="C4156" t="s">
        <v>26</v>
      </c>
      <c r="D4156" t="s">
        <v>22</v>
      </c>
      <c r="E4156" t="s">
        <v>22</v>
      </c>
      <c r="F4156" t="str">
        <f t="shared" si="64"/>
        <v>74430GxSFDC</v>
      </c>
      <c r="G4156">
        <v>3.6871604691359676E-4</v>
      </c>
    </row>
    <row r="4157" spans="1:7" x14ac:dyDescent="0.3">
      <c r="A4157">
        <v>74430</v>
      </c>
      <c r="B4157" t="s">
        <v>20</v>
      </c>
      <c r="C4157" t="s">
        <v>26</v>
      </c>
      <c r="D4157" t="s">
        <v>34</v>
      </c>
      <c r="E4157" t="s">
        <v>52</v>
      </c>
      <c r="F4157" t="str">
        <f t="shared" si="64"/>
        <v>74430GxWeb</v>
      </c>
      <c r="G4157">
        <v>1.4880039911252681E-4</v>
      </c>
    </row>
    <row r="4158" spans="1:7" x14ac:dyDescent="0.3">
      <c r="A4158">
        <v>74438</v>
      </c>
      <c r="B4158" t="s">
        <v>20</v>
      </c>
      <c r="C4158" t="s">
        <v>26</v>
      </c>
      <c r="D4158" t="s">
        <v>22</v>
      </c>
      <c r="E4158" t="s">
        <v>22</v>
      </c>
      <c r="F4158" t="str">
        <f t="shared" si="64"/>
        <v>74438GxSFDC</v>
      </c>
      <c r="G4158">
        <v>3.0492676883538893E-5</v>
      </c>
    </row>
    <row r="4159" spans="1:7" x14ac:dyDescent="0.3">
      <c r="A4159">
        <v>74461</v>
      </c>
      <c r="B4159" t="s">
        <v>20</v>
      </c>
      <c r="C4159" t="s">
        <v>26</v>
      </c>
      <c r="D4159" t="s">
        <v>34</v>
      </c>
      <c r="E4159" t="s">
        <v>52</v>
      </c>
      <c r="F4159" t="str">
        <f t="shared" si="64"/>
        <v>74461GxWeb</v>
      </c>
      <c r="G4159">
        <v>6.3404700808466119E-4</v>
      </c>
    </row>
    <row r="4160" spans="1:7" x14ac:dyDescent="0.3">
      <c r="A4160">
        <v>74566</v>
      </c>
      <c r="B4160" t="s">
        <v>20</v>
      </c>
      <c r="C4160" t="s">
        <v>26</v>
      </c>
      <c r="D4160" t="s">
        <v>22</v>
      </c>
      <c r="E4160" t="s">
        <v>22</v>
      </c>
      <c r="F4160" t="str">
        <f t="shared" si="64"/>
        <v>74566GxSFDC</v>
      </c>
      <c r="G4160">
        <v>1.2267168861193808E-5</v>
      </c>
    </row>
    <row r="4161" spans="1:7" x14ac:dyDescent="0.3">
      <c r="A4161">
        <v>74566</v>
      </c>
      <c r="B4161" t="s">
        <v>20</v>
      </c>
      <c r="C4161" t="s">
        <v>26</v>
      </c>
      <c r="D4161" t="s">
        <v>34</v>
      </c>
      <c r="E4161" t="s">
        <v>52</v>
      </c>
      <c r="F4161" t="str">
        <f t="shared" si="64"/>
        <v>74566GxWeb</v>
      </c>
      <c r="G4161">
        <v>2.5148391077626296E-3</v>
      </c>
    </row>
    <row r="4162" spans="1:7" x14ac:dyDescent="0.3">
      <c r="A4162">
        <v>74581</v>
      </c>
      <c r="B4162" t="s">
        <v>20</v>
      </c>
      <c r="C4162" t="s">
        <v>26</v>
      </c>
      <c r="D4162" t="s">
        <v>24</v>
      </c>
      <c r="E4162" t="s">
        <v>50</v>
      </c>
      <c r="F4162" t="str">
        <f t="shared" si="64"/>
        <v>74581GxOthers</v>
      </c>
      <c r="G4162">
        <v>1.7094112899609917E-3</v>
      </c>
    </row>
    <row r="4163" spans="1:7" x14ac:dyDescent="0.3">
      <c r="A4163">
        <v>74581</v>
      </c>
      <c r="B4163" t="s">
        <v>20</v>
      </c>
      <c r="C4163" t="s">
        <v>26</v>
      </c>
      <c r="D4163" t="s">
        <v>22</v>
      </c>
      <c r="E4163" t="s">
        <v>22</v>
      </c>
      <c r="F4163" t="str">
        <f t="shared" ref="F4163:F4226" si="65">A4163&amp;C4163&amp;E4163</f>
        <v>74581GxSFDC</v>
      </c>
      <c r="G4163">
        <v>1.5071093172323821E-5</v>
      </c>
    </row>
    <row r="4164" spans="1:7" x14ac:dyDescent="0.3">
      <c r="A4164">
        <v>74581</v>
      </c>
      <c r="B4164" t="s">
        <v>20</v>
      </c>
      <c r="C4164" t="s">
        <v>26</v>
      </c>
      <c r="D4164" t="s">
        <v>34</v>
      </c>
      <c r="E4164" t="s">
        <v>52</v>
      </c>
      <c r="F4164" t="str">
        <f t="shared" si="65"/>
        <v>74581GxWeb</v>
      </c>
      <c r="G4164">
        <v>1.664574044009604E-4</v>
      </c>
    </row>
    <row r="4165" spans="1:7" x14ac:dyDescent="0.3">
      <c r="A4165">
        <v>74760</v>
      </c>
      <c r="B4165" t="s">
        <v>20</v>
      </c>
      <c r="C4165" t="s">
        <v>26</v>
      </c>
      <c r="D4165" t="s">
        <v>24</v>
      </c>
      <c r="E4165" t="s">
        <v>50</v>
      </c>
      <c r="F4165" t="str">
        <f t="shared" si="65"/>
        <v>74760GxOthers</v>
      </c>
      <c r="G4165">
        <v>3.0825449491099849E-5</v>
      </c>
    </row>
    <row r="4166" spans="1:7" x14ac:dyDescent="0.3">
      <c r="A4166">
        <v>74760</v>
      </c>
      <c r="B4166" t="s">
        <v>20</v>
      </c>
      <c r="C4166" t="s">
        <v>26</v>
      </c>
      <c r="D4166" t="s">
        <v>22</v>
      </c>
      <c r="E4166" t="s">
        <v>22</v>
      </c>
      <c r="F4166" t="str">
        <f t="shared" si="65"/>
        <v>74760GxSFDC</v>
      </c>
      <c r="G4166">
        <v>3.8050129128381507E-5</v>
      </c>
    </row>
    <row r="4167" spans="1:7" x14ac:dyDescent="0.3">
      <c r="A4167">
        <v>74760</v>
      </c>
      <c r="B4167" t="s">
        <v>20</v>
      </c>
      <c r="C4167" t="s">
        <v>26</v>
      </c>
      <c r="D4167" t="s">
        <v>34</v>
      </c>
      <c r="E4167" t="s">
        <v>52</v>
      </c>
      <c r="F4167" t="str">
        <f t="shared" si="65"/>
        <v>74760GxWeb</v>
      </c>
      <c r="G4167">
        <v>1.2680940161693223E-5</v>
      </c>
    </row>
    <row r="4168" spans="1:7" x14ac:dyDescent="0.3">
      <c r="A4168">
        <v>74793</v>
      </c>
      <c r="B4168" t="s">
        <v>20</v>
      </c>
      <c r="C4168" t="s">
        <v>26</v>
      </c>
      <c r="D4168" t="s">
        <v>22</v>
      </c>
      <c r="E4168" t="s">
        <v>22</v>
      </c>
      <c r="F4168" t="str">
        <f t="shared" si="65"/>
        <v>74793GxSFDC</v>
      </c>
      <c r="G4168">
        <v>1.2639565058765763E-5</v>
      </c>
    </row>
    <row r="4169" spans="1:7" x14ac:dyDescent="0.3">
      <c r="A4169">
        <v>74793</v>
      </c>
      <c r="B4169" t="s">
        <v>20</v>
      </c>
      <c r="C4169" t="s">
        <v>26</v>
      </c>
      <c r="D4169" t="s">
        <v>34</v>
      </c>
      <c r="E4169" t="s">
        <v>52</v>
      </c>
      <c r="F4169" t="str">
        <f t="shared" si="65"/>
        <v>74793GxWeb</v>
      </c>
      <c r="G4169">
        <v>1.4398485221568129E-4</v>
      </c>
    </row>
    <row r="4170" spans="1:7" x14ac:dyDescent="0.3">
      <c r="A4170">
        <v>74903</v>
      </c>
      <c r="B4170" t="s">
        <v>28</v>
      </c>
      <c r="C4170" t="s">
        <v>26</v>
      </c>
      <c r="D4170" t="s">
        <v>24</v>
      </c>
      <c r="E4170" t="s">
        <v>50</v>
      </c>
      <c r="F4170" t="str">
        <f t="shared" si="65"/>
        <v>74903GxOthers</v>
      </c>
      <c r="G4170">
        <v>0.12014694896065188</v>
      </c>
    </row>
    <row r="4171" spans="1:7" x14ac:dyDescent="0.3">
      <c r="A4171">
        <v>74903</v>
      </c>
      <c r="B4171" t="s">
        <v>28</v>
      </c>
      <c r="C4171" t="s">
        <v>26</v>
      </c>
      <c r="D4171" t="s">
        <v>22</v>
      </c>
      <c r="E4171" t="s">
        <v>47</v>
      </c>
      <c r="F4171" t="str">
        <f t="shared" si="65"/>
        <v>74903GxDistributor SFDC</v>
      </c>
      <c r="G4171">
        <v>4.7370813630898513E-3</v>
      </c>
    </row>
    <row r="4172" spans="1:7" x14ac:dyDescent="0.3">
      <c r="A4172">
        <v>74910</v>
      </c>
      <c r="B4172" t="s">
        <v>20</v>
      </c>
      <c r="C4172" t="s">
        <v>26</v>
      </c>
      <c r="D4172" t="s">
        <v>22</v>
      </c>
      <c r="E4172" t="s">
        <v>22</v>
      </c>
      <c r="F4172" t="str">
        <f t="shared" si="65"/>
        <v>74910GxSFDC</v>
      </c>
      <c r="G4172">
        <v>1.8115979728941569E-5</v>
      </c>
    </row>
    <row r="4173" spans="1:7" x14ac:dyDescent="0.3">
      <c r="A4173">
        <v>75379</v>
      </c>
      <c r="B4173" t="s">
        <v>20</v>
      </c>
      <c r="C4173" t="s">
        <v>26</v>
      </c>
      <c r="D4173" t="s">
        <v>34</v>
      </c>
      <c r="E4173" t="s">
        <v>52</v>
      </c>
      <c r="F4173" t="str">
        <f t="shared" si="65"/>
        <v>75379GxWeb</v>
      </c>
      <c r="G4173">
        <v>2.4270356360101461E-4</v>
      </c>
    </row>
    <row r="4174" spans="1:7" x14ac:dyDescent="0.3">
      <c r="A4174">
        <v>75397</v>
      </c>
      <c r="B4174" t="s">
        <v>20</v>
      </c>
      <c r="C4174" t="s">
        <v>26</v>
      </c>
      <c r="D4174" t="s">
        <v>22</v>
      </c>
      <c r="E4174" t="s">
        <v>22</v>
      </c>
      <c r="F4174" t="str">
        <f t="shared" si="65"/>
        <v>75397GxSFDC</v>
      </c>
      <c r="G4174">
        <v>1.274909335216928E-5</v>
      </c>
    </row>
    <row r="4175" spans="1:7" x14ac:dyDescent="0.3">
      <c r="A4175">
        <v>75398</v>
      </c>
      <c r="B4175" t="s">
        <v>20</v>
      </c>
      <c r="C4175" t="s">
        <v>26</v>
      </c>
      <c r="D4175" t="s">
        <v>22</v>
      </c>
      <c r="E4175" t="s">
        <v>22</v>
      </c>
      <c r="F4175" t="str">
        <f t="shared" si="65"/>
        <v>75398GxSFDC</v>
      </c>
      <c r="G4175">
        <v>4.2759845744732706E-5</v>
      </c>
    </row>
    <row r="4176" spans="1:7" x14ac:dyDescent="0.3">
      <c r="A4176">
        <v>75401</v>
      </c>
      <c r="B4176" t="s">
        <v>20</v>
      </c>
      <c r="C4176" t="s">
        <v>26</v>
      </c>
      <c r="D4176" t="s">
        <v>22</v>
      </c>
      <c r="E4176" t="s">
        <v>22</v>
      </c>
      <c r="F4176" t="str">
        <f t="shared" si="65"/>
        <v>75401GxSFDC</v>
      </c>
      <c r="G4176">
        <v>8.5213012267935554E-5</v>
      </c>
    </row>
    <row r="4177" spans="1:7" x14ac:dyDescent="0.3">
      <c r="A4177">
        <v>75402</v>
      </c>
      <c r="B4177" t="s">
        <v>20</v>
      </c>
      <c r="C4177" t="s">
        <v>26</v>
      </c>
      <c r="D4177" t="s">
        <v>22</v>
      </c>
      <c r="E4177" t="s">
        <v>22</v>
      </c>
      <c r="F4177" t="str">
        <f t="shared" si="65"/>
        <v>75402GxSFDC</v>
      </c>
      <c r="G4177">
        <v>6.0678674545547942E-5</v>
      </c>
    </row>
    <row r="4178" spans="1:7" x14ac:dyDescent="0.3">
      <c r="A4178">
        <v>75404</v>
      </c>
      <c r="B4178" t="s">
        <v>20</v>
      </c>
      <c r="C4178" t="s">
        <v>26</v>
      </c>
      <c r="D4178" t="s">
        <v>22</v>
      </c>
      <c r="E4178" t="s">
        <v>22</v>
      </c>
      <c r="F4178" t="str">
        <f t="shared" si="65"/>
        <v>75404GxSFDC</v>
      </c>
      <c r="G4178">
        <v>6.7688485323372981E-5</v>
      </c>
    </row>
    <row r="4179" spans="1:7" x14ac:dyDescent="0.3">
      <c r="A4179">
        <v>75405</v>
      </c>
      <c r="B4179" t="s">
        <v>20</v>
      </c>
      <c r="C4179" t="s">
        <v>26</v>
      </c>
      <c r="D4179" t="s">
        <v>22</v>
      </c>
      <c r="E4179" t="s">
        <v>22</v>
      </c>
      <c r="F4179" t="str">
        <f t="shared" si="65"/>
        <v>75405GxSFDC</v>
      </c>
      <c r="G4179">
        <v>7.0382881341099471E-5</v>
      </c>
    </row>
    <row r="4180" spans="1:7" x14ac:dyDescent="0.3">
      <c r="A4180">
        <v>75410</v>
      </c>
      <c r="B4180" t="s">
        <v>20</v>
      </c>
      <c r="C4180" t="s">
        <v>26</v>
      </c>
      <c r="D4180" t="s">
        <v>22</v>
      </c>
      <c r="E4180" t="s">
        <v>22</v>
      </c>
      <c r="F4180" t="str">
        <f t="shared" si="65"/>
        <v>75410GxSFDC</v>
      </c>
      <c r="G4180">
        <v>4.6483807720452252E-5</v>
      </c>
    </row>
    <row r="4181" spans="1:7" x14ac:dyDescent="0.3">
      <c r="A4181">
        <v>75412</v>
      </c>
      <c r="B4181" t="s">
        <v>20</v>
      </c>
      <c r="C4181" t="s">
        <v>26</v>
      </c>
      <c r="D4181" t="s">
        <v>22</v>
      </c>
      <c r="E4181" t="s">
        <v>22</v>
      </c>
      <c r="F4181" t="str">
        <f t="shared" si="65"/>
        <v>75412GxSFDC</v>
      </c>
      <c r="G4181">
        <v>3.0076469368605534E-5</v>
      </c>
    </row>
    <row r="4182" spans="1:7" x14ac:dyDescent="0.3">
      <c r="A4182">
        <v>75413</v>
      </c>
      <c r="B4182" t="s">
        <v>20</v>
      </c>
      <c r="C4182" t="s">
        <v>26</v>
      </c>
      <c r="D4182" t="s">
        <v>22</v>
      </c>
      <c r="E4182" t="s">
        <v>22</v>
      </c>
      <c r="F4182" t="str">
        <f t="shared" si="65"/>
        <v>75413GxSFDC</v>
      </c>
      <c r="G4182">
        <v>9.2069483434995664E-5</v>
      </c>
    </row>
    <row r="4183" spans="1:7" x14ac:dyDescent="0.3">
      <c r="A4183">
        <v>75415</v>
      </c>
      <c r="B4183" t="s">
        <v>20</v>
      </c>
      <c r="C4183" t="s">
        <v>26</v>
      </c>
      <c r="D4183" t="s">
        <v>24</v>
      </c>
      <c r="E4183" t="s">
        <v>50</v>
      </c>
      <c r="F4183" t="str">
        <f t="shared" si="65"/>
        <v>75415GxOthers</v>
      </c>
      <c r="G4183">
        <v>8.40694077029996E-6</v>
      </c>
    </row>
    <row r="4184" spans="1:7" x14ac:dyDescent="0.3">
      <c r="A4184">
        <v>75415</v>
      </c>
      <c r="B4184" t="s">
        <v>20</v>
      </c>
      <c r="C4184" t="s">
        <v>26</v>
      </c>
      <c r="D4184" t="s">
        <v>22</v>
      </c>
      <c r="E4184" t="s">
        <v>22</v>
      </c>
      <c r="F4184" t="str">
        <f t="shared" si="65"/>
        <v>75415GxSFDC</v>
      </c>
      <c r="G4184">
        <v>3.6932940535665644E-5</v>
      </c>
    </row>
    <row r="4185" spans="1:7" x14ac:dyDescent="0.3">
      <c r="A4185">
        <v>75417</v>
      </c>
      <c r="B4185" t="s">
        <v>20</v>
      </c>
      <c r="C4185" t="s">
        <v>26</v>
      </c>
      <c r="D4185" t="s">
        <v>24</v>
      </c>
      <c r="E4185" t="s">
        <v>50</v>
      </c>
      <c r="F4185" t="str">
        <f t="shared" si="65"/>
        <v>75417GxOthers</v>
      </c>
      <c r="G4185">
        <v>0</v>
      </c>
    </row>
    <row r="4186" spans="1:7" x14ac:dyDescent="0.3">
      <c r="A4186">
        <v>75417</v>
      </c>
      <c r="B4186" t="s">
        <v>20</v>
      </c>
      <c r="C4186" t="s">
        <v>26</v>
      </c>
      <c r="D4186" t="s">
        <v>22</v>
      </c>
      <c r="E4186" t="s">
        <v>22</v>
      </c>
      <c r="F4186" t="str">
        <f t="shared" si="65"/>
        <v>75417GxSFDC</v>
      </c>
      <c r="G4186">
        <v>5.1982128049308764E-5</v>
      </c>
    </row>
    <row r="4187" spans="1:7" x14ac:dyDescent="0.3">
      <c r="A4187">
        <v>75419</v>
      </c>
      <c r="B4187" t="s">
        <v>20</v>
      </c>
      <c r="C4187" t="s">
        <v>26</v>
      </c>
      <c r="D4187" t="s">
        <v>22</v>
      </c>
      <c r="E4187" t="s">
        <v>22</v>
      </c>
      <c r="F4187" t="str">
        <f t="shared" si="65"/>
        <v>75419GxSFDC</v>
      </c>
      <c r="G4187">
        <v>5.9758636880958405E-5</v>
      </c>
    </row>
    <row r="4188" spans="1:7" x14ac:dyDescent="0.3">
      <c r="A4188">
        <v>75425</v>
      </c>
      <c r="B4188" t="s">
        <v>20</v>
      </c>
      <c r="C4188" t="s">
        <v>26</v>
      </c>
      <c r="D4188" t="s">
        <v>22</v>
      </c>
      <c r="E4188" t="s">
        <v>22</v>
      </c>
      <c r="F4188" t="str">
        <f t="shared" si="65"/>
        <v>75425GxSFDC</v>
      </c>
      <c r="G4188">
        <v>7.3756352777927777E-5</v>
      </c>
    </row>
    <row r="4189" spans="1:7" x14ac:dyDescent="0.3">
      <c r="A4189">
        <v>75427</v>
      </c>
      <c r="B4189" t="s">
        <v>20</v>
      </c>
      <c r="C4189" t="s">
        <v>26</v>
      </c>
      <c r="D4189" t="s">
        <v>24</v>
      </c>
      <c r="E4189" t="s">
        <v>50</v>
      </c>
      <c r="F4189" t="str">
        <f t="shared" si="65"/>
        <v>75427GxOthers</v>
      </c>
      <c r="G4189">
        <v>2.0456889207729902E-4</v>
      </c>
    </row>
    <row r="4190" spans="1:7" x14ac:dyDescent="0.3">
      <c r="A4190">
        <v>75427</v>
      </c>
      <c r="B4190" t="s">
        <v>20</v>
      </c>
      <c r="C4190" t="s">
        <v>26</v>
      </c>
      <c r="D4190" t="s">
        <v>22</v>
      </c>
      <c r="E4190" t="s">
        <v>22</v>
      </c>
      <c r="F4190" t="str">
        <f t="shared" si="65"/>
        <v>75427GxSFDC</v>
      </c>
      <c r="G4190">
        <v>4.2759845744732706E-5</v>
      </c>
    </row>
    <row r="4191" spans="1:7" x14ac:dyDescent="0.3">
      <c r="A4191">
        <v>75430</v>
      </c>
      <c r="B4191" t="s">
        <v>20</v>
      </c>
      <c r="C4191" t="s">
        <v>26</v>
      </c>
      <c r="D4191" t="s">
        <v>22</v>
      </c>
      <c r="E4191" t="s">
        <v>22</v>
      </c>
      <c r="F4191" t="str">
        <f t="shared" si="65"/>
        <v>75430GxSFDC</v>
      </c>
      <c r="G4191">
        <v>5.8750976581646061E-5</v>
      </c>
    </row>
    <row r="4192" spans="1:7" x14ac:dyDescent="0.3">
      <c r="A4192">
        <v>75433</v>
      </c>
      <c r="B4192" t="s">
        <v>20</v>
      </c>
      <c r="C4192" t="s">
        <v>26</v>
      </c>
      <c r="D4192" t="s">
        <v>22</v>
      </c>
      <c r="E4192" t="s">
        <v>22</v>
      </c>
      <c r="F4192" t="str">
        <f t="shared" si="65"/>
        <v>75433GxSFDC</v>
      </c>
      <c r="G4192">
        <v>5.4019354306614164E-5</v>
      </c>
    </row>
    <row r="4193" spans="1:7" x14ac:dyDescent="0.3">
      <c r="A4193">
        <v>75434</v>
      </c>
      <c r="B4193" t="s">
        <v>20</v>
      </c>
      <c r="C4193" t="s">
        <v>26</v>
      </c>
      <c r="D4193" t="s">
        <v>22</v>
      </c>
      <c r="E4193" t="s">
        <v>22</v>
      </c>
      <c r="F4193" t="str">
        <f t="shared" si="65"/>
        <v>75434GxSFDC</v>
      </c>
      <c r="G4193">
        <v>3.4610940715511101E-6</v>
      </c>
    </row>
    <row r="4194" spans="1:7" x14ac:dyDescent="0.3">
      <c r="A4194">
        <v>75436</v>
      </c>
      <c r="B4194" t="s">
        <v>20</v>
      </c>
      <c r="C4194" t="s">
        <v>26</v>
      </c>
      <c r="D4194" t="s">
        <v>22</v>
      </c>
      <c r="E4194" t="s">
        <v>22</v>
      </c>
      <c r="F4194" t="str">
        <f t="shared" si="65"/>
        <v>75436GxSFDC</v>
      </c>
      <c r="G4194">
        <v>1.539967805253437E-5</v>
      </c>
    </row>
    <row r="4195" spans="1:7" x14ac:dyDescent="0.3">
      <c r="A4195">
        <v>75437</v>
      </c>
      <c r="B4195" t="s">
        <v>20</v>
      </c>
      <c r="C4195" t="s">
        <v>26</v>
      </c>
      <c r="D4195" t="s">
        <v>24</v>
      </c>
      <c r="E4195" t="s">
        <v>50</v>
      </c>
      <c r="F4195" t="str">
        <f t="shared" si="65"/>
        <v>75437GxOthers</v>
      </c>
      <c r="G4195">
        <v>0</v>
      </c>
    </row>
    <row r="4196" spans="1:7" x14ac:dyDescent="0.3">
      <c r="A4196">
        <v>75437</v>
      </c>
      <c r="B4196" t="s">
        <v>20</v>
      </c>
      <c r="C4196" t="s">
        <v>26</v>
      </c>
      <c r="D4196" t="s">
        <v>22</v>
      </c>
      <c r="E4196" t="s">
        <v>22</v>
      </c>
      <c r="F4196" t="str">
        <f t="shared" si="65"/>
        <v>75437GxSFDC</v>
      </c>
      <c r="G4196">
        <v>1.0212418076943845E-4</v>
      </c>
    </row>
    <row r="4197" spans="1:7" x14ac:dyDescent="0.3">
      <c r="A4197">
        <v>75441</v>
      </c>
      <c r="B4197" t="s">
        <v>20</v>
      </c>
      <c r="C4197" t="s">
        <v>26</v>
      </c>
      <c r="D4197" t="s">
        <v>22</v>
      </c>
      <c r="E4197" t="s">
        <v>22</v>
      </c>
      <c r="F4197" t="str">
        <f t="shared" si="65"/>
        <v>75441GxSFDC</v>
      </c>
      <c r="G4197">
        <v>8.9287464782546354E-5</v>
      </c>
    </row>
    <row r="4198" spans="1:7" x14ac:dyDescent="0.3">
      <c r="A4198">
        <v>75442</v>
      </c>
      <c r="B4198" t="s">
        <v>20</v>
      </c>
      <c r="C4198" t="s">
        <v>26</v>
      </c>
      <c r="D4198" t="s">
        <v>22</v>
      </c>
      <c r="E4198" t="s">
        <v>22</v>
      </c>
      <c r="F4198" t="str">
        <f t="shared" si="65"/>
        <v>75442GxSFDC</v>
      </c>
      <c r="G4198">
        <v>9.6187747266967874E-5</v>
      </c>
    </row>
    <row r="4199" spans="1:7" x14ac:dyDescent="0.3">
      <c r="A4199">
        <v>75443</v>
      </c>
      <c r="B4199" t="s">
        <v>20</v>
      </c>
      <c r="C4199" t="s">
        <v>26</v>
      </c>
      <c r="D4199" t="s">
        <v>22</v>
      </c>
      <c r="E4199" t="s">
        <v>22</v>
      </c>
      <c r="F4199" t="str">
        <f t="shared" si="65"/>
        <v>75443GxSFDC</v>
      </c>
      <c r="G4199">
        <v>2.4052413231412145E-5</v>
      </c>
    </row>
    <row r="4200" spans="1:7" x14ac:dyDescent="0.3">
      <c r="A4200">
        <v>75444</v>
      </c>
      <c r="B4200" t="s">
        <v>20</v>
      </c>
      <c r="C4200" t="s">
        <v>26</v>
      </c>
      <c r="D4200" t="s">
        <v>22</v>
      </c>
      <c r="E4200" t="s">
        <v>22</v>
      </c>
      <c r="F4200" t="str">
        <f t="shared" si="65"/>
        <v>75444GxSFDC</v>
      </c>
      <c r="G4200">
        <v>4.9944901792003363E-6</v>
      </c>
    </row>
    <row r="4201" spans="1:7" x14ac:dyDescent="0.3">
      <c r="A4201">
        <v>75446</v>
      </c>
      <c r="B4201" t="s">
        <v>20</v>
      </c>
      <c r="C4201" t="s">
        <v>26</v>
      </c>
      <c r="D4201" t="s">
        <v>22</v>
      </c>
      <c r="E4201" t="s">
        <v>22</v>
      </c>
      <c r="F4201" t="str">
        <f t="shared" si="65"/>
        <v>75446GxSFDC</v>
      </c>
      <c r="G4201">
        <v>4.1708374128058945E-5</v>
      </c>
    </row>
    <row r="4202" spans="1:7" x14ac:dyDescent="0.3">
      <c r="A4202">
        <v>75536</v>
      </c>
      <c r="B4202" t="s">
        <v>20</v>
      </c>
      <c r="C4202" t="s">
        <v>26</v>
      </c>
      <c r="D4202" t="s">
        <v>22</v>
      </c>
      <c r="E4202" t="s">
        <v>22</v>
      </c>
      <c r="F4202" t="str">
        <f t="shared" si="65"/>
        <v>75536GxSFDC</v>
      </c>
      <c r="G4202">
        <v>1.0273753921249814E-5</v>
      </c>
    </row>
    <row r="4203" spans="1:7" x14ac:dyDescent="0.3">
      <c r="A4203">
        <v>75543</v>
      </c>
      <c r="B4203" t="s">
        <v>20</v>
      </c>
      <c r="C4203" t="s">
        <v>26</v>
      </c>
      <c r="D4203" t="s">
        <v>22</v>
      </c>
      <c r="E4203" t="s">
        <v>22</v>
      </c>
      <c r="F4203" t="str">
        <f t="shared" si="65"/>
        <v>75543GxSFDC</v>
      </c>
      <c r="G4203">
        <v>2.5410564069615746E-5</v>
      </c>
    </row>
    <row r="4204" spans="1:7" x14ac:dyDescent="0.3">
      <c r="A4204">
        <v>75551</v>
      </c>
      <c r="B4204" t="s">
        <v>20</v>
      </c>
      <c r="C4204" t="s">
        <v>26</v>
      </c>
      <c r="D4204" t="s">
        <v>22</v>
      </c>
      <c r="E4204" t="s">
        <v>22</v>
      </c>
      <c r="F4204" t="str">
        <f t="shared" si="65"/>
        <v>75551GxSFDC</v>
      </c>
      <c r="G4204">
        <v>8.6483540471416352E-5</v>
      </c>
    </row>
    <row r="4205" spans="1:7" x14ac:dyDescent="0.3">
      <c r="A4205">
        <v>75774</v>
      </c>
      <c r="B4205" t="s">
        <v>20</v>
      </c>
      <c r="C4205" t="s">
        <v>26</v>
      </c>
      <c r="D4205" t="s">
        <v>24</v>
      </c>
      <c r="E4205" t="s">
        <v>50</v>
      </c>
      <c r="F4205" t="str">
        <f t="shared" si="65"/>
        <v>75774GxOthers</v>
      </c>
      <c r="G4205">
        <v>1.2302156660538941E-3</v>
      </c>
    </row>
    <row r="4206" spans="1:7" x14ac:dyDescent="0.3">
      <c r="A4206">
        <v>75774</v>
      </c>
      <c r="B4206" t="s">
        <v>20</v>
      </c>
      <c r="C4206" t="s">
        <v>26</v>
      </c>
      <c r="D4206" t="s">
        <v>22</v>
      </c>
      <c r="E4206" t="s">
        <v>22</v>
      </c>
      <c r="F4206" t="str">
        <f t="shared" si="65"/>
        <v>75774GxSFDC</v>
      </c>
      <c r="G4206">
        <v>2.7601129937686067E-5</v>
      </c>
    </row>
    <row r="4207" spans="1:7" x14ac:dyDescent="0.3">
      <c r="A4207">
        <v>75774</v>
      </c>
      <c r="B4207" t="s">
        <v>20</v>
      </c>
      <c r="C4207" t="s">
        <v>26</v>
      </c>
      <c r="D4207" t="s">
        <v>34</v>
      </c>
      <c r="E4207" t="s">
        <v>52</v>
      </c>
      <c r="F4207" t="str">
        <f t="shared" si="65"/>
        <v>75774GxWeb</v>
      </c>
      <c r="G4207">
        <v>1.0436895307763207E-3</v>
      </c>
    </row>
    <row r="4208" spans="1:7" x14ac:dyDescent="0.3">
      <c r="A4208">
        <v>75780</v>
      </c>
      <c r="B4208" t="s">
        <v>20</v>
      </c>
      <c r="C4208" t="s">
        <v>26</v>
      </c>
      <c r="D4208" t="s">
        <v>22</v>
      </c>
      <c r="E4208" t="s">
        <v>22</v>
      </c>
      <c r="F4208" t="str">
        <f t="shared" si="65"/>
        <v>75780GxSFDC</v>
      </c>
      <c r="G4208">
        <v>5.4702810857452098E-4</v>
      </c>
    </row>
    <row r="4209" spans="1:7" x14ac:dyDescent="0.3">
      <c r="A4209">
        <v>76054</v>
      </c>
      <c r="B4209" t="s">
        <v>20</v>
      </c>
      <c r="C4209" t="s">
        <v>26</v>
      </c>
      <c r="D4209" t="s">
        <v>22</v>
      </c>
      <c r="E4209" t="s">
        <v>22</v>
      </c>
      <c r="F4209" t="str">
        <f t="shared" si="65"/>
        <v>76054GxSFDC</v>
      </c>
      <c r="G4209">
        <v>1.7230991118241161E-4</v>
      </c>
    </row>
    <row r="4210" spans="1:7" x14ac:dyDescent="0.3">
      <c r="A4210">
        <v>76057</v>
      </c>
      <c r="B4210" t="s">
        <v>20</v>
      </c>
      <c r="C4210" t="s">
        <v>26</v>
      </c>
      <c r="D4210" t="s">
        <v>22</v>
      </c>
      <c r="E4210" t="s">
        <v>22</v>
      </c>
      <c r="F4210" t="str">
        <f t="shared" si="65"/>
        <v>76057GxSFDC</v>
      </c>
      <c r="G4210">
        <v>7.5771673376552465E-5</v>
      </c>
    </row>
    <row r="4211" spans="1:7" x14ac:dyDescent="0.3">
      <c r="A4211">
        <v>76319</v>
      </c>
      <c r="B4211" t="s">
        <v>20</v>
      </c>
      <c r="C4211" t="s">
        <v>26</v>
      </c>
      <c r="D4211" t="s">
        <v>22</v>
      </c>
      <c r="E4211" t="s">
        <v>22</v>
      </c>
      <c r="F4211" t="str">
        <f t="shared" si="65"/>
        <v>76319GxSFDC</v>
      </c>
      <c r="G4211">
        <v>5.9627202928874188E-5</v>
      </c>
    </row>
    <row r="4212" spans="1:7" x14ac:dyDescent="0.3">
      <c r="A4212">
        <v>76327</v>
      </c>
      <c r="B4212" t="s">
        <v>20</v>
      </c>
      <c r="C4212" t="s">
        <v>26</v>
      </c>
      <c r="D4212" t="s">
        <v>22</v>
      </c>
      <c r="E4212" t="s">
        <v>22</v>
      </c>
      <c r="F4212" t="str">
        <f t="shared" si="65"/>
        <v>76327GxSFDC</v>
      </c>
      <c r="G4212">
        <v>4.5914260594753968E-5</v>
      </c>
    </row>
    <row r="4213" spans="1:7" x14ac:dyDescent="0.3">
      <c r="A4213">
        <v>76334</v>
      </c>
      <c r="B4213" t="s">
        <v>20</v>
      </c>
      <c r="C4213" t="s">
        <v>26</v>
      </c>
      <c r="D4213" t="s">
        <v>24</v>
      </c>
      <c r="E4213" t="s">
        <v>50</v>
      </c>
      <c r="F4213" t="str">
        <f t="shared" si="65"/>
        <v>76334GxOthers</v>
      </c>
      <c r="G4213">
        <v>2.2418508720799892E-4</v>
      </c>
    </row>
    <row r="4214" spans="1:7" x14ac:dyDescent="0.3">
      <c r="A4214">
        <v>76334</v>
      </c>
      <c r="B4214" t="s">
        <v>20</v>
      </c>
      <c r="C4214" t="s">
        <v>26</v>
      </c>
      <c r="D4214" t="s">
        <v>22</v>
      </c>
      <c r="E4214" t="s">
        <v>22</v>
      </c>
      <c r="F4214" t="str">
        <f t="shared" si="65"/>
        <v>76334GxSFDC</v>
      </c>
      <c r="G4214">
        <v>1.4946230917843814E-4</v>
      </c>
    </row>
    <row r="4215" spans="1:7" x14ac:dyDescent="0.3">
      <c r="A4215">
        <v>76335</v>
      </c>
      <c r="B4215" t="s">
        <v>28</v>
      </c>
      <c r="C4215" t="s">
        <v>26</v>
      </c>
      <c r="D4215" t="s">
        <v>22</v>
      </c>
      <c r="E4215" t="s">
        <v>47</v>
      </c>
      <c r="F4215" t="str">
        <f t="shared" si="65"/>
        <v>76335GxDistributor SFDC</v>
      </c>
      <c r="G4215">
        <v>2.2941918709134707E-4</v>
      </c>
    </row>
    <row r="4216" spans="1:7" x14ac:dyDescent="0.3">
      <c r="A4216">
        <v>76575</v>
      </c>
      <c r="B4216" t="s">
        <v>20</v>
      </c>
      <c r="C4216" t="s">
        <v>26</v>
      </c>
      <c r="D4216" t="s">
        <v>17</v>
      </c>
      <c r="E4216" t="s">
        <v>17</v>
      </c>
      <c r="F4216" t="str">
        <f t="shared" si="65"/>
        <v>76575GxEDI</v>
      </c>
      <c r="G4216">
        <v>9.8578784664411927E-5</v>
      </c>
    </row>
    <row r="4217" spans="1:7" x14ac:dyDescent="0.3">
      <c r="A4217">
        <v>77888</v>
      </c>
      <c r="B4217" t="s">
        <v>20</v>
      </c>
      <c r="C4217" t="s">
        <v>26</v>
      </c>
      <c r="D4217" t="s">
        <v>17</v>
      </c>
      <c r="E4217" t="s">
        <v>17</v>
      </c>
      <c r="F4217" t="str">
        <f t="shared" si="65"/>
        <v>77888GxEDI</v>
      </c>
      <c r="G4217">
        <v>1.1732238215406002E-3</v>
      </c>
    </row>
    <row r="4218" spans="1:7" x14ac:dyDescent="0.3">
      <c r="A4218">
        <v>77888</v>
      </c>
      <c r="B4218" t="s">
        <v>20</v>
      </c>
      <c r="C4218" t="s">
        <v>26</v>
      </c>
      <c r="D4218" t="s">
        <v>24</v>
      </c>
      <c r="E4218" t="s">
        <v>50</v>
      </c>
      <c r="F4218" t="str">
        <f t="shared" si="65"/>
        <v>77888GxOthers</v>
      </c>
      <c r="G4218">
        <v>6.1650898982199698E-5</v>
      </c>
    </row>
    <row r="4219" spans="1:7" x14ac:dyDescent="0.3">
      <c r="A4219">
        <v>77888</v>
      </c>
      <c r="B4219" t="s">
        <v>20</v>
      </c>
      <c r="C4219" t="s">
        <v>26</v>
      </c>
      <c r="D4219" t="s">
        <v>22</v>
      </c>
      <c r="E4219" t="s">
        <v>22</v>
      </c>
      <c r="F4219" t="str">
        <f t="shared" si="65"/>
        <v>77888GxSFDC</v>
      </c>
      <c r="G4219">
        <v>1.0427093532014736E-5</v>
      </c>
    </row>
    <row r="4220" spans="1:7" x14ac:dyDescent="0.3">
      <c r="A4220">
        <v>77893</v>
      </c>
      <c r="B4220" t="s">
        <v>20</v>
      </c>
      <c r="C4220" t="s">
        <v>26</v>
      </c>
      <c r="D4220" t="s">
        <v>22</v>
      </c>
      <c r="E4220" t="s">
        <v>22</v>
      </c>
      <c r="F4220" t="str">
        <f t="shared" si="65"/>
        <v>77893GxSFDC</v>
      </c>
      <c r="G4220">
        <v>2.1690983225632337E-4</v>
      </c>
    </row>
    <row r="4221" spans="1:7" x14ac:dyDescent="0.3">
      <c r="A4221">
        <v>77893</v>
      </c>
      <c r="B4221" t="s">
        <v>20</v>
      </c>
      <c r="C4221" t="s">
        <v>26</v>
      </c>
      <c r="D4221" t="s">
        <v>34</v>
      </c>
      <c r="E4221" t="s">
        <v>52</v>
      </c>
      <c r="F4221" t="str">
        <f t="shared" si="65"/>
        <v>77893GxWeb</v>
      </c>
      <c r="G4221">
        <v>6.7899211245521938E-5</v>
      </c>
    </row>
    <row r="4222" spans="1:7" x14ac:dyDescent="0.3">
      <c r="A4222">
        <v>77899</v>
      </c>
      <c r="B4222" t="s">
        <v>20</v>
      </c>
      <c r="C4222" t="s">
        <v>26</v>
      </c>
      <c r="D4222" t="s">
        <v>22</v>
      </c>
      <c r="E4222" t="s">
        <v>22</v>
      </c>
      <c r="F4222" t="str">
        <f t="shared" si="65"/>
        <v>77899GxSFDC</v>
      </c>
      <c r="G4222">
        <v>4.1883619397504571E-5</v>
      </c>
    </row>
    <row r="4223" spans="1:7" x14ac:dyDescent="0.3">
      <c r="A4223">
        <v>77903</v>
      </c>
      <c r="B4223" t="s">
        <v>20</v>
      </c>
      <c r="C4223" t="s">
        <v>26</v>
      </c>
      <c r="D4223" t="s">
        <v>22</v>
      </c>
      <c r="E4223" t="s">
        <v>22</v>
      </c>
      <c r="F4223" t="str">
        <f t="shared" si="65"/>
        <v>77903GxSFDC</v>
      </c>
      <c r="G4223">
        <v>1.9802715447355718E-5</v>
      </c>
    </row>
    <row r="4224" spans="1:7" x14ac:dyDescent="0.3">
      <c r="A4224">
        <v>78239</v>
      </c>
      <c r="B4224" t="s">
        <v>20</v>
      </c>
      <c r="C4224" t="s">
        <v>26</v>
      </c>
      <c r="D4224" t="s">
        <v>22</v>
      </c>
      <c r="E4224" t="s">
        <v>22</v>
      </c>
      <c r="F4224" t="str">
        <f t="shared" si="65"/>
        <v>78239GxSFDC</v>
      </c>
      <c r="G4224">
        <v>1.1522376466049899E-5</v>
      </c>
    </row>
    <row r="4225" spans="1:7" x14ac:dyDescent="0.3">
      <c r="A4225">
        <v>78248</v>
      </c>
      <c r="B4225" t="s">
        <v>20</v>
      </c>
      <c r="C4225" t="s">
        <v>26</v>
      </c>
      <c r="D4225" t="s">
        <v>22</v>
      </c>
      <c r="E4225" t="s">
        <v>22</v>
      </c>
      <c r="F4225" t="str">
        <f t="shared" si="65"/>
        <v>78248GxSFDC</v>
      </c>
      <c r="G4225">
        <v>9.1127540111725435E-6</v>
      </c>
    </row>
    <row r="4226" spans="1:7" x14ac:dyDescent="0.3">
      <c r="A4226">
        <v>78248</v>
      </c>
      <c r="B4226" t="s">
        <v>20</v>
      </c>
      <c r="C4226" t="s">
        <v>26</v>
      </c>
      <c r="D4226" t="s">
        <v>34</v>
      </c>
      <c r="E4226" t="s">
        <v>52</v>
      </c>
      <c r="F4226" t="str">
        <f t="shared" si="65"/>
        <v>78248GxWeb</v>
      </c>
      <c r="G4226">
        <v>0</v>
      </c>
    </row>
    <row r="4227" spans="1:7" x14ac:dyDescent="0.3">
      <c r="A4227">
        <v>78263</v>
      </c>
      <c r="B4227" t="s">
        <v>20</v>
      </c>
      <c r="C4227" t="s">
        <v>26</v>
      </c>
      <c r="D4227" t="s">
        <v>17</v>
      </c>
      <c r="E4227" t="s">
        <v>17</v>
      </c>
      <c r="F4227" t="str">
        <f t="shared" ref="F4227:F4290" si="66">A4227&amp;C4227&amp;E4227</f>
        <v>78263GxEDI</v>
      </c>
      <c r="G4227">
        <v>5.169707693460865E-5</v>
      </c>
    </row>
    <row r="4228" spans="1:7" x14ac:dyDescent="0.3">
      <c r="A4228">
        <v>78263</v>
      </c>
      <c r="B4228" t="s">
        <v>20</v>
      </c>
      <c r="C4228" t="s">
        <v>26</v>
      </c>
      <c r="D4228" t="s">
        <v>34</v>
      </c>
      <c r="E4228" t="s">
        <v>52</v>
      </c>
      <c r="F4228" t="str">
        <f t="shared" si="66"/>
        <v>78263GxWeb</v>
      </c>
      <c r="G4228">
        <v>8.7113243363935603E-4</v>
      </c>
    </row>
    <row r="4229" spans="1:7" x14ac:dyDescent="0.3">
      <c r="A4229">
        <v>78483</v>
      </c>
      <c r="B4229" t="s">
        <v>20</v>
      </c>
      <c r="C4229" t="s">
        <v>26</v>
      </c>
      <c r="D4229" t="s">
        <v>22</v>
      </c>
      <c r="E4229" t="s">
        <v>22</v>
      </c>
      <c r="F4229" t="str">
        <f t="shared" si="66"/>
        <v>78483GxSFDC</v>
      </c>
      <c r="G4229">
        <v>1.0709676528995808E-4</v>
      </c>
    </row>
    <row r="4230" spans="1:7" x14ac:dyDescent="0.3">
      <c r="A4230">
        <v>78564</v>
      </c>
      <c r="B4230" t="s">
        <v>20</v>
      </c>
      <c r="C4230" t="s">
        <v>26</v>
      </c>
      <c r="D4230" t="s">
        <v>17</v>
      </c>
      <c r="E4230" t="s">
        <v>17</v>
      </c>
      <c r="F4230" t="str">
        <f t="shared" si="66"/>
        <v>78564GxEDI</v>
      </c>
      <c r="G4230">
        <v>0</v>
      </c>
    </row>
    <row r="4231" spans="1:7" x14ac:dyDescent="0.3">
      <c r="A4231">
        <v>78564</v>
      </c>
      <c r="B4231" t="s">
        <v>20</v>
      </c>
      <c r="C4231" t="s">
        <v>26</v>
      </c>
      <c r="D4231" t="s">
        <v>22</v>
      </c>
      <c r="E4231" t="s">
        <v>22</v>
      </c>
      <c r="F4231" t="str">
        <f t="shared" si="66"/>
        <v>78564GxSFDC</v>
      </c>
      <c r="G4231">
        <v>5.2792637420494781E-6</v>
      </c>
    </row>
    <row r="4232" spans="1:7" x14ac:dyDescent="0.3">
      <c r="A4232">
        <v>78921</v>
      </c>
      <c r="B4232" t="s">
        <v>20</v>
      </c>
      <c r="C4232" t="s">
        <v>26</v>
      </c>
      <c r="D4232" t="s">
        <v>22</v>
      </c>
      <c r="E4232" t="s">
        <v>22</v>
      </c>
      <c r="F4232" t="str">
        <f t="shared" si="66"/>
        <v>78921GxSFDC</v>
      </c>
      <c r="G4232">
        <v>0</v>
      </c>
    </row>
    <row r="4233" spans="1:7" x14ac:dyDescent="0.3">
      <c r="A4233">
        <v>78921</v>
      </c>
      <c r="B4233" t="s">
        <v>20</v>
      </c>
      <c r="C4233" t="s">
        <v>26</v>
      </c>
      <c r="D4233" t="s">
        <v>34</v>
      </c>
      <c r="E4233" t="s">
        <v>52</v>
      </c>
      <c r="F4233" t="str">
        <f t="shared" si="66"/>
        <v>78921GxWeb</v>
      </c>
      <c r="G4233">
        <v>5.1365833566352296E-5</v>
      </c>
    </row>
    <row r="4234" spans="1:7" x14ac:dyDescent="0.3">
      <c r="A4234">
        <v>78922</v>
      </c>
      <c r="B4234" t="s">
        <v>20</v>
      </c>
      <c r="C4234" t="s">
        <v>26</v>
      </c>
      <c r="D4234" t="s">
        <v>17</v>
      </c>
      <c r="E4234" t="s">
        <v>17</v>
      </c>
      <c r="F4234" t="str">
        <f t="shared" si="66"/>
        <v>78922GxEDI</v>
      </c>
      <c r="G4234">
        <v>8.2860692731745328E-5</v>
      </c>
    </row>
    <row r="4235" spans="1:7" x14ac:dyDescent="0.3">
      <c r="A4235">
        <v>78924</v>
      </c>
      <c r="B4235" t="s">
        <v>20</v>
      </c>
      <c r="C4235" t="s">
        <v>26</v>
      </c>
      <c r="D4235" t="s">
        <v>22</v>
      </c>
      <c r="E4235" t="s">
        <v>22</v>
      </c>
      <c r="F4235" t="str">
        <f t="shared" si="66"/>
        <v>78924GxSFDC</v>
      </c>
      <c r="G4235">
        <v>1.2770999010849983E-5</v>
      </c>
    </row>
    <row r="4236" spans="1:7" x14ac:dyDescent="0.3">
      <c r="A4236">
        <v>78925</v>
      </c>
      <c r="B4236" t="s">
        <v>20</v>
      </c>
      <c r="C4236" t="s">
        <v>26</v>
      </c>
      <c r="D4236" t="s">
        <v>22</v>
      </c>
      <c r="E4236" t="s">
        <v>22</v>
      </c>
      <c r="F4236" t="str">
        <f t="shared" si="66"/>
        <v>78925GxSFDC</v>
      </c>
      <c r="G4236">
        <v>3.7020563170388457E-6</v>
      </c>
    </row>
    <row r="4237" spans="1:7" x14ac:dyDescent="0.3">
      <c r="A4237">
        <v>78926</v>
      </c>
      <c r="B4237" t="s">
        <v>20</v>
      </c>
      <c r="C4237" t="s">
        <v>26</v>
      </c>
      <c r="D4237" t="s">
        <v>22</v>
      </c>
      <c r="E4237" t="s">
        <v>22</v>
      </c>
      <c r="F4237" t="str">
        <f t="shared" si="66"/>
        <v>78926GxSFDC</v>
      </c>
      <c r="G4237">
        <v>6.8345655083794078E-5</v>
      </c>
    </row>
    <row r="4238" spans="1:7" x14ac:dyDescent="0.3">
      <c r="A4238">
        <v>79068</v>
      </c>
      <c r="B4238" t="s">
        <v>20</v>
      </c>
      <c r="C4238" t="s">
        <v>26</v>
      </c>
      <c r="D4238" t="s">
        <v>22</v>
      </c>
      <c r="E4238" t="s">
        <v>22</v>
      </c>
      <c r="F4238" t="str">
        <f t="shared" si="66"/>
        <v>79068GxSFDC</v>
      </c>
      <c r="G4238">
        <v>2.2080903950148853E-5</v>
      </c>
    </row>
    <row r="4239" spans="1:7" x14ac:dyDescent="0.3">
      <c r="A4239">
        <v>79074</v>
      </c>
      <c r="B4239" t="s">
        <v>20</v>
      </c>
      <c r="C4239" t="s">
        <v>26</v>
      </c>
      <c r="D4239" t="s">
        <v>22</v>
      </c>
      <c r="E4239" t="s">
        <v>22</v>
      </c>
      <c r="F4239" t="str">
        <f t="shared" si="66"/>
        <v>79074GxSFDC</v>
      </c>
      <c r="G4239">
        <v>5.2792637420494781E-6</v>
      </c>
    </row>
    <row r="4240" spans="1:7" x14ac:dyDescent="0.3">
      <c r="A4240">
        <v>79089</v>
      </c>
      <c r="B4240" t="s">
        <v>20</v>
      </c>
      <c r="C4240" t="s">
        <v>26</v>
      </c>
      <c r="D4240" t="s">
        <v>22</v>
      </c>
      <c r="E4240" t="s">
        <v>22</v>
      </c>
      <c r="F4240" t="str">
        <f t="shared" si="66"/>
        <v>79089GxSFDC</v>
      </c>
      <c r="G4240">
        <v>2.6724903590457941E-6</v>
      </c>
    </row>
    <row r="4241" spans="1:7" x14ac:dyDescent="0.3">
      <c r="A4241">
        <v>79114</v>
      </c>
      <c r="B4241" t="s">
        <v>28</v>
      </c>
      <c r="C4241" t="s">
        <v>26</v>
      </c>
      <c r="D4241" t="s">
        <v>22</v>
      </c>
      <c r="E4241" t="s">
        <v>47</v>
      </c>
      <c r="F4241" t="str">
        <f t="shared" si="66"/>
        <v>79114GxDistributor SFDC</v>
      </c>
      <c r="G4241">
        <v>2.7734230617265068E-4</v>
      </c>
    </row>
    <row r="4242" spans="1:7" x14ac:dyDescent="0.3">
      <c r="A4242">
        <v>79127</v>
      </c>
      <c r="B4242" t="s">
        <v>20</v>
      </c>
      <c r="C4242" t="s">
        <v>26</v>
      </c>
      <c r="D4242" t="s">
        <v>22</v>
      </c>
      <c r="E4242" t="s">
        <v>22</v>
      </c>
      <c r="F4242" t="str">
        <f t="shared" si="66"/>
        <v>79127GxSFDC</v>
      </c>
      <c r="G4242">
        <v>1.9452224908464468E-4</v>
      </c>
    </row>
    <row r="4243" spans="1:7" x14ac:dyDescent="0.3">
      <c r="A4243">
        <v>79130</v>
      </c>
      <c r="B4243" t="s">
        <v>20</v>
      </c>
      <c r="C4243" t="s">
        <v>26</v>
      </c>
      <c r="D4243" t="s">
        <v>22</v>
      </c>
      <c r="E4243" t="s">
        <v>22</v>
      </c>
      <c r="F4243" t="str">
        <f t="shared" si="66"/>
        <v>79130GxSFDC</v>
      </c>
      <c r="G4243">
        <v>3.0667922152984519E-6</v>
      </c>
    </row>
    <row r="4244" spans="1:7" x14ac:dyDescent="0.3">
      <c r="A4244">
        <v>79355</v>
      </c>
      <c r="B4244" t="s">
        <v>20</v>
      </c>
      <c r="C4244" t="s">
        <v>26</v>
      </c>
      <c r="D4244" t="s">
        <v>22</v>
      </c>
      <c r="E4244" t="s">
        <v>22</v>
      </c>
      <c r="F4244" t="str">
        <f t="shared" si="66"/>
        <v>79355GxSFDC</v>
      </c>
      <c r="G4244">
        <v>4.8652467929841868E-5</v>
      </c>
    </row>
    <row r="4245" spans="1:7" x14ac:dyDescent="0.3">
      <c r="A4245">
        <v>79362</v>
      </c>
      <c r="B4245" t="s">
        <v>20</v>
      </c>
      <c r="C4245" t="s">
        <v>26</v>
      </c>
      <c r="D4245" t="s">
        <v>22</v>
      </c>
      <c r="E4245" t="s">
        <v>22</v>
      </c>
      <c r="F4245" t="str">
        <f t="shared" si="66"/>
        <v>79362GxSFDC</v>
      </c>
      <c r="G4245">
        <v>3.0777450446388035E-5</v>
      </c>
    </row>
    <row r="4246" spans="1:7" x14ac:dyDescent="0.3">
      <c r="A4246">
        <v>79366</v>
      </c>
      <c r="B4246" t="s">
        <v>20</v>
      </c>
      <c r="C4246" t="s">
        <v>26</v>
      </c>
      <c r="D4246" t="s">
        <v>22</v>
      </c>
      <c r="E4246" t="s">
        <v>22</v>
      </c>
      <c r="F4246" t="str">
        <f t="shared" si="66"/>
        <v>79366GxSFDC</v>
      </c>
      <c r="G4246">
        <v>2.8959280775889668E-5</v>
      </c>
    </row>
    <row r="4247" spans="1:7" x14ac:dyDescent="0.3">
      <c r="A4247">
        <v>79381</v>
      </c>
      <c r="B4247" t="s">
        <v>20</v>
      </c>
      <c r="C4247" t="s">
        <v>26</v>
      </c>
      <c r="D4247" t="s">
        <v>34</v>
      </c>
      <c r="E4247" t="s">
        <v>52</v>
      </c>
      <c r="F4247" t="str">
        <f t="shared" si="66"/>
        <v>79381GxWeb</v>
      </c>
      <c r="G4247">
        <v>1.3323013081272627E-5</v>
      </c>
    </row>
    <row r="4248" spans="1:7" x14ac:dyDescent="0.3">
      <c r="A4248">
        <v>79462</v>
      </c>
      <c r="B4248" t="s">
        <v>20</v>
      </c>
      <c r="C4248" t="s">
        <v>26</v>
      </c>
      <c r="D4248" t="s">
        <v>34</v>
      </c>
      <c r="E4248" t="s">
        <v>52</v>
      </c>
      <c r="F4248" t="str">
        <f t="shared" si="66"/>
        <v>79462GxWeb</v>
      </c>
      <c r="G4248">
        <v>4.8155468968455279E-5</v>
      </c>
    </row>
    <row r="4249" spans="1:7" x14ac:dyDescent="0.3">
      <c r="A4249">
        <v>79465</v>
      </c>
      <c r="B4249" t="s">
        <v>20</v>
      </c>
      <c r="C4249" t="s">
        <v>26</v>
      </c>
      <c r="D4249" t="s">
        <v>22</v>
      </c>
      <c r="E4249" t="s">
        <v>22</v>
      </c>
      <c r="F4249" t="str">
        <f t="shared" si="66"/>
        <v>79465GxSFDC</v>
      </c>
      <c r="G4249">
        <v>6.5716976042109685E-8</v>
      </c>
    </row>
    <row r="4250" spans="1:7" x14ac:dyDescent="0.3">
      <c r="A4250">
        <v>79470</v>
      </c>
      <c r="B4250" t="s">
        <v>20</v>
      </c>
      <c r="C4250" t="s">
        <v>26</v>
      </c>
      <c r="D4250" t="s">
        <v>22</v>
      </c>
      <c r="E4250" t="s">
        <v>22</v>
      </c>
      <c r="F4250" t="str">
        <f t="shared" si="66"/>
        <v>79470GxSFDC</v>
      </c>
      <c r="G4250">
        <v>3.0319622179961339E-4</v>
      </c>
    </row>
    <row r="4251" spans="1:7" x14ac:dyDescent="0.3">
      <c r="A4251">
        <v>79470</v>
      </c>
      <c r="B4251" t="s">
        <v>20</v>
      </c>
      <c r="C4251" t="s">
        <v>26</v>
      </c>
      <c r="D4251" t="s">
        <v>34</v>
      </c>
      <c r="E4251" t="s">
        <v>52</v>
      </c>
      <c r="F4251" t="str">
        <f t="shared" si="66"/>
        <v>79470GxWeb</v>
      </c>
      <c r="G4251">
        <v>4.0290075703607583E-5</v>
      </c>
    </row>
    <row r="4252" spans="1:7" x14ac:dyDescent="0.3">
      <c r="A4252">
        <v>79639</v>
      </c>
      <c r="B4252" t="s">
        <v>20</v>
      </c>
      <c r="C4252" t="s">
        <v>26</v>
      </c>
      <c r="D4252" t="s">
        <v>17</v>
      </c>
      <c r="E4252" t="s">
        <v>17</v>
      </c>
      <c r="F4252" t="str">
        <f t="shared" si="66"/>
        <v>79639GxEDI</v>
      </c>
      <c r="G4252">
        <v>2.5103519080900476E-4</v>
      </c>
    </row>
    <row r="4253" spans="1:7" x14ac:dyDescent="0.3">
      <c r="A4253">
        <v>79763</v>
      </c>
      <c r="B4253" t="s">
        <v>20</v>
      </c>
      <c r="C4253" t="s">
        <v>26</v>
      </c>
      <c r="D4253" t="s">
        <v>22</v>
      </c>
      <c r="E4253" t="s">
        <v>22</v>
      </c>
      <c r="F4253" t="str">
        <f t="shared" si="66"/>
        <v>79763GxSFDC</v>
      </c>
      <c r="G4253">
        <v>7.8860371250531626E-6</v>
      </c>
    </row>
    <row r="4254" spans="1:7" x14ac:dyDescent="0.3">
      <c r="A4254">
        <v>79778</v>
      </c>
      <c r="B4254" t="s">
        <v>20</v>
      </c>
      <c r="C4254" t="s">
        <v>26</v>
      </c>
      <c r="D4254" t="s">
        <v>22</v>
      </c>
      <c r="E4254" t="s">
        <v>22</v>
      </c>
      <c r="F4254" t="str">
        <f t="shared" si="66"/>
        <v>79778GxSFDC</v>
      </c>
      <c r="G4254">
        <v>0</v>
      </c>
    </row>
    <row r="4255" spans="1:7" x14ac:dyDescent="0.3">
      <c r="A4255">
        <v>79781</v>
      </c>
      <c r="B4255" t="s">
        <v>20</v>
      </c>
      <c r="C4255" t="s">
        <v>26</v>
      </c>
      <c r="D4255" t="s">
        <v>22</v>
      </c>
      <c r="E4255" t="s">
        <v>22</v>
      </c>
      <c r="F4255" t="str">
        <f t="shared" si="66"/>
        <v>79781GxSFDC</v>
      </c>
      <c r="G4255">
        <v>3.7239619757195486E-7</v>
      </c>
    </row>
    <row r="4256" spans="1:7" x14ac:dyDescent="0.3">
      <c r="A4256">
        <v>79781</v>
      </c>
      <c r="B4256" t="s">
        <v>20</v>
      </c>
      <c r="C4256" t="s">
        <v>26</v>
      </c>
      <c r="D4256" t="s">
        <v>34</v>
      </c>
      <c r="E4256" t="s">
        <v>52</v>
      </c>
      <c r="F4256" t="str">
        <f t="shared" si="66"/>
        <v>79781GxWeb</v>
      </c>
      <c r="G4256">
        <v>1.7175450598749049E-5</v>
      </c>
    </row>
    <row r="4257" spans="1:7" x14ac:dyDescent="0.3">
      <c r="A4257">
        <v>79785</v>
      </c>
      <c r="B4257" t="s">
        <v>20</v>
      </c>
      <c r="C4257" t="s">
        <v>26</v>
      </c>
      <c r="D4257" t="s">
        <v>22</v>
      </c>
      <c r="E4257" t="s">
        <v>22</v>
      </c>
      <c r="F4257" t="str">
        <f t="shared" si="66"/>
        <v>79785GxSFDC</v>
      </c>
      <c r="G4257">
        <v>4.0109261044367612E-5</v>
      </c>
    </row>
    <row r="4258" spans="1:7" x14ac:dyDescent="0.3">
      <c r="A4258">
        <v>79893</v>
      </c>
      <c r="B4258" t="s">
        <v>20</v>
      </c>
      <c r="C4258" t="s">
        <v>26</v>
      </c>
      <c r="D4258" t="s">
        <v>22</v>
      </c>
      <c r="E4258" t="s">
        <v>22</v>
      </c>
      <c r="F4258" t="str">
        <f t="shared" si="66"/>
        <v>79893GxSFDC</v>
      </c>
      <c r="G4258">
        <v>9.6384898195094206E-6</v>
      </c>
    </row>
    <row r="4259" spans="1:7" x14ac:dyDescent="0.3">
      <c r="A4259">
        <v>79893</v>
      </c>
      <c r="B4259" t="s">
        <v>20</v>
      </c>
      <c r="C4259" t="s">
        <v>26</v>
      </c>
      <c r="D4259" t="s">
        <v>34</v>
      </c>
      <c r="E4259" t="s">
        <v>52</v>
      </c>
      <c r="F4259" t="str">
        <f t="shared" si="66"/>
        <v>79893GxWeb</v>
      </c>
      <c r="G4259">
        <v>8.5989615754671642E-4</v>
      </c>
    </row>
    <row r="4260" spans="1:7" x14ac:dyDescent="0.3">
      <c r="A4260">
        <v>79909</v>
      </c>
      <c r="B4260" t="s">
        <v>20</v>
      </c>
      <c r="C4260" t="s">
        <v>26</v>
      </c>
      <c r="D4260" t="s">
        <v>22</v>
      </c>
      <c r="E4260" t="s">
        <v>22</v>
      </c>
      <c r="F4260" t="str">
        <f t="shared" si="66"/>
        <v>79909GxSFDC</v>
      </c>
      <c r="G4260">
        <v>6.5322674185857026E-5</v>
      </c>
    </row>
    <row r="4261" spans="1:7" x14ac:dyDescent="0.3">
      <c r="A4261">
        <v>79918</v>
      </c>
      <c r="B4261" t="s">
        <v>20</v>
      </c>
      <c r="C4261" t="s">
        <v>26</v>
      </c>
      <c r="D4261" t="s">
        <v>34</v>
      </c>
      <c r="E4261" t="s">
        <v>52</v>
      </c>
      <c r="F4261" t="str">
        <f t="shared" si="66"/>
        <v>79918GxWeb</v>
      </c>
      <c r="G4261">
        <v>9.9521302534807568E-6</v>
      </c>
    </row>
    <row r="4262" spans="1:7" x14ac:dyDescent="0.3">
      <c r="A4262">
        <v>80116</v>
      </c>
      <c r="B4262" t="s">
        <v>20</v>
      </c>
      <c r="C4262" t="s">
        <v>26</v>
      </c>
      <c r="D4262" t="s">
        <v>22</v>
      </c>
      <c r="E4262" t="s">
        <v>22</v>
      </c>
      <c r="F4262" t="str">
        <f t="shared" si="66"/>
        <v>80116GxSFDC</v>
      </c>
      <c r="G4262">
        <v>5.914527843789872E-6</v>
      </c>
    </row>
    <row r="4263" spans="1:7" x14ac:dyDescent="0.3">
      <c r="A4263">
        <v>80241</v>
      </c>
      <c r="B4263" t="s">
        <v>20</v>
      </c>
      <c r="C4263" t="s">
        <v>26</v>
      </c>
      <c r="D4263" t="s">
        <v>24</v>
      </c>
      <c r="E4263" t="s">
        <v>50</v>
      </c>
      <c r="F4263" t="str">
        <f t="shared" si="66"/>
        <v>80241GxOthers</v>
      </c>
      <c r="G4263">
        <v>2.8023135900999864E-5</v>
      </c>
    </row>
    <row r="4264" spans="1:7" x14ac:dyDescent="0.3">
      <c r="A4264">
        <v>80241</v>
      </c>
      <c r="B4264" t="s">
        <v>20</v>
      </c>
      <c r="C4264" t="s">
        <v>26</v>
      </c>
      <c r="D4264" t="s">
        <v>22</v>
      </c>
      <c r="E4264" t="s">
        <v>22</v>
      </c>
      <c r="F4264" t="str">
        <f t="shared" si="66"/>
        <v>80241GxSFDC</v>
      </c>
      <c r="G4264">
        <v>7.0098107778250328E-6</v>
      </c>
    </row>
    <row r="4265" spans="1:7" x14ac:dyDescent="0.3">
      <c r="A4265">
        <v>80256</v>
      </c>
      <c r="B4265" t="s">
        <v>20</v>
      </c>
      <c r="C4265" t="s">
        <v>26</v>
      </c>
      <c r="D4265" t="s">
        <v>22</v>
      </c>
      <c r="E4265" t="s">
        <v>22</v>
      </c>
      <c r="F4265" t="str">
        <f t="shared" si="66"/>
        <v>80256GxSFDC</v>
      </c>
      <c r="G4265">
        <v>4.9287732031582262E-6</v>
      </c>
    </row>
    <row r="4266" spans="1:7" x14ac:dyDescent="0.3">
      <c r="A4266">
        <v>80350</v>
      </c>
      <c r="B4266" t="s">
        <v>20</v>
      </c>
      <c r="C4266" t="s">
        <v>26</v>
      </c>
      <c r="D4266" t="s">
        <v>22</v>
      </c>
      <c r="E4266" t="s">
        <v>22</v>
      </c>
      <c r="F4266" t="str">
        <f t="shared" si="66"/>
        <v>80350GxSFDC</v>
      </c>
      <c r="G4266">
        <v>3.1609865476254759E-5</v>
      </c>
    </row>
    <row r="4267" spans="1:7" x14ac:dyDescent="0.3">
      <c r="A4267">
        <v>80351</v>
      </c>
      <c r="B4267" t="s">
        <v>20</v>
      </c>
      <c r="C4267" t="s">
        <v>26</v>
      </c>
      <c r="D4267" t="s">
        <v>22</v>
      </c>
      <c r="E4267" t="s">
        <v>22</v>
      </c>
      <c r="F4267" t="str">
        <f t="shared" si="66"/>
        <v>80351GxSFDC</v>
      </c>
      <c r="G4267">
        <v>4.4840883319399509E-5</v>
      </c>
    </row>
    <row r="4268" spans="1:7" x14ac:dyDescent="0.3">
      <c r="A4268">
        <v>80355</v>
      </c>
      <c r="B4268" t="s">
        <v>20</v>
      </c>
      <c r="C4268" t="s">
        <v>26</v>
      </c>
      <c r="D4268" t="s">
        <v>22</v>
      </c>
      <c r="E4268" t="s">
        <v>22</v>
      </c>
      <c r="F4268" t="str">
        <f t="shared" si="66"/>
        <v>80355GxSFDC</v>
      </c>
      <c r="G4268">
        <v>1.2486225448000841E-5</v>
      </c>
    </row>
    <row r="4269" spans="1:7" x14ac:dyDescent="0.3">
      <c r="A4269">
        <v>80357</v>
      </c>
      <c r="B4269" t="s">
        <v>20</v>
      </c>
      <c r="C4269" t="s">
        <v>26</v>
      </c>
      <c r="D4269" t="s">
        <v>22</v>
      </c>
      <c r="E4269" t="s">
        <v>22</v>
      </c>
      <c r="F4269" t="str">
        <f t="shared" si="66"/>
        <v>80357GxSFDC</v>
      </c>
      <c r="G4269">
        <v>6.4315013886544675E-5</v>
      </c>
    </row>
    <row r="4270" spans="1:7" x14ac:dyDescent="0.3">
      <c r="A4270">
        <v>80361</v>
      </c>
      <c r="B4270" t="s">
        <v>20</v>
      </c>
      <c r="C4270" t="s">
        <v>26</v>
      </c>
      <c r="D4270" t="s">
        <v>22</v>
      </c>
      <c r="E4270" t="s">
        <v>22</v>
      </c>
      <c r="F4270" t="str">
        <f t="shared" si="66"/>
        <v>80361GxSFDC</v>
      </c>
      <c r="G4270">
        <v>5.8707165264284651E-5</v>
      </c>
    </row>
    <row r="4271" spans="1:7" x14ac:dyDescent="0.3">
      <c r="A4271">
        <v>80362</v>
      </c>
      <c r="B4271" t="s">
        <v>20</v>
      </c>
      <c r="C4271" t="s">
        <v>26</v>
      </c>
      <c r="D4271" t="s">
        <v>24</v>
      </c>
      <c r="E4271" t="s">
        <v>50</v>
      </c>
      <c r="F4271" t="str">
        <f t="shared" si="66"/>
        <v>80362GxOthers</v>
      </c>
      <c r="G4271">
        <v>5.0357575214096759E-3</v>
      </c>
    </row>
    <row r="4272" spans="1:7" x14ac:dyDescent="0.3">
      <c r="A4272">
        <v>80362</v>
      </c>
      <c r="B4272" t="s">
        <v>20</v>
      </c>
      <c r="C4272" t="s">
        <v>26</v>
      </c>
      <c r="D4272" t="s">
        <v>22</v>
      </c>
      <c r="E4272" t="s">
        <v>22</v>
      </c>
      <c r="F4272" t="str">
        <f t="shared" si="66"/>
        <v>80362GxSFDC</v>
      </c>
      <c r="G4272">
        <v>7.3318239604313703E-5</v>
      </c>
    </row>
    <row r="4273" spans="1:7" x14ac:dyDescent="0.3">
      <c r="A4273">
        <v>80364</v>
      </c>
      <c r="B4273" t="s">
        <v>20</v>
      </c>
      <c r="C4273" t="s">
        <v>26</v>
      </c>
      <c r="D4273" t="s">
        <v>24</v>
      </c>
      <c r="E4273" t="s">
        <v>50</v>
      </c>
      <c r="F4273" t="str">
        <f t="shared" si="66"/>
        <v>80364GxOthers</v>
      </c>
      <c r="G4273">
        <v>2.3847688651750885E-3</v>
      </c>
    </row>
    <row r="4274" spans="1:7" x14ac:dyDescent="0.3">
      <c r="A4274">
        <v>80364</v>
      </c>
      <c r="B4274" t="s">
        <v>20</v>
      </c>
      <c r="C4274" t="s">
        <v>26</v>
      </c>
      <c r="D4274" t="s">
        <v>22</v>
      </c>
      <c r="E4274" t="s">
        <v>22</v>
      </c>
      <c r="F4274" t="str">
        <f t="shared" si="66"/>
        <v>80364GxSFDC</v>
      </c>
      <c r="G4274">
        <v>3.717390278115338E-5</v>
      </c>
    </row>
    <row r="4275" spans="1:7" x14ac:dyDescent="0.3">
      <c r="A4275">
        <v>80369</v>
      </c>
      <c r="B4275" t="s">
        <v>20</v>
      </c>
      <c r="C4275" t="s">
        <v>26</v>
      </c>
      <c r="D4275" t="s">
        <v>24</v>
      </c>
      <c r="E4275" t="s">
        <v>50</v>
      </c>
      <c r="F4275" t="str">
        <f t="shared" si="66"/>
        <v>80369GxOthers</v>
      </c>
      <c r="G4275">
        <v>9.1915885755279559E-4</v>
      </c>
    </row>
    <row r="4276" spans="1:7" x14ac:dyDescent="0.3">
      <c r="A4276">
        <v>80369</v>
      </c>
      <c r="B4276" t="s">
        <v>20</v>
      </c>
      <c r="C4276" t="s">
        <v>26</v>
      </c>
      <c r="D4276" t="s">
        <v>22</v>
      </c>
      <c r="E4276" t="s">
        <v>22</v>
      </c>
      <c r="F4276" t="str">
        <f t="shared" si="66"/>
        <v>80369GxSFDC</v>
      </c>
      <c r="G4276">
        <v>1.4567263022667648E-5</v>
      </c>
    </row>
    <row r="4277" spans="1:7" x14ac:dyDescent="0.3">
      <c r="A4277">
        <v>80370</v>
      </c>
      <c r="B4277" t="s">
        <v>20</v>
      </c>
      <c r="C4277" t="s">
        <v>26</v>
      </c>
      <c r="D4277" t="s">
        <v>24</v>
      </c>
      <c r="E4277" t="s">
        <v>50</v>
      </c>
      <c r="F4277" t="str">
        <f t="shared" si="66"/>
        <v>80370GxOthers</v>
      </c>
      <c r="G4277">
        <v>5.7587544276554723E-3</v>
      </c>
    </row>
    <row r="4278" spans="1:7" x14ac:dyDescent="0.3">
      <c r="A4278">
        <v>80370</v>
      </c>
      <c r="B4278" t="s">
        <v>20</v>
      </c>
      <c r="C4278" t="s">
        <v>26</v>
      </c>
      <c r="D4278" t="s">
        <v>22</v>
      </c>
      <c r="E4278" t="s">
        <v>22</v>
      </c>
      <c r="F4278" t="str">
        <f t="shared" si="66"/>
        <v>80370GxSFDC</v>
      </c>
      <c r="G4278">
        <v>9.3909558764174739E-5</v>
      </c>
    </row>
    <row r="4279" spans="1:7" x14ac:dyDescent="0.3">
      <c r="A4279">
        <v>80375</v>
      </c>
      <c r="B4279" t="s">
        <v>20</v>
      </c>
      <c r="C4279" t="s">
        <v>26</v>
      </c>
      <c r="D4279" t="s">
        <v>24</v>
      </c>
      <c r="E4279" t="s">
        <v>50</v>
      </c>
      <c r="F4279" t="str">
        <f t="shared" si="66"/>
        <v>80375GxOthers</v>
      </c>
      <c r="G4279">
        <v>4.7583284759897771E-3</v>
      </c>
    </row>
    <row r="4280" spans="1:7" x14ac:dyDescent="0.3">
      <c r="A4280">
        <v>80375</v>
      </c>
      <c r="B4280" t="s">
        <v>20</v>
      </c>
      <c r="C4280" t="s">
        <v>26</v>
      </c>
      <c r="D4280" t="s">
        <v>22</v>
      </c>
      <c r="E4280" t="s">
        <v>22</v>
      </c>
      <c r="F4280" t="str">
        <f t="shared" si="66"/>
        <v>80375GxSFDC</v>
      </c>
      <c r="G4280">
        <v>9.4040992716258956E-5</v>
      </c>
    </row>
    <row r="4281" spans="1:7" x14ac:dyDescent="0.3">
      <c r="A4281">
        <v>80376</v>
      </c>
      <c r="B4281" t="s">
        <v>20</v>
      </c>
      <c r="C4281" t="s">
        <v>26</v>
      </c>
      <c r="D4281" t="s">
        <v>24</v>
      </c>
      <c r="E4281" t="s">
        <v>50</v>
      </c>
      <c r="F4281" t="str">
        <f t="shared" si="66"/>
        <v>80376GxOthers</v>
      </c>
      <c r="G4281">
        <v>1.3339012688875936E-3</v>
      </c>
    </row>
    <row r="4282" spans="1:7" x14ac:dyDescent="0.3">
      <c r="A4282">
        <v>80376</v>
      </c>
      <c r="B4282" t="s">
        <v>20</v>
      </c>
      <c r="C4282" t="s">
        <v>26</v>
      </c>
      <c r="D4282" t="s">
        <v>22</v>
      </c>
      <c r="E4282" t="s">
        <v>22</v>
      </c>
      <c r="F4282" t="str">
        <f t="shared" si="66"/>
        <v>80376GxSFDC</v>
      </c>
      <c r="G4282">
        <v>2.0591319159861036E-5</v>
      </c>
    </row>
    <row r="4283" spans="1:7" x14ac:dyDescent="0.3">
      <c r="A4283">
        <v>80380</v>
      </c>
      <c r="B4283" t="s">
        <v>20</v>
      </c>
      <c r="C4283" t="s">
        <v>26</v>
      </c>
      <c r="D4283" t="s">
        <v>24</v>
      </c>
      <c r="E4283" t="s">
        <v>50</v>
      </c>
      <c r="F4283" t="str">
        <f t="shared" si="66"/>
        <v>80380GxOthers</v>
      </c>
      <c r="G4283">
        <v>9.2756579832309555E-4</v>
      </c>
    </row>
    <row r="4284" spans="1:7" x14ac:dyDescent="0.3">
      <c r="A4284">
        <v>80380</v>
      </c>
      <c r="B4284" t="s">
        <v>20</v>
      </c>
      <c r="C4284" t="s">
        <v>26</v>
      </c>
      <c r="D4284" t="s">
        <v>22</v>
      </c>
      <c r="E4284" t="s">
        <v>22</v>
      </c>
      <c r="F4284" t="str">
        <f t="shared" si="66"/>
        <v>80380GxSFDC</v>
      </c>
      <c r="G4284">
        <v>1.4720602633432569E-5</v>
      </c>
    </row>
    <row r="4285" spans="1:7" x14ac:dyDescent="0.3">
      <c r="A4285">
        <v>80381</v>
      </c>
      <c r="B4285" t="s">
        <v>20</v>
      </c>
      <c r="C4285" t="s">
        <v>26</v>
      </c>
      <c r="D4285" t="s">
        <v>24</v>
      </c>
      <c r="E4285" t="s">
        <v>50</v>
      </c>
      <c r="F4285" t="str">
        <f t="shared" si="66"/>
        <v>80381GxOthers</v>
      </c>
      <c r="G4285">
        <v>2.7406626911177867E-3</v>
      </c>
    </row>
    <row r="4286" spans="1:7" x14ac:dyDescent="0.3">
      <c r="A4286">
        <v>80381</v>
      </c>
      <c r="B4286" t="s">
        <v>20</v>
      </c>
      <c r="C4286" t="s">
        <v>26</v>
      </c>
      <c r="D4286" t="s">
        <v>22</v>
      </c>
      <c r="E4286" t="s">
        <v>22</v>
      </c>
      <c r="F4286" t="str">
        <f t="shared" si="66"/>
        <v>80381GxSFDC</v>
      </c>
      <c r="G4286">
        <v>4.1927430714865982E-5</v>
      </c>
    </row>
    <row r="4287" spans="1:7" x14ac:dyDescent="0.3">
      <c r="A4287">
        <v>80384</v>
      </c>
      <c r="B4287" t="s">
        <v>20</v>
      </c>
      <c r="C4287" t="s">
        <v>26</v>
      </c>
      <c r="D4287" t="s">
        <v>24</v>
      </c>
      <c r="E4287" t="s">
        <v>50</v>
      </c>
      <c r="F4287" t="str">
        <f t="shared" si="66"/>
        <v>80384GxOthers</v>
      </c>
      <c r="G4287">
        <v>3.9764829843518812E-3</v>
      </c>
    </row>
    <row r="4288" spans="1:7" x14ac:dyDescent="0.3">
      <c r="A4288">
        <v>80384</v>
      </c>
      <c r="B4288" t="s">
        <v>20</v>
      </c>
      <c r="C4288" t="s">
        <v>26</v>
      </c>
      <c r="D4288" t="s">
        <v>22</v>
      </c>
      <c r="E4288" t="s">
        <v>22</v>
      </c>
      <c r="F4288" t="str">
        <f t="shared" si="66"/>
        <v>80384GxSFDC</v>
      </c>
      <c r="G4288">
        <v>6.5147428916411399E-5</v>
      </c>
    </row>
    <row r="4289" spans="1:7" x14ac:dyDescent="0.3">
      <c r="A4289">
        <v>80385</v>
      </c>
      <c r="B4289" t="s">
        <v>20</v>
      </c>
      <c r="C4289" t="s">
        <v>26</v>
      </c>
      <c r="D4289" t="s">
        <v>22</v>
      </c>
      <c r="E4289" t="s">
        <v>22</v>
      </c>
      <c r="F4289" t="str">
        <f t="shared" si="66"/>
        <v>80385GxSFDC</v>
      </c>
      <c r="G4289">
        <v>4.1642657152016836E-5</v>
      </c>
    </row>
    <row r="4290" spans="1:7" x14ac:dyDescent="0.3">
      <c r="A4290">
        <v>80386</v>
      </c>
      <c r="B4290" t="s">
        <v>20</v>
      </c>
      <c r="C4290" t="s">
        <v>26</v>
      </c>
      <c r="D4290" t="s">
        <v>22</v>
      </c>
      <c r="E4290" t="s">
        <v>22</v>
      </c>
      <c r="F4290" t="str">
        <f t="shared" si="66"/>
        <v>80386GxSFDC</v>
      </c>
      <c r="G4290">
        <v>2.225614921959448E-5</v>
      </c>
    </row>
    <row r="4291" spans="1:7" x14ac:dyDescent="0.3">
      <c r="A4291">
        <v>80387</v>
      </c>
      <c r="B4291" t="s">
        <v>20</v>
      </c>
      <c r="C4291" t="s">
        <v>26</v>
      </c>
      <c r="D4291" t="s">
        <v>22</v>
      </c>
      <c r="E4291" t="s">
        <v>22</v>
      </c>
      <c r="F4291" t="str">
        <f t="shared" ref="F4291:F4354" si="67">A4291&amp;C4291&amp;E4291</f>
        <v>80387GxSFDC</v>
      </c>
      <c r="G4291">
        <v>5.8729070922965356E-5</v>
      </c>
    </row>
    <row r="4292" spans="1:7" x14ac:dyDescent="0.3">
      <c r="A4292">
        <v>80391</v>
      </c>
      <c r="B4292" t="s">
        <v>20</v>
      </c>
      <c r="C4292" t="s">
        <v>26</v>
      </c>
      <c r="D4292" t="s">
        <v>22</v>
      </c>
      <c r="E4292" t="s">
        <v>22</v>
      </c>
      <c r="F4292" t="str">
        <f t="shared" si="67"/>
        <v>80391GxSFDC</v>
      </c>
      <c r="G4292">
        <v>3.8838732840886828E-5</v>
      </c>
    </row>
    <row r="4293" spans="1:7" x14ac:dyDescent="0.3">
      <c r="A4293">
        <v>80800</v>
      </c>
      <c r="B4293" t="s">
        <v>20</v>
      </c>
      <c r="C4293" t="s">
        <v>26</v>
      </c>
      <c r="D4293" t="s">
        <v>22</v>
      </c>
      <c r="E4293" t="s">
        <v>22</v>
      </c>
      <c r="F4293" t="str">
        <f t="shared" si="67"/>
        <v>80800GxSFDC</v>
      </c>
      <c r="G4293">
        <v>2.1248488920282133E-5</v>
      </c>
    </row>
    <row r="4294" spans="1:7" x14ac:dyDescent="0.3">
      <c r="A4294">
        <v>80807</v>
      </c>
      <c r="B4294" t="s">
        <v>20</v>
      </c>
      <c r="C4294" t="s">
        <v>26</v>
      </c>
      <c r="D4294" t="s">
        <v>22</v>
      </c>
      <c r="E4294" t="s">
        <v>22</v>
      </c>
      <c r="F4294" t="str">
        <f t="shared" si="67"/>
        <v>80807GxSFDC</v>
      </c>
      <c r="G4294">
        <v>1.0536621825418253E-4</v>
      </c>
    </row>
    <row r="4295" spans="1:7" x14ac:dyDescent="0.3">
      <c r="A4295">
        <v>80808</v>
      </c>
      <c r="B4295" t="s">
        <v>20</v>
      </c>
      <c r="C4295" t="s">
        <v>26</v>
      </c>
      <c r="D4295" t="s">
        <v>17</v>
      </c>
      <c r="E4295" t="s">
        <v>17</v>
      </c>
      <c r="F4295" t="str">
        <f t="shared" si="67"/>
        <v>80808GxEDI</v>
      </c>
      <c r="G4295">
        <v>1.3174123296165647E-4</v>
      </c>
    </row>
    <row r="4296" spans="1:7" x14ac:dyDescent="0.3">
      <c r="A4296">
        <v>80944</v>
      </c>
      <c r="B4296" t="s">
        <v>20</v>
      </c>
      <c r="C4296" t="s">
        <v>26</v>
      </c>
      <c r="D4296" t="s">
        <v>22</v>
      </c>
      <c r="E4296" t="s">
        <v>22</v>
      </c>
      <c r="F4296" t="str">
        <f t="shared" si="67"/>
        <v>80944GxSFDC</v>
      </c>
      <c r="G4296">
        <v>2.2834458608765045E-4</v>
      </c>
    </row>
    <row r="4297" spans="1:7" x14ac:dyDescent="0.3">
      <c r="A4297">
        <v>81023</v>
      </c>
      <c r="B4297" t="s">
        <v>20</v>
      </c>
      <c r="C4297" t="s">
        <v>26</v>
      </c>
      <c r="D4297" t="s">
        <v>22</v>
      </c>
      <c r="E4297" t="s">
        <v>22</v>
      </c>
      <c r="F4297" t="str">
        <f t="shared" si="67"/>
        <v>81023GxSFDC</v>
      </c>
      <c r="G4297">
        <v>1.0952829340351614E-6</v>
      </c>
    </row>
    <row r="4298" spans="1:7" x14ac:dyDescent="0.3">
      <c r="A4298">
        <v>81023</v>
      </c>
      <c r="B4298" t="s">
        <v>20</v>
      </c>
      <c r="C4298" t="s">
        <v>26</v>
      </c>
      <c r="D4298" t="s">
        <v>34</v>
      </c>
      <c r="E4298" t="s">
        <v>52</v>
      </c>
      <c r="F4298" t="str">
        <f t="shared" si="67"/>
        <v>81023GxWeb</v>
      </c>
      <c r="G4298">
        <v>2.139386968038573E-3</v>
      </c>
    </row>
    <row r="4299" spans="1:7" x14ac:dyDescent="0.3">
      <c r="A4299">
        <v>81025</v>
      </c>
      <c r="B4299" t="s">
        <v>20</v>
      </c>
      <c r="C4299" t="s">
        <v>26</v>
      </c>
      <c r="D4299" t="s">
        <v>22</v>
      </c>
      <c r="E4299" t="s">
        <v>22</v>
      </c>
      <c r="F4299" t="str">
        <f t="shared" si="67"/>
        <v>81025GxSFDC</v>
      </c>
      <c r="G4299">
        <v>2.606773383003684E-6</v>
      </c>
    </row>
    <row r="4300" spans="1:7" x14ac:dyDescent="0.3">
      <c r="A4300">
        <v>81060</v>
      </c>
      <c r="B4300" t="s">
        <v>20</v>
      </c>
      <c r="C4300" t="s">
        <v>26</v>
      </c>
      <c r="D4300" t="s">
        <v>22</v>
      </c>
      <c r="E4300" t="s">
        <v>22</v>
      </c>
      <c r="F4300" t="str">
        <f t="shared" si="67"/>
        <v>81060GxSFDC</v>
      </c>
      <c r="G4300">
        <v>3.4129016224535629E-5</v>
      </c>
    </row>
    <row r="4301" spans="1:7" x14ac:dyDescent="0.3">
      <c r="A4301">
        <v>81165</v>
      </c>
      <c r="B4301" t="s">
        <v>20</v>
      </c>
      <c r="C4301" t="s">
        <v>26</v>
      </c>
      <c r="D4301" t="s">
        <v>22</v>
      </c>
      <c r="E4301" t="s">
        <v>22</v>
      </c>
      <c r="F4301" t="str">
        <f t="shared" si="67"/>
        <v>81165GxSFDC</v>
      </c>
      <c r="G4301">
        <v>0</v>
      </c>
    </row>
    <row r="4302" spans="1:7" x14ac:dyDescent="0.3">
      <c r="A4302">
        <v>81165</v>
      </c>
      <c r="B4302" t="s">
        <v>20</v>
      </c>
      <c r="C4302" t="s">
        <v>26</v>
      </c>
      <c r="D4302" t="s">
        <v>34</v>
      </c>
      <c r="E4302" t="s">
        <v>52</v>
      </c>
      <c r="F4302" t="str">
        <f t="shared" si="67"/>
        <v>81165GxWeb</v>
      </c>
      <c r="G4302">
        <v>1.5409750069905689E-5</v>
      </c>
    </row>
    <row r="4303" spans="1:7" x14ac:dyDescent="0.3">
      <c r="A4303">
        <v>82125</v>
      </c>
      <c r="B4303" t="s">
        <v>20</v>
      </c>
      <c r="C4303" t="s">
        <v>26</v>
      </c>
      <c r="D4303" t="s">
        <v>22</v>
      </c>
      <c r="E4303" t="s">
        <v>22</v>
      </c>
      <c r="F4303" t="str">
        <f t="shared" si="67"/>
        <v>82125GxSFDC</v>
      </c>
      <c r="G4303">
        <v>3.5487167062739231E-6</v>
      </c>
    </row>
    <row r="4304" spans="1:7" x14ac:dyDescent="0.3">
      <c r="A4304">
        <v>82125</v>
      </c>
      <c r="B4304" t="s">
        <v>20</v>
      </c>
      <c r="C4304" t="s">
        <v>26</v>
      </c>
      <c r="D4304" t="s">
        <v>34</v>
      </c>
      <c r="E4304" t="s">
        <v>52</v>
      </c>
      <c r="F4304" t="str">
        <f t="shared" si="67"/>
        <v>82125GxWeb</v>
      </c>
      <c r="G4304">
        <v>1.4542951628473494E-4</v>
      </c>
    </row>
    <row r="4305" spans="1:7" x14ac:dyDescent="0.3">
      <c r="A4305">
        <v>84537</v>
      </c>
      <c r="B4305" t="s">
        <v>20</v>
      </c>
      <c r="C4305" t="s">
        <v>26</v>
      </c>
      <c r="D4305" t="s">
        <v>22</v>
      </c>
      <c r="E4305" t="s">
        <v>22</v>
      </c>
      <c r="F4305" t="str">
        <f t="shared" si="67"/>
        <v>84537GxSFDC</v>
      </c>
      <c r="G4305">
        <v>1.6451149669208124E-5</v>
      </c>
    </row>
    <row r="4306" spans="1:7" x14ac:dyDescent="0.3">
      <c r="A4306">
        <v>84538</v>
      </c>
      <c r="B4306" t="s">
        <v>20</v>
      </c>
      <c r="C4306" t="s">
        <v>26</v>
      </c>
      <c r="D4306" t="s">
        <v>22</v>
      </c>
      <c r="E4306" t="s">
        <v>22</v>
      </c>
      <c r="F4306" t="str">
        <f t="shared" si="67"/>
        <v>84538GxSFDC</v>
      </c>
      <c r="G4306">
        <v>1.6429244010527421E-6</v>
      </c>
    </row>
    <row r="4307" spans="1:7" x14ac:dyDescent="0.3">
      <c r="A4307">
        <v>84667</v>
      </c>
      <c r="B4307" t="s">
        <v>20</v>
      </c>
      <c r="C4307" t="s">
        <v>26</v>
      </c>
      <c r="D4307" t="s">
        <v>17</v>
      </c>
      <c r="E4307" t="s">
        <v>17</v>
      </c>
      <c r="F4307" t="str">
        <f t="shared" si="67"/>
        <v>84667GxEDI</v>
      </c>
      <c r="G4307">
        <v>4.2429762615926609E-5</v>
      </c>
    </row>
    <row r="4308" spans="1:7" x14ac:dyDescent="0.3">
      <c r="A4308">
        <v>84667</v>
      </c>
      <c r="B4308" t="s">
        <v>20</v>
      </c>
      <c r="C4308" t="s">
        <v>26</v>
      </c>
      <c r="D4308" t="s">
        <v>22</v>
      </c>
      <c r="E4308" t="s">
        <v>22</v>
      </c>
      <c r="F4308" t="str">
        <f t="shared" si="67"/>
        <v>84667GxSFDC</v>
      </c>
      <c r="G4308">
        <v>1.5333961076492259E-7</v>
      </c>
    </row>
    <row r="4309" spans="1:7" x14ac:dyDescent="0.3">
      <c r="A4309">
        <v>84683</v>
      </c>
      <c r="B4309" t="s">
        <v>20</v>
      </c>
      <c r="C4309" t="s">
        <v>26</v>
      </c>
      <c r="D4309" t="s">
        <v>22</v>
      </c>
      <c r="E4309" t="s">
        <v>22</v>
      </c>
      <c r="F4309" t="str">
        <f t="shared" si="67"/>
        <v>84683GxSFDC</v>
      </c>
      <c r="G4309">
        <v>0</v>
      </c>
    </row>
    <row r="4310" spans="1:7" x14ac:dyDescent="0.3">
      <c r="A4310">
        <v>84690</v>
      </c>
      <c r="B4310" t="s">
        <v>20</v>
      </c>
      <c r="C4310" t="s">
        <v>26</v>
      </c>
      <c r="D4310" t="s">
        <v>22</v>
      </c>
      <c r="E4310" t="s">
        <v>22</v>
      </c>
      <c r="F4310" t="str">
        <f t="shared" si="67"/>
        <v>84690GxSFDC</v>
      </c>
      <c r="G4310">
        <v>4.1576940175974728E-5</v>
      </c>
    </row>
    <row r="4311" spans="1:7" x14ac:dyDescent="0.3">
      <c r="A4311">
        <v>84743</v>
      </c>
      <c r="B4311" t="s">
        <v>20</v>
      </c>
      <c r="C4311" t="s">
        <v>26</v>
      </c>
      <c r="D4311" t="s">
        <v>34</v>
      </c>
      <c r="E4311" t="s">
        <v>52</v>
      </c>
      <c r="F4311" t="str">
        <f t="shared" si="67"/>
        <v>84743GxWeb</v>
      </c>
      <c r="G4311">
        <v>7.1430612303208664E-5</v>
      </c>
    </row>
    <row r="4312" spans="1:7" x14ac:dyDescent="0.3">
      <c r="A4312">
        <v>84769</v>
      </c>
      <c r="B4312" t="s">
        <v>20</v>
      </c>
      <c r="C4312" t="s">
        <v>26</v>
      </c>
      <c r="D4312" t="s">
        <v>17</v>
      </c>
      <c r="E4312" t="s">
        <v>17</v>
      </c>
      <c r="F4312" t="str">
        <f t="shared" si="67"/>
        <v>84769GxEDI</v>
      </c>
      <c r="G4312">
        <v>5.7330150344003619E-5</v>
      </c>
    </row>
    <row r="4313" spans="1:7" x14ac:dyDescent="0.3">
      <c r="A4313">
        <v>85834</v>
      </c>
      <c r="B4313" t="s">
        <v>20</v>
      </c>
      <c r="C4313" t="s">
        <v>26</v>
      </c>
      <c r="D4313" t="s">
        <v>24</v>
      </c>
      <c r="E4313" t="s">
        <v>50</v>
      </c>
      <c r="F4313" t="str">
        <f t="shared" si="67"/>
        <v>85834GxOthers</v>
      </c>
      <c r="G4313">
        <v>1.681388154059992E-4</v>
      </c>
    </row>
    <row r="4314" spans="1:7" x14ac:dyDescent="0.3">
      <c r="A4314">
        <v>85834</v>
      </c>
      <c r="B4314" t="s">
        <v>20</v>
      </c>
      <c r="C4314" t="s">
        <v>26</v>
      </c>
      <c r="D4314" t="s">
        <v>22</v>
      </c>
      <c r="E4314" t="s">
        <v>22</v>
      </c>
      <c r="F4314" t="str">
        <f t="shared" si="67"/>
        <v>85834GxSFDC</v>
      </c>
      <c r="G4314">
        <v>4.8827713199287495E-5</v>
      </c>
    </row>
    <row r="4315" spans="1:7" x14ac:dyDescent="0.3">
      <c r="A4315">
        <v>85914</v>
      </c>
      <c r="B4315" t="s">
        <v>20</v>
      </c>
      <c r="C4315" t="s">
        <v>26</v>
      </c>
      <c r="D4315" t="s">
        <v>24</v>
      </c>
      <c r="E4315" t="s">
        <v>50</v>
      </c>
      <c r="F4315" t="str">
        <f t="shared" si="67"/>
        <v>85914GxOthers</v>
      </c>
      <c r="G4315">
        <v>1.2077971573330943E-3</v>
      </c>
    </row>
    <row r="4316" spans="1:7" x14ac:dyDescent="0.3">
      <c r="A4316">
        <v>85914</v>
      </c>
      <c r="B4316" t="s">
        <v>20</v>
      </c>
      <c r="C4316" t="s">
        <v>26</v>
      </c>
      <c r="D4316" t="s">
        <v>22</v>
      </c>
      <c r="E4316" t="s">
        <v>22</v>
      </c>
      <c r="F4316" t="str">
        <f t="shared" si="67"/>
        <v>85914GxSFDC</v>
      </c>
      <c r="G4316">
        <v>2.2080903950148853E-5</v>
      </c>
    </row>
    <row r="4317" spans="1:7" x14ac:dyDescent="0.3">
      <c r="A4317">
        <v>85943</v>
      </c>
      <c r="B4317" t="s">
        <v>20</v>
      </c>
      <c r="C4317" t="s">
        <v>26</v>
      </c>
      <c r="D4317" t="s">
        <v>22</v>
      </c>
      <c r="E4317" t="s">
        <v>22</v>
      </c>
      <c r="F4317" t="str">
        <f t="shared" si="67"/>
        <v>85943GxSFDC</v>
      </c>
      <c r="G4317">
        <v>4.863056227116117E-6</v>
      </c>
    </row>
    <row r="4318" spans="1:7" x14ac:dyDescent="0.3">
      <c r="A4318">
        <v>85945</v>
      </c>
      <c r="B4318" t="s">
        <v>20</v>
      </c>
      <c r="C4318" t="s">
        <v>26</v>
      </c>
      <c r="D4318" t="s">
        <v>22</v>
      </c>
      <c r="E4318" t="s">
        <v>22</v>
      </c>
      <c r="F4318" t="str">
        <f t="shared" si="67"/>
        <v>85945GxSFDC</v>
      </c>
      <c r="G4318">
        <v>8.5651125441549631E-6</v>
      </c>
    </row>
    <row r="4319" spans="1:7" x14ac:dyDescent="0.3">
      <c r="A4319">
        <v>85946</v>
      </c>
      <c r="B4319" t="s">
        <v>20</v>
      </c>
      <c r="C4319" t="s">
        <v>26</v>
      </c>
      <c r="D4319" t="s">
        <v>22</v>
      </c>
      <c r="E4319" t="s">
        <v>22</v>
      </c>
      <c r="F4319" t="str">
        <f t="shared" si="67"/>
        <v>85946GxSFDC</v>
      </c>
      <c r="G4319">
        <v>8.0612823944987877E-6</v>
      </c>
    </row>
    <row r="4320" spans="1:7" x14ac:dyDescent="0.3">
      <c r="A4320">
        <v>86139</v>
      </c>
      <c r="B4320" t="s">
        <v>20</v>
      </c>
      <c r="C4320" t="s">
        <v>26</v>
      </c>
      <c r="D4320" t="s">
        <v>22</v>
      </c>
      <c r="E4320" t="s">
        <v>22</v>
      </c>
      <c r="F4320" t="str">
        <f t="shared" si="67"/>
        <v>86139GxSFDC</v>
      </c>
      <c r="G4320">
        <v>2.911262038665459E-5</v>
      </c>
    </row>
    <row r="4321" spans="1:7" x14ac:dyDescent="0.3">
      <c r="A4321">
        <v>86177</v>
      </c>
      <c r="B4321" t="s">
        <v>20</v>
      </c>
      <c r="C4321" t="s">
        <v>26</v>
      </c>
      <c r="D4321" t="s">
        <v>22</v>
      </c>
      <c r="E4321" t="s">
        <v>22</v>
      </c>
      <c r="F4321" t="str">
        <f t="shared" si="67"/>
        <v>86177GxSFDC</v>
      </c>
      <c r="G4321">
        <v>4.5344713469055684E-5</v>
      </c>
    </row>
    <row r="4322" spans="1:7" x14ac:dyDescent="0.3">
      <c r="A4322">
        <v>86214</v>
      </c>
      <c r="B4322" t="s">
        <v>20</v>
      </c>
      <c r="C4322" t="s">
        <v>26</v>
      </c>
      <c r="D4322" t="s">
        <v>22</v>
      </c>
      <c r="E4322" t="s">
        <v>22</v>
      </c>
      <c r="F4322" t="str">
        <f t="shared" si="67"/>
        <v>86214GxSFDC</v>
      </c>
      <c r="G4322">
        <v>7.4479239514390981E-6</v>
      </c>
    </row>
    <row r="4323" spans="1:7" x14ac:dyDescent="0.3">
      <c r="A4323">
        <v>86214</v>
      </c>
      <c r="B4323" t="s">
        <v>20</v>
      </c>
      <c r="C4323" t="s">
        <v>26</v>
      </c>
      <c r="D4323" t="s">
        <v>34</v>
      </c>
      <c r="E4323" t="s">
        <v>52</v>
      </c>
      <c r="F4323" t="str">
        <f t="shared" si="67"/>
        <v>86214GxWeb</v>
      </c>
      <c r="G4323">
        <v>0</v>
      </c>
    </row>
    <row r="4324" spans="1:7" x14ac:dyDescent="0.3">
      <c r="A4324">
        <v>86217</v>
      </c>
      <c r="B4324" t="s">
        <v>20</v>
      </c>
      <c r="C4324" t="s">
        <v>26</v>
      </c>
      <c r="D4324" t="s">
        <v>17</v>
      </c>
      <c r="E4324" t="s">
        <v>17</v>
      </c>
      <c r="F4324" t="str">
        <f t="shared" si="67"/>
        <v>86217GxEDI</v>
      </c>
      <c r="G4324">
        <v>2.0170037046543267E-5</v>
      </c>
    </row>
    <row r="4325" spans="1:7" x14ac:dyDescent="0.3">
      <c r="A4325">
        <v>86217</v>
      </c>
      <c r="B4325" t="s">
        <v>20</v>
      </c>
      <c r="C4325" t="s">
        <v>26</v>
      </c>
      <c r="D4325" t="s">
        <v>24</v>
      </c>
      <c r="E4325" t="s">
        <v>50</v>
      </c>
      <c r="F4325" t="str">
        <f t="shared" si="67"/>
        <v>86217GxOthers</v>
      </c>
      <c r="G4325">
        <v>1.681388154059992E-5</v>
      </c>
    </row>
    <row r="4326" spans="1:7" x14ac:dyDescent="0.3">
      <c r="A4326">
        <v>86217</v>
      </c>
      <c r="B4326" t="s">
        <v>20</v>
      </c>
      <c r="C4326" t="s">
        <v>26</v>
      </c>
      <c r="D4326" t="s">
        <v>22</v>
      </c>
      <c r="E4326" t="s">
        <v>22</v>
      </c>
      <c r="F4326" t="str">
        <f t="shared" si="67"/>
        <v>86217GxSFDC</v>
      </c>
      <c r="G4326">
        <v>2.9550733560268654E-5</v>
      </c>
    </row>
    <row r="4327" spans="1:7" x14ac:dyDescent="0.3">
      <c r="A4327">
        <v>86220</v>
      </c>
      <c r="B4327" t="s">
        <v>20</v>
      </c>
      <c r="C4327" t="s">
        <v>26</v>
      </c>
      <c r="D4327" t="s">
        <v>22</v>
      </c>
      <c r="E4327" t="s">
        <v>22</v>
      </c>
      <c r="F4327" t="str">
        <f t="shared" si="67"/>
        <v>86220GxSFDC</v>
      </c>
      <c r="G4327">
        <v>5.7458542719484572E-5</v>
      </c>
    </row>
    <row r="4328" spans="1:7" x14ac:dyDescent="0.3">
      <c r="A4328">
        <v>86338</v>
      </c>
      <c r="B4328" t="s">
        <v>20</v>
      </c>
      <c r="C4328" t="s">
        <v>26</v>
      </c>
      <c r="D4328" t="s">
        <v>22</v>
      </c>
      <c r="E4328" t="s">
        <v>22</v>
      </c>
      <c r="F4328" t="str">
        <f t="shared" si="67"/>
        <v>86338GxSFDC</v>
      </c>
      <c r="G4328">
        <v>0</v>
      </c>
    </row>
    <row r="4329" spans="1:7" x14ac:dyDescent="0.3">
      <c r="A4329">
        <v>86345</v>
      </c>
      <c r="B4329" t="s">
        <v>20</v>
      </c>
      <c r="C4329" t="s">
        <v>26</v>
      </c>
      <c r="D4329" t="s">
        <v>22</v>
      </c>
      <c r="E4329" t="s">
        <v>22</v>
      </c>
      <c r="F4329" t="str">
        <f t="shared" si="67"/>
        <v>86345GxSFDC</v>
      </c>
      <c r="G4329">
        <v>9.3778124812090522E-5</v>
      </c>
    </row>
    <row r="4330" spans="1:7" x14ac:dyDescent="0.3">
      <c r="A4330">
        <v>86359</v>
      </c>
      <c r="B4330" t="s">
        <v>28</v>
      </c>
      <c r="C4330" t="s">
        <v>26</v>
      </c>
      <c r="D4330" t="s">
        <v>22</v>
      </c>
      <c r="E4330" t="s">
        <v>47</v>
      </c>
      <c r="F4330" t="str">
        <f t="shared" si="67"/>
        <v>86359GxDistributor SFDC</v>
      </c>
      <c r="G4330">
        <v>1.5855414930090875E-4</v>
      </c>
    </row>
    <row r="4331" spans="1:7" x14ac:dyDescent="0.3">
      <c r="A4331">
        <v>86361</v>
      </c>
      <c r="B4331" t="s">
        <v>20</v>
      </c>
      <c r="C4331" t="s">
        <v>26</v>
      </c>
      <c r="D4331" t="s">
        <v>24</v>
      </c>
      <c r="E4331" t="s">
        <v>50</v>
      </c>
      <c r="F4331" t="str">
        <f t="shared" si="67"/>
        <v>86361GxOthers</v>
      </c>
      <c r="G4331">
        <v>0</v>
      </c>
    </row>
    <row r="4332" spans="1:7" x14ac:dyDescent="0.3">
      <c r="A4332">
        <v>86361</v>
      </c>
      <c r="B4332" t="s">
        <v>20</v>
      </c>
      <c r="C4332" t="s">
        <v>26</v>
      </c>
      <c r="D4332" t="s">
        <v>22</v>
      </c>
      <c r="E4332" t="s">
        <v>22</v>
      </c>
      <c r="F4332" t="str">
        <f t="shared" si="67"/>
        <v>86361GxSFDC</v>
      </c>
      <c r="G4332">
        <v>4.1620751493336136E-7</v>
      </c>
    </row>
    <row r="4333" spans="1:7" x14ac:dyDescent="0.3">
      <c r="A4333">
        <v>86361</v>
      </c>
      <c r="B4333" t="s">
        <v>20</v>
      </c>
      <c r="C4333" t="s">
        <v>26</v>
      </c>
      <c r="D4333" t="s">
        <v>34</v>
      </c>
      <c r="E4333" t="s">
        <v>52</v>
      </c>
      <c r="F4333" t="str">
        <f t="shared" si="67"/>
        <v>86361GxWeb</v>
      </c>
      <c r="G4333">
        <v>1.5666579237737449E-4</v>
      </c>
    </row>
    <row r="4334" spans="1:7" x14ac:dyDescent="0.3">
      <c r="A4334">
        <v>86506</v>
      </c>
      <c r="B4334" t="s">
        <v>20</v>
      </c>
      <c r="C4334" t="s">
        <v>26</v>
      </c>
      <c r="D4334" t="s">
        <v>22</v>
      </c>
      <c r="E4334" t="s">
        <v>22</v>
      </c>
      <c r="F4334" t="str">
        <f t="shared" si="67"/>
        <v>86506GxSFDC</v>
      </c>
      <c r="G4334">
        <v>2.7316356374836926E-5</v>
      </c>
    </row>
    <row r="4335" spans="1:7" x14ac:dyDescent="0.3">
      <c r="A4335">
        <v>86526</v>
      </c>
      <c r="B4335" t="s">
        <v>20</v>
      </c>
      <c r="C4335" t="s">
        <v>26</v>
      </c>
      <c r="D4335" t="s">
        <v>22</v>
      </c>
      <c r="E4335" t="s">
        <v>22</v>
      </c>
      <c r="F4335" t="str">
        <f t="shared" si="67"/>
        <v>86526GxSFDC</v>
      </c>
      <c r="G4335">
        <v>2.606773383003684E-6</v>
      </c>
    </row>
    <row r="4336" spans="1:7" x14ac:dyDescent="0.3">
      <c r="A4336">
        <v>86527</v>
      </c>
      <c r="B4336" t="s">
        <v>20</v>
      </c>
      <c r="C4336" t="s">
        <v>26</v>
      </c>
      <c r="D4336" t="s">
        <v>22</v>
      </c>
      <c r="E4336" t="s">
        <v>22</v>
      </c>
      <c r="F4336" t="str">
        <f t="shared" si="67"/>
        <v>86527GxSFDC</v>
      </c>
      <c r="G4336">
        <v>0</v>
      </c>
    </row>
    <row r="4337" spans="1:7" x14ac:dyDescent="0.3">
      <c r="A4337">
        <v>86601</v>
      </c>
      <c r="B4337" t="s">
        <v>20</v>
      </c>
      <c r="C4337" t="s">
        <v>26</v>
      </c>
      <c r="D4337" t="s">
        <v>22</v>
      </c>
      <c r="E4337" t="s">
        <v>22</v>
      </c>
      <c r="F4337" t="str">
        <f t="shared" si="67"/>
        <v>86601GxSFDC</v>
      </c>
      <c r="G4337">
        <v>0</v>
      </c>
    </row>
    <row r="4338" spans="1:7" x14ac:dyDescent="0.3">
      <c r="A4338">
        <v>86604</v>
      </c>
      <c r="B4338" t="s">
        <v>20</v>
      </c>
      <c r="C4338" t="s">
        <v>26</v>
      </c>
      <c r="D4338" t="s">
        <v>24</v>
      </c>
      <c r="E4338" t="s">
        <v>50</v>
      </c>
      <c r="F4338" t="str">
        <f t="shared" si="67"/>
        <v>86604GxOthers</v>
      </c>
      <c r="G4338">
        <v>0</v>
      </c>
    </row>
    <row r="4339" spans="1:7" x14ac:dyDescent="0.3">
      <c r="A4339">
        <v>86604</v>
      </c>
      <c r="B4339" t="s">
        <v>20</v>
      </c>
      <c r="C4339" t="s">
        <v>26</v>
      </c>
      <c r="D4339" t="s">
        <v>22</v>
      </c>
      <c r="E4339" t="s">
        <v>22</v>
      </c>
      <c r="F4339" t="str">
        <f t="shared" si="67"/>
        <v>86604GxSFDC</v>
      </c>
      <c r="G4339">
        <v>4.1839808080143165E-6</v>
      </c>
    </row>
    <row r="4340" spans="1:7" x14ac:dyDescent="0.3">
      <c r="A4340">
        <v>86606</v>
      </c>
      <c r="B4340" t="s">
        <v>20</v>
      </c>
      <c r="C4340" t="s">
        <v>26</v>
      </c>
      <c r="D4340" t="s">
        <v>22</v>
      </c>
      <c r="E4340" t="s">
        <v>22</v>
      </c>
      <c r="F4340" t="str">
        <f t="shared" si="67"/>
        <v>86606GxSFDC</v>
      </c>
      <c r="G4340">
        <v>1.3581508382036002E-6</v>
      </c>
    </row>
    <row r="4341" spans="1:7" x14ac:dyDescent="0.3">
      <c r="A4341">
        <v>86703</v>
      </c>
      <c r="B4341" t="s">
        <v>20</v>
      </c>
      <c r="C4341" t="s">
        <v>26</v>
      </c>
      <c r="D4341" t="s">
        <v>22</v>
      </c>
      <c r="E4341" t="s">
        <v>22</v>
      </c>
      <c r="F4341" t="str">
        <f t="shared" si="67"/>
        <v>86703GxSFDC</v>
      </c>
      <c r="G4341">
        <v>3.4610940715511101E-6</v>
      </c>
    </row>
    <row r="4342" spans="1:7" x14ac:dyDescent="0.3">
      <c r="A4342">
        <v>86761</v>
      </c>
      <c r="B4342" t="s">
        <v>20</v>
      </c>
      <c r="C4342" t="s">
        <v>26</v>
      </c>
      <c r="D4342" t="s">
        <v>34</v>
      </c>
      <c r="E4342" t="s">
        <v>52</v>
      </c>
      <c r="F4342" t="str">
        <f t="shared" si="67"/>
        <v>86761GxWeb</v>
      </c>
      <c r="G4342">
        <v>2.1573650097867964E-4</v>
      </c>
    </row>
    <row r="4343" spans="1:7" x14ac:dyDescent="0.3">
      <c r="A4343">
        <v>86773</v>
      </c>
      <c r="B4343" t="s">
        <v>20</v>
      </c>
      <c r="C4343" t="s">
        <v>26</v>
      </c>
      <c r="D4343" t="s">
        <v>17</v>
      </c>
      <c r="E4343" t="s">
        <v>17</v>
      </c>
      <c r="F4343" t="str">
        <f t="shared" si="67"/>
        <v>86773GxEDI</v>
      </c>
      <c r="G4343">
        <v>5.2051415423264144E-4</v>
      </c>
    </row>
    <row r="4344" spans="1:7" x14ac:dyDescent="0.3">
      <c r="A4344">
        <v>86773</v>
      </c>
      <c r="B4344" t="s">
        <v>20</v>
      </c>
      <c r="C4344" t="s">
        <v>26</v>
      </c>
      <c r="D4344" t="s">
        <v>24</v>
      </c>
      <c r="E4344" t="s">
        <v>50</v>
      </c>
      <c r="F4344" t="str">
        <f t="shared" si="67"/>
        <v>86773GxOthers</v>
      </c>
      <c r="G4344">
        <v>0</v>
      </c>
    </row>
    <row r="4345" spans="1:7" x14ac:dyDescent="0.3">
      <c r="A4345">
        <v>86773</v>
      </c>
      <c r="B4345" t="s">
        <v>20</v>
      </c>
      <c r="C4345" t="s">
        <v>26</v>
      </c>
      <c r="D4345" t="s">
        <v>22</v>
      </c>
      <c r="E4345" t="s">
        <v>22</v>
      </c>
      <c r="F4345" t="str">
        <f t="shared" si="67"/>
        <v>86773GxSFDC</v>
      </c>
      <c r="G4345">
        <v>0</v>
      </c>
    </row>
    <row r="4346" spans="1:7" x14ac:dyDescent="0.3">
      <c r="A4346">
        <v>86802</v>
      </c>
      <c r="B4346" t="s">
        <v>20</v>
      </c>
      <c r="C4346" t="s">
        <v>26</v>
      </c>
      <c r="D4346" t="s">
        <v>22</v>
      </c>
      <c r="E4346" t="s">
        <v>22</v>
      </c>
      <c r="F4346" t="str">
        <f t="shared" si="67"/>
        <v>86802GxSFDC</v>
      </c>
      <c r="G4346">
        <v>1.5333961076492259E-6</v>
      </c>
    </row>
    <row r="4347" spans="1:7" x14ac:dyDescent="0.3">
      <c r="A4347">
        <v>86987</v>
      </c>
      <c r="B4347" t="s">
        <v>20</v>
      </c>
      <c r="C4347" t="s">
        <v>26</v>
      </c>
      <c r="D4347" t="s">
        <v>22</v>
      </c>
      <c r="E4347" t="s">
        <v>22</v>
      </c>
      <c r="F4347" t="str">
        <f t="shared" si="67"/>
        <v>86987GxSFDC</v>
      </c>
      <c r="G4347">
        <v>1.2310980178555214E-5</v>
      </c>
    </row>
    <row r="4348" spans="1:7" x14ac:dyDescent="0.3">
      <c r="A4348">
        <v>87016</v>
      </c>
      <c r="B4348" t="s">
        <v>20</v>
      </c>
      <c r="C4348" t="s">
        <v>26</v>
      </c>
      <c r="D4348" t="s">
        <v>22</v>
      </c>
      <c r="E4348" t="s">
        <v>22</v>
      </c>
      <c r="F4348" t="str">
        <f t="shared" si="67"/>
        <v>87016GxSFDC</v>
      </c>
      <c r="G4348">
        <v>9.6603954781901239E-6</v>
      </c>
    </row>
    <row r="4349" spans="1:7" x14ac:dyDescent="0.3">
      <c r="A4349">
        <v>87016</v>
      </c>
      <c r="B4349" t="s">
        <v>20</v>
      </c>
      <c r="C4349" t="s">
        <v>26</v>
      </c>
      <c r="D4349" t="s">
        <v>34</v>
      </c>
      <c r="E4349" t="s">
        <v>52</v>
      </c>
      <c r="F4349" t="str">
        <f t="shared" si="67"/>
        <v>87016GxWeb</v>
      </c>
      <c r="G4349">
        <v>1.3660101364051813E-4</v>
      </c>
    </row>
    <row r="4350" spans="1:7" x14ac:dyDescent="0.3">
      <c r="A4350">
        <v>87088</v>
      </c>
      <c r="B4350" t="s">
        <v>20</v>
      </c>
      <c r="C4350" t="s">
        <v>26</v>
      </c>
      <c r="D4350" t="s">
        <v>17</v>
      </c>
      <c r="E4350" t="s">
        <v>17</v>
      </c>
      <c r="F4350" t="str">
        <f t="shared" si="67"/>
        <v>87088GxEDI</v>
      </c>
      <c r="G4350">
        <v>6.8323729094597023E-5</v>
      </c>
    </row>
    <row r="4351" spans="1:7" x14ac:dyDescent="0.3">
      <c r="A4351">
        <v>87225</v>
      </c>
      <c r="B4351" t="s">
        <v>20</v>
      </c>
      <c r="C4351" t="s">
        <v>26</v>
      </c>
      <c r="D4351" t="s">
        <v>17</v>
      </c>
      <c r="E4351" t="s">
        <v>17</v>
      </c>
      <c r="F4351" t="str">
        <f t="shared" si="67"/>
        <v>87225GxEDI</v>
      </c>
      <c r="G4351">
        <v>6.4416920117113416E-5</v>
      </c>
    </row>
    <row r="4352" spans="1:7" x14ac:dyDescent="0.3">
      <c r="A4352">
        <v>87240</v>
      </c>
      <c r="B4352" t="s">
        <v>20</v>
      </c>
      <c r="C4352" t="s">
        <v>26</v>
      </c>
      <c r="D4352" t="s">
        <v>22</v>
      </c>
      <c r="E4352" t="s">
        <v>22</v>
      </c>
      <c r="F4352" t="str">
        <f t="shared" si="67"/>
        <v>87240GxSFDC</v>
      </c>
      <c r="G4352">
        <v>1.3406263112590375E-5</v>
      </c>
    </row>
    <row r="4353" spans="1:7" x14ac:dyDescent="0.3">
      <c r="A4353">
        <v>87240</v>
      </c>
      <c r="B4353" t="s">
        <v>20</v>
      </c>
      <c r="C4353" t="s">
        <v>26</v>
      </c>
      <c r="D4353" t="s">
        <v>34</v>
      </c>
      <c r="E4353" t="s">
        <v>52</v>
      </c>
      <c r="F4353" t="str">
        <f t="shared" si="67"/>
        <v>87240GxWeb</v>
      </c>
      <c r="G4353">
        <v>2.537793214637593E-4</v>
      </c>
    </row>
    <row r="4354" spans="1:7" x14ac:dyDescent="0.3">
      <c r="A4354">
        <v>87347</v>
      </c>
      <c r="B4354" t="s">
        <v>20</v>
      </c>
      <c r="C4354" t="s">
        <v>26</v>
      </c>
      <c r="D4354" t="s">
        <v>22</v>
      </c>
      <c r="E4354" t="s">
        <v>22</v>
      </c>
      <c r="F4354" t="str">
        <f t="shared" si="67"/>
        <v>87347GxSFDC</v>
      </c>
      <c r="G4354">
        <v>9.0032257177690268E-6</v>
      </c>
    </row>
    <row r="4355" spans="1:7" x14ac:dyDescent="0.3">
      <c r="A4355">
        <v>87362</v>
      </c>
      <c r="B4355" t="s">
        <v>28</v>
      </c>
      <c r="C4355" t="s">
        <v>26</v>
      </c>
      <c r="D4355" t="s">
        <v>22</v>
      </c>
      <c r="E4355" t="s">
        <v>47</v>
      </c>
      <c r="F4355" t="str">
        <f t="shared" ref="F4355:F4418" si="68">A4355&amp;C4355&amp;E4355</f>
        <v>87362GxDistributor SFDC</v>
      </c>
      <c r="G4355">
        <v>4.2824914923718122E-4</v>
      </c>
    </row>
    <row r="4356" spans="1:7" x14ac:dyDescent="0.3">
      <c r="A4356">
        <v>87399</v>
      </c>
      <c r="B4356" t="s">
        <v>20</v>
      </c>
      <c r="C4356" t="s">
        <v>26</v>
      </c>
      <c r="D4356" t="s">
        <v>22</v>
      </c>
      <c r="E4356" t="s">
        <v>22</v>
      </c>
      <c r="F4356" t="str">
        <f t="shared" si="68"/>
        <v>87399GxSFDC</v>
      </c>
      <c r="G4356">
        <v>1.3493885747313188E-5</v>
      </c>
    </row>
    <row r="4357" spans="1:7" x14ac:dyDescent="0.3">
      <c r="A4357">
        <v>87412</v>
      </c>
      <c r="B4357" t="s">
        <v>20</v>
      </c>
      <c r="C4357" t="s">
        <v>26</v>
      </c>
      <c r="D4357" t="s">
        <v>22</v>
      </c>
      <c r="E4357" t="s">
        <v>22</v>
      </c>
      <c r="F4357" t="str">
        <f t="shared" si="68"/>
        <v>87412GxSFDC</v>
      </c>
      <c r="G4357">
        <v>2.5629620656422778E-6</v>
      </c>
    </row>
    <row r="4358" spans="1:7" x14ac:dyDescent="0.3">
      <c r="A4358">
        <v>87419</v>
      </c>
      <c r="B4358" t="s">
        <v>20</v>
      </c>
      <c r="C4358" t="s">
        <v>26</v>
      </c>
      <c r="D4358" t="s">
        <v>22</v>
      </c>
      <c r="E4358" t="s">
        <v>22</v>
      </c>
      <c r="F4358" t="str">
        <f t="shared" si="68"/>
        <v>87419GxSFDC</v>
      </c>
      <c r="G4358">
        <v>6.4621693108074519E-5</v>
      </c>
    </row>
    <row r="4359" spans="1:7" x14ac:dyDescent="0.3">
      <c r="A4359">
        <v>87419</v>
      </c>
      <c r="B4359" t="s">
        <v>20</v>
      </c>
      <c r="C4359" t="s">
        <v>26</v>
      </c>
      <c r="D4359" t="s">
        <v>34</v>
      </c>
      <c r="E4359" t="s">
        <v>52</v>
      </c>
      <c r="F4359" t="str">
        <f t="shared" si="68"/>
        <v>87419GxWeb</v>
      </c>
      <c r="G4359">
        <v>1.6854414138959346E-4</v>
      </c>
    </row>
    <row r="4360" spans="1:7" x14ac:dyDescent="0.3">
      <c r="A4360">
        <v>87431</v>
      </c>
      <c r="B4360" t="s">
        <v>20</v>
      </c>
      <c r="C4360" t="s">
        <v>26</v>
      </c>
      <c r="D4360" t="s">
        <v>34</v>
      </c>
      <c r="E4360" t="s">
        <v>52</v>
      </c>
      <c r="F4360" t="str">
        <f t="shared" si="68"/>
        <v>87431GxWeb</v>
      </c>
      <c r="G4360">
        <v>2.793017200170406E-5</v>
      </c>
    </row>
    <row r="4361" spans="1:7" x14ac:dyDescent="0.3">
      <c r="A4361">
        <v>87501</v>
      </c>
      <c r="B4361" t="s">
        <v>20</v>
      </c>
      <c r="C4361" t="s">
        <v>26</v>
      </c>
      <c r="D4361" t="s">
        <v>22</v>
      </c>
      <c r="E4361" t="s">
        <v>22</v>
      </c>
      <c r="F4361" t="str">
        <f t="shared" si="68"/>
        <v>87501GxSFDC</v>
      </c>
      <c r="G4361">
        <v>3.9780676164157063E-5</v>
      </c>
    </row>
    <row r="4362" spans="1:7" x14ac:dyDescent="0.3">
      <c r="A4362">
        <v>87507</v>
      </c>
      <c r="B4362" t="s">
        <v>20</v>
      </c>
      <c r="C4362" t="s">
        <v>26</v>
      </c>
      <c r="D4362" t="s">
        <v>22</v>
      </c>
      <c r="E4362" t="s">
        <v>22</v>
      </c>
      <c r="F4362" t="str">
        <f t="shared" si="68"/>
        <v>87507GxSFDC</v>
      </c>
      <c r="G4362">
        <v>6.1182504695204111E-5</v>
      </c>
    </row>
    <row r="4363" spans="1:7" x14ac:dyDescent="0.3">
      <c r="A4363">
        <v>87508</v>
      </c>
      <c r="B4363" t="s">
        <v>20</v>
      </c>
      <c r="C4363" t="s">
        <v>26</v>
      </c>
      <c r="D4363" t="s">
        <v>22</v>
      </c>
      <c r="E4363" t="s">
        <v>22</v>
      </c>
      <c r="F4363" t="str">
        <f t="shared" si="68"/>
        <v>87508GxSFDC</v>
      </c>
      <c r="G4363">
        <v>1.0755678412225285E-5</v>
      </c>
    </row>
    <row r="4364" spans="1:7" x14ac:dyDescent="0.3">
      <c r="A4364">
        <v>87514</v>
      </c>
      <c r="B4364" t="s">
        <v>20</v>
      </c>
      <c r="C4364" t="s">
        <v>26</v>
      </c>
      <c r="D4364" t="s">
        <v>22</v>
      </c>
      <c r="E4364" t="s">
        <v>22</v>
      </c>
      <c r="F4364" t="str">
        <f t="shared" si="68"/>
        <v>87514GxSFDC</v>
      </c>
      <c r="G4364">
        <v>1.0843301046948098E-4</v>
      </c>
    </row>
    <row r="4365" spans="1:7" x14ac:dyDescent="0.3">
      <c r="A4365">
        <v>87516</v>
      </c>
      <c r="B4365" t="s">
        <v>20</v>
      </c>
      <c r="C4365" t="s">
        <v>26</v>
      </c>
      <c r="D4365" t="s">
        <v>22</v>
      </c>
      <c r="E4365" t="s">
        <v>22</v>
      </c>
      <c r="F4365" t="str">
        <f t="shared" si="68"/>
        <v>87516GxSFDC</v>
      </c>
      <c r="G4365">
        <v>6.440263652126749E-6</v>
      </c>
    </row>
    <row r="4366" spans="1:7" x14ac:dyDescent="0.3">
      <c r="A4366">
        <v>87519</v>
      </c>
      <c r="B4366" t="s">
        <v>20</v>
      </c>
      <c r="C4366" t="s">
        <v>26</v>
      </c>
      <c r="D4366" t="s">
        <v>22</v>
      </c>
      <c r="E4366" t="s">
        <v>22</v>
      </c>
      <c r="F4366" t="str">
        <f t="shared" si="68"/>
        <v>87519GxSFDC</v>
      </c>
      <c r="G4366">
        <v>3.309945026654258E-5</v>
      </c>
    </row>
    <row r="4367" spans="1:7" x14ac:dyDescent="0.3">
      <c r="A4367">
        <v>87520</v>
      </c>
      <c r="B4367" t="s">
        <v>20</v>
      </c>
      <c r="C4367" t="s">
        <v>26</v>
      </c>
      <c r="D4367" t="s">
        <v>24</v>
      </c>
      <c r="E4367" t="s">
        <v>50</v>
      </c>
      <c r="F4367" t="str">
        <f t="shared" si="68"/>
        <v>87520GxOthers</v>
      </c>
      <c r="G4367">
        <v>0</v>
      </c>
    </row>
    <row r="4368" spans="1:7" x14ac:dyDescent="0.3">
      <c r="A4368">
        <v>87520</v>
      </c>
      <c r="B4368" t="s">
        <v>20</v>
      </c>
      <c r="C4368" t="s">
        <v>26</v>
      </c>
      <c r="D4368" t="s">
        <v>22</v>
      </c>
      <c r="E4368" t="s">
        <v>22</v>
      </c>
      <c r="F4368" t="str">
        <f t="shared" si="68"/>
        <v>87520GxSFDC</v>
      </c>
      <c r="G4368">
        <v>3.9605430894711436E-5</v>
      </c>
    </row>
    <row r="4369" spans="1:7" x14ac:dyDescent="0.3">
      <c r="A4369">
        <v>87524</v>
      </c>
      <c r="B4369" t="s">
        <v>20</v>
      </c>
      <c r="C4369" t="s">
        <v>26</v>
      </c>
      <c r="D4369" t="s">
        <v>22</v>
      </c>
      <c r="E4369" t="s">
        <v>22</v>
      </c>
      <c r="F4369" t="str">
        <f t="shared" si="68"/>
        <v>87524GxSFDC</v>
      </c>
      <c r="G4369">
        <v>2.659346963837372E-5</v>
      </c>
    </row>
    <row r="4370" spans="1:7" x14ac:dyDescent="0.3">
      <c r="A4370">
        <v>87526</v>
      </c>
      <c r="B4370" t="s">
        <v>20</v>
      </c>
      <c r="C4370" t="s">
        <v>26</v>
      </c>
      <c r="D4370" t="s">
        <v>22</v>
      </c>
      <c r="E4370" t="s">
        <v>22</v>
      </c>
      <c r="F4370" t="str">
        <f t="shared" si="68"/>
        <v>87526GxSFDC</v>
      </c>
      <c r="G4370">
        <v>4.0153072361729015E-5</v>
      </c>
    </row>
    <row r="4371" spans="1:7" x14ac:dyDescent="0.3">
      <c r="A4371">
        <v>87527</v>
      </c>
      <c r="B4371" t="s">
        <v>20</v>
      </c>
      <c r="C4371" t="s">
        <v>26</v>
      </c>
      <c r="D4371" t="s">
        <v>22</v>
      </c>
      <c r="E4371" t="s">
        <v>22</v>
      </c>
      <c r="F4371" t="str">
        <f t="shared" si="68"/>
        <v>87527GxSFDC</v>
      </c>
      <c r="G4371">
        <v>2.8521167602275605E-5</v>
      </c>
    </row>
    <row r="4372" spans="1:7" x14ac:dyDescent="0.3">
      <c r="A4372">
        <v>87539</v>
      </c>
      <c r="B4372" t="s">
        <v>20</v>
      </c>
      <c r="C4372" t="s">
        <v>26</v>
      </c>
      <c r="D4372" t="s">
        <v>24</v>
      </c>
      <c r="E4372" t="s">
        <v>50</v>
      </c>
      <c r="F4372" t="str">
        <f t="shared" si="68"/>
        <v>87539GxOthers</v>
      </c>
      <c r="G4372">
        <v>0</v>
      </c>
    </row>
    <row r="4373" spans="1:7" x14ac:dyDescent="0.3">
      <c r="A4373">
        <v>87539</v>
      </c>
      <c r="B4373" t="s">
        <v>20</v>
      </c>
      <c r="C4373" t="s">
        <v>26</v>
      </c>
      <c r="D4373" t="s">
        <v>22</v>
      </c>
      <c r="E4373" t="s">
        <v>22</v>
      </c>
      <c r="F4373" t="str">
        <f t="shared" si="68"/>
        <v>87539GxSFDC</v>
      </c>
      <c r="G4373">
        <v>2.5125790506766604E-5</v>
      </c>
    </row>
    <row r="4374" spans="1:7" x14ac:dyDescent="0.3">
      <c r="A4374">
        <v>87542</v>
      </c>
      <c r="B4374" t="s">
        <v>20</v>
      </c>
      <c r="C4374" t="s">
        <v>26</v>
      </c>
      <c r="D4374" t="s">
        <v>22</v>
      </c>
      <c r="E4374" t="s">
        <v>22</v>
      </c>
      <c r="F4374" t="str">
        <f t="shared" si="68"/>
        <v>87542GxSFDC</v>
      </c>
      <c r="G4374">
        <v>9.0689426938111368E-6</v>
      </c>
    </row>
    <row r="4375" spans="1:7" x14ac:dyDescent="0.3">
      <c r="A4375">
        <v>87545</v>
      </c>
      <c r="B4375" t="s">
        <v>20</v>
      </c>
      <c r="C4375" t="s">
        <v>26</v>
      </c>
      <c r="D4375" t="s">
        <v>22</v>
      </c>
      <c r="E4375" t="s">
        <v>22</v>
      </c>
      <c r="F4375" t="str">
        <f t="shared" si="68"/>
        <v>87545GxSFDC</v>
      </c>
      <c r="G4375">
        <v>1.588160254350984E-5</v>
      </c>
    </row>
    <row r="4376" spans="1:7" x14ac:dyDescent="0.3">
      <c r="A4376">
        <v>87548</v>
      </c>
      <c r="B4376" t="s">
        <v>20</v>
      </c>
      <c r="C4376" t="s">
        <v>26</v>
      </c>
      <c r="D4376" t="s">
        <v>22</v>
      </c>
      <c r="E4376" t="s">
        <v>22</v>
      </c>
      <c r="F4376" t="str">
        <f t="shared" si="68"/>
        <v>87548GxSFDC</v>
      </c>
      <c r="G4376">
        <v>1.6976885477545001E-5</v>
      </c>
    </row>
    <row r="4377" spans="1:7" x14ac:dyDescent="0.3">
      <c r="A4377">
        <v>87553</v>
      </c>
      <c r="B4377" t="s">
        <v>20</v>
      </c>
      <c r="C4377" t="s">
        <v>26</v>
      </c>
      <c r="D4377" t="s">
        <v>22</v>
      </c>
      <c r="E4377" t="s">
        <v>22</v>
      </c>
      <c r="F4377" t="str">
        <f t="shared" si="68"/>
        <v>87553GxSFDC</v>
      </c>
      <c r="G4377">
        <v>1.7480715627201176E-5</v>
      </c>
    </row>
    <row r="4378" spans="1:7" x14ac:dyDescent="0.3">
      <c r="A4378">
        <v>87555</v>
      </c>
      <c r="B4378" t="s">
        <v>20</v>
      </c>
      <c r="C4378" t="s">
        <v>26</v>
      </c>
      <c r="D4378" t="s">
        <v>22</v>
      </c>
      <c r="E4378" t="s">
        <v>22</v>
      </c>
      <c r="F4378" t="str">
        <f t="shared" si="68"/>
        <v>87555GxSFDC</v>
      </c>
      <c r="G4378">
        <v>1.099664065771302E-5</v>
      </c>
    </row>
    <row r="4379" spans="1:7" x14ac:dyDescent="0.3">
      <c r="A4379">
        <v>88214</v>
      </c>
      <c r="B4379" t="s">
        <v>20</v>
      </c>
      <c r="C4379" t="s">
        <v>26</v>
      </c>
      <c r="D4379" t="s">
        <v>34</v>
      </c>
      <c r="E4379" t="s">
        <v>52</v>
      </c>
      <c r="F4379" t="str">
        <f t="shared" si="68"/>
        <v>88214GxWeb</v>
      </c>
      <c r="G4379">
        <v>3.8524375174764224E-6</v>
      </c>
    </row>
    <row r="4380" spans="1:7" x14ac:dyDescent="0.3">
      <c r="A4380">
        <v>88223</v>
      </c>
      <c r="B4380" t="s">
        <v>20</v>
      </c>
      <c r="C4380" t="s">
        <v>26</v>
      </c>
      <c r="D4380" t="s">
        <v>17</v>
      </c>
      <c r="E4380" t="s">
        <v>17</v>
      </c>
      <c r="F4380" t="str">
        <f t="shared" si="68"/>
        <v>88223GxEDI</v>
      </c>
      <c r="G4380">
        <v>1.1375174046068546E-4</v>
      </c>
    </row>
    <row r="4381" spans="1:7" x14ac:dyDescent="0.3">
      <c r="A4381">
        <v>88223</v>
      </c>
      <c r="B4381" t="s">
        <v>20</v>
      </c>
      <c r="C4381" t="s">
        <v>26</v>
      </c>
      <c r="D4381" t="s">
        <v>22</v>
      </c>
      <c r="E4381" t="s">
        <v>22</v>
      </c>
      <c r="F4381" t="str">
        <f t="shared" si="68"/>
        <v>88223GxSFDC</v>
      </c>
      <c r="G4381">
        <v>2.1927564339383931E-5</v>
      </c>
    </row>
    <row r="4382" spans="1:7" x14ac:dyDescent="0.3">
      <c r="A4382">
        <v>88379</v>
      </c>
      <c r="B4382" t="s">
        <v>20</v>
      </c>
      <c r="C4382" t="s">
        <v>26</v>
      </c>
      <c r="D4382" t="s">
        <v>24</v>
      </c>
      <c r="E4382" t="s">
        <v>50</v>
      </c>
      <c r="F4382" t="str">
        <f t="shared" si="68"/>
        <v>88379GxOthers</v>
      </c>
      <c r="G4382">
        <v>0</v>
      </c>
    </row>
    <row r="4383" spans="1:7" x14ac:dyDescent="0.3">
      <c r="A4383">
        <v>88379</v>
      </c>
      <c r="B4383" t="s">
        <v>20</v>
      </c>
      <c r="C4383" t="s">
        <v>26</v>
      </c>
      <c r="D4383" t="s">
        <v>22</v>
      </c>
      <c r="E4383" t="s">
        <v>22</v>
      </c>
      <c r="F4383" t="str">
        <f t="shared" si="68"/>
        <v>88379GxSFDC</v>
      </c>
      <c r="G4383">
        <v>2.0766564429306662E-5</v>
      </c>
    </row>
    <row r="4384" spans="1:7" x14ac:dyDescent="0.3">
      <c r="A4384">
        <v>88384</v>
      </c>
      <c r="B4384" t="s">
        <v>20</v>
      </c>
      <c r="C4384" t="s">
        <v>26</v>
      </c>
      <c r="D4384" t="s">
        <v>22</v>
      </c>
      <c r="E4384" t="s">
        <v>22</v>
      </c>
      <c r="F4384" t="str">
        <f t="shared" si="68"/>
        <v>88384GxSFDC</v>
      </c>
      <c r="G4384">
        <v>4.9046769786094532E-5</v>
      </c>
    </row>
    <row r="4385" spans="1:7" x14ac:dyDescent="0.3">
      <c r="A4385">
        <v>88464</v>
      </c>
      <c r="B4385" t="s">
        <v>20</v>
      </c>
      <c r="C4385" t="s">
        <v>26</v>
      </c>
      <c r="D4385" t="s">
        <v>22</v>
      </c>
      <c r="E4385" t="s">
        <v>22</v>
      </c>
      <c r="F4385" t="str">
        <f t="shared" si="68"/>
        <v>88464GxSFDC</v>
      </c>
      <c r="G4385">
        <v>3.7239619757195491E-6</v>
      </c>
    </row>
    <row r="4386" spans="1:7" x14ac:dyDescent="0.3">
      <c r="A4386">
        <v>88464</v>
      </c>
      <c r="B4386" t="s">
        <v>20</v>
      </c>
      <c r="C4386" t="s">
        <v>26</v>
      </c>
      <c r="D4386" t="s">
        <v>34</v>
      </c>
      <c r="E4386" t="s">
        <v>52</v>
      </c>
      <c r="F4386" t="str">
        <f t="shared" si="68"/>
        <v>88464GxWeb</v>
      </c>
      <c r="G4386">
        <v>1.5249231840010839E-4</v>
      </c>
    </row>
    <row r="4387" spans="1:7" x14ac:dyDescent="0.3">
      <c r="A4387">
        <v>88471</v>
      </c>
      <c r="B4387" t="s">
        <v>20</v>
      </c>
      <c r="C4387" t="s">
        <v>26</v>
      </c>
      <c r="D4387" t="s">
        <v>22</v>
      </c>
      <c r="E4387" t="s">
        <v>22</v>
      </c>
      <c r="F4387" t="str">
        <f t="shared" si="68"/>
        <v>88471GxSFDC</v>
      </c>
      <c r="G4387">
        <v>1.5149953543574352E-4</v>
      </c>
    </row>
    <row r="4388" spans="1:7" x14ac:dyDescent="0.3">
      <c r="A4388">
        <v>88472</v>
      </c>
      <c r="B4388" t="s">
        <v>20</v>
      </c>
      <c r="C4388" t="s">
        <v>26</v>
      </c>
      <c r="D4388" t="s">
        <v>22</v>
      </c>
      <c r="E4388" t="s">
        <v>22</v>
      </c>
      <c r="F4388" t="str">
        <f t="shared" si="68"/>
        <v>88472GxSFDC</v>
      </c>
      <c r="G4388">
        <v>2.5279130117531526E-5</v>
      </c>
    </row>
    <row r="4389" spans="1:7" x14ac:dyDescent="0.3">
      <c r="A4389">
        <v>88475</v>
      </c>
      <c r="B4389" t="s">
        <v>20</v>
      </c>
      <c r="C4389" t="s">
        <v>26</v>
      </c>
      <c r="D4389" t="s">
        <v>22</v>
      </c>
      <c r="E4389" t="s">
        <v>22</v>
      </c>
      <c r="F4389" t="str">
        <f t="shared" si="68"/>
        <v>88475GxSFDC</v>
      </c>
      <c r="G4389">
        <v>1.4545357363986944E-5</v>
      </c>
    </row>
    <row r="4390" spans="1:7" x14ac:dyDescent="0.3">
      <c r="A4390">
        <v>88475</v>
      </c>
      <c r="B4390" t="s">
        <v>20</v>
      </c>
      <c r="C4390" t="s">
        <v>26</v>
      </c>
      <c r="D4390" t="s">
        <v>34</v>
      </c>
      <c r="E4390" t="s">
        <v>52</v>
      </c>
      <c r="F4390" t="str">
        <f t="shared" si="68"/>
        <v>88475GxWeb</v>
      </c>
      <c r="G4390">
        <v>1.3981137823841516E-4</v>
      </c>
    </row>
    <row r="4391" spans="1:7" x14ac:dyDescent="0.3">
      <c r="A4391">
        <v>88634</v>
      </c>
      <c r="B4391" t="s">
        <v>20</v>
      </c>
      <c r="C4391" t="s">
        <v>26</v>
      </c>
      <c r="D4391" t="s">
        <v>22</v>
      </c>
      <c r="E4391" t="s">
        <v>22</v>
      </c>
      <c r="F4391" t="str">
        <f t="shared" si="68"/>
        <v>88634GxSFDC</v>
      </c>
      <c r="G4391">
        <v>3.4829997302318135E-6</v>
      </c>
    </row>
    <row r="4392" spans="1:7" x14ac:dyDescent="0.3">
      <c r="A4392">
        <v>88640</v>
      </c>
      <c r="B4392" t="s">
        <v>20</v>
      </c>
      <c r="C4392" t="s">
        <v>26</v>
      </c>
      <c r="D4392" t="s">
        <v>22</v>
      </c>
      <c r="E4392" t="s">
        <v>22</v>
      </c>
      <c r="F4392" t="str">
        <f t="shared" si="68"/>
        <v>88640GxSFDC</v>
      </c>
      <c r="G4392">
        <v>3.943018562526581E-5</v>
      </c>
    </row>
    <row r="4393" spans="1:7" x14ac:dyDescent="0.3">
      <c r="A4393">
        <v>88644</v>
      </c>
      <c r="B4393" t="s">
        <v>20</v>
      </c>
      <c r="C4393" t="s">
        <v>26</v>
      </c>
      <c r="D4393" t="s">
        <v>22</v>
      </c>
      <c r="E4393" t="s">
        <v>22</v>
      </c>
      <c r="F4393" t="str">
        <f t="shared" si="68"/>
        <v>88644GxSFDC</v>
      </c>
      <c r="G4393">
        <v>2.9638356194991467E-5</v>
      </c>
    </row>
    <row r="4394" spans="1:7" x14ac:dyDescent="0.3">
      <c r="A4394">
        <v>88762</v>
      </c>
      <c r="B4394" t="s">
        <v>20</v>
      </c>
      <c r="C4394" t="s">
        <v>26</v>
      </c>
      <c r="D4394" t="s">
        <v>22</v>
      </c>
      <c r="E4394" t="s">
        <v>22</v>
      </c>
      <c r="F4394" t="str">
        <f t="shared" si="68"/>
        <v>88762GxSFDC</v>
      </c>
      <c r="G4394">
        <v>4.446848712182755E-6</v>
      </c>
    </row>
    <row r="4395" spans="1:7" x14ac:dyDescent="0.3">
      <c r="A4395">
        <v>88841</v>
      </c>
      <c r="B4395" t="s">
        <v>20</v>
      </c>
      <c r="C4395" t="s">
        <v>26</v>
      </c>
      <c r="D4395" t="s">
        <v>22</v>
      </c>
      <c r="E4395" t="s">
        <v>22</v>
      </c>
      <c r="F4395" t="str">
        <f t="shared" si="68"/>
        <v>88841GxSFDC</v>
      </c>
      <c r="G4395">
        <v>1.9715092812632905E-5</v>
      </c>
    </row>
    <row r="4396" spans="1:7" x14ac:dyDescent="0.3">
      <c r="A4396">
        <v>88841</v>
      </c>
      <c r="B4396" t="s">
        <v>20</v>
      </c>
      <c r="C4396" t="s">
        <v>26</v>
      </c>
      <c r="D4396" t="s">
        <v>34</v>
      </c>
      <c r="E4396" t="s">
        <v>52</v>
      </c>
      <c r="F4396" t="str">
        <f t="shared" si="68"/>
        <v>88841GxWeb</v>
      </c>
      <c r="G4396">
        <v>5.0563242416878045E-5</v>
      </c>
    </row>
    <row r="4397" spans="1:7" x14ac:dyDescent="0.3">
      <c r="A4397">
        <v>88843</v>
      </c>
      <c r="B4397" t="s">
        <v>20</v>
      </c>
      <c r="C4397" t="s">
        <v>26</v>
      </c>
      <c r="D4397" t="s">
        <v>22</v>
      </c>
      <c r="E4397" t="s">
        <v>22</v>
      </c>
      <c r="F4397" t="str">
        <f t="shared" si="68"/>
        <v>88843GxSFDC</v>
      </c>
      <c r="G4397">
        <v>0</v>
      </c>
    </row>
    <row r="4398" spans="1:7" x14ac:dyDescent="0.3">
      <c r="A4398">
        <v>88873</v>
      </c>
      <c r="B4398" t="s">
        <v>20</v>
      </c>
      <c r="C4398" t="s">
        <v>26</v>
      </c>
      <c r="D4398" t="s">
        <v>22</v>
      </c>
      <c r="E4398" t="s">
        <v>22</v>
      </c>
      <c r="F4398" t="str">
        <f t="shared" si="68"/>
        <v>88873GxSFDC</v>
      </c>
      <c r="G4398">
        <v>0</v>
      </c>
    </row>
    <row r="4399" spans="1:7" x14ac:dyDescent="0.3">
      <c r="A4399">
        <v>91328</v>
      </c>
      <c r="B4399" t="s">
        <v>20</v>
      </c>
      <c r="C4399" t="s">
        <v>26</v>
      </c>
      <c r="D4399" t="s">
        <v>22</v>
      </c>
      <c r="E4399" t="s">
        <v>22</v>
      </c>
      <c r="F4399" t="str">
        <f t="shared" si="68"/>
        <v>91328GxSFDC</v>
      </c>
      <c r="G4399">
        <v>1.064615011882177E-5</v>
      </c>
    </row>
    <row r="4400" spans="1:7" x14ac:dyDescent="0.3">
      <c r="A4400">
        <v>91357</v>
      </c>
      <c r="B4400" t="s">
        <v>20</v>
      </c>
      <c r="C4400" t="s">
        <v>26</v>
      </c>
      <c r="D4400" t="s">
        <v>17</v>
      </c>
      <c r="E4400" t="s">
        <v>17</v>
      </c>
      <c r="F4400" t="str">
        <f t="shared" si="68"/>
        <v>91357GxEDI</v>
      </c>
      <c r="G4400">
        <v>5.6785014207610558E-5</v>
      </c>
    </row>
    <row r="4401" spans="1:7" x14ac:dyDescent="0.3">
      <c r="A4401">
        <v>92785</v>
      </c>
      <c r="B4401" t="s">
        <v>20</v>
      </c>
      <c r="C4401" t="s">
        <v>26</v>
      </c>
      <c r="D4401" t="s">
        <v>17</v>
      </c>
      <c r="E4401" t="s">
        <v>17</v>
      </c>
      <c r="F4401" t="str">
        <f t="shared" si="68"/>
        <v>92785GxEDI</v>
      </c>
      <c r="G4401">
        <v>8.3950965004531451E-5</v>
      </c>
    </row>
    <row r="4402" spans="1:7" x14ac:dyDescent="0.3">
      <c r="A4402">
        <v>92785</v>
      </c>
      <c r="B4402" t="s">
        <v>20</v>
      </c>
      <c r="C4402" t="s">
        <v>26</v>
      </c>
      <c r="D4402" t="s">
        <v>24</v>
      </c>
      <c r="E4402" t="s">
        <v>50</v>
      </c>
      <c r="F4402" t="str">
        <f t="shared" si="68"/>
        <v>92785GxOthers</v>
      </c>
      <c r="G4402">
        <v>3.1385912209119847E-4</v>
      </c>
    </row>
    <row r="4403" spans="1:7" x14ac:dyDescent="0.3">
      <c r="A4403">
        <v>92785</v>
      </c>
      <c r="B4403" t="s">
        <v>20</v>
      </c>
      <c r="C4403" t="s">
        <v>26</v>
      </c>
      <c r="D4403" t="s">
        <v>22</v>
      </c>
      <c r="E4403" t="s">
        <v>22</v>
      </c>
      <c r="F4403" t="str">
        <f t="shared" si="68"/>
        <v>92785GxSFDC</v>
      </c>
      <c r="G4403">
        <v>5.5416935330443028E-4</v>
      </c>
    </row>
    <row r="4404" spans="1:7" x14ac:dyDescent="0.3">
      <c r="A4404">
        <v>93055</v>
      </c>
      <c r="B4404" t="s">
        <v>28</v>
      </c>
      <c r="C4404" t="s">
        <v>26</v>
      </c>
      <c r="D4404" t="s">
        <v>34</v>
      </c>
      <c r="E4404" t="s">
        <v>51</v>
      </c>
      <c r="F4404" t="str">
        <f t="shared" si="68"/>
        <v>93055GxDistributor Web</v>
      </c>
      <c r="G4404">
        <v>2.1176902663254667E-4</v>
      </c>
    </row>
    <row r="4405" spans="1:7" x14ac:dyDescent="0.3">
      <c r="A4405">
        <v>93269</v>
      </c>
      <c r="B4405" t="s">
        <v>20</v>
      </c>
      <c r="C4405" t="s">
        <v>26</v>
      </c>
      <c r="D4405" t="s">
        <v>24</v>
      </c>
      <c r="E4405" t="s">
        <v>50</v>
      </c>
      <c r="F4405" t="str">
        <f t="shared" si="68"/>
        <v>93269GxOthers</v>
      </c>
      <c r="G4405">
        <v>0</v>
      </c>
    </row>
    <row r="4406" spans="1:7" x14ac:dyDescent="0.3">
      <c r="A4406">
        <v>93269</v>
      </c>
      <c r="B4406" t="s">
        <v>20</v>
      </c>
      <c r="C4406" t="s">
        <v>26</v>
      </c>
      <c r="D4406" t="s">
        <v>22</v>
      </c>
      <c r="E4406" t="s">
        <v>22</v>
      </c>
      <c r="F4406" t="str">
        <f t="shared" si="68"/>
        <v>93269GxSFDC</v>
      </c>
      <c r="G4406">
        <v>8.8214087507191901E-5</v>
      </c>
    </row>
    <row r="4407" spans="1:7" x14ac:dyDescent="0.3">
      <c r="A4407">
        <v>93452</v>
      </c>
      <c r="B4407" t="s">
        <v>20</v>
      </c>
      <c r="C4407" t="s">
        <v>26</v>
      </c>
      <c r="D4407" t="s">
        <v>22</v>
      </c>
      <c r="E4407" t="s">
        <v>22</v>
      </c>
      <c r="F4407" t="str">
        <f t="shared" si="68"/>
        <v>93452GxSFDC</v>
      </c>
      <c r="G4407">
        <v>1.1241984034936897E-4</v>
      </c>
    </row>
    <row r="4408" spans="1:7" x14ac:dyDescent="0.3">
      <c r="A4408">
        <v>93452</v>
      </c>
      <c r="B4408" t="s">
        <v>20</v>
      </c>
      <c r="C4408" t="s">
        <v>26</v>
      </c>
      <c r="D4408" t="s">
        <v>34</v>
      </c>
      <c r="E4408" t="s">
        <v>52</v>
      </c>
      <c r="F4408" t="str">
        <f t="shared" si="68"/>
        <v>93452GxWeb</v>
      </c>
      <c r="G4408">
        <v>0</v>
      </c>
    </row>
    <row r="4409" spans="1:7" x14ac:dyDescent="0.3">
      <c r="A4409">
        <v>93462</v>
      </c>
      <c r="B4409" t="s">
        <v>20</v>
      </c>
      <c r="C4409" t="s">
        <v>26</v>
      </c>
      <c r="D4409" t="s">
        <v>22</v>
      </c>
      <c r="E4409" t="s">
        <v>22</v>
      </c>
      <c r="F4409" t="str">
        <f t="shared" si="68"/>
        <v>93462GxSFDC</v>
      </c>
      <c r="G4409">
        <v>1.1719527394176227E-5</v>
      </c>
    </row>
    <row r="4410" spans="1:7" x14ac:dyDescent="0.3">
      <c r="A4410">
        <v>93489</v>
      </c>
      <c r="B4410" t="s">
        <v>20</v>
      </c>
      <c r="C4410" t="s">
        <v>26</v>
      </c>
      <c r="D4410" t="s">
        <v>24</v>
      </c>
      <c r="E4410" t="s">
        <v>50</v>
      </c>
      <c r="F4410" t="str">
        <f t="shared" si="68"/>
        <v>93489GxOthers</v>
      </c>
      <c r="G4410">
        <v>6.809622023942967E-3</v>
      </c>
    </row>
    <row r="4411" spans="1:7" x14ac:dyDescent="0.3">
      <c r="A4411">
        <v>93489</v>
      </c>
      <c r="B4411" t="s">
        <v>20</v>
      </c>
      <c r="C4411" t="s">
        <v>26</v>
      </c>
      <c r="D4411" t="s">
        <v>22</v>
      </c>
      <c r="E4411" t="s">
        <v>22</v>
      </c>
      <c r="F4411" t="str">
        <f t="shared" si="68"/>
        <v>93489GxSFDC</v>
      </c>
      <c r="G4411">
        <v>1.2420508471958731E-4</v>
      </c>
    </row>
    <row r="4412" spans="1:7" x14ac:dyDescent="0.3">
      <c r="A4412">
        <v>95953</v>
      </c>
      <c r="B4412" t="s">
        <v>20</v>
      </c>
      <c r="C4412" t="s">
        <v>26</v>
      </c>
      <c r="D4412" t="s">
        <v>22</v>
      </c>
      <c r="E4412" t="s">
        <v>22</v>
      </c>
      <c r="F4412" t="str">
        <f t="shared" si="68"/>
        <v>95953GxSFDC</v>
      </c>
      <c r="G4412">
        <v>1.0558527484098956E-5</v>
      </c>
    </row>
    <row r="4413" spans="1:7" x14ac:dyDescent="0.3">
      <c r="A4413">
        <v>96195</v>
      </c>
      <c r="B4413" t="s">
        <v>20</v>
      </c>
      <c r="C4413" t="s">
        <v>26</v>
      </c>
      <c r="D4413" t="s">
        <v>22</v>
      </c>
      <c r="E4413" t="s">
        <v>22</v>
      </c>
      <c r="F4413" t="str">
        <f t="shared" si="68"/>
        <v>96195GxSFDC</v>
      </c>
      <c r="G4413">
        <v>1.2858621645572795E-5</v>
      </c>
    </row>
    <row r="4414" spans="1:7" x14ac:dyDescent="0.3">
      <c r="A4414">
        <v>96336</v>
      </c>
      <c r="B4414" t="s">
        <v>20</v>
      </c>
      <c r="C4414" t="s">
        <v>26</v>
      </c>
      <c r="D4414" t="s">
        <v>24</v>
      </c>
      <c r="E4414" t="s">
        <v>50</v>
      </c>
      <c r="F4414" t="str">
        <f t="shared" si="68"/>
        <v>96336GxOthers</v>
      </c>
      <c r="G4414">
        <v>8.1267094112899606E-4</v>
      </c>
    </row>
    <row r="4415" spans="1:7" x14ac:dyDescent="0.3">
      <c r="A4415">
        <v>96336</v>
      </c>
      <c r="B4415" t="s">
        <v>20</v>
      </c>
      <c r="C4415" t="s">
        <v>26</v>
      </c>
      <c r="D4415" t="s">
        <v>22</v>
      </c>
      <c r="E4415" t="s">
        <v>22</v>
      </c>
      <c r="F4415" t="str">
        <f t="shared" si="68"/>
        <v>96336GxSFDC</v>
      </c>
      <c r="G4415">
        <v>1.0409569005070175E-4</v>
      </c>
    </row>
    <row r="4416" spans="1:7" x14ac:dyDescent="0.3">
      <c r="A4416">
        <v>96336</v>
      </c>
      <c r="B4416" t="s">
        <v>20</v>
      </c>
      <c r="C4416" t="s">
        <v>26</v>
      </c>
      <c r="D4416" t="s">
        <v>34</v>
      </c>
      <c r="E4416" t="s">
        <v>52</v>
      </c>
      <c r="F4416" t="str">
        <f t="shared" si="68"/>
        <v>96336GxWeb</v>
      </c>
      <c r="G4416">
        <v>8.7321917062798909E-5</v>
      </c>
    </row>
    <row r="4417" spans="1:7" x14ac:dyDescent="0.3">
      <c r="A4417">
        <v>96430</v>
      </c>
      <c r="B4417" t="s">
        <v>28</v>
      </c>
      <c r="C4417" t="s">
        <v>26</v>
      </c>
      <c r="D4417" t="s">
        <v>22</v>
      </c>
      <c r="E4417" t="s">
        <v>47</v>
      </c>
      <c r="F4417" t="str">
        <f t="shared" si="68"/>
        <v>96430GxDistributor SFDC</v>
      </c>
      <c r="G4417">
        <v>6.0668629475267337E-5</v>
      </c>
    </row>
    <row r="4418" spans="1:7" x14ac:dyDescent="0.3">
      <c r="A4418">
        <v>96595</v>
      </c>
      <c r="B4418" t="s">
        <v>20</v>
      </c>
      <c r="C4418" t="s">
        <v>26</v>
      </c>
      <c r="D4418" t="s">
        <v>22</v>
      </c>
      <c r="E4418" t="s">
        <v>22</v>
      </c>
      <c r="F4418" t="str">
        <f t="shared" si="68"/>
        <v>96595GxSFDC</v>
      </c>
      <c r="G4418">
        <v>1.8400753291790713E-4</v>
      </c>
    </row>
    <row r="4419" spans="1:7" x14ac:dyDescent="0.3">
      <c r="A4419">
        <v>96612</v>
      </c>
      <c r="B4419" t="s">
        <v>20</v>
      </c>
      <c r="C4419" t="s">
        <v>26</v>
      </c>
      <c r="D4419" t="s">
        <v>17</v>
      </c>
      <c r="E4419" t="s">
        <v>17</v>
      </c>
      <c r="F4419" t="str">
        <f t="shared" ref="F4419:F4482" si="69">A4419&amp;C4419&amp;E4419</f>
        <v>96612GxEDI</v>
      </c>
      <c r="G4419">
        <v>4.724513182073198E-6</v>
      </c>
    </row>
    <row r="4420" spans="1:7" x14ac:dyDescent="0.3">
      <c r="A4420">
        <v>96615</v>
      </c>
      <c r="B4420" t="s">
        <v>20</v>
      </c>
      <c r="C4420" t="s">
        <v>26</v>
      </c>
      <c r="D4420" t="s">
        <v>17</v>
      </c>
      <c r="E4420" t="s">
        <v>17</v>
      </c>
      <c r="F4420" t="str">
        <f t="shared" si="69"/>
        <v>96615GxEDI</v>
      </c>
      <c r="G4420">
        <v>0</v>
      </c>
    </row>
    <row r="4421" spans="1:7" x14ac:dyDescent="0.3">
      <c r="A4421">
        <v>96618</v>
      </c>
      <c r="B4421" t="s">
        <v>20</v>
      </c>
      <c r="C4421" t="s">
        <v>26</v>
      </c>
      <c r="D4421" t="s">
        <v>17</v>
      </c>
      <c r="E4421" t="s">
        <v>17</v>
      </c>
      <c r="F4421" t="str">
        <f t="shared" si="69"/>
        <v>96618GxEDI</v>
      </c>
      <c r="G4421">
        <v>6.5961472503560422E-5</v>
      </c>
    </row>
    <row r="4422" spans="1:7" x14ac:dyDescent="0.3">
      <c r="A4422">
        <v>96861</v>
      </c>
      <c r="B4422" t="s">
        <v>20</v>
      </c>
      <c r="C4422" t="s">
        <v>26</v>
      </c>
      <c r="D4422" t="s">
        <v>34</v>
      </c>
      <c r="E4422" t="s">
        <v>52</v>
      </c>
      <c r="F4422" t="str">
        <f t="shared" si="69"/>
        <v>96861GxWeb</v>
      </c>
      <c r="G4422">
        <v>2.61644714728607E-5</v>
      </c>
    </row>
    <row r="4423" spans="1:7" x14ac:dyDescent="0.3">
      <c r="A4423">
        <v>96869</v>
      </c>
      <c r="B4423" t="s">
        <v>20</v>
      </c>
      <c r="C4423" t="s">
        <v>26</v>
      </c>
      <c r="D4423" t="s">
        <v>22</v>
      </c>
      <c r="E4423" t="s">
        <v>22</v>
      </c>
      <c r="F4423" t="str">
        <f t="shared" si="69"/>
        <v>96869GxSFDC</v>
      </c>
      <c r="G4423">
        <v>8.4993955681128531E-6</v>
      </c>
    </row>
    <row r="4424" spans="1:7" x14ac:dyDescent="0.3">
      <c r="A4424">
        <v>96959</v>
      </c>
      <c r="B4424" t="s">
        <v>20</v>
      </c>
      <c r="C4424" t="s">
        <v>26</v>
      </c>
      <c r="D4424" t="s">
        <v>22</v>
      </c>
      <c r="E4424" t="s">
        <v>22</v>
      </c>
      <c r="F4424" t="str">
        <f t="shared" si="69"/>
        <v>96959GxSFDC</v>
      </c>
      <c r="G4424">
        <v>6.7250372149758909E-6</v>
      </c>
    </row>
    <row r="4425" spans="1:7" x14ac:dyDescent="0.3">
      <c r="A4425">
        <v>96959</v>
      </c>
      <c r="B4425" t="s">
        <v>20</v>
      </c>
      <c r="C4425" t="s">
        <v>26</v>
      </c>
      <c r="D4425" t="s">
        <v>34</v>
      </c>
      <c r="E4425" t="s">
        <v>52</v>
      </c>
      <c r="F4425" t="str">
        <f t="shared" si="69"/>
        <v>96959GxWeb</v>
      </c>
      <c r="G4425">
        <v>2.423825271412249E-5</v>
      </c>
    </row>
    <row r="4426" spans="1:7" x14ac:dyDescent="0.3">
      <c r="A4426">
        <v>96975</v>
      </c>
      <c r="B4426" t="s">
        <v>20</v>
      </c>
      <c r="C4426" t="s">
        <v>26</v>
      </c>
      <c r="D4426" t="s">
        <v>22</v>
      </c>
      <c r="E4426" t="s">
        <v>22</v>
      </c>
      <c r="F4426" t="str">
        <f t="shared" si="69"/>
        <v>96975GxSFDC</v>
      </c>
      <c r="G4426">
        <v>4.1620751493336136E-7</v>
      </c>
    </row>
    <row r="4427" spans="1:7" x14ac:dyDescent="0.3">
      <c r="A4427">
        <v>97245</v>
      </c>
      <c r="B4427" t="s">
        <v>20</v>
      </c>
      <c r="C4427" t="s">
        <v>26</v>
      </c>
      <c r="D4427" t="s">
        <v>22</v>
      </c>
      <c r="E4427" t="s">
        <v>22</v>
      </c>
      <c r="F4427" t="str">
        <f t="shared" si="69"/>
        <v>97245GxSFDC</v>
      </c>
      <c r="G4427">
        <v>3.7896789517616587E-6</v>
      </c>
    </row>
    <row r="4428" spans="1:7" x14ac:dyDescent="0.3">
      <c r="A4428">
        <v>97275</v>
      </c>
      <c r="B4428" t="s">
        <v>20</v>
      </c>
      <c r="C4428" t="s">
        <v>26</v>
      </c>
      <c r="D4428" t="s">
        <v>22</v>
      </c>
      <c r="E4428" t="s">
        <v>22</v>
      </c>
      <c r="F4428" t="str">
        <f t="shared" si="69"/>
        <v>97275GxSFDC</v>
      </c>
      <c r="G4428">
        <v>7.4479239514390973E-7</v>
      </c>
    </row>
    <row r="4429" spans="1:7" x14ac:dyDescent="0.3">
      <c r="A4429">
        <v>97302</v>
      </c>
      <c r="B4429" t="s">
        <v>20</v>
      </c>
      <c r="C4429" t="s">
        <v>26</v>
      </c>
      <c r="D4429" t="s">
        <v>22</v>
      </c>
      <c r="E4429" t="s">
        <v>22</v>
      </c>
      <c r="F4429" t="str">
        <f t="shared" si="69"/>
        <v>97302GxSFDC</v>
      </c>
      <c r="G4429">
        <v>1.1325225537923569E-5</v>
      </c>
    </row>
    <row r="4430" spans="1:7" x14ac:dyDescent="0.3">
      <c r="A4430">
        <v>97302</v>
      </c>
      <c r="B4430" t="s">
        <v>20</v>
      </c>
      <c r="C4430" t="s">
        <v>26</v>
      </c>
      <c r="D4430" t="s">
        <v>34</v>
      </c>
      <c r="E4430" t="s">
        <v>52</v>
      </c>
      <c r="F4430" t="str">
        <f t="shared" si="69"/>
        <v>97302GxWeb</v>
      </c>
      <c r="G4430">
        <v>0</v>
      </c>
    </row>
    <row r="4431" spans="1:7" x14ac:dyDescent="0.3">
      <c r="A4431">
        <v>97499</v>
      </c>
      <c r="B4431" t="s">
        <v>20</v>
      </c>
      <c r="C4431" t="s">
        <v>26</v>
      </c>
      <c r="D4431" t="s">
        <v>22</v>
      </c>
      <c r="E4431" t="s">
        <v>22</v>
      </c>
      <c r="F4431" t="str">
        <f t="shared" si="69"/>
        <v>97499GxSFDC</v>
      </c>
      <c r="G4431">
        <v>7.5793579035233174E-6</v>
      </c>
    </row>
    <row r="4432" spans="1:7" x14ac:dyDescent="0.3">
      <c r="A4432">
        <v>97510</v>
      </c>
      <c r="B4432" t="s">
        <v>28</v>
      </c>
      <c r="C4432" t="s">
        <v>26</v>
      </c>
      <c r="D4432" t="s">
        <v>22</v>
      </c>
      <c r="E4432" t="s">
        <v>47</v>
      </c>
      <c r="F4432" t="str">
        <f t="shared" si="69"/>
        <v>97510GxDistributor SFDC</v>
      </c>
      <c r="G4432">
        <v>3.2543536539254049E-5</v>
      </c>
    </row>
    <row r="4433" spans="1:7" x14ac:dyDescent="0.3">
      <c r="A4433">
        <v>97855</v>
      </c>
      <c r="B4433" t="s">
        <v>20</v>
      </c>
      <c r="C4433" t="s">
        <v>26</v>
      </c>
      <c r="D4433" t="s">
        <v>22</v>
      </c>
      <c r="E4433" t="s">
        <v>22</v>
      </c>
      <c r="F4433" t="str">
        <f t="shared" si="69"/>
        <v>97855GxSFDC</v>
      </c>
      <c r="G4433">
        <v>9.8794520649971558E-6</v>
      </c>
    </row>
    <row r="4434" spans="1:7" x14ac:dyDescent="0.3">
      <c r="A4434">
        <v>97855</v>
      </c>
      <c r="B4434" t="s">
        <v>20</v>
      </c>
      <c r="C4434" t="s">
        <v>26</v>
      </c>
      <c r="D4434" t="s">
        <v>34</v>
      </c>
      <c r="E4434" t="s">
        <v>52</v>
      </c>
      <c r="F4434" t="str">
        <f t="shared" si="69"/>
        <v>97855GxWeb</v>
      </c>
      <c r="G4434">
        <v>3.6758674645920861E-4</v>
      </c>
    </row>
    <row r="4435" spans="1:7" x14ac:dyDescent="0.3">
      <c r="A4435">
        <v>97978</v>
      </c>
      <c r="B4435" t="s">
        <v>20</v>
      </c>
      <c r="C4435" t="s">
        <v>26</v>
      </c>
      <c r="D4435" t="s">
        <v>22</v>
      </c>
      <c r="E4435" t="s">
        <v>22</v>
      </c>
      <c r="F4435" t="str">
        <f t="shared" si="69"/>
        <v>97978GxSFDC</v>
      </c>
      <c r="G4435">
        <v>0</v>
      </c>
    </row>
    <row r="4436" spans="1:7" x14ac:dyDescent="0.3">
      <c r="A4436">
        <v>97983</v>
      </c>
      <c r="B4436" t="s">
        <v>20</v>
      </c>
      <c r="C4436" t="s">
        <v>26</v>
      </c>
      <c r="D4436" t="s">
        <v>22</v>
      </c>
      <c r="E4436" t="s">
        <v>22</v>
      </c>
      <c r="F4436" t="str">
        <f t="shared" si="69"/>
        <v>97983GxSFDC</v>
      </c>
      <c r="G4436">
        <v>0</v>
      </c>
    </row>
    <row r="4437" spans="1:7" x14ac:dyDescent="0.3">
      <c r="A4437">
        <v>97985</v>
      </c>
      <c r="B4437" t="s">
        <v>20</v>
      </c>
      <c r="C4437" t="s">
        <v>26</v>
      </c>
      <c r="D4437" t="s">
        <v>22</v>
      </c>
      <c r="E4437" t="s">
        <v>22</v>
      </c>
      <c r="F4437" t="str">
        <f t="shared" si="69"/>
        <v>97985GxSFDC</v>
      </c>
      <c r="G4437">
        <v>0</v>
      </c>
    </row>
    <row r="4438" spans="1:7" x14ac:dyDescent="0.3">
      <c r="A4438">
        <v>97989</v>
      </c>
      <c r="B4438" t="s">
        <v>20</v>
      </c>
      <c r="C4438" t="s">
        <v>26</v>
      </c>
      <c r="D4438" t="s">
        <v>22</v>
      </c>
      <c r="E4438" t="s">
        <v>22</v>
      </c>
      <c r="F4438" t="str">
        <f t="shared" si="69"/>
        <v>97989GxSFDC</v>
      </c>
      <c r="G4438">
        <v>0</v>
      </c>
    </row>
    <row r="4439" spans="1:7" x14ac:dyDescent="0.3">
      <c r="A4439">
        <v>97992</v>
      </c>
      <c r="B4439" t="s">
        <v>20</v>
      </c>
      <c r="C4439" t="s">
        <v>26</v>
      </c>
      <c r="D4439" t="s">
        <v>22</v>
      </c>
      <c r="E4439" t="s">
        <v>22</v>
      </c>
      <c r="F4439" t="str">
        <f t="shared" si="69"/>
        <v>97992GxSFDC</v>
      </c>
      <c r="G4439">
        <v>0</v>
      </c>
    </row>
    <row r="4440" spans="1:7" x14ac:dyDescent="0.3">
      <c r="A4440">
        <v>97994</v>
      </c>
      <c r="B4440" t="s">
        <v>20</v>
      </c>
      <c r="C4440" t="s">
        <v>26</v>
      </c>
      <c r="D4440" t="s">
        <v>22</v>
      </c>
      <c r="E4440" t="s">
        <v>22</v>
      </c>
      <c r="F4440" t="str">
        <f t="shared" si="69"/>
        <v>97994GxSFDC</v>
      </c>
      <c r="G4440">
        <v>0</v>
      </c>
    </row>
    <row r="4441" spans="1:7" x14ac:dyDescent="0.3">
      <c r="A4441">
        <v>97996</v>
      </c>
      <c r="B4441" t="s">
        <v>20</v>
      </c>
      <c r="C4441" t="s">
        <v>26</v>
      </c>
      <c r="D4441" t="s">
        <v>22</v>
      </c>
      <c r="E4441" t="s">
        <v>22</v>
      </c>
      <c r="F4441" t="str">
        <f t="shared" si="69"/>
        <v>97996GxSFDC</v>
      </c>
      <c r="G4441">
        <v>0</v>
      </c>
    </row>
    <row r="4442" spans="1:7" x14ac:dyDescent="0.3">
      <c r="A4442">
        <v>97999</v>
      </c>
      <c r="B4442" t="s">
        <v>20</v>
      </c>
      <c r="C4442" t="s">
        <v>26</v>
      </c>
      <c r="D4442" t="s">
        <v>22</v>
      </c>
      <c r="E4442" t="s">
        <v>22</v>
      </c>
      <c r="F4442" t="str">
        <f t="shared" si="69"/>
        <v>97999GxSFDC</v>
      </c>
      <c r="G4442">
        <v>0</v>
      </c>
    </row>
    <row r="4443" spans="1:7" x14ac:dyDescent="0.3">
      <c r="A4443">
        <v>98003</v>
      </c>
      <c r="B4443" t="s">
        <v>20</v>
      </c>
      <c r="C4443" t="s">
        <v>26</v>
      </c>
      <c r="D4443" t="s">
        <v>22</v>
      </c>
      <c r="E4443" t="s">
        <v>22</v>
      </c>
      <c r="F4443" t="str">
        <f t="shared" si="69"/>
        <v>98003GxSFDC</v>
      </c>
      <c r="G4443">
        <v>0</v>
      </c>
    </row>
    <row r="4444" spans="1:7" x14ac:dyDescent="0.3">
      <c r="A4444">
        <v>98008</v>
      </c>
      <c r="B4444" t="s">
        <v>20</v>
      </c>
      <c r="C4444" t="s">
        <v>26</v>
      </c>
      <c r="D4444" t="s">
        <v>22</v>
      </c>
      <c r="E4444" t="s">
        <v>22</v>
      </c>
      <c r="F4444" t="str">
        <f t="shared" si="69"/>
        <v>98008GxSFDC</v>
      </c>
      <c r="G4444">
        <v>0</v>
      </c>
    </row>
    <row r="4445" spans="1:7" x14ac:dyDescent="0.3">
      <c r="A4445">
        <v>98147</v>
      </c>
      <c r="B4445" t="s">
        <v>20</v>
      </c>
      <c r="C4445" t="s">
        <v>26</v>
      </c>
      <c r="D4445" t="s">
        <v>17</v>
      </c>
      <c r="E4445" t="s">
        <v>17</v>
      </c>
      <c r="F4445" t="str">
        <f t="shared" si="69"/>
        <v>98147GxEDI</v>
      </c>
      <c r="G4445">
        <v>1.9897468978346737E-5</v>
      </c>
    </row>
    <row r="4446" spans="1:7" x14ac:dyDescent="0.3">
      <c r="A4446">
        <v>98159</v>
      </c>
      <c r="B4446" t="s">
        <v>20</v>
      </c>
      <c r="C4446" t="s">
        <v>26</v>
      </c>
      <c r="D4446" t="s">
        <v>34</v>
      </c>
      <c r="E4446" t="s">
        <v>52</v>
      </c>
      <c r="F4446" t="str">
        <f t="shared" si="69"/>
        <v>98159GxWeb</v>
      </c>
      <c r="G4446">
        <v>6.3725737268255822E-5</v>
      </c>
    </row>
    <row r="4447" spans="1:7" x14ac:dyDescent="0.3">
      <c r="A4447">
        <v>103666</v>
      </c>
      <c r="B4447" t="s">
        <v>20</v>
      </c>
      <c r="C4447" t="s">
        <v>26</v>
      </c>
      <c r="D4447" t="s">
        <v>22</v>
      </c>
      <c r="E4447" t="s">
        <v>22</v>
      </c>
      <c r="F4447" t="str">
        <f t="shared" si="69"/>
        <v>103666GxSFDC</v>
      </c>
      <c r="G4447">
        <v>1.0413950136806316E-4</v>
      </c>
    </row>
    <row r="4448" spans="1:7" x14ac:dyDescent="0.3">
      <c r="A4448">
        <v>103685</v>
      </c>
      <c r="B4448" t="s">
        <v>20</v>
      </c>
      <c r="C4448" t="s">
        <v>26</v>
      </c>
      <c r="D4448" t="s">
        <v>22</v>
      </c>
      <c r="E4448" t="s">
        <v>22</v>
      </c>
      <c r="F4448" t="str">
        <f t="shared" si="69"/>
        <v>103685GxSFDC</v>
      </c>
      <c r="G4448">
        <v>0</v>
      </c>
    </row>
    <row r="4449" spans="1:7" x14ac:dyDescent="0.3">
      <c r="A4449">
        <v>103690</v>
      </c>
      <c r="B4449" t="s">
        <v>20</v>
      </c>
      <c r="C4449" t="s">
        <v>26</v>
      </c>
      <c r="D4449" t="s">
        <v>24</v>
      </c>
      <c r="E4449" t="s">
        <v>50</v>
      </c>
      <c r="F4449" t="str">
        <f t="shared" si="69"/>
        <v>103690GxOthers</v>
      </c>
      <c r="G4449">
        <v>0</v>
      </c>
    </row>
    <row r="4450" spans="1:7" x14ac:dyDescent="0.3">
      <c r="A4450">
        <v>103690</v>
      </c>
      <c r="B4450" t="s">
        <v>20</v>
      </c>
      <c r="C4450" t="s">
        <v>26</v>
      </c>
      <c r="D4450" t="s">
        <v>22</v>
      </c>
      <c r="E4450" t="s">
        <v>22</v>
      </c>
      <c r="F4450" t="str">
        <f t="shared" si="69"/>
        <v>103690GxSFDC</v>
      </c>
      <c r="G4450">
        <v>0</v>
      </c>
    </row>
    <row r="4451" spans="1:7" x14ac:dyDescent="0.3">
      <c r="A4451">
        <v>103692</v>
      </c>
      <c r="B4451" t="s">
        <v>20</v>
      </c>
      <c r="C4451" t="s">
        <v>26</v>
      </c>
      <c r="D4451" t="s">
        <v>22</v>
      </c>
      <c r="E4451" t="s">
        <v>22</v>
      </c>
      <c r="F4451" t="str">
        <f t="shared" si="69"/>
        <v>103692GxSFDC</v>
      </c>
      <c r="G4451">
        <v>3.3734714368282972E-5</v>
      </c>
    </row>
    <row r="4452" spans="1:7" x14ac:dyDescent="0.3">
      <c r="A4452">
        <v>103906</v>
      </c>
      <c r="B4452" t="s">
        <v>20</v>
      </c>
      <c r="C4452" t="s">
        <v>26</v>
      </c>
      <c r="D4452" t="s">
        <v>22</v>
      </c>
      <c r="E4452" t="s">
        <v>22</v>
      </c>
      <c r="F4452" t="str">
        <f t="shared" si="69"/>
        <v>103906GxSFDC</v>
      </c>
      <c r="G4452">
        <v>3.9430185625265811E-7</v>
      </c>
    </row>
    <row r="4453" spans="1:7" x14ac:dyDescent="0.3">
      <c r="A4453">
        <v>103913</v>
      </c>
      <c r="B4453" t="s">
        <v>20</v>
      </c>
      <c r="C4453" t="s">
        <v>26</v>
      </c>
      <c r="D4453" t="s">
        <v>22</v>
      </c>
      <c r="E4453" t="s">
        <v>22</v>
      </c>
      <c r="F4453" t="str">
        <f t="shared" si="69"/>
        <v>103913GxSFDC</v>
      </c>
      <c r="G4453">
        <v>3.7239619757195486E-7</v>
      </c>
    </row>
    <row r="4454" spans="1:7" x14ac:dyDescent="0.3">
      <c r="A4454">
        <v>103915</v>
      </c>
      <c r="B4454" t="s">
        <v>20</v>
      </c>
      <c r="C4454" t="s">
        <v>26</v>
      </c>
      <c r="D4454" t="s">
        <v>22</v>
      </c>
      <c r="E4454" t="s">
        <v>22</v>
      </c>
      <c r="F4454" t="str">
        <f t="shared" si="69"/>
        <v>103915GxSFDC</v>
      </c>
      <c r="G4454">
        <v>4.8411505684354136E-6</v>
      </c>
    </row>
    <row r="4455" spans="1:7" x14ac:dyDescent="0.3">
      <c r="A4455">
        <v>103919</v>
      </c>
      <c r="B4455" t="s">
        <v>20</v>
      </c>
      <c r="C4455" t="s">
        <v>26</v>
      </c>
      <c r="D4455" t="s">
        <v>22</v>
      </c>
      <c r="E4455" t="s">
        <v>22</v>
      </c>
      <c r="F4455" t="str">
        <f t="shared" si="69"/>
        <v>103919GxSFDC</v>
      </c>
      <c r="G4455">
        <v>8.9594144004076201E-6</v>
      </c>
    </row>
    <row r="4456" spans="1:7" x14ac:dyDescent="0.3">
      <c r="A4456">
        <v>103928</v>
      </c>
      <c r="B4456" t="s">
        <v>20</v>
      </c>
      <c r="C4456" t="s">
        <v>26</v>
      </c>
      <c r="D4456" t="s">
        <v>22</v>
      </c>
      <c r="E4456" t="s">
        <v>22</v>
      </c>
      <c r="F4456" t="str">
        <f t="shared" si="69"/>
        <v>103928GxSFDC</v>
      </c>
      <c r="G4456">
        <v>7.7326975142882391E-6</v>
      </c>
    </row>
    <row r="4457" spans="1:7" x14ac:dyDescent="0.3">
      <c r="A4457">
        <v>103928</v>
      </c>
      <c r="B4457" t="s">
        <v>20</v>
      </c>
      <c r="C4457" t="s">
        <v>26</v>
      </c>
      <c r="D4457" t="s">
        <v>34</v>
      </c>
      <c r="E4457" t="s">
        <v>52</v>
      </c>
      <c r="F4457" t="str">
        <f t="shared" si="69"/>
        <v>103928GxWeb</v>
      </c>
      <c r="G4457">
        <v>2.3596179794543087E-5</v>
      </c>
    </row>
    <row r="4458" spans="1:7" x14ac:dyDescent="0.3">
      <c r="A4458">
        <v>106885</v>
      </c>
      <c r="B4458" t="s">
        <v>20</v>
      </c>
      <c r="C4458" t="s">
        <v>26</v>
      </c>
      <c r="D4458" t="s">
        <v>17</v>
      </c>
      <c r="E4458" t="s">
        <v>17</v>
      </c>
      <c r="F4458" t="str">
        <f t="shared" si="69"/>
        <v>106885GxEDI</v>
      </c>
      <c r="G4458">
        <v>0</v>
      </c>
    </row>
    <row r="4459" spans="1:7" x14ac:dyDescent="0.3">
      <c r="A4459">
        <v>106921</v>
      </c>
      <c r="B4459" t="s">
        <v>20</v>
      </c>
      <c r="C4459" t="s">
        <v>26</v>
      </c>
      <c r="D4459" t="s">
        <v>22</v>
      </c>
      <c r="E4459" t="s">
        <v>22</v>
      </c>
      <c r="F4459" t="str">
        <f t="shared" si="69"/>
        <v>106921GxSFDC</v>
      </c>
      <c r="G4459">
        <v>1.7195942064352035E-5</v>
      </c>
    </row>
    <row r="4460" spans="1:7" x14ac:dyDescent="0.3">
      <c r="A4460">
        <v>107071</v>
      </c>
      <c r="B4460" t="s">
        <v>20</v>
      </c>
      <c r="C4460" t="s">
        <v>26</v>
      </c>
      <c r="D4460" t="s">
        <v>17</v>
      </c>
      <c r="E4460" t="s">
        <v>17</v>
      </c>
      <c r="F4460" t="str">
        <f t="shared" si="69"/>
        <v>107071GxEDI</v>
      </c>
      <c r="G4460">
        <v>0</v>
      </c>
    </row>
    <row r="4461" spans="1:7" x14ac:dyDescent="0.3">
      <c r="A4461">
        <v>107075</v>
      </c>
      <c r="B4461" t="s">
        <v>20</v>
      </c>
      <c r="C4461" t="s">
        <v>26</v>
      </c>
      <c r="D4461" t="s">
        <v>17</v>
      </c>
      <c r="E4461" t="s">
        <v>17</v>
      </c>
      <c r="F4461" t="str">
        <f t="shared" si="69"/>
        <v>107075GxEDI</v>
      </c>
      <c r="G4461">
        <v>0</v>
      </c>
    </row>
    <row r="4462" spans="1:7" x14ac:dyDescent="0.3">
      <c r="A4462">
        <v>107202</v>
      </c>
      <c r="B4462" t="s">
        <v>20</v>
      </c>
      <c r="C4462" t="s">
        <v>26</v>
      </c>
      <c r="D4462" t="s">
        <v>22</v>
      </c>
      <c r="E4462" t="s">
        <v>22</v>
      </c>
      <c r="F4462" t="str">
        <f t="shared" si="69"/>
        <v>107202GxSFDC</v>
      </c>
      <c r="G4462">
        <v>2.9353582632142326E-6</v>
      </c>
    </row>
    <row r="4463" spans="1:7" x14ac:dyDescent="0.3">
      <c r="A4463">
        <v>107207</v>
      </c>
      <c r="B4463" t="s">
        <v>20</v>
      </c>
      <c r="C4463" t="s">
        <v>26</v>
      </c>
      <c r="D4463" t="s">
        <v>22</v>
      </c>
      <c r="E4463" t="s">
        <v>22</v>
      </c>
      <c r="F4463" t="str">
        <f t="shared" si="69"/>
        <v>107207GxSFDC</v>
      </c>
      <c r="G4463">
        <v>0</v>
      </c>
    </row>
    <row r="4464" spans="1:7" x14ac:dyDescent="0.3">
      <c r="A4464">
        <v>107210</v>
      </c>
      <c r="B4464" t="s">
        <v>20</v>
      </c>
      <c r="C4464" t="s">
        <v>26</v>
      </c>
      <c r="D4464" t="s">
        <v>22</v>
      </c>
      <c r="E4464" t="s">
        <v>22</v>
      </c>
      <c r="F4464" t="str">
        <f t="shared" si="69"/>
        <v>107210GxSFDC</v>
      </c>
      <c r="G4464">
        <v>1.1631904759453414E-5</v>
      </c>
    </row>
    <row r="4465" spans="1:7" x14ac:dyDescent="0.3">
      <c r="A4465">
        <v>107305</v>
      </c>
      <c r="B4465" t="s">
        <v>20</v>
      </c>
      <c r="C4465" t="s">
        <v>26</v>
      </c>
      <c r="D4465" t="s">
        <v>22</v>
      </c>
      <c r="E4465" t="s">
        <v>22</v>
      </c>
      <c r="F4465" t="str">
        <f t="shared" si="69"/>
        <v>107305GxSFDC</v>
      </c>
      <c r="G4465">
        <v>0</v>
      </c>
    </row>
    <row r="4466" spans="1:7" x14ac:dyDescent="0.3">
      <c r="A4466">
        <v>107305</v>
      </c>
      <c r="B4466" t="s">
        <v>20</v>
      </c>
      <c r="C4466" t="s">
        <v>26</v>
      </c>
      <c r="D4466" t="s">
        <v>34</v>
      </c>
      <c r="E4466" t="s">
        <v>52</v>
      </c>
      <c r="F4466" t="str">
        <f t="shared" si="69"/>
        <v>107305GxWeb</v>
      </c>
      <c r="G4466">
        <v>1.5650527414747965E-4</v>
      </c>
    </row>
    <row r="4467" spans="1:7" x14ac:dyDescent="0.3">
      <c r="A4467">
        <v>107311</v>
      </c>
      <c r="B4467" t="s">
        <v>20</v>
      </c>
      <c r="C4467" t="s">
        <v>26</v>
      </c>
      <c r="D4467" t="s">
        <v>22</v>
      </c>
      <c r="E4467" t="s">
        <v>22</v>
      </c>
      <c r="F4467" t="str">
        <f t="shared" si="69"/>
        <v>107311GxSFDC</v>
      </c>
      <c r="G4467">
        <v>2.1007526674794397E-5</v>
      </c>
    </row>
    <row r="4468" spans="1:7" x14ac:dyDescent="0.3">
      <c r="A4468">
        <v>107325</v>
      </c>
      <c r="B4468" t="s">
        <v>20</v>
      </c>
      <c r="C4468" t="s">
        <v>26</v>
      </c>
      <c r="D4468" t="s">
        <v>22</v>
      </c>
      <c r="E4468" t="s">
        <v>22</v>
      </c>
      <c r="F4468" t="str">
        <f t="shared" si="69"/>
        <v>107325GxSFDC</v>
      </c>
      <c r="G4468">
        <v>5.2069750684031578E-5</v>
      </c>
    </row>
    <row r="4469" spans="1:7" x14ac:dyDescent="0.3">
      <c r="A4469">
        <v>107418</v>
      </c>
      <c r="B4469" t="s">
        <v>20</v>
      </c>
      <c r="C4469" t="s">
        <v>26</v>
      </c>
      <c r="D4469" t="s">
        <v>34</v>
      </c>
      <c r="E4469" t="s">
        <v>52</v>
      </c>
      <c r="F4469" t="str">
        <f t="shared" si="69"/>
        <v>107418GxWeb</v>
      </c>
      <c r="G4469">
        <v>0</v>
      </c>
    </row>
    <row r="4470" spans="1:7" x14ac:dyDescent="0.3">
      <c r="A4470">
        <v>107548</v>
      </c>
      <c r="B4470" t="s">
        <v>20</v>
      </c>
      <c r="C4470" t="s">
        <v>26</v>
      </c>
      <c r="D4470" t="s">
        <v>22</v>
      </c>
      <c r="E4470" t="s">
        <v>22</v>
      </c>
      <c r="F4470" t="str">
        <f t="shared" si="69"/>
        <v>107548GxSFDC</v>
      </c>
      <c r="G4470">
        <v>6.5716976042109684E-4</v>
      </c>
    </row>
    <row r="4471" spans="1:7" x14ac:dyDescent="0.3">
      <c r="A4471">
        <v>107958</v>
      </c>
      <c r="B4471" t="s">
        <v>20</v>
      </c>
      <c r="C4471" t="s">
        <v>26</v>
      </c>
      <c r="D4471" t="s">
        <v>22</v>
      </c>
      <c r="E4471" t="s">
        <v>22</v>
      </c>
      <c r="F4471" t="str">
        <f t="shared" si="69"/>
        <v>107958GxSFDC</v>
      </c>
      <c r="G4471">
        <v>0</v>
      </c>
    </row>
    <row r="4472" spans="1:7" x14ac:dyDescent="0.3">
      <c r="A4472">
        <v>107960</v>
      </c>
      <c r="B4472" t="s">
        <v>20</v>
      </c>
      <c r="C4472" t="s">
        <v>26</v>
      </c>
      <c r="D4472" t="s">
        <v>22</v>
      </c>
      <c r="E4472" t="s">
        <v>22</v>
      </c>
      <c r="F4472" t="str">
        <f t="shared" si="69"/>
        <v>107960GxSFDC</v>
      </c>
      <c r="G4472">
        <v>0</v>
      </c>
    </row>
    <row r="4473" spans="1:7" x14ac:dyDescent="0.3">
      <c r="A4473">
        <v>108003</v>
      </c>
      <c r="B4473" t="s">
        <v>20</v>
      </c>
      <c r="C4473" t="s">
        <v>26</v>
      </c>
      <c r="D4473" t="s">
        <v>22</v>
      </c>
      <c r="E4473" t="s">
        <v>22</v>
      </c>
      <c r="F4473" t="str">
        <f t="shared" si="69"/>
        <v>108003GxSFDC</v>
      </c>
      <c r="G4473">
        <v>0</v>
      </c>
    </row>
    <row r="4474" spans="1:7" x14ac:dyDescent="0.3">
      <c r="A4474">
        <v>108006</v>
      </c>
      <c r="B4474" t="s">
        <v>20</v>
      </c>
      <c r="C4474" t="s">
        <v>26</v>
      </c>
      <c r="D4474" t="s">
        <v>17</v>
      </c>
      <c r="E4474" t="s">
        <v>17</v>
      </c>
      <c r="F4474" t="str">
        <f t="shared" si="69"/>
        <v>108006GxEDI</v>
      </c>
      <c r="G4474">
        <v>0</v>
      </c>
    </row>
    <row r="4475" spans="1:7" x14ac:dyDescent="0.3">
      <c r="A4475">
        <v>108031</v>
      </c>
      <c r="B4475" t="s">
        <v>20</v>
      </c>
      <c r="C4475" t="s">
        <v>26</v>
      </c>
      <c r="D4475" t="s">
        <v>22</v>
      </c>
      <c r="E4475" t="s">
        <v>22</v>
      </c>
      <c r="F4475" t="str">
        <f t="shared" si="69"/>
        <v>108031GxSFDC</v>
      </c>
      <c r="G4475">
        <v>1.5312055417811557E-5</v>
      </c>
    </row>
    <row r="4476" spans="1:7" x14ac:dyDescent="0.3">
      <c r="A4476">
        <v>108036</v>
      </c>
      <c r="B4476" t="s">
        <v>20</v>
      </c>
      <c r="C4476" t="s">
        <v>26</v>
      </c>
      <c r="D4476" t="s">
        <v>17</v>
      </c>
      <c r="E4476" t="s">
        <v>17</v>
      </c>
      <c r="F4476" t="str">
        <f t="shared" si="69"/>
        <v>108036GxEDI</v>
      </c>
      <c r="G4476">
        <v>0</v>
      </c>
    </row>
    <row r="4477" spans="1:7" x14ac:dyDescent="0.3">
      <c r="A4477">
        <v>108427</v>
      </c>
      <c r="B4477" t="s">
        <v>20</v>
      </c>
      <c r="C4477" t="s">
        <v>26</v>
      </c>
      <c r="D4477" t="s">
        <v>22</v>
      </c>
      <c r="E4477" t="s">
        <v>22</v>
      </c>
      <c r="F4477" t="str">
        <f t="shared" si="69"/>
        <v>108427GxSFDC</v>
      </c>
      <c r="G4477">
        <v>5.7830938917056527E-6</v>
      </c>
    </row>
    <row r="4478" spans="1:7" x14ac:dyDescent="0.3">
      <c r="A4478">
        <v>108558</v>
      </c>
      <c r="B4478" t="s">
        <v>20</v>
      </c>
      <c r="C4478" t="s">
        <v>26</v>
      </c>
      <c r="D4478" t="s">
        <v>34</v>
      </c>
      <c r="E4478" t="s">
        <v>52</v>
      </c>
      <c r="F4478" t="str">
        <f t="shared" si="69"/>
        <v>108558GxWeb</v>
      </c>
      <c r="G4478">
        <v>0</v>
      </c>
    </row>
    <row r="4479" spans="1:7" x14ac:dyDescent="0.3">
      <c r="A4479">
        <v>108585</v>
      </c>
      <c r="B4479" t="s">
        <v>20</v>
      </c>
      <c r="C4479" t="s">
        <v>26</v>
      </c>
      <c r="D4479" t="s">
        <v>22</v>
      </c>
      <c r="E4479" t="s">
        <v>22</v>
      </c>
      <c r="F4479" t="str">
        <f t="shared" si="69"/>
        <v>108585GxSFDC</v>
      </c>
      <c r="G4479">
        <v>0</v>
      </c>
    </row>
    <row r="4480" spans="1:7" x14ac:dyDescent="0.3">
      <c r="A4480">
        <v>108615</v>
      </c>
      <c r="B4480" t="s">
        <v>20</v>
      </c>
      <c r="C4480" t="s">
        <v>26</v>
      </c>
      <c r="D4480" t="s">
        <v>17</v>
      </c>
      <c r="E4480" t="s">
        <v>17</v>
      </c>
      <c r="F4480" t="str">
        <f t="shared" si="69"/>
        <v>108615GxEDI</v>
      </c>
      <c r="G4480">
        <v>0</v>
      </c>
    </row>
    <row r="4481" spans="1:7" x14ac:dyDescent="0.3">
      <c r="A4481">
        <v>108615</v>
      </c>
      <c r="B4481" t="s">
        <v>20</v>
      </c>
      <c r="C4481" t="s">
        <v>26</v>
      </c>
      <c r="D4481" t="s">
        <v>22</v>
      </c>
      <c r="E4481" t="s">
        <v>22</v>
      </c>
      <c r="F4481" t="str">
        <f t="shared" si="69"/>
        <v>108615GxSFDC</v>
      </c>
      <c r="G4481">
        <v>0</v>
      </c>
    </row>
    <row r="4482" spans="1:7" x14ac:dyDescent="0.3">
      <c r="A4482">
        <v>108652</v>
      </c>
      <c r="B4482" t="s">
        <v>20</v>
      </c>
      <c r="C4482" t="s">
        <v>26</v>
      </c>
      <c r="D4482" t="s">
        <v>17</v>
      </c>
      <c r="E4482" t="s">
        <v>17</v>
      </c>
      <c r="F4482" t="str">
        <f t="shared" si="69"/>
        <v>108652GxEDI</v>
      </c>
      <c r="G4482">
        <v>0</v>
      </c>
    </row>
    <row r="4483" spans="1:7" x14ac:dyDescent="0.3">
      <c r="A4483">
        <v>108949</v>
      </c>
      <c r="B4483" t="s">
        <v>20</v>
      </c>
      <c r="C4483" t="s">
        <v>26</v>
      </c>
      <c r="D4483" t="s">
        <v>22</v>
      </c>
      <c r="E4483" t="s">
        <v>22</v>
      </c>
      <c r="F4483" t="str">
        <f t="shared" ref="F4483:F4546" si="70">A4483&amp;C4483&amp;E4483</f>
        <v>108949GxSFDC</v>
      </c>
      <c r="G4483">
        <v>0</v>
      </c>
    </row>
    <row r="4484" spans="1:7" x14ac:dyDescent="0.3">
      <c r="A4484">
        <v>108950</v>
      </c>
      <c r="B4484" t="s">
        <v>20</v>
      </c>
      <c r="C4484" t="s">
        <v>26</v>
      </c>
      <c r="D4484" t="s">
        <v>22</v>
      </c>
      <c r="E4484" t="s">
        <v>22</v>
      </c>
      <c r="F4484" t="str">
        <f t="shared" si="70"/>
        <v>108950GxSFDC</v>
      </c>
      <c r="G4484">
        <v>0</v>
      </c>
    </row>
    <row r="4485" spans="1:7" x14ac:dyDescent="0.3">
      <c r="A4485">
        <v>109042</v>
      </c>
      <c r="B4485" t="s">
        <v>20</v>
      </c>
      <c r="C4485" t="s">
        <v>26</v>
      </c>
      <c r="D4485" t="s">
        <v>22</v>
      </c>
      <c r="E4485" t="s">
        <v>22</v>
      </c>
      <c r="F4485" t="str">
        <f t="shared" si="70"/>
        <v>109042GxSFDC</v>
      </c>
      <c r="G4485">
        <v>0</v>
      </c>
    </row>
    <row r="4486" spans="1:7" x14ac:dyDescent="0.3">
      <c r="A4486">
        <v>109055</v>
      </c>
      <c r="B4486" t="s">
        <v>20</v>
      </c>
      <c r="C4486" t="s">
        <v>26</v>
      </c>
      <c r="D4486" t="s">
        <v>22</v>
      </c>
      <c r="E4486" t="s">
        <v>22</v>
      </c>
      <c r="F4486" t="str">
        <f t="shared" si="70"/>
        <v>109055GxSFDC</v>
      </c>
      <c r="G4486">
        <v>0</v>
      </c>
    </row>
    <row r="4487" spans="1:7" x14ac:dyDescent="0.3">
      <c r="A4487">
        <v>109061</v>
      </c>
      <c r="B4487" t="s">
        <v>20</v>
      </c>
      <c r="C4487" t="s">
        <v>26</v>
      </c>
      <c r="D4487" t="s">
        <v>22</v>
      </c>
      <c r="E4487" t="s">
        <v>22</v>
      </c>
      <c r="F4487" t="str">
        <f t="shared" si="70"/>
        <v>109061GxSFDC</v>
      </c>
      <c r="G4487">
        <v>0</v>
      </c>
    </row>
    <row r="4488" spans="1:7" x14ac:dyDescent="0.3">
      <c r="A4488">
        <v>109065</v>
      </c>
      <c r="B4488" t="s">
        <v>20</v>
      </c>
      <c r="C4488" t="s">
        <v>26</v>
      </c>
      <c r="D4488" t="s">
        <v>22</v>
      </c>
      <c r="E4488" t="s">
        <v>22</v>
      </c>
      <c r="F4488" t="str">
        <f t="shared" si="70"/>
        <v>109065GxSFDC</v>
      </c>
      <c r="G4488">
        <v>0</v>
      </c>
    </row>
    <row r="4489" spans="1:7" x14ac:dyDescent="0.3">
      <c r="A4489">
        <v>109068</v>
      </c>
      <c r="B4489" t="s">
        <v>20</v>
      </c>
      <c r="C4489" t="s">
        <v>26</v>
      </c>
      <c r="D4489" t="s">
        <v>22</v>
      </c>
      <c r="E4489" t="s">
        <v>22</v>
      </c>
      <c r="F4489" t="str">
        <f t="shared" si="70"/>
        <v>109068GxSFDC</v>
      </c>
      <c r="G4489">
        <v>0</v>
      </c>
    </row>
    <row r="4490" spans="1:7" x14ac:dyDescent="0.3">
      <c r="A4490">
        <v>109078</v>
      </c>
      <c r="B4490" t="s">
        <v>20</v>
      </c>
      <c r="C4490" t="s">
        <v>26</v>
      </c>
      <c r="D4490" t="s">
        <v>22</v>
      </c>
      <c r="E4490" t="s">
        <v>22</v>
      </c>
      <c r="F4490" t="str">
        <f t="shared" si="70"/>
        <v>109078GxSFDC</v>
      </c>
      <c r="G4490">
        <v>0</v>
      </c>
    </row>
    <row r="4491" spans="1:7" x14ac:dyDescent="0.3">
      <c r="A4491">
        <v>109086</v>
      </c>
      <c r="B4491" t="s">
        <v>20</v>
      </c>
      <c r="C4491" t="s">
        <v>26</v>
      </c>
      <c r="D4491" t="s">
        <v>22</v>
      </c>
      <c r="E4491" t="s">
        <v>22</v>
      </c>
      <c r="F4491" t="str">
        <f t="shared" si="70"/>
        <v>109086GxSFDC</v>
      </c>
      <c r="G4491">
        <v>0</v>
      </c>
    </row>
    <row r="4492" spans="1:7" x14ac:dyDescent="0.3">
      <c r="A4492">
        <v>109105</v>
      </c>
      <c r="B4492" t="s">
        <v>20</v>
      </c>
      <c r="C4492" t="s">
        <v>26</v>
      </c>
      <c r="D4492" t="s">
        <v>22</v>
      </c>
      <c r="E4492" t="s">
        <v>22</v>
      </c>
      <c r="F4492" t="str">
        <f t="shared" si="70"/>
        <v>109105GxSFDC</v>
      </c>
      <c r="G4492">
        <v>0</v>
      </c>
    </row>
    <row r="4493" spans="1:7" x14ac:dyDescent="0.3">
      <c r="A4493">
        <v>109110</v>
      </c>
      <c r="B4493" t="s">
        <v>20</v>
      </c>
      <c r="C4493" t="s">
        <v>26</v>
      </c>
      <c r="D4493" t="s">
        <v>22</v>
      </c>
      <c r="E4493" t="s">
        <v>22</v>
      </c>
      <c r="F4493" t="str">
        <f t="shared" si="70"/>
        <v>109110GxSFDC</v>
      </c>
      <c r="G4493">
        <v>0</v>
      </c>
    </row>
    <row r="4494" spans="1:7" x14ac:dyDescent="0.3">
      <c r="A4494">
        <v>109276</v>
      </c>
      <c r="B4494" t="s">
        <v>20</v>
      </c>
      <c r="C4494" t="s">
        <v>26</v>
      </c>
      <c r="D4494" t="s">
        <v>24</v>
      </c>
      <c r="E4494" t="s">
        <v>50</v>
      </c>
      <c r="F4494" t="str">
        <f t="shared" si="70"/>
        <v>109276GxOthers</v>
      </c>
      <c r="G4494">
        <v>0</v>
      </c>
    </row>
    <row r="4495" spans="1:7" x14ac:dyDescent="0.3">
      <c r="A4495">
        <v>109276</v>
      </c>
      <c r="B4495" t="s">
        <v>20</v>
      </c>
      <c r="C4495" t="s">
        <v>26</v>
      </c>
      <c r="D4495" t="s">
        <v>34</v>
      </c>
      <c r="E4495" t="s">
        <v>52</v>
      </c>
      <c r="F4495" t="str">
        <f t="shared" si="70"/>
        <v>109276GxWeb</v>
      </c>
      <c r="G4495">
        <v>0</v>
      </c>
    </row>
    <row r="4496" spans="1:7" x14ac:dyDescent="0.3">
      <c r="A4496">
        <v>109474</v>
      </c>
      <c r="B4496" t="s">
        <v>20</v>
      </c>
      <c r="C4496" t="s">
        <v>26</v>
      </c>
      <c r="D4496" t="s">
        <v>22</v>
      </c>
      <c r="E4496" t="s">
        <v>22</v>
      </c>
      <c r="F4496" t="str">
        <f t="shared" si="70"/>
        <v>109474GxSFDC</v>
      </c>
      <c r="G4496">
        <v>0</v>
      </c>
    </row>
    <row r="4497" spans="1:7" x14ac:dyDescent="0.3">
      <c r="A4497">
        <v>109475</v>
      </c>
      <c r="B4497" t="s">
        <v>20</v>
      </c>
      <c r="C4497" t="s">
        <v>26</v>
      </c>
      <c r="D4497" t="s">
        <v>22</v>
      </c>
      <c r="E4497" t="s">
        <v>22</v>
      </c>
      <c r="F4497" t="str">
        <f t="shared" si="70"/>
        <v>109475GxSFDC</v>
      </c>
      <c r="G4497">
        <v>0</v>
      </c>
    </row>
    <row r="4498" spans="1:7" x14ac:dyDescent="0.3">
      <c r="A4498">
        <v>109476</v>
      </c>
      <c r="B4498" t="s">
        <v>20</v>
      </c>
      <c r="C4498" t="s">
        <v>26</v>
      </c>
      <c r="D4498" t="s">
        <v>22</v>
      </c>
      <c r="E4498" t="s">
        <v>22</v>
      </c>
      <c r="F4498" t="str">
        <f t="shared" si="70"/>
        <v>109476GxSFDC</v>
      </c>
      <c r="G4498">
        <v>0</v>
      </c>
    </row>
    <row r="4499" spans="1:7" x14ac:dyDescent="0.3">
      <c r="A4499">
        <v>109482</v>
      </c>
      <c r="B4499" t="s">
        <v>20</v>
      </c>
      <c r="C4499" t="s">
        <v>26</v>
      </c>
      <c r="D4499" t="s">
        <v>22</v>
      </c>
      <c r="E4499" t="s">
        <v>22</v>
      </c>
      <c r="F4499" t="str">
        <f t="shared" si="70"/>
        <v>109482GxSFDC</v>
      </c>
      <c r="G4499">
        <v>0</v>
      </c>
    </row>
    <row r="4500" spans="1:7" x14ac:dyDescent="0.3">
      <c r="A4500">
        <v>109484</v>
      </c>
      <c r="B4500" t="s">
        <v>20</v>
      </c>
      <c r="C4500" t="s">
        <v>26</v>
      </c>
      <c r="D4500" t="s">
        <v>22</v>
      </c>
      <c r="E4500" t="s">
        <v>22</v>
      </c>
      <c r="F4500" t="str">
        <f t="shared" si="70"/>
        <v>109484GxSFDC</v>
      </c>
      <c r="G4500">
        <v>0</v>
      </c>
    </row>
    <row r="4501" spans="1:7" x14ac:dyDescent="0.3">
      <c r="A4501">
        <v>109485</v>
      </c>
      <c r="B4501" t="s">
        <v>20</v>
      </c>
      <c r="C4501" t="s">
        <v>26</v>
      </c>
      <c r="D4501" t="s">
        <v>22</v>
      </c>
      <c r="E4501" t="s">
        <v>22</v>
      </c>
      <c r="F4501" t="str">
        <f t="shared" si="70"/>
        <v>109485GxSFDC</v>
      </c>
      <c r="G4501">
        <v>0</v>
      </c>
    </row>
    <row r="4502" spans="1:7" x14ac:dyDescent="0.3">
      <c r="A4502">
        <v>109486</v>
      </c>
      <c r="B4502" t="s">
        <v>20</v>
      </c>
      <c r="C4502" t="s">
        <v>26</v>
      </c>
      <c r="D4502" t="s">
        <v>22</v>
      </c>
      <c r="E4502" t="s">
        <v>22</v>
      </c>
      <c r="F4502" t="str">
        <f t="shared" si="70"/>
        <v>109486GxSFDC</v>
      </c>
      <c r="G4502">
        <v>0</v>
      </c>
    </row>
    <row r="4503" spans="1:7" x14ac:dyDescent="0.3">
      <c r="A4503">
        <v>109487</v>
      </c>
      <c r="B4503" t="s">
        <v>20</v>
      </c>
      <c r="C4503" t="s">
        <v>26</v>
      </c>
      <c r="D4503" t="s">
        <v>22</v>
      </c>
      <c r="E4503" t="s">
        <v>22</v>
      </c>
      <c r="F4503" t="str">
        <f t="shared" si="70"/>
        <v>109487GxSFDC</v>
      </c>
      <c r="G4503">
        <v>0</v>
      </c>
    </row>
    <row r="4504" spans="1:7" x14ac:dyDescent="0.3">
      <c r="A4504">
        <v>109493</v>
      </c>
      <c r="B4504" t="s">
        <v>20</v>
      </c>
      <c r="C4504" t="s">
        <v>26</v>
      </c>
      <c r="D4504" t="s">
        <v>22</v>
      </c>
      <c r="E4504" t="s">
        <v>22</v>
      </c>
      <c r="F4504" t="str">
        <f t="shared" si="70"/>
        <v>109493GxSFDC</v>
      </c>
      <c r="G4504">
        <v>0</v>
      </c>
    </row>
    <row r="4505" spans="1:7" x14ac:dyDescent="0.3">
      <c r="A4505">
        <v>109494</v>
      </c>
      <c r="B4505" t="s">
        <v>20</v>
      </c>
      <c r="C4505" t="s">
        <v>26</v>
      </c>
      <c r="D4505" t="s">
        <v>22</v>
      </c>
      <c r="E4505" t="s">
        <v>22</v>
      </c>
      <c r="F4505" t="str">
        <f t="shared" si="70"/>
        <v>109494GxSFDC</v>
      </c>
      <c r="G4505">
        <v>0</v>
      </c>
    </row>
    <row r="4506" spans="1:7" x14ac:dyDescent="0.3">
      <c r="A4506">
        <v>109495</v>
      </c>
      <c r="B4506" t="s">
        <v>20</v>
      </c>
      <c r="C4506" t="s">
        <v>26</v>
      </c>
      <c r="D4506" t="s">
        <v>22</v>
      </c>
      <c r="E4506" t="s">
        <v>22</v>
      </c>
      <c r="F4506" t="str">
        <f t="shared" si="70"/>
        <v>109495GxSFDC</v>
      </c>
      <c r="G4506">
        <v>0</v>
      </c>
    </row>
    <row r="4507" spans="1:7" x14ac:dyDescent="0.3">
      <c r="A4507">
        <v>109497</v>
      </c>
      <c r="B4507" t="s">
        <v>20</v>
      </c>
      <c r="C4507" t="s">
        <v>26</v>
      </c>
      <c r="D4507" t="s">
        <v>22</v>
      </c>
      <c r="E4507" t="s">
        <v>22</v>
      </c>
      <c r="F4507" t="str">
        <f t="shared" si="70"/>
        <v>109497GxSFDC</v>
      </c>
      <c r="G4507">
        <v>0</v>
      </c>
    </row>
    <row r="4508" spans="1:7" x14ac:dyDescent="0.3">
      <c r="A4508">
        <v>109513</v>
      </c>
      <c r="B4508" t="s">
        <v>20</v>
      </c>
      <c r="C4508" t="s">
        <v>26</v>
      </c>
      <c r="D4508" t="s">
        <v>22</v>
      </c>
      <c r="E4508" t="s">
        <v>22</v>
      </c>
      <c r="F4508" t="str">
        <f t="shared" si="70"/>
        <v>109513GxSFDC</v>
      </c>
      <c r="G4508">
        <v>0</v>
      </c>
    </row>
    <row r="4509" spans="1:7" x14ac:dyDescent="0.3">
      <c r="A4509">
        <v>109522</v>
      </c>
      <c r="B4509" t="s">
        <v>20</v>
      </c>
      <c r="C4509" t="s">
        <v>26</v>
      </c>
      <c r="D4509" t="s">
        <v>22</v>
      </c>
      <c r="E4509" t="s">
        <v>22</v>
      </c>
      <c r="F4509" t="str">
        <f t="shared" si="70"/>
        <v>109522GxSFDC</v>
      </c>
      <c r="G4509">
        <v>0</v>
      </c>
    </row>
    <row r="4510" spans="1:7" x14ac:dyDescent="0.3">
      <c r="A4510">
        <v>109525</v>
      </c>
      <c r="B4510" t="s">
        <v>20</v>
      </c>
      <c r="C4510" t="s">
        <v>26</v>
      </c>
      <c r="D4510" t="s">
        <v>22</v>
      </c>
      <c r="E4510" t="s">
        <v>22</v>
      </c>
      <c r="F4510" t="str">
        <f t="shared" si="70"/>
        <v>109525GxSFDC</v>
      </c>
      <c r="G4510">
        <v>0</v>
      </c>
    </row>
    <row r="4511" spans="1:7" x14ac:dyDescent="0.3">
      <c r="A4511">
        <v>109526</v>
      </c>
      <c r="B4511" t="s">
        <v>20</v>
      </c>
      <c r="C4511" t="s">
        <v>26</v>
      </c>
      <c r="D4511" t="s">
        <v>22</v>
      </c>
      <c r="E4511" t="s">
        <v>22</v>
      </c>
      <c r="F4511" t="str">
        <f t="shared" si="70"/>
        <v>109526GxSFDC</v>
      </c>
      <c r="G4511">
        <v>0</v>
      </c>
    </row>
    <row r="4512" spans="1:7" x14ac:dyDescent="0.3">
      <c r="A4512">
        <v>109527</v>
      </c>
      <c r="B4512" t="s">
        <v>20</v>
      </c>
      <c r="C4512" t="s">
        <v>26</v>
      </c>
      <c r="D4512" t="s">
        <v>22</v>
      </c>
      <c r="E4512" t="s">
        <v>22</v>
      </c>
      <c r="F4512" t="str">
        <f t="shared" si="70"/>
        <v>109527GxSFDC</v>
      </c>
      <c r="G4512">
        <v>0</v>
      </c>
    </row>
    <row r="4513" spans="1:7" x14ac:dyDescent="0.3">
      <c r="A4513">
        <v>109578</v>
      </c>
      <c r="B4513" t="s">
        <v>20</v>
      </c>
      <c r="C4513" t="s">
        <v>26</v>
      </c>
      <c r="D4513" t="s">
        <v>22</v>
      </c>
      <c r="E4513" t="s">
        <v>22</v>
      </c>
      <c r="F4513" t="str">
        <f t="shared" si="70"/>
        <v>109578GxSFDC</v>
      </c>
      <c r="G4513">
        <v>0</v>
      </c>
    </row>
    <row r="4514" spans="1:7" x14ac:dyDescent="0.3">
      <c r="A4514">
        <v>109584</v>
      </c>
      <c r="B4514" t="s">
        <v>20</v>
      </c>
      <c r="C4514" t="s">
        <v>26</v>
      </c>
      <c r="D4514" t="s">
        <v>22</v>
      </c>
      <c r="E4514" t="s">
        <v>22</v>
      </c>
      <c r="F4514" t="str">
        <f t="shared" si="70"/>
        <v>109584GxSFDC</v>
      </c>
      <c r="G4514">
        <v>0</v>
      </c>
    </row>
    <row r="4515" spans="1:7" x14ac:dyDescent="0.3">
      <c r="A4515">
        <v>109636</v>
      </c>
      <c r="B4515" t="s">
        <v>20</v>
      </c>
      <c r="C4515" t="s">
        <v>26</v>
      </c>
      <c r="D4515" t="s">
        <v>22</v>
      </c>
      <c r="E4515" t="s">
        <v>22</v>
      </c>
      <c r="F4515" t="str">
        <f t="shared" si="70"/>
        <v>109636GxSFDC</v>
      </c>
      <c r="G4515">
        <v>0</v>
      </c>
    </row>
    <row r="4516" spans="1:7" x14ac:dyDescent="0.3">
      <c r="A4516">
        <v>109640</v>
      </c>
      <c r="B4516" t="s">
        <v>20</v>
      </c>
      <c r="C4516" t="s">
        <v>26</v>
      </c>
      <c r="D4516" t="s">
        <v>34</v>
      </c>
      <c r="E4516" t="s">
        <v>52</v>
      </c>
      <c r="F4516" t="str">
        <f t="shared" si="70"/>
        <v>109640GxWeb</v>
      </c>
      <c r="G4516">
        <v>0</v>
      </c>
    </row>
    <row r="4517" spans="1:7" x14ac:dyDescent="0.3">
      <c r="A4517">
        <v>109685</v>
      </c>
      <c r="B4517" t="s">
        <v>20</v>
      </c>
      <c r="C4517" t="s">
        <v>26</v>
      </c>
      <c r="D4517" t="s">
        <v>22</v>
      </c>
      <c r="E4517" t="s">
        <v>22</v>
      </c>
      <c r="F4517" t="str">
        <f t="shared" si="70"/>
        <v>109685GxSFDC</v>
      </c>
      <c r="G4517">
        <v>0</v>
      </c>
    </row>
    <row r="4518" spans="1:7" x14ac:dyDescent="0.3">
      <c r="A4518">
        <v>109712</v>
      </c>
      <c r="B4518" t="s">
        <v>20</v>
      </c>
      <c r="C4518" t="s">
        <v>26</v>
      </c>
      <c r="D4518" t="s">
        <v>22</v>
      </c>
      <c r="E4518" t="s">
        <v>22</v>
      </c>
      <c r="F4518" t="str">
        <f t="shared" si="70"/>
        <v>109712GxSFDC</v>
      </c>
      <c r="G4518">
        <v>0</v>
      </c>
    </row>
    <row r="4519" spans="1:7" x14ac:dyDescent="0.3">
      <c r="A4519">
        <v>109732</v>
      </c>
      <c r="B4519" t="s">
        <v>20</v>
      </c>
      <c r="C4519" t="s">
        <v>26</v>
      </c>
      <c r="D4519" t="s">
        <v>22</v>
      </c>
      <c r="E4519" t="s">
        <v>22</v>
      </c>
      <c r="F4519" t="str">
        <f t="shared" si="70"/>
        <v>109732GxSFDC</v>
      </c>
      <c r="G4519">
        <v>0</v>
      </c>
    </row>
    <row r="4520" spans="1:7" x14ac:dyDescent="0.3">
      <c r="A4520">
        <v>109741</v>
      </c>
      <c r="B4520" t="s">
        <v>20</v>
      </c>
      <c r="C4520" t="s">
        <v>26</v>
      </c>
      <c r="D4520" t="s">
        <v>22</v>
      </c>
      <c r="E4520" t="s">
        <v>22</v>
      </c>
      <c r="F4520" t="str">
        <f t="shared" si="70"/>
        <v>109741GxSFDC</v>
      </c>
      <c r="G4520">
        <v>0</v>
      </c>
    </row>
    <row r="4521" spans="1:7" x14ac:dyDescent="0.3">
      <c r="A4521">
        <v>109779</v>
      </c>
      <c r="B4521" t="s">
        <v>20</v>
      </c>
      <c r="C4521" t="s">
        <v>26</v>
      </c>
      <c r="D4521" t="s">
        <v>22</v>
      </c>
      <c r="E4521" t="s">
        <v>22</v>
      </c>
      <c r="F4521" t="str">
        <f t="shared" si="70"/>
        <v>109779GxSFDC</v>
      </c>
      <c r="G4521">
        <v>0</v>
      </c>
    </row>
    <row r="4522" spans="1:7" x14ac:dyDescent="0.3">
      <c r="A4522">
        <v>109779</v>
      </c>
      <c r="B4522" t="s">
        <v>20</v>
      </c>
      <c r="C4522" t="s">
        <v>26</v>
      </c>
      <c r="D4522" t="s">
        <v>34</v>
      </c>
      <c r="E4522" t="s">
        <v>52</v>
      </c>
      <c r="F4522" t="str">
        <f t="shared" si="70"/>
        <v>109779GxWeb</v>
      </c>
      <c r="G4522">
        <v>0</v>
      </c>
    </row>
    <row r="4523" spans="1:7" x14ac:dyDescent="0.3">
      <c r="A4523">
        <v>110292</v>
      </c>
      <c r="B4523" t="s">
        <v>20</v>
      </c>
      <c r="C4523" t="s">
        <v>26</v>
      </c>
      <c r="D4523" t="s">
        <v>22</v>
      </c>
      <c r="E4523" t="s">
        <v>22</v>
      </c>
      <c r="F4523" t="str">
        <f t="shared" si="70"/>
        <v>110292GxSFDC</v>
      </c>
      <c r="G4523">
        <v>0</v>
      </c>
    </row>
    <row r="4524" spans="1:7" x14ac:dyDescent="0.3">
      <c r="A4524">
        <v>110732</v>
      </c>
      <c r="B4524" t="s">
        <v>20</v>
      </c>
      <c r="C4524" t="s">
        <v>26</v>
      </c>
      <c r="D4524" t="s">
        <v>22</v>
      </c>
      <c r="E4524" t="s">
        <v>22</v>
      </c>
      <c r="F4524" t="str">
        <f t="shared" si="70"/>
        <v>110732GxSFDC</v>
      </c>
      <c r="G4524">
        <v>0</v>
      </c>
    </row>
    <row r="4525" spans="1:7" x14ac:dyDescent="0.3">
      <c r="A4525">
        <v>112072</v>
      </c>
      <c r="B4525" t="s">
        <v>20</v>
      </c>
      <c r="C4525" t="s">
        <v>26</v>
      </c>
      <c r="D4525" t="s">
        <v>22</v>
      </c>
      <c r="E4525" t="s">
        <v>22</v>
      </c>
      <c r="F4525" t="str">
        <f t="shared" si="70"/>
        <v>112072GxSFDC</v>
      </c>
      <c r="G4525">
        <v>0</v>
      </c>
    </row>
    <row r="4526" spans="1:7" x14ac:dyDescent="0.3">
      <c r="A4526">
        <v>112083</v>
      </c>
      <c r="B4526" t="s">
        <v>20</v>
      </c>
      <c r="C4526" t="s">
        <v>26</v>
      </c>
      <c r="D4526" t="s">
        <v>22</v>
      </c>
      <c r="E4526" t="s">
        <v>22</v>
      </c>
      <c r="F4526" t="str">
        <f t="shared" si="70"/>
        <v>112083GxSFDC</v>
      </c>
      <c r="G4526">
        <v>0</v>
      </c>
    </row>
    <row r="4527" spans="1:7" x14ac:dyDescent="0.3">
      <c r="A4527">
        <v>112085</v>
      </c>
      <c r="B4527" t="s">
        <v>20</v>
      </c>
      <c r="C4527" t="s">
        <v>26</v>
      </c>
      <c r="D4527" t="s">
        <v>22</v>
      </c>
      <c r="E4527" t="s">
        <v>22</v>
      </c>
      <c r="F4527" t="str">
        <f t="shared" si="70"/>
        <v>112085GxSFDC</v>
      </c>
      <c r="G4527">
        <v>0</v>
      </c>
    </row>
    <row r="4528" spans="1:7" x14ac:dyDescent="0.3">
      <c r="A4528">
        <v>112095</v>
      </c>
      <c r="B4528" t="s">
        <v>20</v>
      </c>
      <c r="C4528" t="s">
        <v>26</v>
      </c>
      <c r="D4528" t="s">
        <v>22</v>
      </c>
      <c r="E4528" t="s">
        <v>22</v>
      </c>
      <c r="F4528" t="str">
        <f t="shared" si="70"/>
        <v>112095GxSFDC</v>
      </c>
      <c r="G4528">
        <v>0</v>
      </c>
    </row>
    <row r="4529" spans="1:7" x14ac:dyDescent="0.3">
      <c r="A4529">
        <v>112097</v>
      </c>
      <c r="B4529" t="s">
        <v>20</v>
      </c>
      <c r="C4529" t="s">
        <v>26</v>
      </c>
      <c r="D4529" t="s">
        <v>22</v>
      </c>
      <c r="E4529" t="s">
        <v>22</v>
      </c>
      <c r="F4529" t="str">
        <f t="shared" si="70"/>
        <v>112097GxSFDC</v>
      </c>
      <c r="G4529">
        <v>0</v>
      </c>
    </row>
    <row r="4530" spans="1:7" x14ac:dyDescent="0.3">
      <c r="A4530">
        <v>112101</v>
      </c>
      <c r="B4530" t="s">
        <v>20</v>
      </c>
      <c r="C4530" t="s">
        <v>26</v>
      </c>
      <c r="D4530" t="s">
        <v>22</v>
      </c>
      <c r="E4530" t="s">
        <v>22</v>
      </c>
      <c r="F4530" t="str">
        <f t="shared" si="70"/>
        <v>112101GxSFDC</v>
      </c>
      <c r="G4530">
        <v>0</v>
      </c>
    </row>
    <row r="4531" spans="1:7" x14ac:dyDescent="0.3">
      <c r="A4531">
        <v>112103</v>
      </c>
      <c r="B4531" t="s">
        <v>20</v>
      </c>
      <c r="C4531" t="s">
        <v>26</v>
      </c>
      <c r="D4531" t="s">
        <v>22</v>
      </c>
      <c r="E4531" t="s">
        <v>22</v>
      </c>
      <c r="F4531" t="str">
        <f t="shared" si="70"/>
        <v>112103GxSFDC</v>
      </c>
      <c r="G4531">
        <v>0</v>
      </c>
    </row>
    <row r="4532" spans="1:7" x14ac:dyDescent="0.3">
      <c r="A4532">
        <v>112105</v>
      </c>
      <c r="B4532" t="s">
        <v>20</v>
      </c>
      <c r="C4532" t="s">
        <v>26</v>
      </c>
      <c r="D4532" t="s">
        <v>22</v>
      </c>
      <c r="E4532" t="s">
        <v>22</v>
      </c>
      <c r="F4532" t="str">
        <f t="shared" si="70"/>
        <v>112105GxSFDC</v>
      </c>
      <c r="G4532">
        <v>0</v>
      </c>
    </row>
    <row r="4533" spans="1:7" x14ac:dyDescent="0.3">
      <c r="A4533">
        <v>112106</v>
      </c>
      <c r="B4533" t="s">
        <v>20</v>
      </c>
      <c r="C4533" t="s">
        <v>26</v>
      </c>
      <c r="D4533" t="s">
        <v>22</v>
      </c>
      <c r="E4533" t="s">
        <v>22</v>
      </c>
      <c r="F4533" t="str">
        <f t="shared" si="70"/>
        <v>112106GxSFDC</v>
      </c>
      <c r="G4533">
        <v>0</v>
      </c>
    </row>
    <row r="4534" spans="1:7" x14ac:dyDescent="0.3">
      <c r="A4534">
        <v>113999</v>
      </c>
      <c r="B4534" t="s">
        <v>20</v>
      </c>
      <c r="C4534" t="s">
        <v>26</v>
      </c>
      <c r="D4534" t="s">
        <v>22</v>
      </c>
      <c r="E4534" t="s">
        <v>22</v>
      </c>
      <c r="F4534" t="str">
        <f t="shared" si="70"/>
        <v>113999GxSFDC</v>
      </c>
      <c r="G4534">
        <v>0</v>
      </c>
    </row>
    <row r="4535" spans="1:7" x14ac:dyDescent="0.3">
      <c r="A4535">
        <v>114031</v>
      </c>
      <c r="B4535" t="s">
        <v>20</v>
      </c>
      <c r="C4535" t="s">
        <v>26</v>
      </c>
      <c r="D4535" t="s">
        <v>22</v>
      </c>
      <c r="E4535" t="s">
        <v>22</v>
      </c>
      <c r="F4535" t="str">
        <f t="shared" si="70"/>
        <v>114031GxSFDC</v>
      </c>
      <c r="G4535">
        <v>0</v>
      </c>
    </row>
    <row r="4536" spans="1:7" x14ac:dyDescent="0.3">
      <c r="A4536">
        <v>114037</v>
      </c>
      <c r="B4536" t="s">
        <v>20</v>
      </c>
      <c r="C4536" t="s">
        <v>26</v>
      </c>
      <c r="D4536" t="s">
        <v>22</v>
      </c>
      <c r="E4536" t="s">
        <v>22</v>
      </c>
      <c r="F4536" t="str">
        <f t="shared" si="70"/>
        <v>114037GxSFDC</v>
      </c>
      <c r="G4536">
        <v>0</v>
      </c>
    </row>
    <row r="4537" spans="1:7" x14ac:dyDescent="0.3">
      <c r="A4537">
        <v>114038</v>
      </c>
      <c r="B4537" t="s">
        <v>20</v>
      </c>
      <c r="C4537" t="s">
        <v>26</v>
      </c>
      <c r="D4537" t="s">
        <v>22</v>
      </c>
      <c r="E4537" t="s">
        <v>22</v>
      </c>
      <c r="F4537" t="str">
        <f t="shared" si="70"/>
        <v>114038GxSFDC</v>
      </c>
      <c r="G4537">
        <v>0</v>
      </c>
    </row>
    <row r="4538" spans="1:7" x14ac:dyDescent="0.3">
      <c r="A4538">
        <v>114040</v>
      </c>
      <c r="B4538" t="s">
        <v>20</v>
      </c>
      <c r="C4538" t="s">
        <v>26</v>
      </c>
      <c r="D4538" t="s">
        <v>22</v>
      </c>
      <c r="E4538" t="s">
        <v>22</v>
      </c>
      <c r="F4538" t="str">
        <f t="shared" si="70"/>
        <v>114040GxSFDC</v>
      </c>
      <c r="G4538">
        <v>0</v>
      </c>
    </row>
    <row r="4539" spans="1:7" x14ac:dyDescent="0.3">
      <c r="A4539">
        <v>114043</v>
      </c>
      <c r="B4539" t="s">
        <v>20</v>
      </c>
      <c r="C4539" t="s">
        <v>26</v>
      </c>
      <c r="D4539" t="s">
        <v>22</v>
      </c>
      <c r="E4539" t="s">
        <v>22</v>
      </c>
      <c r="F4539" t="str">
        <f t="shared" si="70"/>
        <v>114043GxSFDC</v>
      </c>
      <c r="G4539">
        <v>0</v>
      </c>
    </row>
    <row r="4540" spans="1:7" x14ac:dyDescent="0.3">
      <c r="A4540">
        <v>114045</v>
      </c>
      <c r="B4540" t="s">
        <v>20</v>
      </c>
      <c r="C4540" t="s">
        <v>26</v>
      </c>
      <c r="D4540" t="s">
        <v>22</v>
      </c>
      <c r="E4540" t="s">
        <v>22</v>
      </c>
      <c r="F4540" t="str">
        <f t="shared" si="70"/>
        <v>114045GxSFDC</v>
      </c>
      <c r="G4540">
        <v>0</v>
      </c>
    </row>
    <row r="4541" spans="1:7" x14ac:dyDescent="0.3">
      <c r="A4541">
        <v>114048</v>
      </c>
      <c r="B4541" t="s">
        <v>20</v>
      </c>
      <c r="C4541" t="s">
        <v>26</v>
      </c>
      <c r="D4541" t="s">
        <v>22</v>
      </c>
      <c r="E4541" t="s">
        <v>22</v>
      </c>
      <c r="F4541" t="str">
        <f t="shared" si="70"/>
        <v>114048GxSFDC</v>
      </c>
      <c r="G4541">
        <v>0</v>
      </c>
    </row>
    <row r="4542" spans="1:7" x14ac:dyDescent="0.3">
      <c r="A4542">
        <v>114049</v>
      </c>
      <c r="B4542" t="s">
        <v>20</v>
      </c>
      <c r="C4542" t="s">
        <v>26</v>
      </c>
      <c r="D4542" t="s">
        <v>22</v>
      </c>
      <c r="E4542" t="s">
        <v>22</v>
      </c>
      <c r="F4542" t="str">
        <f t="shared" si="70"/>
        <v>114049GxSFDC</v>
      </c>
      <c r="G4542">
        <v>0</v>
      </c>
    </row>
    <row r="4543" spans="1:7" x14ac:dyDescent="0.3">
      <c r="A4543">
        <v>114050</v>
      </c>
      <c r="B4543" t="s">
        <v>20</v>
      </c>
      <c r="C4543" t="s">
        <v>26</v>
      </c>
      <c r="D4543" t="s">
        <v>22</v>
      </c>
      <c r="E4543" t="s">
        <v>22</v>
      </c>
      <c r="F4543" t="str">
        <f t="shared" si="70"/>
        <v>114050GxSFDC</v>
      </c>
      <c r="G4543">
        <v>0</v>
      </c>
    </row>
    <row r="4544" spans="1:7" x14ac:dyDescent="0.3">
      <c r="A4544">
        <v>114071</v>
      </c>
      <c r="B4544" t="s">
        <v>20</v>
      </c>
      <c r="C4544" t="s">
        <v>26</v>
      </c>
      <c r="D4544" t="s">
        <v>22</v>
      </c>
      <c r="E4544" t="s">
        <v>22</v>
      </c>
      <c r="F4544" t="str">
        <f t="shared" si="70"/>
        <v>114071GxSFDC</v>
      </c>
      <c r="G4544">
        <v>0</v>
      </c>
    </row>
    <row r="4545" spans="1:7" x14ac:dyDescent="0.3">
      <c r="A4545">
        <v>114073</v>
      </c>
      <c r="B4545" t="s">
        <v>20</v>
      </c>
      <c r="C4545" t="s">
        <v>26</v>
      </c>
      <c r="D4545" t="s">
        <v>22</v>
      </c>
      <c r="E4545" t="s">
        <v>22</v>
      </c>
      <c r="F4545" t="str">
        <f t="shared" si="70"/>
        <v>114073GxSFDC</v>
      </c>
      <c r="G4545">
        <v>0</v>
      </c>
    </row>
    <row r="4546" spans="1:7" x14ac:dyDescent="0.3">
      <c r="A4546">
        <v>114075</v>
      </c>
      <c r="B4546" t="s">
        <v>20</v>
      </c>
      <c r="C4546" t="s">
        <v>26</v>
      </c>
      <c r="D4546" t="s">
        <v>22</v>
      </c>
      <c r="E4546" t="s">
        <v>22</v>
      </c>
      <c r="F4546" t="str">
        <f t="shared" si="70"/>
        <v>114075GxSFDC</v>
      </c>
      <c r="G4546">
        <v>0</v>
      </c>
    </row>
    <row r="4547" spans="1:7" x14ac:dyDescent="0.3">
      <c r="A4547">
        <v>114077</v>
      </c>
      <c r="B4547" t="s">
        <v>20</v>
      </c>
      <c r="C4547" t="s">
        <v>26</v>
      </c>
      <c r="D4547" t="s">
        <v>22</v>
      </c>
      <c r="E4547" t="s">
        <v>22</v>
      </c>
      <c r="F4547" t="str">
        <f t="shared" ref="F4547:F4610" si="71">A4547&amp;C4547&amp;E4547</f>
        <v>114077GxSFDC</v>
      </c>
      <c r="G4547">
        <v>0</v>
      </c>
    </row>
    <row r="4548" spans="1:7" x14ac:dyDescent="0.3">
      <c r="A4548">
        <v>114081</v>
      </c>
      <c r="B4548" t="s">
        <v>20</v>
      </c>
      <c r="C4548" t="s">
        <v>26</v>
      </c>
      <c r="D4548" t="s">
        <v>22</v>
      </c>
      <c r="E4548" t="s">
        <v>22</v>
      </c>
      <c r="F4548" t="str">
        <f t="shared" si="71"/>
        <v>114081GxSFDC</v>
      </c>
      <c r="G4548">
        <v>0</v>
      </c>
    </row>
    <row r="4549" spans="1:7" x14ac:dyDescent="0.3">
      <c r="A4549">
        <v>114084</v>
      </c>
      <c r="B4549" t="s">
        <v>20</v>
      </c>
      <c r="C4549" t="s">
        <v>26</v>
      </c>
      <c r="D4549" t="s">
        <v>22</v>
      </c>
      <c r="E4549" t="s">
        <v>22</v>
      </c>
      <c r="F4549" t="str">
        <f t="shared" si="71"/>
        <v>114084GxSFDC</v>
      </c>
      <c r="G4549">
        <v>0</v>
      </c>
    </row>
    <row r="4550" spans="1:7" x14ac:dyDescent="0.3">
      <c r="A4550">
        <v>114098</v>
      </c>
      <c r="B4550" t="s">
        <v>20</v>
      </c>
      <c r="C4550" t="s">
        <v>26</v>
      </c>
      <c r="D4550" t="s">
        <v>22</v>
      </c>
      <c r="E4550" t="s">
        <v>22</v>
      </c>
      <c r="F4550" t="str">
        <f t="shared" si="71"/>
        <v>114098GxSFDC</v>
      </c>
      <c r="G4550">
        <v>0</v>
      </c>
    </row>
    <row r="4551" spans="1:7" x14ac:dyDescent="0.3">
      <c r="A4551">
        <v>114106</v>
      </c>
      <c r="B4551" t="s">
        <v>20</v>
      </c>
      <c r="C4551" t="s">
        <v>26</v>
      </c>
      <c r="D4551" t="s">
        <v>17</v>
      </c>
      <c r="E4551" t="s">
        <v>17</v>
      </c>
      <c r="F4551" t="str">
        <f t="shared" si="71"/>
        <v>114106GxEDI</v>
      </c>
      <c r="G4551">
        <v>0</v>
      </c>
    </row>
    <row r="4552" spans="1:7" x14ac:dyDescent="0.3">
      <c r="A4552">
        <v>114299</v>
      </c>
      <c r="B4552" t="s">
        <v>28</v>
      </c>
      <c r="C4552" t="s">
        <v>26</v>
      </c>
      <c r="D4552" t="s">
        <v>22</v>
      </c>
      <c r="E4552" t="s">
        <v>47</v>
      </c>
      <c r="F4552" t="str">
        <f t="shared" si="71"/>
        <v>114299GxDistributor SFDC</v>
      </c>
      <c r="G4552">
        <v>0</v>
      </c>
    </row>
    <row r="4553" spans="1:7" x14ac:dyDescent="0.3">
      <c r="A4553">
        <v>114337</v>
      </c>
      <c r="B4553" t="s">
        <v>20</v>
      </c>
      <c r="C4553" t="s">
        <v>26</v>
      </c>
      <c r="D4553" t="s">
        <v>22</v>
      </c>
      <c r="E4553" t="s">
        <v>22</v>
      </c>
      <c r="F4553" t="str">
        <f t="shared" si="71"/>
        <v>114337GxSFDC</v>
      </c>
      <c r="G4553">
        <v>0</v>
      </c>
    </row>
    <row r="4554" spans="1:7" x14ac:dyDescent="0.3">
      <c r="A4554">
        <v>114340</v>
      </c>
      <c r="B4554" t="s">
        <v>20</v>
      </c>
      <c r="C4554" t="s">
        <v>26</v>
      </c>
      <c r="D4554" t="s">
        <v>22</v>
      </c>
      <c r="E4554" t="s">
        <v>22</v>
      </c>
      <c r="F4554" t="str">
        <f t="shared" si="71"/>
        <v>114340GxSFDC</v>
      </c>
      <c r="G4554">
        <v>0</v>
      </c>
    </row>
    <row r="4555" spans="1:7" x14ac:dyDescent="0.3">
      <c r="A4555">
        <v>114340</v>
      </c>
      <c r="B4555" t="s">
        <v>20</v>
      </c>
      <c r="C4555" t="s">
        <v>26</v>
      </c>
      <c r="D4555" t="s">
        <v>34</v>
      </c>
      <c r="E4555" t="s">
        <v>52</v>
      </c>
      <c r="F4555" t="str">
        <f t="shared" si="71"/>
        <v>114340GxWeb</v>
      </c>
      <c r="G4555">
        <v>0</v>
      </c>
    </row>
    <row r="4556" spans="1:7" x14ac:dyDescent="0.3">
      <c r="A4556">
        <v>652115</v>
      </c>
      <c r="B4556" t="s">
        <v>20</v>
      </c>
      <c r="C4556" t="s">
        <v>26</v>
      </c>
      <c r="D4556" t="s">
        <v>22</v>
      </c>
      <c r="E4556" t="s">
        <v>22</v>
      </c>
      <c r="F4556" t="str">
        <f t="shared" si="71"/>
        <v>652115GxSFDC</v>
      </c>
      <c r="G4556">
        <v>5.1237335654164854E-5</v>
      </c>
    </row>
    <row r="4557" spans="1:7" x14ac:dyDescent="0.3">
      <c r="A4557">
        <v>652117</v>
      </c>
      <c r="B4557" t="s">
        <v>20</v>
      </c>
      <c r="C4557" t="s">
        <v>26</v>
      </c>
      <c r="D4557" t="s">
        <v>22</v>
      </c>
      <c r="E4557" t="s">
        <v>22</v>
      </c>
      <c r="F4557" t="str">
        <f t="shared" si="71"/>
        <v>652117GxSFDC</v>
      </c>
      <c r="G4557">
        <v>7.5730052625059131E-4</v>
      </c>
    </row>
    <row r="4558" spans="1:7" x14ac:dyDescent="0.3">
      <c r="A4558">
        <v>652121</v>
      </c>
      <c r="B4558" t="s">
        <v>20</v>
      </c>
      <c r="C4558" t="s">
        <v>26</v>
      </c>
      <c r="D4558" t="s">
        <v>24</v>
      </c>
      <c r="E4558" t="s">
        <v>50</v>
      </c>
      <c r="F4558" t="str">
        <f t="shared" si="71"/>
        <v>652121GxOthers</v>
      </c>
      <c r="G4558">
        <v>2.7182441823969867E-4</v>
      </c>
    </row>
    <row r="4559" spans="1:7" x14ac:dyDescent="0.3">
      <c r="A4559">
        <v>652121</v>
      </c>
      <c r="B4559" t="s">
        <v>20</v>
      </c>
      <c r="C4559" t="s">
        <v>26</v>
      </c>
      <c r="D4559" t="s">
        <v>22</v>
      </c>
      <c r="E4559" t="s">
        <v>22</v>
      </c>
      <c r="F4559" t="str">
        <f t="shared" si="71"/>
        <v>652121GxSFDC</v>
      </c>
      <c r="G4559">
        <v>8.2667574729237839E-4</v>
      </c>
    </row>
    <row r="4560" spans="1:7" x14ac:dyDescent="0.3">
      <c r="A4560">
        <v>652124</v>
      </c>
      <c r="B4560" t="s">
        <v>20</v>
      </c>
      <c r="C4560" t="s">
        <v>26</v>
      </c>
      <c r="D4560" t="s">
        <v>22</v>
      </c>
      <c r="E4560" t="s">
        <v>22</v>
      </c>
      <c r="F4560" t="str">
        <f t="shared" si="71"/>
        <v>652124GxSFDC</v>
      </c>
      <c r="G4560">
        <v>7.252963589180839E-5</v>
      </c>
    </row>
    <row r="4561" spans="1:7" x14ac:dyDescent="0.3">
      <c r="A4561">
        <v>652165</v>
      </c>
      <c r="B4561" t="s">
        <v>20</v>
      </c>
      <c r="C4561" t="s">
        <v>26</v>
      </c>
      <c r="D4561" t="s">
        <v>22</v>
      </c>
      <c r="E4561" t="s">
        <v>22</v>
      </c>
      <c r="F4561" t="str">
        <f t="shared" si="71"/>
        <v>652165GxSFDC</v>
      </c>
      <c r="G4561">
        <v>8.9594144004076201E-6</v>
      </c>
    </row>
    <row r="4562" spans="1:7" x14ac:dyDescent="0.3">
      <c r="A4562">
        <v>652167</v>
      </c>
      <c r="B4562" t="s">
        <v>20</v>
      </c>
      <c r="C4562" t="s">
        <v>26</v>
      </c>
      <c r="D4562" t="s">
        <v>22</v>
      </c>
      <c r="E4562" t="s">
        <v>22</v>
      </c>
      <c r="F4562" t="str">
        <f t="shared" si="71"/>
        <v>652167GxSFDC</v>
      </c>
      <c r="G4562">
        <v>6.1773957479583105E-6</v>
      </c>
    </row>
    <row r="4563" spans="1:7" x14ac:dyDescent="0.3">
      <c r="A4563">
        <v>652169</v>
      </c>
      <c r="B4563" t="s">
        <v>20</v>
      </c>
      <c r="C4563" t="s">
        <v>26</v>
      </c>
      <c r="D4563" t="s">
        <v>22</v>
      </c>
      <c r="E4563" t="s">
        <v>22</v>
      </c>
      <c r="F4563" t="str">
        <f t="shared" si="71"/>
        <v>652169GxSFDC</v>
      </c>
      <c r="G4563">
        <v>1.2617659400085059E-5</v>
      </c>
    </row>
    <row r="4564" spans="1:7" x14ac:dyDescent="0.3">
      <c r="A4564">
        <v>652176</v>
      </c>
      <c r="B4564" t="s">
        <v>20</v>
      </c>
      <c r="C4564" t="s">
        <v>26</v>
      </c>
      <c r="D4564" t="s">
        <v>22</v>
      </c>
      <c r="E4564" t="s">
        <v>22</v>
      </c>
      <c r="F4564" t="str">
        <f t="shared" si="71"/>
        <v>652176GxSFDC</v>
      </c>
      <c r="G4564">
        <v>4.9222015055540151E-4</v>
      </c>
    </row>
    <row r="4565" spans="1:7" x14ac:dyDescent="0.3">
      <c r="A4565">
        <v>652192</v>
      </c>
      <c r="B4565" t="s">
        <v>20</v>
      </c>
      <c r="C4565" t="s">
        <v>26</v>
      </c>
      <c r="D4565" t="s">
        <v>24</v>
      </c>
      <c r="E4565" t="s">
        <v>50</v>
      </c>
      <c r="F4565" t="str">
        <f t="shared" si="71"/>
        <v>652192GxOthers</v>
      </c>
      <c r="G4565">
        <v>2.6061516387929876E-4</v>
      </c>
    </row>
    <row r="4566" spans="1:7" x14ac:dyDescent="0.3">
      <c r="A4566">
        <v>652192</v>
      </c>
      <c r="B4566" t="s">
        <v>20</v>
      </c>
      <c r="C4566" t="s">
        <v>26</v>
      </c>
      <c r="D4566" t="s">
        <v>22</v>
      </c>
      <c r="E4566" t="s">
        <v>22</v>
      </c>
      <c r="F4566" t="str">
        <f t="shared" si="71"/>
        <v>652192GxSFDC</v>
      </c>
      <c r="G4566">
        <v>6.0494667012630035E-4</v>
      </c>
    </row>
    <row r="4567" spans="1:7" x14ac:dyDescent="0.3">
      <c r="A4567">
        <v>652192</v>
      </c>
      <c r="B4567" t="s">
        <v>20</v>
      </c>
      <c r="C4567" t="s">
        <v>26</v>
      </c>
      <c r="D4567" t="s">
        <v>34</v>
      </c>
      <c r="E4567" t="s">
        <v>52</v>
      </c>
      <c r="F4567" t="str">
        <f t="shared" si="71"/>
        <v>652192GxWeb</v>
      </c>
      <c r="G4567">
        <v>1.4197837434199564E-3</v>
      </c>
    </row>
    <row r="4568" spans="1:7" x14ac:dyDescent="0.3">
      <c r="A4568">
        <v>652323</v>
      </c>
      <c r="B4568" t="s">
        <v>20</v>
      </c>
      <c r="C4568" t="s">
        <v>26</v>
      </c>
      <c r="D4568" t="s">
        <v>17</v>
      </c>
      <c r="E4568" t="s">
        <v>17</v>
      </c>
      <c r="F4568" t="str">
        <f t="shared" si="71"/>
        <v>652323GxEDI</v>
      </c>
      <c r="G4568">
        <v>3.5279393626904288E-4</v>
      </c>
    </row>
    <row r="4569" spans="1:7" x14ac:dyDescent="0.3">
      <c r="A4569">
        <v>652323</v>
      </c>
      <c r="B4569" t="s">
        <v>20</v>
      </c>
      <c r="C4569" t="s">
        <v>26</v>
      </c>
      <c r="D4569" t="s">
        <v>22</v>
      </c>
      <c r="E4569" t="s">
        <v>22</v>
      </c>
      <c r="F4569" t="str">
        <f t="shared" si="71"/>
        <v>652323GxSFDC</v>
      </c>
      <c r="G4569">
        <v>1.1040451975074427E-5</v>
      </c>
    </row>
    <row r="4570" spans="1:7" x14ac:dyDescent="0.3">
      <c r="A4570">
        <v>652325</v>
      </c>
      <c r="B4570" t="s">
        <v>20</v>
      </c>
      <c r="C4570" t="s">
        <v>26</v>
      </c>
      <c r="D4570" t="s">
        <v>24</v>
      </c>
      <c r="E4570" t="s">
        <v>50</v>
      </c>
      <c r="F4570" t="str">
        <f t="shared" si="71"/>
        <v>652325GxOthers</v>
      </c>
      <c r="G4570">
        <v>2.9844639734564857E-3</v>
      </c>
    </row>
    <row r="4571" spans="1:7" x14ac:dyDescent="0.3">
      <c r="A4571">
        <v>652325</v>
      </c>
      <c r="B4571" t="s">
        <v>20</v>
      </c>
      <c r="C4571" t="s">
        <v>26</v>
      </c>
      <c r="D4571" t="s">
        <v>22</v>
      </c>
      <c r="E4571" t="s">
        <v>22</v>
      </c>
      <c r="F4571" t="str">
        <f t="shared" si="71"/>
        <v>652325GxSFDC</v>
      </c>
      <c r="G4571">
        <v>2.36865887314444E-3</v>
      </c>
    </row>
    <row r="4572" spans="1:7" x14ac:dyDescent="0.3">
      <c r="A4572">
        <v>652336</v>
      </c>
      <c r="B4572" t="s">
        <v>20</v>
      </c>
      <c r="C4572" t="s">
        <v>26</v>
      </c>
      <c r="D4572" t="s">
        <v>24</v>
      </c>
      <c r="E4572" t="s">
        <v>50</v>
      </c>
      <c r="F4572" t="str">
        <f t="shared" si="71"/>
        <v>652336GxOthers</v>
      </c>
      <c r="G4572">
        <v>8.2107788189929602E-4</v>
      </c>
    </row>
    <row r="4573" spans="1:7" x14ac:dyDescent="0.3">
      <c r="A4573">
        <v>652336</v>
      </c>
      <c r="B4573" t="s">
        <v>20</v>
      </c>
      <c r="C4573" t="s">
        <v>26</v>
      </c>
      <c r="D4573" t="s">
        <v>22</v>
      </c>
      <c r="E4573" t="s">
        <v>22</v>
      </c>
      <c r="F4573" t="str">
        <f t="shared" si="71"/>
        <v>652336GxSFDC</v>
      </c>
      <c r="G4573">
        <v>6.721532309586979E-4</v>
      </c>
    </row>
    <row r="4574" spans="1:7" x14ac:dyDescent="0.3">
      <c r="A4574">
        <v>652378</v>
      </c>
      <c r="B4574" t="s">
        <v>20</v>
      </c>
      <c r="C4574" t="s">
        <v>26</v>
      </c>
      <c r="D4574" t="s">
        <v>22</v>
      </c>
      <c r="E4574" t="s">
        <v>22</v>
      </c>
      <c r="F4574" t="str">
        <f t="shared" si="71"/>
        <v>652378GxSFDC</v>
      </c>
      <c r="G4574">
        <v>3.4172827541897038E-6</v>
      </c>
    </row>
    <row r="4575" spans="1:7" x14ac:dyDescent="0.3">
      <c r="A4575">
        <v>652379</v>
      </c>
      <c r="B4575" t="s">
        <v>20</v>
      </c>
      <c r="C4575" t="s">
        <v>26</v>
      </c>
      <c r="D4575" t="s">
        <v>17</v>
      </c>
      <c r="E4575" t="s">
        <v>17</v>
      </c>
      <c r="F4575" t="str">
        <f t="shared" si="71"/>
        <v>652379GxEDI</v>
      </c>
      <c r="G4575">
        <v>7.8754000504250926E-4</v>
      </c>
    </row>
    <row r="4576" spans="1:7" x14ac:dyDescent="0.3">
      <c r="A4576">
        <v>652381</v>
      </c>
      <c r="B4576" t="s">
        <v>20</v>
      </c>
      <c r="C4576" t="s">
        <v>26</v>
      </c>
      <c r="D4576" t="s">
        <v>17</v>
      </c>
      <c r="E4576" t="s">
        <v>17</v>
      </c>
      <c r="F4576" t="str">
        <f t="shared" si="71"/>
        <v>652381GxEDI</v>
      </c>
      <c r="G4576">
        <v>9.6734407402948737E-4</v>
      </c>
    </row>
    <row r="4577" spans="1:7" x14ac:dyDescent="0.3">
      <c r="A4577">
        <v>652381</v>
      </c>
      <c r="B4577" t="s">
        <v>20</v>
      </c>
      <c r="C4577" t="s">
        <v>26</v>
      </c>
      <c r="D4577" t="s">
        <v>24</v>
      </c>
      <c r="E4577" t="s">
        <v>50</v>
      </c>
      <c r="F4577" t="str">
        <f t="shared" si="71"/>
        <v>652381GxOthers</v>
      </c>
      <c r="G4577">
        <v>2.522082231089988E-4</v>
      </c>
    </row>
    <row r="4578" spans="1:7" x14ac:dyDescent="0.3">
      <c r="A4578">
        <v>652381</v>
      </c>
      <c r="B4578" t="s">
        <v>20</v>
      </c>
      <c r="C4578" t="s">
        <v>26</v>
      </c>
      <c r="D4578" t="s">
        <v>22</v>
      </c>
      <c r="E4578" t="s">
        <v>22</v>
      </c>
      <c r="F4578" t="str">
        <f t="shared" si="71"/>
        <v>652381GxSFDC</v>
      </c>
      <c r="G4578">
        <v>1.9715092812632907E-6</v>
      </c>
    </row>
    <row r="4579" spans="1:7" x14ac:dyDescent="0.3">
      <c r="A4579">
        <v>652382</v>
      </c>
      <c r="B4579" t="s">
        <v>20</v>
      </c>
      <c r="C4579" t="s">
        <v>26</v>
      </c>
      <c r="D4579" t="s">
        <v>24</v>
      </c>
      <c r="E4579" t="s">
        <v>50</v>
      </c>
      <c r="F4579" t="str">
        <f t="shared" si="71"/>
        <v>652382GxOthers</v>
      </c>
      <c r="G4579">
        <v>0</v>
      </c>
    </row>
    <row r="4580" spans="1:7" x14ac:dyDescent="0.3">
      <c r="A4580">
        <v>652382</v>
      </c>
      <c r="B4580" t="s">
        <v>20</v>
      </c>
      <c r="C4580" t="s">
        <v>26</v>
      </c>
      <c r="D4580" t="s">
        <v>22</v>
      </c>
      <c r="E4580" t="s">
        <v>22</v>
      </c>
      <c r="F4580" t="str">
        <f t="shared" si="71"/>
        <v>652382GxSFDC</v>
      </c>
      <c r="G4580">
        <v>4.3491494744668188E-4</v>
      </c>
    </row>
    <row r="4581" spans="1:7" x14ac:dyDescent="0.3">
      <c r="A4581">
        <v>652385</v>
      </c>
      <c r="B4581" t="s">
        <v>20</v>
      </c>
      <c r="C4581" t="s">
        <v>26</v>
      </c>
      <c r="D4581" t="s">
        <v>22</v>
      </c>
      <c r="E4581" t="s">
        <v>22</v>
      </c>
      <c r="F4581" t="str">
        <f t="shared" si="71"/>
        <v>652385GxSFDC</v>
      </c>
      <c r="G4581">
        <v>1.4720602633432568E-4</v>
      </c>
    </row>
    <row r="4582" spans="1:7" x14ac:dyDescent="0.3">
      <c r="A4582">
        <v>652390</v>
      </c>
      <c r="B4582" t="s">
        <v>20</v>
      </c>
      <c r="C4582" t="s">
        <v>26</v>
      </c>
      <c r="D4582" t="s">
        <v>17</v>
      </c>
      <c r="E4582" t="s">
        <v>17</v>
      </c>
      <c r="F4582" t="str">
        <f t="shared" si="71"/>
        <v>652390GxEDI</v>
      </c>
      <c r="G4582">
        <v>1.0462071017610169E-3</v>
      </c>
    </row>
    <row r="4583" spans="1:7" x14ac:dyDescent="0.3">
      <c r="A4583">
        <v>652390</v>
      </c>
      <c r="B4583" t="s">
        <v>20</v>
      </c>
      <c r="C4583" t="s">
        <v>26</v>
      </c>
      <c r="D4583" t="s">
        <v>22</v>
      </c>
      <c r="E4583" t="s">
        <v>22</v>
      </c>
      <c r="F4583" t="str">
        <f t="shared" si="71"/>
        <v>652390GxSFDC</v>
      </c>
      <c r="G4583">
        <v>8.8279804483234017E-6</v>
      </c>
    </row>
    <row r="4584" spans="1:7" x14ac:dyDescent="0.3">
      <c r="A4584">
        <v>652391</v>
      </c>
      <c r="B4584" t="s">
        <v>20</v>
      </c>
      <c r="C4584" t="s">
        <v>26</v>
      </c>
      <c r="D4584" t="s">
        <v>22</v>
      </c>
      <c r="E4584" t="s">
        <v>22</v>
      </c>
      <c r="F4584" t="str">
        <f t="shared" si="71"/>
        <v>652391GxSFDC</v>
      </c>
      <c r="G4584">
        <v>7.6144069574124419E-4</v>
      </c>
    </row>
    <row r="4585" spans="1:7" x14ac:dyDescent="0.3">
      <c r="A4585">
        <v>652391</v>
      </c>
      <c r="B4585" t="s">
        <v>20</v>
      </c>
      <c r="C4585" t="s">
        <v>26</v>
      </c>
      <c r="D4585" t="s">
        <v>34</v>
      </c>
      <c r="E4585" t="s">
        <v>52</v>
      </c>
      <c r="F4585" t="str">
        <f t="shared" si="71"/>
        <v>652391GxWeb</v>
      </c>
      <c r="G4585">
        <v>5.2762342166437503E-4</v>
      </c>
    </row>
    <row r="4586" spans="1:7" x14ac:dyDescent="0.3">
      <c r="A4586">
        <v>652392</v>
      </c>
      <c r="B4586" t="s">
        <v>20</v>
      </c>
      <c r="C4586" t="s">
        <v>26</v>
      </c>
      <c r="D4586" t="s">
        <v>17</v>
      </c>
      <c r="E4586" t="s">
        <v>17</v>
      </c>
      <c r="F4586" t="str">
        <f t="shared" si="71"/>
        <v>652392GxEDI</v>
      </c>
      <c r="G4586">
        <v>2.3250056217164066E-4</v>
      </c>
    </row>
    <row r="4587" spans="1:7" x14ac:dyDescent="0.3">
      <c r="A4587">
        <v>652392</v>
      </c>
      <c r="B4587" t="s">
        <v>20</v>
      </c>
      <c r="C4587" t="s">
        <v>26</v>
      </c>
      <c r="D4587" t="s">
        <v>22</v>
      </c>
      <c r="E4587" t="s">
        <v>22</v>
      </c>
      <c r="F4587" t="str">
        <f t="shared" si="71"/>
        <v>652392GxSFDC</v>
      </c>
      <c r="G4587">
        <v>4.1401694906529101E-5</v>
      </c>
    </row>
    <row r="4588" spans="1:7" x14ac:dyDescent="0.3">
      <c r="A4588">
        <v>652398</v>
      </c>
      <c r="B4588" t="s">
        <v>20</v>
      </c>
      <c r="C4588" t="s">
        <v>26</v>
      </c>
      <c r="D4588" t="s">
        <v>24</v>
      </c>
      <c r="E4588" t="s">
        <v>50</v>
      </c>
      <c r="F4588" t="str">
        <f t="shared" si="71"/>
        <v>652398GxOthers</v>
      </c>
      <c r="G4588">
        <v>6.8656682957449666E-4</v>
      </c>
    </row>
    <row r="4589" spans="1:7" x14ac:dyDescent="0.3">
      <c r="A4589">
        <v>652398</v>
      </c>
      <c r="B4589" t="s">
        <v>20</v>
      </c>
      <c r="C4589" t="s">
        <v>26</v>
      </c>
      <c r="D4589" t="s">
        <v>22</v>
      </c>
      <c r="E4589" t="s">
        <v>22</v>
      </c>
      <c r="F4589" t="str">
        <f t="shared" si="71"/>
        <v>652398GxSFDC</v>
      </c>
      <c r="G4589">
        <v>5.086932058832904E-4</v>
      </c>
    </row>
    <row r="4590" spans="1:7" x14ac:dyDescent="0.3">
      <c r="A4590">
        <v>652398</v>
      </c>
      <c r="B4590" t="s">
        <v>20</v>
      </c>
      <c r="C4590" t="s">
        <v>26</v>
      </c>
      <c r="D4590" t="s">
        <v>34</v>
      </c>
      <c r="E4590" t="s">
        <v>52</v>
      </c>
      <c r="F4590" t="str">
        <f t="shared" si="71"/>
        <v>652398GxWeb</v>
      </c>
      <c r="G4590">
        <v>6.0354854440463951E-5</v>
      </c>
    </row>
    <row r="4591" spans="1:7" x14ac:dyDescent="0.3">
      <c r="A4591">
        <v>652400</v>
      </c>
      <c r="B4591" t="s">
        <v>20</v>
      </c>
      <c r="C4591" t="s">
        <v>26</v>
      </c>
      <c r="D4591" t="s">
        <v>24</v>
      </c>
      <c r="E4591" t="s">
        <v>50</v>
      </c>
      <c r="F4591" t="str">
        <f t="shared" si="71"/>
        <v>652400GxOthers</v>
      </c>
      <c r="G4591">
        <v>1.8691431645966911E-3</v>
      </c>
    </row>
    <row r="4592" spans="1:7" x14ac:dyDescent="0.3">
      <c r="A4592">
        <v>652400</v>
      </c>
      <c r="B4592" t="s">
        <v>20</v>
      </c>
      <c r="C4592" t="s">
        <v>26</v>
      </c>
      <c r="D4592" t="s">
        <v>22</v>
      </c>
      <c r="E4592" t="s">
        <v>22</v>
      </c>
      <c r="F4592" t="str">
        <f t="shared" si="71"/>
        <v>652400GxSFDC</v>
      </c>
      <c r="G4592">
        <v>1.4621369999608983E-3</v>
      </c>
    </row>
    <row r="4593" spans="1:7" x14ac:dyDescent="0.3">
      <c r="A4593">
        <v>652401</v>
      </c>
      <c r="B4593" t="s">
        <v>20</v>
      </c>
      <c r="C4593" t="s">
        <v>26</v>
      </c>
      <c r="D4593" t="s">
        <v>17</v>
      </c>
      <c r="E4593" t="s">
        <v>17</v>
      </c>
      <c r="F4593" t="str">
        <f t="shared" si="71"/>
        <v>652401GxEDI</v>
      </c>
      <c r="G4593">
        <v>1.3580249717778479E-3</v>
      </c>
    </row>
    <row r="4594" spans="1:7" x14ac:dyDescent="0.3">
      <c r="A4594">
        <v>652403</v>
      </c>
      <c r="B4594" t="s">
        <v>20</v>
      </c>
      <c r="C4594" t="s">
        <v>26</v>
      </c>
      <c r="D4594" t="s">
        <v>22</v>
      </c>
      <c r="E4594" t="s">
        <v>22</v>
      </c>
      <c r="F4594" t="str">
        <f t="shared" si="71"/>
        <v>652403GxSFDC</v>
      </c>
      <c r="G4594">
        <v>2.6017350815071225E-4</v>
      </c>
    </row>
    <row r="4595" spans="1:7" x14ac:dyDescent="0.3">
      <c r="A4595">
        <v>652445</v>
      </c>
      <c r="B4595" t="s">
        <v>20</v>
      </c>
      <c r="C4595" t="s">
        <v>26</v>
      </c>
      <c r="D4595" t="s">
        <v>24</v>
      </c>
      <c r="E4595" t="s">
        <v>50</v>
      </c>
      <c r="F4595" t="str">
        <f t="shared" si="71"/>
        <v>652445GxOthers</v>
      </c>
      <c r="G4595">
        <v>2.5473030534008878E-3</v>
      </c>
    </row>
    <row r="4596" spans="1:7" x14ac:dyDescent="0.3">
      <c r="A4596">
        <v>652445</v>
      </c>
      <c r="B4596" t="s">
        <v>20</v>
      </c>
      <c r="C4596" t="s">
        <v>26</v>
      </c>
      <c r="D4596" t="s">
        <v>22</v>
      </c>
      <c r="E4596" t="s">
        <v>22</v>
      </c>
      <c r="F4596" t="str">
        <f t="shared" si="71"/>
        <v>652445GxSFDC</v>
      </c>
      <c r="G4596">
        <v>4.0951533620640652E-3</v>
      </c>
    </row>
    <row r="4597" spans="1:7" x14ac:dyDescent="0.3">
      <c r="A4597">
        <v>652449</v>
      </c>
      <c r="B4597" t="s">
        <v>20</v>
      </c>
      <c r="C4597" t="s">
        <v>26</v>
      </c>
      <c r="D4597" t="s">
        <v>17</v>
      </c>
      <c r="E4597" t="s">
        <v>17</v>
      </c>
      <c r="F4597" t="str">
        <f t="shared" si="71"/>
        <v>652449GxEDI</v>
      </c>
      <c r="G4597">
        <v>3.8432097615710824E-5</v>
      </c>
    </row>
    <row r="4598" spans="1:7" x14ac:dyDescent="0.3">
      <c r="A4598">
        <v>652449</v>
      </c>
      <c r="B4598" t="s">
        <v>20</v>
      </c>
      <c r="C4598" t="s">
        <v>26</v>
      </c>
      <c r="D4598" t="s">
        <v>22</v>
      </c>
      <c r="E4598" t="s">
        <v>22</v>
      </c>
      <c r="F4598" t="str">
        <f t="shared" si="71"/>
        <v>652449GxSFDC</v>
      </c>
      <c r="G4598">
        <v>9.5486766189185367E-5</v>
      </c>
    </row>
    <row r="4599" spans="1:7" x14ac:dyDescent="0.3">
      <c r="A4599">
        <v>652459</v>
      </c>
      <c r="B4599" t="s">
        <v>20</v>
      </c>
      <c r="C4599" t="s">
        <v>26</v>
      </c>
      <c r="D4599" t="s">
        <v>22</v>
      </c>
      <c r="E4599" t="s">
        <v>22</v>
      </c>
      <c r="F4599" t="str">
        <f t="shared" si="71"/>
        <v>652459GxSFDC</v>
      </c>
      <c r="G4599">
        <v>0</v>
      </c>
    </row>
    <row r="4600" spans="1:7" x14ac:dyDescent="0.3">
      <c r="A4600">
        <v>652459</v>
      </c>
      <c r="B4600" t="s">
        <v>20</v>
      </c>
      <c r="C4600" t="s">
        <v>26</v>
      </c>
      <c r="D4600" t="s">
        <v>34</v>
      </c>
      <c r="E4600" t="s">
        <v>52</v>
      </c>
      <c r="F4600" t="str">
        <f t="shared" si="71"/>
        <v>652459GxWeb</v>
      </c>
      <c r="G4600">
        <v>3.5578865656193709E-3</v>
      </c>
    </row>
    <row r="4601" spans="1:7" x14ac:dyDescent="0.3">
      <c r="A4601">
        <v>652486</v>
      </c>
      <c r="B4601" t="s">
        <v>20</v>
      </c>
      <c r="C4601" t="s">
        <v>26</v>
      </c>
      <c r="D4601" t="s">
        <v>17</v>
      </c>
      <c r="E4601" t="s">
        <v>17</v>
      </c>
      <c r="F4601" t="str">
        <f t="shared" si="71"/>
        <v>652486GxEDI</v>
      </c>
      <c r="G4601">
        <v>1.5454609466743289E-4</v>
      </c>
    </row>
    <row r="4602" spans="1:7" x14ac:dyDescent="0.3">
      <c r="A4602">
        <v>652486</v>
      </c>
      <c r="B4602" t="s">
        <v>20</v>
      </c>
      <c r="C4602" t="s">
        <v>26</v>
      </c>
      <c r="D4602" t="s">
        <v>22</v>
      </c>
      <c r="E4602" t="s">
        <v>22</v>
      </c>
      <c r="F4602" t="str">
        <f t="shared" si="71"/>
        <v>652486GxSFDC</v>
      </c>
      <c r="G4602">
        <v>4.4030373948213491E-6</v>
      </c>
    </row>
    <row r="4603" spans="1:7" x14ac:dyDescent="0.3">
      <c r="A4603">
        <v>652491</v>
      </c>
      <c r="B4603" t="s">
        <v>20</v>
      </c>
      <c r="C4603" t="s">
        <v>26</v>
      </c>
      <c r="D4603" t="s">
        <v>22</v>
      </c>
      <c r="E4603" t="s">
        <v>22</v>
      </c>
      <c r="F4603" t="str">
        <f t="shared" si="71"/>
        <v>652491GxSFDC</v>
      </c>
      <c r="G4603">
        <v>7.0339070023738061E-5</v>
      </c>
    </row>
    <row r="4604" spans="1:7" x14ac:dyDescent="0.3">
      <c r="A4604">
        <v>652494</v>
      </c>
      <c r="B4604" t="s">
        <v>20</v>
      </c>
      <c r="C4604" t="s">
        <v>26</v>
      </c>
      <c r="D4604" t="s">
        <v>22</v>
      </c>
      <c r="E4604" t="s">
        <v>22</v>
      </c>
      <c r="F4604" t="str">
        <f t="shared" si="71"/>
        <v>652494GxSFDC</v>
      </c>
      <c r="G4604">
        <v>2.7172874310478321E-3</v>
      </c>
    </row>
    <row r="4605" spans="1:7" x14ac:dyDescent="0.3">
      <c r="A4605">
        <v>652494</v>
      </c>
      <c r="B4605" t="s">
        <v>20</v>
      </c>
      <c r="C4605" t="s">
        <v>26</v>
      </c>
      <c r="D4605" t="s">
        <v>34</v>
      </c>
      <c r="E4605" t="s">
        <v>52</v>
      </c>
      <c r="F4605" t="str">
        <f t="shared" si="71"/>
        <v>652494GxWeb</v>
      </c>
      <c r="G4605">
        <v>4.8958060117929536E-5</v>
      </c>
    </row>
    <row r="4606" spans="1:7" x14ac:dyDescent="0.3">
      <c r="A4606">
        <v>652501</v>
      </c>
      <c r="B4606" t="s">
        <v>20</v>
      </c>
      <c r="C4606" t="s">
        <v>26</v>
      </c>
      <c r="D4606" t="s">
        <v>24</v>
      </c>
      <c r="E4606" t="s">
        <v>50</v>
      </c>
      <c r="F4606" t="str">
        <f t="shared" si="71"/>
        <v>652501GxOthers</v>
      </c>
      <c r="G4606">
        <v>8.4910101780029596E-4</v>
      </c>
    </row>
    <row r="4607" spans="1:7" x14ac:dyDescent="0.3">
      <c r="A4607">
        <v>652501</v>
      </c>
      <c r="B4607" t="s">
        <v>20</v>
      </c>
      <c r="C4607" t="s">
        <v>26</v>
      </c>
      <c r="D4607" t="s">
        <v>22</v>
      </c>
      <c r="E4607" t="s">
        <v>22</v>
      </c>
      <c r="F4607" t="str">
        <f t="shared" si="71"/>
        <v>652501GxSFDC</v>
      </c>
      <c r="G4607">
        <v>4.9441071642347189E-5</v>
      </c>
    </row>
    <row r="4608" spans="1:7" x14ac:dyDescent="0.3">
      <c r="A4608">
        <v>652502</v>
      </c>
      <c r="B4608" t="s">
        <v>20</v>
      </c>
      <c r="C4608" t="s">
        <v>26</v>
      </c>
      <c r="D4608" t="s">
        <v>24</v>
      </c>
      <c r="E4608" t="s">
        <v>50</v>
      </c>
      <c r="F4608" t="str">
        <f t="shared" si="71"/>
        <v>652502GxOthers</v>
      </c>
      <c r="G4608">
        <v>8.1827556830919607E-4</v>
      </c>
    </row>
    <row r="4609" spans="1:7" x14ac:dyDescent="0.3">
      <c r="A4609">
        <v>652502</v>
      </c>
      <c r="B4609" t="s">
        <v>20</v>
      </c>
      <c r="C4609" t="s">
        <v>26</v>
      </c>
      <c r="D4609" t="s">
        <v>22</v>
      </c>
      <c r="E4609" t="s">
        <v>22</v>
      </c>
      <c r="F4609" t="str">
        <f t="shared" si="71"/>
        <v>652502GxSFDC</v>
      </c>
      <c r="G4609">
        <v>5.5495795701693555E-4</v>
      </c>
    </row>
    <row r="4610" spans="1:7" x14ac:dyDescent="0.3">
      <c r="A4610">
        <v>652510</v>
      </c>
      <c r="B4610" t="s">
        <v>20</v>
      </c>
      <c r="C4610" t="s">
        <v>26</v>
      </c>
      <c r="D4610" t="s">
        <v>22</v>
      </c>
      <c r="E4610" t="s">
        <v>22</v>
      </c>
      <c r="F4610" t="str">
        <f t="shared" si="71"/>
        <v>652510GxSFDC</v>
      </c>
      <c r="G4610">
        <v>8.2803389813058212E-6</v>
      </c>
    </row>
    <row r="4611" spans="1:7" x14ac:dyDescent="0.3">
      <c r="A4611">
        <v>652540</v>
      </c>
      <c r="B4611" t="s">
        <v>20</v>
      </c>
      <c r="C4611" t="s">
        <v>26</v>
      </c>
      <c r="D4611" t="s">
        <v>22</v>
      </c>
      <c r="E4611" t="s">
        <v>22</v>
      </c>
      <c r="F4611" t="str">
        <f t="shared" ref="F4611:F4674" si="72">A4611&amp;C4611&amp;E4611</f>
        <v>652540GxSFDC</v>
      </c>
      <c r="G4611">
        <v>5.318693927674744E-5</v>
      </c>
    </row>
    <row r="4612" spans="1:7" x14ac:dyDescent="0.3">
      <c r="A4612">
        <v>652541</v>
      </c>
      <c r="B4612" t="s">
        <v>20</v>
      </c>
      <c r="C4612" t="s">
        <v>26</v>
      </c>
      <c r="D4612" t="s">
        <v>17</v>
      </c>
      <c r="E4612" t="s">
        <v>17</v>
      </c>
      <c r="F4612" t="str">
        <f t="shared" si="72"/>
        <v>652541GxEDI</v>
      </c>
      <c r="G4612">
        <v>1.0175874546003812E-5</v>
      </c>
    </row>
    <row r="4613" spans="1:7" x14ac:dyDescent="0.3">
      <c r="A4613">
        <v>652541</v>
      </c>
      <c r="B4613" t="s">
        <v>20</v>
      </c>
      <c r="C4613" t="s">
        <v>26</v>
      </c>
      <c r="D4613" t="s">
        <v>22</v>
      </c>
      <c r="E4613" t="s">
        <v>22</v>
      </c>
      <c r="F4613" t="str">
        <f t="shared" si="72"/>
        <v>652541GxSFDC</v>
      </c>
      <c r="G4613">
        <v>9.2814275830139582E-5</v>
      </c>
    </row>
    <row r="4614" spans="1:7" x14ac:dyDescent="0.3">
      <c r="A4614">
        <v>652551</v>
      </c>
      <c r="B4614" t="s">
        <v>20</v>
      </c>
      <c r="C4614" t="s">
        <v>26</v>
      </c>
      <c r="D4614" t="s">
        <v>17</v>
      </c>
      <c r="E4614" t="s">
        <v>17</v>
      </c>
      <c r="F4614" t="str">
        <f t="shared" si="72"/>
        <v>652551GxEDI</v>
      </c>
      <c r="G4614">
        <v>6.1872951480612459E-5</v>
      </c>
    </row>
    <row r="4615" spans="1:7" x14ac:dyDescent="0.3">
      <c r="A4615">
        <v>652551</v>
      </c>
      <c r="B4615" t="s">
        <v>20</v>
      </c>
      <c r="C4615" t="s">
        <v>26</v>
      </c>
      <c r="D4615" t="s">
        <v>22</v>
      </c>
      <c r="E4615" t="s">
        <v>22</v>
      </c>
      <c r="F4615" t="str">
        <f t="shared" si="72"/>
        <v>652551GxSFDC</v>
      </c>
      <c r="G4615">
        <v>2.2624164285430296E-4</v>
      </c>
    </row>
    <row r="4616" spans="1:7" x14ac:dyDescent="0.3">
      <c r="A4616">
        <v>652553</v>
      </c>
      <c r="B4616" t="s">
        <v>20</v>
      </c>
      <c r="C4616" t="s">
        <v>26</v>
      </c>
      <c r="D4616" t="s">
        <v>17</v>
      </c>
      <c r="E4616" t="s">
        <v>17</v>
      </c>
      <c r="F4616" t="str">
        <f t="shared" si="72"/>
        <v>652553GxEDI</v>
      </c>
      <c r="G4616">
        <v>1.0675582671030784E-4</v>
      </c>
    </row>
    <row r="4617" spans="1:7" x14ac:dyDescent="0.3">
      <c r="A4617">
        <v>652555</v>
      </c>
      <c r="B4617" t="s">
        <v>20</v>
      </c>
      <c r="C4617" t="s">
        <v>26</v>
      </c>
      <c r="D4617" t="s">
        <v>17</v>
      </c>
      <c r="E4617" t="s">
        <v>17</v>
      </c>
      <c r="F4617" t="str">
        <f t="shared" si="72"/>
        <v>652555GxEDI</v>
      </c>
      <c r="G4617">
        <v>1.3192294500712084E-4</v>
      </c>
    </row>
    <row r="4618" spans="1:7" x14ac:dyDescent="0.3">
      <c r="A4618">
        <v>652559</v>
      </c>
      <c r="B4618" t="s">
        <v>20</v>
      </c>
      <c r="C4618" t="s">
        <v>26</v>
      </c>
      <c r="D4618" t="s">
        <v>22</v>
      </c>
      <c r="E4618" t="s">
        <v>22</v>
      </c>
      <c r="F4618" t="str">
        <f t="shared" si="72"/>
        <v>652559GxSFDC</v>
      </c>
      <c r="G4618">
        <v>4.9068675444775229E-6</v>
      </c>
    </row>
    <row r="4619" spans="1:7" x14ac:dyDescent="0.3">
      <c r="A4619">
        <v>652561</v>
      </c>
      <c r="B4619" t="s">
        <v>20</v>
      </c>
      <c r="C4619" t="s">
        <v>26</v>
      </c>
      <c r="D4619" t="s">
        <v>24</v>
      </c>
      <c r="E4619" t="s">
        <v>50</v>
      </c>
      <c r="F4619" t="str">
        <f t="shared" si="72"/>
        <v>652561GxOthers</v>
      </c>
      <c r="G4619">
        <v>3.4188225799219836E-4</v>
      </c>
    </row>
    <row r="4620" spans="1:7" x14ac:dyDescent="0.3">
      <c r="A4620">
        <v>652561</v>
      </c>
      <c r="B4620" t="s">
        <v>20</v>
      </c>
      <c r="C4620" t="s">
        <v>26</v>
      </c>
      <c r="D4620" t="s">
        <v>22</v>
      </c>
      <c r="E4620" t="s">
        <v>22</v>
      </c>
      <c r="F4620" t="str">
        <f t="shared" si="72"/>
        <v>652561GxSFDC</v>
      </c>
      <c r="G4620">
        <v>4.4854026714607933E-4</v>
      </c>
    </row>
    <row r="4621" spans="1:7" x14ac:dyDescent="0.3">
      <c r="A4621">
        <v>652592</v>
      </c>
      <c r="B4621" t="s">
        <v>20</v>
      </c>
      <c r="C4621" t="s">
        <v>26</v>
      </c>
      <c r="D4621" t="s">
        <v>22</v>
      </c>
      <c r="E4621" t="s">
        <v>22</v>
      </c>
      <c r="F4621" t="str">
        <f t="shared" si="72"/>
        <v>652592GxSFDC</v>
      </c>
      <c r="G4621">
        <v>3.658244999677439E-6</v>
      </c>
    </row>
    <row r="4622" spans="1:7" x14ac:dyDescent="0.3">
      <c r="A4622">
        <v>652592</v>
      </c>
      <c r="B4622" t="s">
        <v>20</v>
      </c>
      <c r="C4622" t="s">
        <v>26</v>
      </c>
      <c r="D4622" t="s">
        <v>34</v>
      </c>
      <c r="E4622" t="s">
        <v>52</v>
      </c>
      <c r="F4622" t="str">
        <f t="shared" si="72"/>
        <v>652592GxWeb</v>
      </c>
      <c r="G4622">
        <v>2.4719807403807043E-5</v>
      </c>
    </row>
    <row r="4623" spans="1:7" x14ac:dyDescent="0.3">
      <c r="A4623">
        <v>652608</v>
      </c>
      <c r="B4623" t="s">
        <v>20</v>
      </c>
      <c r="C4623" t="s">
        <v>26</v>
      </c>
      <c r="D4623" t="s">
        <v>22</v>
      </c>
      <c r="E4623" t="s">
        <v>22</v>
      </c>
      <c r="F4623" t="str">
        <f t="shared" si="72"/>
        <v>652608GxSFDC</v>
      </c>
      <c r="G4623">
        <v>1.7824634468488216E-4</v>
      </c>
    </row>
    <row r="4624" spans="1:7" x14ac:dyDescent="0.3">
      <c r="A4624">
        <v>652609</v>
      </c>
      <c r="B4624" t="s">
        <v>20</v>
      </c>
      <c r="C4624" t="s">
        <v>26</v>
      </c>
      <c r="D4624" t="s">
        <v>17</v>
      </c>
      <c r="E4624" t="s">
        <v>17</v>
      </c>
      <c r="F4624" t="str">
        <f t="shared" si="72"/>
        <v>652609GxEDI</v>
      </c>
      <c r="G4624">
        <v>7.2257794878900284E-4</v>
      </c>
    </row>
    <row r="4625" spans="1:7" x14ac:dyDescent="0.3">
      <c r="A4625">
        <v>652612</v>
      </c>
      <c r="B4625" t="s">
        <v>20</v>
      </c>
      <c r="C4625" t="s">
        <v>26</v>
      </c>
      <c r="D4625" t="s">
        <v>17</v>
      </c>
      <c r="E4625" t="s">
        <v>17</v>
      </c>
      <c r="F4625" t="str">
        <f t="shared" si="72"/>
        <v>652612GxEDI</v>
      </c>
      <c r="G4625">
        <v>1.5499128917882054E-3</v>
      </c>
    </row>
    <row r="4626" spans="1:7" x14ac:dyDescent="0.3">
      <c r="A4626">
        <v>652615</v>
      </c>
      <c r="B4626" t="s">
        <v>20</v>
      </c>
      <c r="C4626" t="s">
        <v>26</v>
      </c>
      <c r="D4626" t="s">
        <v>17</v>
      </c>
      <c r="E4626" t="s">
        <v>17</v>
      </c>
      <c r="F4626" t="str">
        <f t="shared" si="72"/>
        <v>652615GxEDI</v>
      </c>
      <c r="G4626">
        <v>0</v>
      </c>
    </row>
    <row r="4627" spans="1:7" x14ac:dyDescent="0.3">
      <c r="A4627">
        <v>652618</v>
      </c>
      <c r="B4627" t="s">
        <v>20</v>
      </c>
      <c r="C4627" t="s">
        <v>26</v>
      </c>
      <c r="D4627" t="s">
        <v>17</v>
      </c>
      <c r="E4627" t="s">
        <v>17</v>
      </c>
      <c r="F4627" t="str">
        <f t="shared" si="72"/>
        <v>652618GxEDI</v>
      </c>
      <c r="G4627">
        <v>8.4496101140924498E-6</v>
      </c>
    </row>
    <row r="4628" spans="1:7" x14ac:dyDescent="0.3">
      <c r="A4628">
        <v>652619</v>
      </c>
      <c r="B4628" t="s">
        <v>20</v>
      </c>
      <c r="C4628" t="s">
        <v>26</v>
      </c>
      <c r="D4628" t="s">
        <v>22</v>
      </c>
      <c r="E4628" t="s">
        <v>22</v>
      </c>
      <c r="F4628" t="str">
        <f t="shared" si="72"/>
        <v>652619GxSFDC</v>
      </c>
      <c r="G4628">
        <v>6.8831960706505681E-4</v>
      </c>
    </row>
    <row r="4629" spans="1:7" x14ac:dyDescent="0.3">
      <c r="A4629">
        <v>652620</v>
      </c>
      <c r="B4629" t="s">
        <v>20</v>
      </c>
      <c r="C4629" t="s">
        <v>26</v>
      </c>
      <c r="D4629" t="s">
        <v>17</v>
      </c>
      <c r="E4629" t="s">
        <v>17</v>
      </c>
      <c r="F4629" t="str">
        <f t="shared" si="72"/>
        <v>652620GxEDI</v>
      </c>
      <c r="G4629">
        <v>2.4403927705862711E-4</v>
      </c>
    </row>
    <row r="4630" spans="1:7" x14ac:dyDescent="0.3">
      <c r="A4630">
        <v>652620</v>
      </c>
      <c r="B4630" t="s">
        <v>20</v>
      </c>
      <c r="C4630" t="s">
        <v>26</v>
      </c>
      <c r="D4630" t="s">
        <v>22</v>
      </c>
      <c r="E4630" t="s">
        <v>22</v>
      </c>
      <c r="F4630" t="str">
        <f t="shared" si="72"/>
        <v>652620GxSFDC</v>
      </c>
      <c r="G4630">
        <v>9.1127540111725435E-6</v>
      </c>
    </row>
    <row r="4631" spans="1:7" x14ac:dyDescent="0.3">
      <c r="A4631">
        <v>652654</v>
      </c>
      <c r="B4631" t="s">
        <v>20</v>
      </c>
      <c r="C4631" t="s">
        <v>26</v>
      </c>
      <c r="D4631" t="s">
        <v>17</v>
      </c>
      <c r="E4631" t="s">
        <v>17</v>
      </c>
      <c r="F4631" t="str">
        <f t="shared" si="72"/>
        <v>652654GxEDI</v>
      </c>
      <c r="G4631">
        <v>4.5700579434284976E-5</v>
      </c>
    </row>
    <row r="4632" spans="1:7" x14ac:dyDescent="0.3">
      <c r="A4632">
        <v>652654</v>
      </c>
      <c r="B4632" t="s">
        <v>20</v>
      </c>
      <c r="C4632" t="s">
        <v>26</v>
      </c>
      <c r="D4632" t="s">
        <v>22</v>
      </c>
      <c r="E4632" t="s">
        <v>22</v>
      </c>
      <c r="F4632" t="str">
        <f t="shared" si="72"/>
        <v>652654GxSFDC</v>
      </c>
      <c r="G4632">
        <v>6.7250372149758909E-6</v>
      </c>
    </row>
    <row r="4633" spans="1:7" x14ac:dyDescent="0.3">
      <c r="A4633">
        <v>652656</v>
      </c>
      <c r="B4633" t="s">
        <v>20</v>
      </c>
      <c r="C4633" t="s">
        <v>26</v>
      </c>
      <c r="D4633" t="s">
        <v>24</v>
      </c>
      <c r="E4633" t="s">
        <v>50</v>
      </c>
      <c r="F4633" t="str">
        <f t="shared" si="72"/>
        <v>652656GxOthers</v>
      </c>
      <c r="G4633">
        <v>1.261041115544994E-4</v>
      </c>
    </row>
    <row r="4634" spans="1:7" x14ac:dyDescent="0.3">
      <c r="A4634">
        <v>652656</v>
      </c>
      <c r="B4634" t="s">
        <v>20</v>
      </c>
      <c r="C4634" t="s">
        <v>26</v>
      </c>
      <c r="D4634" t="s">
        <v>22</v>
      </c>
      <c r="E4634" t="s">
        <v>22</v>
      </c>
      <c r="F4634" t="str">
        <f t="shared" si="72"/>
        <v>652656GxSFDC</v>
      </c>
      <c r="G4634">
        <v>5.0383014965617423E-7</v>
      </c>
    </row>
    <row r="4635" spans="1:7" x14ac:dyDescent="0.3">
      <c r="A4635">
        <v>652656</v>
      </c>
      <c r="B4635" t="s">
        <v>20</v>
      </c>
      <c r="C4635" t="s">
        <v>26</v>
      </c>
      <c r="D4635" t="s">
        <v>34</v>
      </c>
      <c r="E4635" t="s">
        <v>52</v>
      </c>
      <c r="F4635" t="str">
        <f t="shared" si="72"/>
        <v>652656GxWeb</v>
      </c>
      <c r="G4635">
        <v>5.09324343456362E-4</v>
      </c>
    </row>
    <row r="4636" spans="1:7" x14ac:dyDescent="0.3">
      <c r="A4636">
        <v>652660</v>
      </c>
      <c r="B4636" t="s">
        <v>20</v>
      </c>
      <c r="C4636" t="s">
        <v>26</v>
      </c>
      <c r="D4636" t="s">
        <v>17</v>
      </c>
      <c r="E4636" t="s">
        <v>17</v>
      </c>
      <c r="F4636" t="str">
        <f t="shared" si="72"/>
        <v>652660GxEDI</v>
      </c>
      <c r="G4636">
        <v>2.9800775456154018E-5</v>
      </c>
    </row>
    <row r="4637" spans="1:7" x14ac:dyDescent="0.3">
      <c r="A4637">
        <v>652663</v>
      </c>
      <c r="B4637" t="s">
        <v>20</v>
      </c>
      <c r="C4637" t="s">
        <v>26</v>
      </c>
      <c r="D4637" t="s">
        <v>17</v>
      </c>
      <c r="E4637" t="s">
        <v>17</v>
      </c>
      <c r="F4637" t="str">
        <f t="shared" si="72"/>
        <v>652663GxEDI</v>
      </c>
      <c r="G4637">
        <v>4.6881707729803277E-5</v>
      </c>
    </row>
    <row r="4638" spans="1:7" x14ac:dyDescent="0.3">
      <c r="A4638">
        <v>652667</v>
      </c>
      <c r="B4638" t="s">
        <v>20</v>
      </c>
      <c r="C4638" t="s">
        <v>26</v>
      </c>
      <c r="D4638" t="s">
        <v>22</v>
      </c>
      <c r="E4638" t="s">
        <v>22</v>
      </c>
      <c r="F4638" t="str">
        <f t="shared" si="72"/>
        <v>652667GxSFDC</v>
      </c>
      <c r="G4638">
        <v>2.869641287172123E-4</v>
      </c>
    </row>
    <row r="4639" spans="1:7" x14ac:dyDescent="0.3">
      <c r="A4639">
        <v>652670</v>
      </c>
      <c r="B4639" t="s">
        <v>20</v>
      </c>
      <c r="C4639" t="s">
        <v>26</v>
      </c>
      <c r="D4639" t="s">
        <v>17</v>
      </c>
      <c r="E4639" t="s">
        <v>17</v>
      </c>
      <c r="F4639" t="str">
        <f t="shared" si="72"/>
        <v>652670GxEDI</v>
      </c>
      <c r="G4639">
        <v>3.1354413444874241E-4</v>
      </c>
    </row>
    <row r="4640" spans="1:7" x14ac:dyDescent="0.3">
      <c r="A4640">
        <v>652675</v>
      </c>
      <c r="B4640" t="s">
        <v>20</v>
      </c>
      <c r="C4640" t="s">
        <v>26</v>
      </c>
      <c r="D4640" t="s">
        <v>17</v>
      </c>
      <c r="E4640" t="s">
        <v>17</v>
      </c>
      <c r="F4640" t="str">
        <f t="shared" si="72"/>
        <v>652675GxEDI</v>
      </c>
      <c r="G4640">
        <v>1.4264395568951771E-5</v>
      </c>
    </row>
    <row r="4641" spans="1:7" x14ac:dyDescent="0.3">
      <c r="A4641">
        <v>652703</v>
      </c>
      <c r="B4641" t="s">
        <v>20</v>
      </c>
      <c r="C4641" t="s">
        <v>26</v>
      </c>
      <c r="D4641" t="s">
        <v>34</v>
      </c>
      <c r="E4641" t="s">
        <v>52</v>
      </c>
      <c r="F4641" t="str">
        <f t="shared" si="72"/>
        <v>652703GxWeb</v>
      </c>
      <c r="G4641">
        <v>6.9167305261691263E-4</v>
      </c>
    </row>
    <row r="4642" spans="1:7" x14ac:dyDescent="0.3">
      <c r="A4642">
        <v>652716</v>
      </c>
      <c r="B4642" t="s">
        <v>20</v>
      </c>
      <c r="C4642" t="s">
        <v>26</v>
      </c>
      <c r="D4642" t="s">
        <v>22</v>
      </c>
      <c r="E4642" t="s">
        <v>22</v>
      </c>
      <c r="F4642" t="str">
        <f t="shared" si="72"/>
        <v>652716GxSFDC</v>
      </c>
      <c r="G4642">
        <v>4.3373204187792391E-6</v>
      </c>
    </row>
    <row r="4643" spans="1:7" x14ac:dyDescent="0.3">
      <c r="A4643">
        <v>652716</v>
      </c>
      <c r="B4643" t="s">
        <v>20</v>
      </c>
      <c r="C4643" t="s">
        <v>26</v>
      </c>
      <c r="D4643" t="s">
        <v>34</v>
      </c>
      <c r="E4643" t="s">
        <v>52</v>
      </c>
      <c r="F4643" t="str">
        <f t="shared" si="72"/>
        <v>652716GxWeb</v>
      </c>
      <c r="G4643">
        <v>9.7659291068027303E-4</v>
      </c>
    </row>
    <row r="4644" spans="1:7" x14ac:dyDescent="0.3">
      <c r="A4644">
        <v>652720</v>
      </c>
      <c r="B4644" t="s">
        <v>20</v>
      </c>
      <c r="C4644" t="s">
        <v>26</v>
      </c>
      <c r="D4644" t="s">
        <v>22</v>
      </c>
      <c r="E4644" t="s">
        <v>22</v>
      </c>
      <c r="F4644" t="str">
        <f t="shared" si="72"/>
        <v>652720GxSFDC</v>
      </c>
      <c r="G4644">
        <v>7.3712541460566367E-5</v>
      </c>
    </row>
    <row r="4645" spans="1:7" x14ac:dyDescent="0.3">
      <c r="A4645">
        <v>652752</v>
      </c>
      <c r="B4645" t="s">
        <v>20</v>
      </c>
      <c r="C4645" t="s">
        <v>26</v>
      </c>
      <c r="D4645" t="s">
        <v>24</v>
      </c>
      <c r="E4645" t="s">
        <v>50</v>
      </c>
      <c r="F4645" t="str">
        <f t="shared" si="72"/>
        <v>652752GxOthers</v>
      </c>
      <c r="G4645">
        <v>1.9616195130699904E-5</v>
      </c>
    </row>
    <row r="4646" spans="1:7" x14ac:dyDescent="0.3">
      <c r="A4646">
        <v>652752</v>
      </c>
      <c r="B4646" t="s">
        <v>20</v>
      </c>
      <c r="C4646" t="s">
        <v>26</v>
      </c>
      <c r="D4646" t="s">
        <v>34</v>
      </c>
      <c r="E4646" t="s">
        <v>52</v>
      </c>
      <c r="F4646" t="str">
        <f t="shared" si="72"/>
        <v>652752GxWeb</v>
      </c>
      <c r="G4646">
        <v>2.5361880323386446E-5</v>
      </c>
    </row>
    <row r="4647" spans="1:7" x14ac:dyDescent="0.3">
      <c r="A4647">
        <v>652756</v>
      </c>
      <c r="B4647" t="s">
        <v>20</v>
      </c>
      <c r="C4647" t="s">
        <v>26</v>
      </c>
      <c r="D4647" t="s">
        <v>22</v>
      </c>
      <c r="E4647" t="s">
        <v>22</v>
      </c>
      <c r="F4647" t="str">
        <f t="shared" si="72"/>
        <v>652756GxSFDC</v>
      </c>
      <c r="G4647">
        <v>2.4247373593670404E-4</v>
      </c>
    </row>
    <row r="4648" spans="1:7" x14ac:dyDescent="0.3">
      <c r="A4648">
        <v>652756</v>
      </c>
      <c r="B4648" t="s">
        <v>20</v>
      </c>
      <c r="C4648" t="s">
        <v>26</v>
      </c>
      <c r="D4648" t="s">
        <v>34</v>
      </c>
      <c r="E4648" t="s">
        <v>52</v>
      </c>
      <c r="F4648" t="str">
        <f t="shared" si="72"/>
        <v>652756GxWeb</v>
      </c>
      <c r="G4648">
        <v>4.1895258002556092E-5</v>
      </c>
    </row>
    <row r="4649" spans="1:7" x14ac:dyDescent="0.3">
      <c r="A4649">
        <v>652761</v>
      </c>
      <c r="B4649" t="s">
        <v>20</v>
      </c>
      <c r="C4649" t="s">
        <v>26</v>
      </c>
      <c r="D4649" t="s">
        <v>17</v>
      </c>
      <c r="E4649" t="s">
        <v>17</v>
      </c>
      <c r="F4649" t="str">
        <f t="shared" si="72"/>
        <v>652761GxEDI</v>
      </c>
      <c r="G4649">
        <v>6.6297639787669472E-4</v>
      </c>
    </row>
    <row r="4650" spans="1:7" x14ac:dyDescent="0.3">
      <c r="A4650">
        <v>652761</v>
      </c>
      <c r="B4650" t="s">
        <v>20</v>
      </c>
      <c r="C4650" t="s">
        <v>26</v>
      </c>
      <c r="D4650" t="s">
        <v>22</v>
      </c>
      <c r="E4650" t="s">
        <v>22</v>
      </c>
      <c r="F4650" t="str">
        <f t="shared" si="72"/>
        <v>652761GxSFDC</v>
      </c>
      <c r="G4650">
        <v>2.1248488920282133E-6</v>
      </c>
    </row>
    <row r="4651" spans="1:7" x14ac:dyDescent="0.3">
      <c r="A4651">
        <v>652762</v>
      </c>
      <c r="B4651" t="s">
        <v>20</v>
      </c>
      <c r="C4651" t="s">
        <v>26</v>
      </c>
      <c r="D4651" t="s">
        <v>24</v>
      </c>
      <c r="E4651" t="s">
        <v>50</v>
      </c>
      <c r="F4651" t="str">
        <f t="shared" si="72"/>
        <v>652762GxOthers</v>
      </c>
      <c r="G4651">
        <v>5.9689279469129716E-4</v>
      </c>
    </row>
    <row r="4652" spans="1:7" x14ac:dyDescent="0.3">
      <c r="A4652">
        <v>652762</v>
      </c>
      <c r="B4652" t="s">
        <v>20</v>
      </c>
      <c r="C4652" t="s">
        <v>26</v>
      </c>
      <c r="D4652" t="s">
        <v>22</v>
      </c>
      <c r="E4652" t="s">
        <v>22</v>
      </c>
      <c r="F4652" t="str">
        <f t="shared" si="72"/>
        <v>652762GxSFDC</v>
      </c>
      <c r="G4652">
        <v>2.6159737596495797E-4</v>
      </c>
    </row>
    <row r="4653" spans="1:7" x14ac:dyDescent="0.3">
      <c r="A4653">
        <v>652762</v>
      </c>
      <c r="B4653" t="s">
        <v>20</v>
      </c>
      <c r="C4653" t="s">
        <v>26</v>
      </c>
      <c r="D4653" t="s">
        <v>34</v>
      </c>
      <c r="E4653" t="s">
        <v>52</v>
      </c>
      <c r="F4653" t="str">
        <f t="shared" si="72"/>
        <v>652762GxWeb</v>
      </c>
      <c r="G4653">
        <v>8.9248135821537119E-5</v>
      </c>
    </row>
    <row r="4654" spans="1:7" x14ac:dyDescent="0.3">
      <c r="A4654">
        <v>652775</v>
      </c>
      <c r="B4654" t="s">
        <v>20</v>
      </c>
      <c r="C4654" t="s">
        <v>26</v>
      </c>
      <c r="D4654" t="s">
        <v>22</v>
      </c>
      <c r="E4654" t="s">
        <v>22</v>
      </c>
      <c r="F4654" t="str">
        <f t="shared" si="72"/>
        <v>652775GxSFDC</v>
      </c>
      <c r="G4654">
        <v>1.6665825124279017E-4</v>
      </c>
    </row>
    <row r="4655" spans="1:7" x14ac:dyDescent="0.3">
      <c r="A4655">
        <v>652775</v>
      </c>
      <c r="B4655" t="s">
        <v>20</v>
      </c>
      <c r="C4655" t="s">
        <v>26</v>
      </c>
      <c r="D4655" t="s">
        <v>34</v>
      </c>
      <c r="E4655" t="s">
        <v>52</v>
      </c>
      <c r="F4655" t="str">
        <f t="shared" si="72"/>
        <v>652775GxWeb</v>
      </c>
      <c r="G4655">
        <v>4.4816689786642376E-3</v>
      </c>
    </row>
    <row r="4656" spans="1:7" x14ac:dyDescent="0.3">
      <c r="A4656">
        <v>652782</v>
      </c>
      <c r="B4656" t="s">
        <v>20</v>
      </c>
      <c r="C4656" t="s">
        <v>26</v>
      </c>
      <c r="D4656" t="s">
        <v>22</v>
      </c>
      <c r="E4656" t="s">
        <v>22</v>
      </c>
      <c r="F4656" t="str">
        <f t="shared" si="72"/>
        <v>652782GxSFDC</v>
      </c>
      <c r="G4656">
        <v>6.5716976042109683E-6</v>
      </c>
    </row>
    <row r="4657" spans="1:7" x14ac:dyDescent="0.3">
      <c r="A4657">
        <v>652824</v>
      </c>
      <c r="B4657" t="s">
        <v>20</v>
      </c>
      <c r="C4657" t="s">
        <v>26</v>
      </c>
      <c r="D4657" t="s">
        <v>22</v>
      </c>
      <c r="E4657" t="s">
        <v>22</v>
      </c>
      <c r="F4657" t="str">
        <f t="shared" si="72"/>
        <v>652824GxSFDC</v>
      </c>
      <c r="G4657">
        <v>1.7872826917585764E-4</v>
      </c>
    </row>
    <row r="4658" spans="1:7" x14ac:dyDescent="0.3">
      <c r="A4658">
        <v>652828</v>
      </c>
      <c r="B4658" t="s">
        <v>20</v>
      </c>
      <c r="C4658" t="s">
        <v>26</v>
      </c>
      <c r="D4658" t="s">
        <v>24</v>
      </c>
      <c r="E4658" t="s">
        <v>50</v>
      </c>
      <c r="F4658" t="str">
        <f t="shared" si="72"/>
        <v>652828GxOthers</v>
      </c>
      <c r="G4658">
        <v>1.0088328924359952E-4</v>
      </c>
    </row>
    <row r="4659" spans="1:7" x14ac:dyDescent="0.3">
      <c r="A4659">
        <v>652828</v>
      </c>
      <c r="B4659" t="s">
        <v>20</v>
      </c>
      <c r="C4659" t="s">
        <v>26</v>
      </c>
      <c r="D4659" t="s">
        <v>22</v>
      </c>
      <c r="E4659" t="s">
        <v>22</v>
      </c>
      <c r="F4659" t="str">
        <f t="shared" si="72"/>
        <v>652828GxSFDC</v>
      </c>
      <c r="G4659">
        <v>5.9026987881022916E-4</v>
      </c>
    </row>
    <row r="4660" spans="1:7" x14ac:dyDescent="0.3">
      <c r="A4660">
        <v>652860</v>
      </c>
      <c r="B4660" t="s">
        <v>20</v>
      </c>
      <c r="C4660" t="s">
        <v>26</v>
      </c>
      <c r="D4660" t="s">
        <v>22</v>
      </c>
      <c r="E4660" t="s">
        <v>22</v>
      </c>
      <c r="F4660" t="str">
        <f t="shared" si="72"/>
        <v>652860GxSFDC</v>
      </c>
      <c r="G4660">
        <v>1.708641377094852E-5</v>
      </c>
    </row>
    <row r="4661" spans="1:7" x14ac:dyDescent="0.3">
      <c r="A4661">
        <v>652863</v>
      </c>
      <c r="B4661" t="s">
        <v>20</v>
      </c>
      <c r="C4661" t="s">
        <v>26</v>
      </c>
      <c r="D4661" t="s">
        <v>17</v>
      </c>
      <c r="E4661" t="s">
        <v>17</v>
      </c>
      <c r="F4661" t="str">
        <f t="shared" si="72"/>
        <v>652863GxEDI</v>
      </c>
      <c r="G4661">
        <v>2.3622565910365991E-5</v>
      </c>
    </row>
    <row r="4662" spans="1:7" x14ac:dyDescent="0.3">
      <c r="A4662">
        <v>652874</v>
      </c>
      <c r="B4662" t="s">
        <v>20</v>
      </c>
      <c r="C4662" t="s">
        <v>26</v>
      </c>
      <c r="D4662" t="s">
        <v>34</v>
      </c>
      <c r="E4662" t="s">
        <v>52</v>
      </c>
      <c r="F4662" t="str">
        <f t="shared" si="72"/>
        <v>652874GxWeb</v>
      </c>
      <c r="G4662">
        <v>1.3949034177862546E-4</v>
      </c>
    </row>
    <row r="4663" spans="1:7" x14ac:dyDescent="0.3">
      <c r="A4663">
        <v>652877</v>
      </c>
      <c r="B4663" t="s">
        <v>20</v>
      </c>
      <c r="C4663" t="s">
        <v>26</v>
      </c>
      <c r="D4663" t="s">
        <v>17</v>
      </c>
      <c r="E4663" t="s">
        <v>17</v>
      </c>
      <c r="F4663" t="str">
        <f t="shared" si="72"/>
        <v>652877GxEDI</v>
      </c>
      <c r="G4663">
        <v>1.4536963637148302E-5</v>
      </c>
    </row>
    <row r="4664" spans="1:7" x14ac:dyDescent="0.3">
      <c r="A4664">
        <v>652878</v>
      </c>
      <c r="B4664" t="s">
        <v>20</v>
      </c>
      <c r="C4664" t="s">
        <v>26</v>
      </c>
      <c r="D4664" t="s">
        <v>22</v>
      </c>
      <c r="E4664" t="s">
        <v>22</v>
      </c>
      <c r="F4664" t="str">
        <f t="shared" si="72"/>
        <v>652878GxSFDC</v>
      </c>
      <c r="G4664">
        <v>4.9769656522557737E-5</v>
      </c>
    </row>
    <row r="4665" spans="1:7" x14ac:dyDescent="0.3">
      <c r="A4665">
        <v>652878</v>
      </c>
      <c r="B4665" t="s">
        <v>20</v>
      </c>
      <c r="C4665" t="s">
        <v>26</v>
      </c>
      <c r="D4665" t="s">
        <v>34</v>
      </c>
      <c r="E4665" t="s">
        <v>52</v>
      </c>
      <c r="F4665" t="str">
        <f t="shared" si="72"/>
        <v>652878GxWeb</v>
      </c>
      <c r="G4665">
        <v>1.815461180110764E-4</v>
      </c>
    </row>
    <row r="4666" spans="1:7" x14ac:dyDescent="0.3">
      <c r="A4666">
        <v>652915</v>
      </c>
      <c r="B4666" t="s">
        <v>20</v>
      </c>
      <c r="C4666" t="s">
        <v>26</v>
      </c>
      <c r="D4666" t="s">
        <v>34</v>
      </c>
      <c r="E4666" t="s">
        <v>52</v>
      </c>
      <c r="F4666" t="str">
        <f t="shared" si="72"/>
        <v>652915GxWeb</v>
      </c>
      <c r="G4666">
        <v>0</v>
      </c>
    </row>
    <row r="4667" spans="1:7" x14ac:dyDescent="0.3">
      <c r="A4667">
        <v>652922</v>
      </c>
      <c r="B4667" t="s">
        <v>20</v>
      </c>
      <c r="C4667" t="s">
        <v>26</v>
      </c>
      <c r="D4667" t="s">
        <v>22</v>
      </c>
      <c r="E4667" t="s">
        <v>22</v>
      </c>
      <c r="F4667" t="str">
        <f t="shared" si="72"/>
        <v>652922GxSFDC</v>
      </c>
      <c r="G4667">
        <v>2.8477356284914199E-7</v>
      </c>
    </row>
    <row r="4668" spans="1:7" x14ac:dyDescent="0.3">
      <c r="A4668">
        <v>652922</v>
      </c>
      <c r="B4668" t="s">
        <v>20</v>
      </c>
      <c r="C4668" t="s">
        <v>26</v>
      </c>
      <c r="D4668" t="s">
        <v>34</v>
      </c>
      <c r="E4668" t="s">
        <v>52</v>
      </c>
      <c r="F4668" t="str">
        <f t="shared" si="72"/>
        <v>652922GxWeb</v>
      </c>
      <c r="G4668">
        <v>3.2535440017387334E-3</v>
      </c>
    </row>
    <row r="4669" spans="1:7" x14ac:dyDescent="0.3">
      <c r="A4669">
        <v>652935</v>
      </c>
      <c r="B4669" t="s">
        <v>20</v>
      </c>
      <c r="C4669" t="s">
        <v>26</v>
      </c>
      <c r="D4669" t="s">
        <v>24</v>
      </c>
      <c r="E4669" t="s">
        <v>50</v>
      </c>
      <c r="F4669" t="str">
        <f t="shared" si="72"/>
        <v>652935GxOthers</v>
      </c>
      <c r="G4669">
        <v>3.334753172218984E-4</v>
      </c>
    </row>
    <row r="4670" spans="1:7" x14ac:dyDescent="0.3">
      <c r="A4670">
        <v>652935</v>
      </c>
      <c r="B4670" t="s">
        <v>20</v>
      </c>
      <c r="C4670" t="s">
        <v>26</v>
      </c>
      <c r="D4670" t="s">
        <v>22</v>
      </c>
      <c r="E4670" t="s">
        <v>22</v>
      </c>
      <c r="F4670" t="str">
        <f t="shared" si="72"/>
        <v>652935GxSFDC</v>
      </c>
      <c r="G4670">
        <v>4.4008468289532785E-5</v>
      </c>
    </row>
    <row r="4671" spans="1:7" x14ac:dyDescent="0.3">
      <c r="A4671">
        <v>652935</v>
      </c>
      <c r="B4671" t="s">
        <v>20</v>
      </c>
      <c r="C4671" t="s">
        <v>26</v>
      </c>
      <c r="D4671" t="s">
        <v>34</v>
      </c>
      <c r="E4671" t="s">
        <v>52</v>
      </c>
      <c r="F4671" t="str">
        <f t="shared" si="72"/>
        <v>652935GxWeb</v>
      </c>
      <c r="G4671">
        <v>3.1912629285395311E-3</v>
      </c>
    </row>
    <row r="4672" spans="1:7" x14ac:dyDescent="0.3">
      <c r="A4672">
        <v>652978</v>
      </c>
      <c r="B4672" t="s">
        <v>20</v>
      </c>
      <c r="C4672" t="s">
        <v>26</v>
      </c>
      <c r="D4672" t="s">
        <v>24</v>
      </c>
      <c r="E4672" t="s">
        <v>50</v>
      </c>
      <c r="F4672" t="str">
        <f t="shared" si="72"/>
        <v>652978GxOthers</v>
      </c>
      <c r="G4672">
        <v>1.9616195130699906E-4</v>
      </c>
    </row>
    <row r="4673" spans="1:7" x14ac:dyDescent="0.3">
      <c r="A4673">
        <v>652978</v>
      </c>
      <c r="B4673" t="s">
        <v>20</v>
      </c>
      <c r="C4673" t="s">
        <v>26</v>
      </c>
      <c r="D4673" t="s">
        <v>22</v>
      </c>
      <c r="E4673" t="s">
        <v>22</v>
      </c>
      <c r="F4673" t="str">
        <f t="shared" si="72"/>
        <v>652978GxSFDC</v>
      </c>
      <c r="G4673">
        <v>1.099160235621646E-3</v>
      </c>
    </row>
    <row r="4674" spans="1:7" x14ac:dyDescent="0.3">
      <c r="A4674">
        <v>652978</v>
      </c>
      <c r="B4674" t="s">
        <v>20</v>
      </c>
      <c r="C4674" t="s">
        <v>26</v>
      </c>
      <c r="D4674" t="s">
        <v>34</v>
      </c>
      <c r="E4674" t="s">
        <v>52</v>
      </c>
      <c r="F4674" t="str">
        <f t="shared" si="72"/>
        <v>652978GxWeb</v>
      </c>
      <c r="G4674">
        <v>1.1043654216765743E-4</v>
      </c>
    </row>
    <row r="4675" spans="1:7" x14ac:dyDescent="0.3">
      <c r="A4675">
        <v>652979</v>
      </c>
      <c r="B4675" t="s">
        <v>20</v>
      </c>
      <c r="C4675" t="s">
        <v>26</v>
      </c>
      <c r="D4675" t="s">
        <v>22</v>
      </c>
      <c r="E4675" t="s">
        <v>22</v>
      </c>
      <c r="F4675" t="str">
        <f t="shared" ref="F4675:F4738" si="73">A4675&amp;C4675&amp;E4675</f>
        <v>652979GxSFDC</v>
      </c>
      <c r="G4675">
        <v>3.3734714368282971E-6</v>
      </c>
    </row>
    <row r="4676" spans="1:7" x14ac:dyDescent="0.3">
      <c r="A4676">
        <v>652981</v>
      </c>
      <c r="B4676" t="s">
        <v>20</v>
      </c>
      <c r="C4676" t="s">
        <v>26</v>
      </c>
      <c r="D4676" t="s">
        <v>17</v>
      </c>
      <c r="E4676" t="s">
        <v>17</v>
      </c>
      <c r="F4676" t="str">
        <f t="shared" si="73"/>
        <v>652981GxEDI</v>
      </c>
      <c r="G4676">
        <v>6.1300558537399745E-4</v>
      </c>
    </row>
    <row r="4677" spans="1:7" x14ac:dyDescent="0.3">
      <c r="A4677">
        <v>652981</v>
      </c>
      <c r="B4677" t="s">
        <v>20</v>
      </c>
      <c r="C4677" t="s">
        <v>26</v>
      </c>
      <c r="D4677" t="s">
        <v>24</v>
      </c>
      <c r="E4677" t="s">
        <v>50</v>
      </c>
      <c r="F4677" t="str">
        <f t="shared" si="73"/>
        <v>652981GxOthers</v>
      </c>
      <c r="G4677">
        <v>2.8583598619019864E-4</v>
      </c>
    </row>
    <row r="4678" spans="1:7" x14ac:dyDescent="0.3">
      <c r="A4678">
        <v>652981</v>
      </c>
      <c r="B4678" t="s">
        <v>20</v>
      </c>
      <c r="C4678" t="s">
        <v>26</v>
      </c>
      <c r="D4678" t="s">
        <v>22</v>
      </c>
      <c r="E4678" t="s">
        <v>22</v>
      </c>
      <c r="F4678" t="str">
        <f t="shared" si="73"/>
        <v>652981GxSFDC</v>
      </c>
      <c r="G4678">
        <v>8.2146220052637112E-6</v>
      </c>
    </row>
    <row r="4679" spans="1:7" x14ac:dyDescent="0.3">
      <c r="A4679">
        <v>652995</v>
      </c>
      <c r="B4679" t="s">
        <v>20</v>
      </c>
      <c r="C4679" t="s">
        <v>26</v>
      </c>
      <c r="D4679" t="s">
        <v>24</v>
      </c>
      <c r="E4679" t="s">
        <v>50</v>
      </c>
      <c r="F4679" t="str">
        <f t="shared" si="73"/>
        <v>652995GxOthers</v>
      </c>
      <c r="G4679">
        <v>1.5777025512262925E-3</v>
      </c>
    </row>
    <row r="4680" spans="1:7" x14ac:dyDescent="0.3">
      <c r="A4680">
        <v>652995</v>
      </c>
      <c r="B4680" t="s">
        <v>20</v>
      </c>
      <c r="C4680" t="s">
        <v>26</v>
      </c>
      <c r="D4680" t="s">
        <v>22</v>
      </c>
      <c r="E4680" t="s">
        <v>22</v>
      </c>
      <c r="F4680" t="str">
        <f t="shared" si="73"/>
        <v>652995GxSFDC</v>
      </c>
      <c r="G4680">
        <v>2.333303140033785E-3</v>
      </c>
    </row>
    <row r="4681" spans="1:7" x14ac:dyDescent="0.3">
      <c r="A4681">
        <v>653182</v>
      </c>
      <c r="B4681" t="s">
        <v>20</v>
      </c>
      <c r="C4681" t="s">
        <v>26</v>
      </c>
      <c r="D4681" t="s">
        <v>17</v>
      </c>
      <c r="E4681" t="s">
        <v>17</v>
      </c>
      <c r="F4681" t="str">
        <f t="shared" si="73"/>
        <v>653182GxEDI</v>
      </c>
      <c r="G4681">
        <v>2.622104816050625E-4</v>
      </c>
    </row>
    <row r="4682" spans="1:7" x14ac:dyDescent="0.3">
      <c r="A4682">
        <v>653185</v>
      </c>
      <c r="B4682" t="s">
        <v>20</v>
      </c>
      <c r="C4682" t="s">
        <v>26</v>
      </c>
      <c r="D4682" t="s">
        <v>24</v>
      </c>
      <c r="E4682" t="s">
        <v>50</v>
      </c>
      <c r="F4682" t="str">
        <f t="shared" si="73"/>
        <v>653185GxOthers</v>
      </c>
      <c r="G4682">
        <v>4.20347038514998E-5</v>
      </c>
    </row>
    <row r="4683" spans="1:7" x14ac:dyDescent="0.3">
      <c r="A4683">
        <v>653185</v>
      </c>
      <c r="B4683" t="s">
        <v>20</v>
      </c>
      <c r="C4683" t="s">
        <v>26</v>
      </c>
      <c r="D4683" t="s">
        <v>22</v>
      </c>
      <c r="E4683" t="s">
        <v>22</v>
      </c>
      <c r="F4683" t="str">
        <f t="shared" si="73"/>
        <v>653185GxSFDC</v>
      </c>
      <c r="G4683">
        <v>3.2858488021054842E-7</v>
      </c>
    </row>
    <row r="4684" spans="1:7" x14ac:dyDescent="0.3">
      <c r="A4684">
        <v>653185</v>
      </c>
      <c r="B4684" t="s">
        <v>20</v>
      </c>
      <c r="C4684" t="s">
        <v>26</v>
      </c>
      <c r="D4684" t="s">
        <v>34</v>
      </c>
      <c r="E4684" t="s">
        <v>52</v>
      </c>
      <c r="F4684" t="str">
        <f t="shared" si="73"/>
        <v>653185GxWeb</v>
      </c>
      <c r="G4684">
        <v>1.0812507965717159E-3</v>
      </c>
    </row>
    <row r="4685" spans="1:7" x14ac:dyDescent="0.3">
      <c r="A4685">
        <v>653186</v>
      </c>
      <c r="B4685" t="s">
        <v>20</v>
      </c>
      <c r="C4685" t="s">
        <v>26</v>
      </c>
      <c r="D4685" t="s">
        <v>24</v>
      </c>
      <c r="E4685" t="s">
        <v>50</v>
      </c>
      <c r="F4685" t="str">
        <f t="shared" si="73"/>
        <v>653186GxOthers</v>
      </c>
      <c r="G4685">
        <v>8.40694077029996E-5</v>
      </c>
    </row>
    <row r="4686" spans="1:7" x14ac:dyDescent="0.3">
      <c r="A4686">
        <v>653186</v>
      </c>
      <c r="B4686" t="s">
        <v>20</v>
      </c>
      <c r="C4686" t="s">
        <v>26</v>
      </c>
      <c r="D4686" t="s">
        <v>22</v>
      </c>
      <c r="E4686" t="s">
        <v>22</v>
      </c>
      <c r="F4686" t="str">
        <f t="shared" si="73"/>
        <v>653186GxSFDC</v>
      </c>
      <c r="G4686">
        <v>1.1390942513965679E-4</v>
      </c>
    </row>
    <row r="4687" spans="1:7" x14ac:dyDescent="0.3">
      <c r="A4687">
        <v>653189</v>
      </c>
      <c r="B4687" t="s">
        <v>20</v>
      </c>
      <c r="C4687" t="s">
        <v>26</v>
      </c>
      <c r="D4687" t="s">
        <v>22</v>
      </c>
      <c r="E4687" t="s">
        <v>22</v>
      </c>
      <c r="F4687" t="str">
        <f t="shared" si="73"/>
        <v>653189GxSFDC</v>
      </c>
      <c r="G4687">
        <v>2.6825669620389171E-4</v>
      </c>
    </row>
    <row r="4688" spans="1:7" x14ac:dyDescent="0.3">
      <c r="A4688">
        <v>653190</v>
      </c>
      <c r="B4688" t="s">
        <v>20</v>
      </c>
      <c r="C4688" t="s">
        <v>26</v>
      </c>
      <c r="D4688" t="s">
        <v>34</v>
      </c>
      <c r="E4688" t="s">
        <v>52</v>
      </c>
      <c r="F4688" t="str">
        <f t="shared" si="73"/>
        <v>653190GxWeb</v>
      </c>
      <c r="G4688">
        <v>2.2557626847123399E-3</v>
      </c>
    </row>
    <row r="4689" spans="1:7" x14ac:dyDescent="0.3">
      <c r="A4689">
        <v>653199</v>
      </c>
      <c r="B4689" t="s">
        <v>20</v>
      </c>
      <c r="C4689" t="s">
        <v>26</v>
      </c>
      <c r="D4689" t="s">
        <v>17</v>
      </c>
      <c r="E4689" t="s">
        <v>17</v>
      </c>
      <c r="F4689" t="str">
        <f t="shared" si="73"/>
        <v>653199GxEDI</v>
      </c>
      <c r="G4689">
        <v>2.2259725569383338E-5</v>
      </c>
    </row>
    <row r="4690" spans="1:7" x14ac:dyDescent="0.3">
      <c r="A4690">
        <v>653199</v>
      </c>
      <c r="B4690" t="s">
        <v>20</v>
      </c>
      <c r="C4690" t="s">
        <v>26</v>
      </c>
      <c r="D4690" t="s">
        <v>22</v>
      </c>
      <c r="E4690" t="s">
        <v>22</v>
      </c>
      <c r="F4690" t="str">
        <f t="shared" si="73"/>
        <v>653199GxSFDC</v>
      </c>
      <c r="G4690">
        <v>4.0207836508430778E-4</v>
      </c>
    </row>
    <row r="4691" spans="1:7" x14ac:dyDescent="0.3">
      <c r="A4691">
        <v>653211</v>
      </c>
      <c r="B4691" t="s">
        <v>20</v>
      </c>
      <c r="C4691" t="s">
        <v>26</v>
      </c>
      <c r="D4691" t="s">
        <v>17</v>
      </c>
      <c r="E4691" t="s">
        <v>17</v>
      </c>
      <c r="F4691" t="str">
        <f t="shared" si="73"/>
        <v>653211GxEDI</v>
      </c>
      <c r="G4691">
        <v>5.3605053411984365E-6</v>
      </c>
    </row>
    <row r="4692" spans="1:7" x14ac:dyDescent="0.3">
      <c r="A4692">
        <v>653242</v>
      </c>
      <c r="B4692" t="s">
        <v>20</v>
      </c>
      <c r="C4692" t="s">
        <v>26</v>
      </c>
      <c r="D4692" t="s">
        <v>24</v>
      </c>
      <c r="E4692" t="s">
        <v>50</v>
      </c>
      <c r="F4692" t="str">
        <f t="shared" si="73"/>
        <v>653242GxOthers</v>
      </c>
      <c r="G4692">
        <v>0</v>
      </c>
    </row>
    <row r="4693" spans="1:7" x14ac:dyDescent="0.3">
      <c r="A4693">
        <v>653242</v>
      </c>
      <c r="B4693" t="s">
        <v>20</v>
      </c>
      <c r="C4693" t="s">
        <v>26</v>
      </c>
      <c r="D4693" t="s">
        <v>22</v>
      </c>
      <c r="E4693" t="s">
        <v>22</v>
      </c>
      <c r="F4693" t="str">
        <f t="shared" si="73"/>
        <v>653242GxSFDC</v>
      </c>
      <c r="G4693">
        <v>4.4415913540993865E-4</v>
      </c>
    </row>
    <row r="4694" spans="1:7" x14ac:dyDescent="0.3">
      <c r="A4694">
        <v>653248</v>
      </c>
      <c r="B4694" t="s">
        <v>20</v>
      </c>
      <c r="C4694" t="s">
        <v>26</v>
      </c>
      <c r="D4694" t="s">
        <v>22</v>
      </c>
      <c r="E4694" t="s">
        <v>22</v>
      </c>
      <c r="F4694" t="str">
        <f t="shared" si="73"/>
        <v>653248GxSFDC</v>
      </c>
      <c r="G4694">
        <v>2.2735883144701881E-4</v>
      </c>
    </row>
    <row r="4695" spans="1:7" x14ac:dyDescent="0.3">
      <c r="A4695">
        <v>653249</v>
      </c>
      <c r="B4695" t="s">
        <v>20</v>
      </c>
      <c r="C4695" t="s">
        <v>26</v>
      </c>
      <c r="D4695" t="s">
        <v>17</v>
      </c>
      <c r="E4695" t="s">
        <v>17</v>
      </c>
      <c r="F4695" t="str">
        <f t="shared" si="73"/>
        <v>653249GxEDI</v>
      </c>
      <c r="G4695">
        <v>3.5824529763297348E-4</v>
      </c>
    </row>
    <row r="4696" spans="1:7" x14ac:dyDescent="0.3">
      <c r="A4696">
        <v>653260</v>
      </c>
      <c r="B4696" t="s">
        <v>20</v>
      </c>
      <c r="C4696" t="s">
        <v>26</v>
      </c>
      <c r="D4696" t="s">
        <v>22</v>
      </c>
      <c r="E4696" t="s">
        <v>22</v>
      </c>
      <c r="F4696" t="str">
        <f t="shared" si="73"/>
        <v>653260GxSFDC</v>
      </c>
      <c r="G4696">
        <v>7.3383956580355814E-6</v>
      </c>
    </row>
    <row r="4697" spans="1:7" x14ac:dyDescent="0.3">
      <c r="A4697">
        <v>653262</v>
      </c>
      <c r="B4697" t="s">
        <v>20</v>
      </c>
      <c r="C4697" t="s">
        <v>26</v>
      </c>
      <c r="D4697" t="s">
        <v>22</v>
      </c>
      <c r="E4697" t="s">
        <v>22</v>
      </c>
      <c r="F4697" t="str">
        <f t="shared" si="73"/>
        <v>653262GxSFDC</v>
      </c>
      <c r="G4697">
        <v>7.8860371250531626E-6</v>
      </c>
    </row>
    <row r="4698" spans="1:7" x14ac:dyDescent="0.3">
      <c r="A4698">
        <v>653289</v>
      </c>
      <c r="B4698" t="s">
        <v>20</v>
      </c>
      <c r="C4698" t="s">
        <v>26</v>
      </c>
      <c r="D4698" t="s">
        <v>22</v>
      </c>
      <c r="E4698" t="s">
        <v>22</v>
      </c>
      <c r="F4698" t="str">
        <f t="shared" si="73"/>
        <v>653289GxSFDC</v>
      </c>
      <c r="G4698">
        <v>4.622093981628381E-6</v>
      </c>
    </row>
    <row r="4699" spans="1:7" x14ac:dyDescent="0.3">
      <c r="A4699">
        <v>653299</v>
      </c>
      <c r="B4699" t="s">
        <v>20</v>
      </c>
      <c r="C4699" t="s">
        <v>26</v>
      </c>
      <c r="D4699" t="s">
        <v>17</v>
      </c>
      <c r="E4699" t="s">
        <v>17</v>
      </c>
      <c r="F4699" t="str">
        <f t="shared" si="73"/>
        <v>653299GxEDI</v>
      </c>
      <c r="G4699">
        <v>1.6808364205452725E-5</v>
      </c>
    </row>
    <row r="4700" spans="1:7" x14ac:dyDescent="0.3">
      <c r="A4700">
        <v>653299</v>
      </c>
      <c r="B4700" t="s">
        <v>20</v>
      </c>
      <c r="C4700" t="s">
        <v>26</v>
      </c>
      <c r="D4700" t="s">
        <v>22</v>
      </c>
      <c r="E4700" t="s">
        <v>22</v>
      </c>
      <c r="F4700" t="str">
        <f t="shared" si="73"/>
        <v>653299GxSFDC</v>
      </c>
      <c r="G4700">
        <v>2.1905658680703229E-8</v>
      </c>
    </row>
    <row r="4701" spans="1:7" x14ac:dyDescent="0.3">
      <c r="A4701">
        <v>653305</v>
      </c>
      <c r="B4701" t="s">
        <v>20</v>
      </c>
      <c r="C4701" t="s">
        <v>26</v>
      </c>
      <c r="D4701" t="s">
        <v>22</v>
      </c>
      <c r="E4701" t="s">
        <v>22</v>
      </c>
      <c r="F4701" t="str">
        <f t="shared" si="73"/>
        <v>653305GxSFDC</v>
      </c>
      <c r="G4701">
        <v>6.1773957479583105E-6</v>
      </c>
    </row>
    <row r="4702" spans="1:7" x14ac:dyDescent="0.3">
      <c r="A4702">
        <v>653305</v>
      </c>
      <c r="B4702" t="s">
        <v>20</v>
      </c>
      <c r="C4702" t="s">
        <v>26</v>
      </c>
      <c r="D4702" t="s">
        <v>34</v>
      </c>
      <c r="E4702" t="s">
        <v>52</v>
      </c>
      <c r="F4702" t="str">
        <f t="shared" si="73"/>
        <v>653305GxWeb</v>
      </c>
      <c r="G4702">
        <v>3.5940031673457125E-4</v>
      </c>
    </row>
    <row r="4703" spans="1:7" x14ac:dyDescent="0.3">
      <c r="A4703">
        <v>653310</v>
      </c>
      <c r="B4703" t="s">
        <v>20</v>
      </c>
      <c r="C4703" t="s">
        <v>26</v>
      </c>
      <c r="D4703" t="s">
        <v>24</v>
      </c>
      <c r="E4703" t="s">
        <v>50</v>
      </c>
      <c r="F4703" t="str">
        <f t="shared" si="73"/>
        <v>653310GxOthers</v>
      </c>
      <c r="G4703">
        <v>3.0825449491099852E-4</v>
      </c>
    </row>
    <row r="4704" spans="1:7" x14ac:dyDescent="0.3">
      <c r="A4704">
        <v>653310</v>
      </c>
      <c r="B4704" t="s">
        <v>20</v>
      </c>
      <c r="C4704" t="s">
        <v>26</v>
      </c>
      <c r="D4704" t="s">
        <v>22</v>
      </c>
      <c r="E4704" t="s">
        <v>22</v>
      </c>
      <c r="F4704" t="str">
        <f t="shared" si="73"/>
        <v>653310GxSFDC</v>
      </c>
      <c r="G4704">
        <v>9.4365196464733369E-4</v>
      </c>
    </row>
    <row r="4705" spans="1:7" x14ac:dyDescent="0.3">
      <c r="A4705">
        <v>653314</v>
      </c>
      <c r="B4705" t="s">
        <v>20</v>
      </c>
      <c r="C4705" t="s">
        <v>26</v>
      </c>
      <c r="D4705" t="s">
        <v>24</v>
      </c>
      <c r="E4705" t="s">
        <v>50</v>
      </c>
      <c r="F4705" t="str">
        <f t="shared" si="73"/>
        <v>653314GxOthers</v>
      </c>
      <c r="G4705">
        <v>3.9232390261399812E-4</v>
      </c>
    </row>
    <row r="4706" spans="1:7" x14ac:dyDescent="0.3">
      <c r="A4706">
        <v>653314</v>
      </c>
      <c r="B4706" t="s">
        <v>20</v>
      </c>
      <c r="C4706" t="s">
        <v>26</v>
      </c>
      <c r="D4706" t="s">
        <v>22</v>
      </c>
      <c r="E4706" t="s">
        <v>22</v>
      </c>
      <c r="F4706" t="str">
        <f t="shared" si="73"/>
        <v>653314GxSFDC</v>
      </c>
      <c r="G4706">
        <v>1.0002999979956322E-3</v>
      </c>
    </row>
    <row r="4707" spans="1:7" x14ac:dyDescent="0.3">
      <c r="A4707">
        <v>653344</v>
      </c>
      <c r="B4707" t="s">
        <v>20</v>
      </c>
      <c r="C4707" t="s">
        <v>26</v>
      </c>
      <c r="D4707" t="s">
        <v>22</v>
      </c>
      <c r="E4707" t="s">
        <v>22</v>
      </c>
      <c r="F4707" t="str">
        <f t="shared" si="73"/>
        <v>653344GxSFDC</v>
      </c>
      <c r="G4707">
        <v>4.9944901792003363E-6</v>
      </c>
    </row>
    <row r="4708" spans="1:7" x14ac:dyDescent="0.3">
      <c r="A4708">
        <v>653348</v>
      </c>
      <c r="B4708" t="s">
        <v>20</v>
      </c>
      <c r="C4708" t="s">
        <v>26</v>
      </c>
      <c r="D4708" t="s">
        <v>22</v>
      </c>
      <c r="E4708" t="s">
        <v>22</v>
      </c>
      <c r="F4708" t="str">
        <f t="shared" si="73"/>
        <v>653348GxSFDC</v>
      </c>
      <c r="G4708">
        <v>3.1982261673826716E-6</v>
      </c>
    </row>
    <row r="4709" spans="1:7" x14ac:dyDescent="0.3">
      <c r="A4709">
        <v>653353</v>
      </c>
      <c r="B4709" t="s">
        <v>20</v>
      </c>
      <c r="C4709" t="s">
        <v>26</v>
      </c>
      <c r="D4709" t="s">
        <v>17</v>
      </c>
      <c r="E4709" t="s">
        <v>17</v>
      </c>
      <c r="F4709" t="str">
        <f t="shared" si="73"/>
        <v>653353GxEDI</v>
      </c>
      <c r="G4709">
        <v>2.3826991961513389E-3</v>
      </c>
    </row>
    <row r="4710" spans="1:7" x14ac:dyDescent="0.3">
      <c r="A4710">
        <v>653357</v>
      </c>
      <c r="B4710" t="s">
        <v>20</v>
      </c>
      <c r="C4710" t="s">
        <v>26</v>
      </c>
      <c r="D4710" t="s">
        <v>17</v>
      </c>
      <c r="E4710" t="s">
        <v>17</v>
      </c>
      <c r="F4710" t="str">
        <f t="shared" si="73"/>
        <v>653357GxEDI</v>
      </c>
      <c r="G4710">
        <v>6.6461180628587396E-4</v>
      </c>
    </row>
    <row r="4711" spans="1:7" x14ac:dyDescent="0.3">
      <c r="A4711">
        <v>653357</v>
      </c>
      <c r="B4711" t="s">
        <v>20</v>
      </c>
      <c r="C4711" t="s">
        <v>26</v>
      </c>
      <c r="D4711" t="s">
        <v>22</v>
      </c>
      <c r="E4711" t="s">
        <v>22</v>
      </c>
      <c r="F4711" t="str">
        <f t="shared" si="73"/>
        <v>653357GxSFDC</v>
      </c>
      <c r="G4711">
        <v>8.9287464782546354E-5</v>
      </c>
    </row>
    <row r="4712" spans="1:7" x14ac:dyDescent="0.3">
      <c r="A4712">
        <v>653364</v>
      </c>
      <c r="B4712" t="s">
        <v>20</v>
      </c>
      <c r="C4712" t="s">
        <v>26</v>
      </c>
      <c r="D4712" t="s">
        <v>17</v>
      </c>
      <c r="E4712" t="s">
        <v>17</v>
      </c>
      <c r="F4712" t="str">
        <f t="shared" si="73"/>
        <v>653364GxEDI</v>
      </c>
      <c r="G4712">
        <v>6.7233456821810897E-6</v>
      </c>
    </row>
    <row r="4713" spans="1:7" x14ac:dyDescent="0.3">
      <c r="A4713">
        <v>653369</v>
      </c>
      <c r="B4713" t="s">
        <v>20</v>
      </c>
      <c r="C4713" t="s">
        <v>26</v>
      </c>
      <c r="D4713" t="s">
        <v>17</v>
      </c>
      <c r="E4713" t="s">
        <v>17</v>
      </c>
      <c r="F4713" t="str">
        <f t="shared" si="73"/>
        <v>653369GxEDI</v>
      </c>
      <c r="G4713">
        <v>1.3083267273433471E-4</v>
      </c>
    </row>
    <row r="4714" spans="1:7" x14ac:dyDescent="0.3">
      <c r="A4714">
        <v>653397</v>
      </c>
      <c r="B4714" t="s">
        <v>28</v>
      </c>
      <c r="C4714" t="s">
        <v>26</v>
      </c>
      <c r="D4714" t="s">
        <v>24</v>
      </c>
      <c r="E4714" t="s">
        <v>50</v>
      </c>
      <c r="F4714" t="str">
        <f t="shared" si="73"/>
        <v>653397GxOthers</v>
      </c>
      <c r="G4714">
        <v>1.925431874369421E-4</v>
      </c>
    </row>
    <row r="4715" spans="1:7" x14ac:dyDescent="0.3">
      <c r="A4715">
        <v>653397</v>
      </c>
      <c r="B4715" t="s">
        <v>28</v>
      </c>
      <c r="C4715" t="s">
        <v>26</v>
      </c>
      <c r="D4715" t="s">
        <v>22</v>
      </c>
      <c r="E4715" t="s">
        <v>47</v>
      </c>
      <c r="F4715" t="str">
        <f t="shared" si="73"/>
        <v>653397GxDistributor SFDC</v>
      </c>
      <c r="G4715">
        <v>4.8560394601001797E-4</v>
      </c>
    </row>
    <row r="4716" spans="1:7" x14ac:dyDescent="0.3">
      <c r="A4716">
        <v>653400</v>
      </c>
      <c r="B4716" t="s">
        <v>20</v>
      </c>
      <c r="C4716" t="s">
        <v>26</v>
      </c>
      <c r="D4716" t="s">
        <v>22</v>
      </c>
      <c r="E4716" t="s">
        <v>22</v>
      </c>
      <c r="F4716" t="str">
        <f t="shared" si="73"/>
        <v>653400GxSFDC</v>
      </c>
      <c r="G4716">
        <v>8.6658785740861979E-5</v>
      </c>
    </row>
    <row r="4717" spans="1:7" x14ac:dyDescent="0.3">
      <c r="A4717">
        <v>653405</v>
      </c>
      <c r="B4717" t="s">
        <v>28</v>
      </c>
      <c r="C4717" t="s">
        <v>26</v>
      </c>
      <c r="D4717" t="s">
        <v>24</v>
      </c>
      <c r="E4717" t="s">
        <v>50</v>
      </c>
      <c r="F4717" t="str">
        <f t="shared" si="73"/>
        <v>653405GxOthers</v>
      </c>
      <c r="G4717">
        <v>3.8816706587287528E-3</v>
      </c>
    </row>
    <row r="4718" spans="1:7" x14ac:dyDescent="0.3">
      <c r="A4718">
        <v>653405</v>
      </c>
      <c r="B4718" t="s">
        <v>28</v>
      </c>
      <c r="C4718" t="s">
        <v>26</v>
      </c>
      <c r="D4718" t="s">
        <v>22</v>
      </c>
      <c r="E4718" t="s">
        <v>47</v>
      </c>
      <c r="F4718" t="str">
        <f t="shared" si="73"/>
        <v>653405GxDistributor SFDC</v>
      </c>
      <c r="G4718">
        <v>3.9824621776979059E-3</v>
      </c>
    </row>
    <row r="4719" spans="1:7" x14ac:dyDescent="0.3">
      <c r="A4719">
        <v>653405</v>
      </c>
      <c r="B4719" t="s">
        <v>28</v>
      </c>
      <c r="C4719" t="s">
        <v>26</v>
      </c>
      <c r="D4719" t="s">
        <v>34</v>
      </c>
      <c r="E4719" t="s">
        <v>51</v>
      </c>
      <c r="F4719" t="str">
        <f t="shared" si="73"/>
        <v>653405GxDistributor Web</v>
      </c>
      <c r="G4719">
        <v>1.8027023504881053E-2</v>
      </c>
    </row>
    <row r="4720" spans="1:7" x14ac:dyDescent="0.3">
      <c r="A4720">
        <v>653416</v>
      </c>
      <c r="B4720" t="s">
        <v>20</v>
      </c>
      <c r="C4720" t="s">
        <v>26</v>
      </c>
      <c r="D4720" t="s">
        <v>22</v>
      </c>
      <c r="E4720" t="s">
        <v>22</v>
      </c>
      <c r="F4720" t="str">
        <f t="shared" si="73"/>
        <v>653416GxSFDC</v>
      </c>
      <c r="G4720">
        <v>4.7754335923933036E-6</v>
      </c>
    </row>
    <row r="4721" spans="1:7" x14ac:dyDescent="0.3">
      <c r="A4721">
        <v>653416</v>
      </c>
      <c r="B4721" t="s">
        <v>20</v>
      </c>
      <c r="C4721" t="s">
        <v>26</v>
      </c>
      <c r="D4721" t="s">
        <v>34</v>
      </c>
      <c r="E4721" t="s">
        <v>52</v>
      </c>
      <c r="F4721" t="str">
        <f t="shared" si="73"/>
        <v>653416GxWeb</v>
      </c>
      <c r="G4721">
        <v>5.7738407293177879E-4</v>
      </c>
    </row>
    <row r="4722" spans="1:7" x14ac:dyDescent="0.3">
      <c r="A4722">
        <v>653417</v>
      </c>
      <c r="B4722" t="s">
        <v>20</v>
      </c>
      <c r="C4722" t="s">
        <v>26</v>
      </c>
      <c r="D4722" t="s">
        <v>22</v>
      </c>
      <c r="E4722" t="s">
        <v>22</v>
      </c>
      <c r="F4722" t="str">
        <f t="shared" si="73"/>
        <v>653417GxSFDC</v>
      </c>
      <c r="G4722">
        <v>5.2047845025350873E-5</v>
      </c>
    </row>
    <row r="4723" spans="1:7" x14ac:dyDescent="0.3">
      <c r="A4723">
        <v>653423</v>
      </c>
      <c r="B4723" t="s">
        <v>20</v>
      </c>
      <c r="C4723" t="s">
        <v>26</v>
      </c>
      <c r="D4723" t="s">
        <v>17</v>
      </c>
      <c r="E4723" t="s">
        <v>17</v>
      </c>
      <c r="F4723" t="str">
        <f t="shared" si="73"/>
        <v>653423GxEDI</v>
      </c>
      <c r="G4723">
        <v>7.1685401935687562E-5</v>
      </c>
    </row>
    <row r="4724" spans="1:7" x14ac:dyDescent="0.3">
      <c r="A4724">
        <v>653423</v>
      </c>
      <c r="B4724" t="s">
        <v>20</v>
      </c>
      <c r="C4724" t="s">
        <v>26</v>
      </c>
      <c r="D4724" t="s">
        <v>22</v>
      </c>
      <c r="E4724" t="s">
        <v>22</v>
      </c>
      <c r="F4724" t="str">
        <f t="shared" si="73"/>
        <v>653423GxSFDC</v>
      </c>
      <c r="G4724">
        <v>2.2030520935183238E-4</v>
      </c>
    </row>
    <row r="4725" spans="1:7" x14ac:dyDescent="0.3">
      <c r="A4725">
        <v>653450</v>
      </c>
      <c r="B4725" t="s">
        <v>20</v>
      </c>
      <c r="C4725" t="s">
        <v>26</v>
      </c>
      <c r="D4725" t="s">
        <v>17</v>
      </c>
      <c r="E4725" t="s">
        <v>17</v>
      </c>
      <c r="F4725" t="str">
        <f t="shared" si="73"/>
        <v>653450GxEDI</v>
      </c>
      <c r="G4725">
        <v>1.214745023929205E-4</v>
      </c>
    </row>
    <row r="4726" spans="1:7" x14ac:dyDescent="0.3">
      <c r="A4726">
        <v>653452</v>
      </c>
      <c r="B4726" t="s">
        <v>20</v>
      </c>
      <c r="C4726" t="s">
        <v>26</v>
      </c>
      <c r="D4726" t="s">
        <v>22</v>
      </c>
      <c r="E4726" t="s">
        <v>22</v>
      </c>
      <c r="F4726" t="str">
        <f t="shared" si="73"/>
        <v>653452GxSFDC</v>
      </c>
      <c r="G4726">
        <v>0</v>
      </c>
    </row>
    <row r="4727" spans="1:7" x14ac:dyDescent="0.3">
      <c r="A4727">
        <v>653454</v>
      </c>
      <c r="B4727" t="s">
        <v>20</v>
      </c>
      <c r="C4727" t="s">
        <v>26</v>
      </c>
      <c r="D4727" t="s">
        <v>22</v>
      </c>
      <c r="E4727" t="s">
        <v>22</v>
      </c>
      <c r="F4727" t="str">
        <f t="shared" si="73"/>
        <v>653454GxSFDC</v>
      </c>
      <c r="G4727">
        <v>3.5268110475932197E-6</v>
      </c>
    </row>
    <row r="4728" spans="1:7" x14ac:dyDescent="0.3">
      <c r="A4728">
        <v>653456</v>
      </c>
      <c r="B4728" t="s">
        <v>20</v>
      </c>
      <c r="C4728" t="s">
        <v>26</v>
      </c>
      <c r="D4728" t="s">
        <v>24</v>
      </c>
      <c r="E4728" t="s">
        <v>50</v>
      </c>
      <c r="F4728" t="str">
        <f t="shared" si="73"/>
        <v>653456GxOthers</v>
      </c>
      <c r="G4728">
        <v>6.8936914316459672E-4</v>
      </c>
    </row>
    <row r="4729" spans="1:7" x14ac:dyDescent="0.3">
      <c r="A4729">
        <v>653456</v>
      </c>
      <c r="B4729" t="s">
        <v>20</v>
      </c>
      <c r="C4729" t="s">
        <v>26</v>
      </c>
      <c r="D4729" t="s">
        <v>22</v>
      </c>
      <c r="E4729" t="s">
        <v>22</v>
      </c>
      <c r="F4729" t="str">
        <f t="shared" si="73"/>
        <v>653456GxSFDC</v>
      </c>
      <c r="G4729">
        <v>1.479289130707889E-4</v>
      </c>
    </row>
    <row r="4730" spans="1:7" x14ac:dyDescent="0.3">
      <c r="A4730">
        <v>653470</v>
      </c>
      <c r="B4730" t="s">
        <v>20</v>
      </c>
      <c r="C4730" t="s">
        <v>26</v>
      </c>
      <c r="D4730" t="s">
        <v>22</v>
      </c>
      <c r="E4730" t="s">
        <v>22</v>
      </c>
      <c r="F4730" t="str">
        <f t="shared" si="73"/>
        <v>653470GxSFDC</v>
      </c>
      <c r="G4730">
        <v>3.2858488021054841E-6</v>
      </c>
    </row>
    <row r="4731" spans="1:7" x14ac:dyDescent="0.3">
      <c r="A4731">
        <v>653473</v>
      </c>
      <c r="B4731" t="s">
        <v>20</v>
      </c>
      <c r="C4731" t="s">
        <v>26</v>
      </c>
      <c r="D4731" t="s">
        <v>24</v>
      </c>
      <c r="E4731" t="s">
        <v>50</v>
      </c>
      <c r="F4731" t="str">
        <f t="shared" si="73"/>
        <v>653473GxOthers</v>
      </c>
      <c r="G4731">
        <v>6.8656682957449666E-4</v>
      </c>
    </row>
    <row r="4732" spans="1:7" x14ac:dyDescent="0.3">
      <c r="A4732">
        <v>653473</v>
      </c>
      <c r="B4732" t="s">
        <v>20</v>
      </c>
      <c r="C4732" t="s">
        <v>26</v>
      </c>
      <c r="D4732" t="s">
        <v>22</v>
      </c>
      <c r="E4732" t="s">
        <v>22</v>
      </c>
      <c r="F4732" t="str">
        <f t="shared" si="73"/>
        <v>653473GxSFDC</v>
      </c>
      <c r="G4732">
        <v>1.0008914507800113E-3</v>
      </c>
    </row>
    <row r="4733" spans="1:7" x14ac:dyDescent="0.3">
      <c r="A4733">
        <v>653473</v>
      </c>
      <c r="B4733" t="s">
        <v>20</v>
      </c>
      <c r="C4733" t="s">
        <v>26</v>
      </c>
      <c r="D4733" t="s">
        <v>34</v>
      </c>
      <c r="E4733" t="s">
        <v>52</v>
      </c>
      <c r="F4733" t="str">
        <f t="shared" si="73"/>
        <v>653473GxWeb</v>
      </c>
      <c r="G4733">
        <v>1.2648836515714252E-4</v>
      </c>
    </row>
    <row r="4734" spans="1:7" x14ac:dyDescent="0.3">
      <c r="A4734">
        <v>653480</v>
      </c>
      <c r="B4734" t="s">
        <v>20</v>
      </c>
      <c r="C4734" t="s">
        <v>26</v>
      </c>
      <c r="D4734" t="s">
        <v>34</v>
      </c>
      <c r="E4734" t="s">
        <v>52</v>
      </c>
      <c r="F4734" t="str">
        <f t="shared" si="73"/>
        <v>653480GxWeb</v>
      </c>
      <c r="G4734">
        <v>9.1158302757285837E-4</v>
      </c>
    </row>
    <row r="4735" spans="1:7" x14ac:dyDescent="0.3">
      <c r="A4735">
        <v>653509</v>
      </c>
      <c r="B4735" t="s">
        <v>20</v>
      </c>
      <c r="C4735" t="s">
        <v>26</v>
      </c>
      <c r="D4735" t="s">
        <v>22</v>
      </c>
      <c r="E4735" t="s">
        <v>22</v>
      </c>
      <c r="F4735" t="str">
        <f t="shared" si="73"/>
        <v>653509GxSFDC</v>
      </c>
      <c r="G4735">
        <v>0</v>
      </c>
    </row>
    <row r="4736" spans="1:7" x14ac:dyDescent="0.3">
      <c r="A4736">
        <v>653518</v>
      </c>
      <c r="B4736" t="s">
        <v>20</v>
      </c>
      <c r="C4736" t="s">
        <v>26</v>
      </c>
      <c r="D4736" t="s">
        <v>24</v>
      </c>
      <c r="E4736" t="s">
        <v>50</v>
      </c>
      <c r="F4736" t="str">
        <f t="shared" si="73"/>
        <v>653518GxOthers</v>
      </c>
      <c r="G4736">
        <v>0</v>
      </c>
    </row>
    <row r="4737" spans="1:7" x14ac:dyDescent="0.3">
      <c r="A4737">
        <v>653518</v>
      </c>
      <c r="B4737" t="s">
        <v>20</v>
      </c>
      <c r="C4737" t="s">
        <v>26</v>
      </c>
      <c r="D4737" t="s">
        <v>22</v>
      </c>
      <c r="E4737" t="s">
        <v>22</v>
      </c>
      <c r="F4737" t="str">
        <f t="shared" si="73"/>
        <v>653518GxSFDC</v>
      </c>
      <c r="G4737">
        <v>3.2770865386332031E-5</v>
      </c>
    </row>
    <row r="4738" spans="1:7" x14ac:dyDescent="0.3">
      <c r="A4738">
        <v>653518</v>
      </c>
      <c r="B4738" t="s">
        <v>20</v>
      </c>
      <c r="C4738" t="s">
        <v>26</v>
      </c>
      <c r="D4738" t="s">
        <v>34</v>
      </c>
      <c r="E4738" t="s">
        <v>52</v>
      </c>
      <c r="F4738" t="str">
        <f t="shared" si="73"/>
        <v>653518GxWeb</v>
      </c>
      <c r="G4738">
        <v>8.1305693806339886E-3</v>
      </c>
    </row>
    <row r="4739" spans="1:7" x14ac:dyDescent="0.3">
      <c r="A4739">
        <v>653520</v>
      </c>
      <c r="B4739" t="s">
        <v>20</v>
      </c>
      <c r="C4739" t="s">
        <v>26</v>
      </c>
      <c r="D4739" t="s">
        <v>22</v>
      </c>
      <c r="E4739" t="s">
        <v>22</v>
      </c>
      <c r="F4739" t="str">
        <f t="shared" ref="F4739:F4802" si="74">A4739&amp;C4739&amp;E4739</f>
        <v>653520GxSFDC</v>
      </c>
      <c r="G4739">
        <v>4.863056227116117E-6</v>
      </c>
    </row>
    <row r="4740" spans="1:7" x14ac:dyDescent="0.3">
      <c r="A4740">
        <v>653522</v>
      </c>
      <c r="B4740" t="s">
        <v>20</v>
      </c>
      <c r="C4740" t="s">
        <v>26</v>
      </c>
      <c r="D4740" t="s">
        <v>22</v>
      </c>
      <c r="E4740" t="s">
        <v>22</v>
      </c>
      <c r="F4740" t="str">
        <f t="shared" si="74"/>
        <v>653522GxSFDC</v>
      </c>
      <c r="G4740">
        <v>3.3169548374320827E-4</v>
      </c>
    </row>
    <row r="4741" spans="1:7" x14ac:dyDescent="0.3">
      <c r="A4741">
        <v>653525</v>
      </c>
      <c r="B4741" t="s">
        <v>20</v>
      </c>
      <c r="C4741" t="s">
        <v>26</v>
      </c>
      <c r="D4741" t="s">
        <v>24</v>
      </c>
      <c r="E4741" t="s">
        <v>50</v>
      </c>
      <c r="F4741" t="str">
        <f t="shared" si="74"/>
        <v>653525GxOthers</v>
      </c>
      <c r="G4741">
        <v>1.4039591086400932E-3</v>
      </c>
    </row>
    <row r="4742" spans="1:7" x14ac:dyDescent="0.3">
      <c r="A4742">
        <v>653525</v>
      </c>
      <c r="B4742" t="s">
        <v>20</v>
      </c>
      <c r="C4742" t="s">
        <v>26</v>
      </c>
      <c r="D4742" t="s">
        <v>22</v>
      </c>
      <c r="E4742" t="s">
        <v>22</v>
      </c>
      <c r="F4742" t="str">
        <f t="shared" si="74"/>
        <v>653525GxSFDC</v>
      </c>
      <c r="G4742">
        <v>4.1839150910382749E-3</v>
      </c>
    </row>
    <row r="4743" spans="1:7" x14ac:dyDescent="0.3">
      <c r="A4743">
        <v>653578</v>
      </c>
      <c r="B4743" t="s">
        <v>20</v>
      </c>
      <c r="C4743" t="s">
        <v>26</v>
      </c>
      <c r="D4743" t="s">
        <v>22</v>
      </c>
      <c r="E4743" t="s">
        <v>22</v>
      </c>
      <c r="F4743" t="str">
        <f t="shared" si="74"/>
        <v>653578GxSFDC</v>
      </c>
      <c r="G4743">
        <v>1.336245179522897E-5</v>
      </c>
    </row>
    <row r="4744" spans="1:7" x14ac:dyDescent="0.3">
      <c r="A4744">
        <v>653578</v>
      </c>
      <c r="B4744" t="s">
        <v>20</v>
      </c>
      <c r="C4744" t="s">
        <v>26</v>
      </c>
      <c r="D4744" t="s">
        <v>34</v>
      </c>
      <c r="E4744" t="s">
        <v>52</v>
      </c>
      <c r="F4744" t="str">
        <f t="shared" si="74"/>
        <v>653578GxWeb</v>
      </c>
      <c r="G4744">
        <v>8.923208399854763E-4</v>
      </c>
    </row>
    <row r="4745" spans="1:7" x14ac:dyDescent="0.3">
      <c r="A4745">
        <v>653611</v>
      </c>
      <c r="B4745" t="s">
        <v>20</v>
      </c>
      <c r="C4745" t="s">
        <v>26</v>
      </c>
      <c r="D4745" t="s">
        <v>24</v>
      </c>
      <c r="E4745" t="s">
        <v>50</v>
      </c>
      <c r="F4745" t="str">
        <f t="shared" si="74"/>
        <v>653611GxOthers</v>
      </c>
      <c r="G4745">
        <v>6.6414832085369684E-4</v>
      </c>
    </row>
    <row r="4746" spans="1:7" x14ac:dyDescent="0.3">
      <c r="A4746">
        <v>653611</v>
      </c>
      <c r="B4746" t="s">
        <v>20</v>
      </c>
      <c r="C4746" t="s">
        <v>26</v>
      </c>
      <c r="D4746" t="s">
        <v>22</v>
      </c>
      <c r="E4746" t="s">
        <v>22</v>
      </c>
      <c r="F4746" t="str">
        <f t="shared" si="74"/>
        <v>653611GxSFDC</v>
      </c>
      <c r="G4746">
        <v>1.2992246163525084E-4</v>
      </c>
    </row>
    <row r="4747" spans="1:7" x14ac:dyDescent="0.3">
      <c r="A4747">
        <v>653612</v>
      </c>
      <c r="B4747" t="s">
        <v>20</v>
      </c>
      <c r="C4747" t="s">
        <v>26</v>
      </c>
      <c r="D4747" t="s">
        <v>22</v>
      </c>
      <c r="E4747" t="s">
        <v>22</v>
      </c>
      <c r="F4747" t="str">
        <f t="shared" si="74"/>
        <v>653612GxSFDC</v>
      </c>
      <c r="G4747">
        <v>2.2343771854317292E-6</v>
      </c>
    </row>
    <row r="4748" spans="1:7" x14ac:dyDescent="0.3">
      <c r="A4748">
        <v>653613</v>
      </c>
      <c r="B4748" t="s">
        <v>20</v>
      </c>
      <c r="C4748" t="s">
        <v>26</v>
      </c>
      <c r="D4748" t="s">
        <v>22</v>
      </c>
      <c r="E4748" t="s">
        <v>22</v>
      </c>
      <c r="F4748" t="str">
        <f t="shared" si="74"/>
        <v>653613GxSFDC</v>
      </c>
      <c r="G4748">
        <v>1.6232093082401094E-5</v>
      </c>
    </row>
    <row r="4749" spans="1:7" x14ac:dyDescent="0.3">
      <c r="A4749">
        <v>653621</v>
      </c>
      <c r="B4749" t="s">
        <v>20</v>
      </c>
      <c r="C4749" t="s">
        <v>26</v>
      </c>
      <c r="D4749" t="s">
        <v>17</v>
      </c>
      <c r="E4749" t="s">
        <v>17</v>
      </c>
      <c r="F4749" t="str">
        <f t="shared" si="74"/>
        <v>653621GxEDI</v>
      </c>
      <c r="G4749">
        <v>6.496205625350647E-5</v>
      </c>
    </row>
    <row r="4750" spans="1:7" x14ac:dyDescent="0.3">
      <c r="A4750">
        <v>653624</v>
      </c>
      <c r="B4750" t="s">
        <v>20</v>
      </c>
      <c r="C4750" t="s">
        <v>26</v>
      </c>
      <c r="D4750" t="s">
        <v>22</v>
      </c>
      <c r="E4750" t="s">
        <v>22</v>
      </c>
      <c r="F4750" t="str">
        <f t="shared" si="74"/>
        <v>653624GxSFDC</v>
      </c>
      <c r="G4750">
        <v>1.0054697334442783E-5</v>
      </c>
    </row>
    <row r="4751" spans="1:7" x14ac:dyDescent="0.3">
      <c r="A4751">
        <v>653633</v>
      </c>
      <c r="B4751" t="s">
        <v>20</v>
      </c>
      <c r="C4751" t="s">
        <v>26</v>
      </c>
      <c r="D4751" t="s">
        <v>17</v>
      </c>
      <c r="E4751" t="s">
        <v>17</v>
      </c>
      <c r="F4751" t="str">
        <f t="shared" si="74"/>
        <v>653633GxEDI</v>
      </c>
      <c r="G4751">
        <v>1.8108513890750175E-3</v>
      </c>
    </row>
    <row r="4752" spans="1:7" x14ac:dyDescent="0.3">
      <c r="A4752">
        <v>653669</v>
      </c>
      <c r="B4752" t="s">
        <v>20</v>
      </c>
      <c r="C4752" t="s">
        <v>26</v>
      </c>
      <c r="D4752" t="s">
        <v>17</v>
      </c>
      <c r="E4752" t="s">
        <v>17</v>
      </c>
      <c r="F4752" t="str">
        <f t="shared" si="74"/>
        <v>653669GxEDI</v>
      </c>
      <c r="G4752">
        <v>7.359337841306328E-5</v>
      </c>
    </row>
    <row r="4753" spans="1:7" x14ac:dyDescent="0.3">
      <c r="A4753">
        <v>653669</v>
      </c>
      <c r="B4753" t="s">
        <v>20</v>
      </c>
      <c r="C4753" t="s">
        <v>26</v>
      </c>
      <c r="D4753" t="s">
        <v>22</v>
      </c>
      <c r="E4753" t="s">
        <v>22</v>
      </c>
      <c r="F4753" t="str">
        <f t="shared" si="74"/>
        <v>653669GxSFDC</v>
      </c>
      <c r="G4753">
        <v>3.8334902691230654E-6</v>
      </c>
    </row>
    <row r="4754" spans="1:7" x14ac:dyDescent="0.3">
      <c r="A4754">
        <v>653678</v>
      </c>
      <c r="B4754" t="s">
        <v>20</v>
      </c>
      <c r="C4754" t="s">
        <v>26</v>
      </c>
      <c r="D4754" t="s">
        <v>22</v>
      </c>
      <c r="E4754" t="s">
        <v>22</v>
      </c>
      <c r="F4754" t="str">
        <f t="shared" si="74"/>
        <v>653678GxSFDC</v>
      </c>
      <c r="G4754">
        <v>3.1412714548128427E-5</v>
      </c>
    </row>
    <row r="4755" spans="1:7" x14ac:dyDescent="0.3">
      <c r="A4755">
        <v>653685</v>
      </c>
      <c r="B4755" t="s">
        <v>20</v>
      </c>
      <c r="C4755" t="s">
        <v>26</v>
      </c>
      <c r="D4755" t="s">
        <v>24</v>
      </c>
      <c r="E4755" t="s">
        <v>50</v>
      </c>
      <c r="F4755" t="str">
        <f t="shared" si="74"/>
        <v>653685GxOthers</v>
      </c>
      <c r="G4755">
        <v>1.8187015199748913E-3</v>
      </c>
    </row>
    <row r="4756" spans="1:7" x14ac:dyDescent="0.3">
      <c r="A4756">
        <v>653685</v>
      </c>
      <c r="B4756" t="s">
        <v>20</v>
      </c>
      <c r="C4756" t="s">
        <v>26</v>
      </c>
      <c r="D4756" t="s">
        <v>22</v>
      </c>
      <c r="E4756" t="s">
        <v>22</v>
      </c>
      <c r="F4756" t="str">
        <f t="shared" si="74"/>
        <v>653685GxSFDC</v>
      </c>
      <c r="G4756">
        <v>1.300889446412242E-3</v>
      </c>
    </row>
    <row r="4757" spans="1:7" x14ac:dyDescent="0.3">
      <c r="A4757">
        <v>653692</v>
      </c>
      <c r="B4757" t="s">
        <v>20</v>
      </c>
      <c r="C4757" t="s">
        <v>26</v>
      </c>
      <c r="D4757" t="s">
        <v>22</v>
      </c>
      <c r="E4757" t="s">
        <v>22</v>
      </c>
      <c r="F4757" t="str">
        <f t="shared" si="74"/>
        <v>653692GxSFDC</v>
      </c>
      <c r="G4757">
        <v>2.3848690605681605E-4</v>
      </c>
    </row>
    <row r="4758" spans="1:7" x14ac:dyDescent="0.3">
      <c r="A4758">
        <v>653718</v>
      </c>
      <c r="B4758" t="s">
        <v>20</v>
      </c>
      <c r="C4758" t="s">
        <v>26</v>
      </c>
      <c r="D4758" t="s">
        <v>22</v>
      </c>
      <c r="E4758" t="s">
        <v>22</v>
      </c>
      <c r="F4758" t="str">
        <f t="shared" si="74"/>
        <v>653718GxSFDC</v>
      </c>
      <c r="G4758">
        <v>7.2354390622362763E-5</v>
      </c>
    </row>
    <row r="4759" spans="1:7" x14ac:dyDescent="0.3">
      <c r="A4759">
        <v>653720</v>
      </c>
      <c r="B4759" t="s">
        <v>20</v>
      </c>
      <c r="C4759" t="s">
        <v>26</v>
      </c>
      <c r="D4759" t="s">
        <v>17</v>
      </c>
      <c r="E4759" t="s">
        <v>17</v>
      </c>
      <c r="F4759" t="str">
        <f t="shared" si="74"/>
        <v>653720GxEDI</v>
      </c>
      <c r="G4759">
        <v>2.2859375319415705E-4</v>
      </c>
    </row>
    <row r="4760" spans="1:7" x14ac:dyDescent="0.3">
      <c r="A4760">
        <v>653722</v>
      </c>
      <c r="B4760" t="s">
        <v>20</v>
      </c>
      <c r="C4760" t="s">
        <v>26</v>
      </c>
      <c r="D4760" t="s">
        <v>17</v>
      </c>
      <c r="E4760" t="s">
        <v>17</v>
      </c>
      <c r="F4760" t="str">
        <f t="shared" si="74"/>
        <v>653722GxEDI</v>
      </c>
      <c r="G4760">
        <v>1.4718675682612656E-5</v>
      </c>
    </row>
    <row r="4761" spans="1:7" x14ac:dyDescent="0.3">
      <c r="A4761">
        <v>653722</v>
      </c>
      <c r="B4761" t="s">
        <v>20</v>
      </c>
      <c r="C4761" t="s">
        <v>26</v>
      </c>
      <c r="D4761" t="s">
        <v>22</v>
      </c>
      <c r="E4761" t="s">
        <v>22</v>
      </c>
      <c r="F4761" t="str">
        <f t="shared" si="74"/>
        <v>653722GxSFDC</v>
      </c>
      <c r="G4761">
        <v>5.08868451152736E-5</v>
      </c>
    </row>
    <row r="4762" spans="1:7" x14ac:dyDescent="0.3">
      <c r="A4762">
        <v>653724</v>
      </c>
      <c r="B4762" t="s">
        <v>20</v>
      </c>
      <c r="C4762" t="s">
        <v>26</v>
      </c>
      <c r="D4762" t="s">
        <v>22</v>
      </c>
      <c r="E4762" t="s">
        <v>22</v>
      </c>
      <c r="F4762" t="str">
        <f t="shared" si="74"/>
        <v>653724GxSFDC</v>
      </c>
      <c r="G4762">
        <v>1.8006451435538054E-5</v>
      </c>
    </row>
    <row r="4763" spans="1:7" x14ac:dyDescent="0.3">
      <c r="A4763">
        <v>653729</v>
      </c>
      <c r="B4763" t="s">
        <v>20</v>
      </c>
      <c r="C4763" t="s">
        <v>26</v>
      </c>
      <c r="D4763" t="s">
        <v>17</v>
      </c>
      <c r="E4763" t="s">
        <v>17</v>
      </c>
      <c r="F4763" t="str">
        <f t="shared" si="74"/>
        <v>653729GxEDI</v>
      </c>
      <c r="G4763">
        <v>1.9434103262412636E-4</v>
      </c>
    </row>
    <row r="4764" spans="1:7" x14ac:dyDescent="0.3">
      <c r="A4764">
        <v>653729</v>
      </c>
      <c r="B4764" t="s">
        <v>20</v>
      </c>
      <c r="C4764" t="s">
        <v>26</v>
      </c>
      <c r="D4764" t="s">
        <v>24</v>
      </c>
      <c r="E4764" t="s">
        <v>50</v>
      </c>
      <c r="F4764" t="str">
        <f t="shared" si="74"/>
        <v>653729GxOthers</v>
      </c>
      <c r="G4764">
        <v>1.2105994709231942E-3</v>
      </c>
    </row>
    <row r="4765" spans="1:7" x14ac:dyDescent="0.3">
      <c r="A4765">
        <v>653729</v>
      </c>
      <c r="B4765" t="s">
        <v>20</v>
      </c>
      <c r="C4765" t="s">
        <v>26</v>
      </c>
      <c r="D4765" t="s">
        <v>22</v>
      </c>
      <c r="E4765" t="s">
        <v>22</v>
      </c>
      <c r="F4765" t="str">
        <f t="shared" si="74"/>
        <v>653729GxSFDC</v>
      </c>
      <c r="G4765">
        <v>2.5421516898956097E-4</v>
      </c>
    </row>
    <row r="4766" spans="1:7" x14ac:dyDescent="0.3">
      <c r="A4766">
        <v>653730</v>
      </c>
      <c r="B4766" t="s">
        <v>20</v>
      </c>
      <c r="C4766" t="s">
        <v>26</v>
      </c>
      <c r="D4766" t="s">
        <v>34</v>
      </c>
      <c r="E4766" t="s">
        <v>52</v>
      </c>
      <c r="F4766" t="str">
        <f t="shared" si="74"/>
        <v>653730GxWeb</v>
      </c>
      <c r="G4766">
        <v>6.8043677652427313E-4</v>
      </c>
    </row>
    <row r="4767" spans="1:7" x14ac:dyDescent="0.3">
      <c r="A4767">
        <v>653732</v>
      </c>
      <c r="B4767" t="s">
        <v>20</v>
      </c>
      <c r="C4767" t="s">
        <v>26</v>
      </c>
      <c r="D4767" t="s">
        <v>22</v>
      </c>
      <c r="E4767" t="s">
        <v>22</v>
      </c>
      <c r="F4767" t="str">
        <f t="shared" si="74"/>
        <v>653732GxSFDC</v>
      </c>
      <c r="G4767">
        <v>3.5049053889125164E-6</v>
      </c>
    </row>
    <row r="4768" spans="1:7" x14ac:dyDescent="0.3">
      <c r="A4768">
        <v>653743</v>
      </c>
      <c r="B4768" t="s">
        <v>20</v>
      </c>
      <c r="C4768" t="s">
        <v>26</v>
      </c>
      <c r="D4768" t="s">
        <v>17</v>
      </c>
      <c r="E4768" t="s">
        <v>17</v>
      </c>
      <c r="F4768" t="str">
        <f t="shared" si="74"/>
        <v>653743GxEDI</v>
      </c>
      <c r="G4768">
        <v>1.5031220400811343E-3</v>
      </c>
    </row>
    <row r="4769" spans="1:7" x14ac:dyDescent="0.3">
      <c r="A4769">
        <v>653743</v>
      </c>
      <c r="B4769" t="s">
        <v>20</v>
      </c>
      <c r="C4769" t="s">
        <v>26</v>
      </c>
      <c r="D4769" t="s">
        <v>24</v>
      </c>
      <c r="E4769" t="s">
        <v>50</v>
      </c>
      <c r="F4769" t="str">
        <f t="shared" si="74"/>
        <v>653743GxOthers</v>
      </c>
      <c r="G4769">
        <v>0</v>
      </c>
    </row>
    <row r="4770" spans="1:7" x14ac:dyDescent="0.3">
      <c r="A4770">
        <v>653743</v>
      </c>
      <c r="B4770" t="s">
        <v>20</v>
      </c>
      <c r="C4770" t="s">
        <v>26</v>
      </c>
      <c r="D4770" t="s">
        <v>34</v>
      </c>
      <c r="E4770" t="s">
        <v>52</v>
      </c>
      <c r="F4770" t="str">
        <f t="shared" si="74"/>
        <v>653743GxWeb</v>
      </c>
      <c r="G4770">
        <v>2.5538450376270781E-4</v>
      </c>
    </row>
    <row r="4771" spans="1:7" x14ac:dyDescent="0.3">
      <c r="A4771">
        <v>653746</v>
      </c>
      <c r="B4771" t="s">
        <v>20</v>
      </c>
      <c r="C4771" t="s">
        <v>26</v>
      </c>
      <c r="D4771" t="s">
        <v>22</v>
      </c>
      <c r="E4771" t="s">
        <v>22</v>
      </c>
      <c r="F4771" t="str">
        <f t="shared" si="74"/>
        <v>653746GxSFDC</v>
      </c>
      <c r="G4771">
        <v>2.0830090839480699E-4</v>
      </c>
    </row>
    <row r="4772" spans="1:7" x14ac:dyDescent="0.3">
      <c r="A4772">
        <v>653747</v>
      </c>
      <c r="B4772" t="s">
        <v>20</v>
      </c>
      <c r="C4772" t="s">
        <v>26</v>
      </c>
      <c r="D4772" t="s">
        <v>22</v>
      </c>
      <c r="E4772" t="s">
        <v>22</v>
      </c>
      <c r="F4772" t="str">
        <f t="shared" si="74"/>
        <v>653747GxSFDC</v>
      </c>
      <c r="G4772">
        <v>3.0547441030240655E-4</v>
      </c>
    </row>
    <row r="4773" spans="1:7" x14ac:dyDescent="0.3">
      <c r="A4773">
        <v>653748</v>
      </c>
      <c r="B4773" t="s">
        <v>20</v>
      </c>
      <c r="C4773" t="s">
        <v>26</v>
      </c>
      <c r="D4773" t="s">
        <v>17</v>
      </c>
      <c r="E4773" t="s">
        <v>17</v>
      </c>
      <c r="F4773" t="str">
        <f t="shared" si="74"/>
        <v>653748GxEDI</v>
      </c>
      <c r="G4773">
        <v>2.2741262489863875E-4</v>
      </c>
    </row>
    <row r="4774" spans="1:7" x14ac:dyDescent="0.3">
      <c r="A4774">
        <v>653748</v>
      </c>
      <c r="B4774" t="s">
        <v>20</v>
      </c>
      <c r="C4774" t="s">
        <v>26</v>
      </c>
      <c r="D4774" t="s">
        <v>24</v>
      </c>
      <c r="E4774" t="s">
        <v>50</v>
      </c>
      <c r="F4774" t="str">
        <f t="shared" si="74"/>
        <v>653748GxOthers</v>
      </c>
      <c r="G4774">
        <v>4.4837017441599783E-4</v>
      </c>
    </row>
    <row r="4775" spans="1:7" x14ac:dyDescent="0.3">
      <c r="A4775">
        <v>653748</v>
      </c>
      <c r="B4775" t="s">
        <v>20</v>
      </c>
      <c r="C4775" t="s">
        <v>26</v>
      </c>
      <c r="D4775" t="s">
        <v>22</v>
      </c>
      <c r="E4775" t="s">
        <v>22</v>
      </c>
      <c r="F4775" t="str">
        <f t="shared" si="74"/>
        <v>653748GxSFDC</v>
      </c>
      <c r="G4775">
        <v>1.1695431169627454E-4</v>
      </c>
    </row>
    <row r="4776" spans="1:7" x14ac:dyDescent="0.3">
      <c r="A4776">
        <v>653772</v>
      </c>
      <c r="B4776" t="s">
        <v>20</v>
      </c>
      <c r="C4776" t="s">
        <v>26</v>
      </c>
      <c r="D4776" t="s">
        <v>22</v>
      </c>
      <c r="E4776" t="s">
        <v>22</v>
      </c>
      <c r="F4776" t="str">
        <f t="shared" si="74"/>
        <v>653772GxSFDC</v>
      </c>
      <c r="G4776">
        <v>1.4698696974751866E-5</v>
      </c>
    </row>
    <row r="4777" spans="1:7" x14ac:dyDescent="0.3">
      <c r="A4777">
        <v>653773</v>
      </c>
      <c r="B4777" t="s">
        <v>20</v>
      </c>
      <c r="C4777" t="s">
        <v>26</v>
      </c>
      <c r="D4777" t="s">
        <v>22</v>
      </c>
      <c r="E4777" t="s">
        <v>22</v>
      </c>
      <c r="F4777" t="str">
        <f t="shared" si="74"/>
        <v>653773GxSFDC</v>
      </c>
      <c r="G4777">
        <v>1.8291224998387195E-5</v>
      </c>
    </row>
    <row r="4778" spans="1:7" x14ac:dyDescent="0.3">
      <c r="A4778">
        <v>653781</v>
      </c>
      <c r="B4778" t="s">
        <v>20</v>
      </c>
      <c r="C4778" t="s">
        <v>26</v>
      </c>
      <c r="D4778" t="s">
        <v>17</v>
      </c>
      <c r="E4778" t="s">
        <v>17</v>
      </c>
      <c r="F4778" t="str">
        <f t="shared" si="74"/>
        <v>653781GxEDI</v>
      </c>
      <c r="G4778">
        <v>2.9246553717487739E-4</v>
      </c>
    </row>
    <row r="4779" spans="1:7" x14ac:dyDescent="0.3">
      <c r="A4779">
        <v>653796</v>
      </c>
      <c r="B4779" t="s">
        <v>20</v>
      </c>
      <c r="C4779" t="s">
        <v>26</v>
      </c>
      <c r="D4779" t="s">
        <v>17</v>
      </c>
      <c r="E4779" t="s">
        <v>17</v>
      </c>
      <c r="F4779" t="str">
        <f t="shared" si="74"/>
        <v>653796GxEDI</v>
      </c>
      <c r="G4779">
        <v>4.2320735388647995E-4</v>
      </c>
    </row>
    <row r="4780" spans="1:7" x14ac:dyDescent="0.3">
      <c r="A4780">
        <v>653796</v>
      </c>
      <c r="B4780" t="s">
        <v>20</v>
      </c>
      <c r="C4780" t="s">
        <v>26</v>
      </c>
      <c r="D4780" t="s">
        <v>22</v>
      </c>
      <c r="E4780" t="s">
        <v>22</v>
      </c>
      <c r="F4780" t="str">
        <f t="shared" si="74"/>
        <v>653796GxSFDC</v>
      </c>
      <c r="G4780">
        <v>3.6052333056701372E-4</v>
      </c>
    </row>
    <row r="4781" spans="1:7" x14ac:dyDescent="0.3">
      <c r="A4781">
        <v>653799</v>
      </c>
      <c r="B4781" t="s">
        <v>20</v>
      </c>
      <c r="C4781" t="s">
        <v>26</v>
      </c>
      <c r="D4781" t="s">
        <v>22</v>
      </c>
      <c r="E4781" t="s">
        <v>22</v>
      </c>
      <c r="F4781" t="str">
        <f t="shared" si="74"/>
        <v>653799GxSFDC</v>
      </c>
      <c r="G4781">
        <v>2.9544161862664445E-4</v>
      </c>
    </row>
    <row r="4782" spans="1:7" x14ac:dyDescent="0.3">
      <c r="A4782">
        <v>653800</v>
      </c>
      <c r="B4782" t="s">
        <v>20</v>
      </c>
      <c r="C4782" t="s">
        <v>26</v>
      </c>
      <c r="D4782" t="s">
        <v>22</v>
      </c>
      <c r="E4782" t="s">
        <v>22</v>
      </c>
      <c r="F4782" t="str">
        <f t="shared" si="74"/>
        <v>653800GxSFDC</v>
      </c>
      <c r="G4782">
        <v>4.0021638409644798E-5</v>
      </c>
    </row>
    <row r="4783" spans="1:7" x14ac:dyDescent="0.3">
      <c r="A4783">
        <v>653801</v>
      </c>
      <c r="B4783" t="s">
        <v>20</v>
      </c>
      <c r="C4783" t="s">
        <v>26</v>
      </c>
      <c r="D4783" t="s">
        <v>22</v>
      </c>
      <c r="E4783" t="s">
        <v>22</v>
      </c>
      <c r="F4783" t="str">
        <f t="shared" si="74"/>
        <v>653801GxSFDC</v>
      </c>
      <c r="G4783">
        <v>2.0766564429306662E-5</v>
      </c>
    </row>
    <row r="4784" spans="1:7" x14ac:dyDescent="0.3">
      <c r="A4784">
        <v>653802</v>
      </c>
      <c r="B4784" t="s">
        <v>20</v>
      </c>
      <c r="C4784" t="s">
        <v>26</v>
      </c>
      <c r="D4784" t="s">
        <v>22</v>
      </c>
      <c r="E4784" t="s">
        <v>22</v>
      </c>
      <c r="F4784" t="str">
        <f t="shared" si="74"/>
        <v>653802GxSFDC</v>
      </c>
      <c r="G4784">
        <v>2.7951620476577321E-5</v>
      </c>
    </row>
    <row r="4785" spans="1:7" x14ac:dyDescent="0.3">
      <c r="A4785">
        <v>653828</v>
      </c>
      <c r="B4785" t="s">
        <v>20</v>
      </c>
      <c r="C4785" t="s">
        <v>26</v>
      </c>
      <c r="D4785" t="s">
        <v>22</v>
      </c>
      <c r="E4785" t="s">
        <v>22</v>
      </c>
      <c r="F4785" t="str">
        <f t="shared" si="74"/>
        <v>653828GxSFDC</v>
      </c>
      <c r="G4785">
        <v>7.6669805382461308E-6</v>
      </c>
    </row>
    <row r="4786" spans="1:7" x14ac:dyDescent="0.3">
      <c r="A4786">
        <v>653834</v>
      </c>
      <c r="B4786" t="s">
        <v>20</v>
      </c>
      <c r="C4786" t="s">
        <v>26</v>
      </c>
      <c r="D4786" t="s">
        <v>24</v>
      </c>
      <c r="E4786" t="s">
        <v>50</v>
      </c>
      <c r="F4786" t="str">
        <f t="shared" si="74"/>
        <v>653834GxOthers</v>
      </c>
      <c r="G4786">
        <v>1.9335963771689908E-4</v>
      </c>
    </row>
    <row r="4787" spans="1:7" x14ac:dyDescent="0.3">
      <c r="A4787">
        <v>653834</v>
      </c>
      <c r="B4787" t="s">
        <v>20</v>
      </c>
      <c r="C4787" t="s">
        <v>26</v>
      </c>
      <c r="D4787" t="s">
        <v>22</v>
      </c>
      <c r="E4787" t="s">
        <v>22</v>
      </c>
      <c r="F4787" t="str">
        <f t="shared" si="74"/>
        <v>653834GxSFDC</v>
      </c>
      <c r="G4787">
        <v>7.866979202000951E-4</v>
      </c>
    </row>
    <row r="4788" spans="1:7" x14ac:dyDescent="0.3">
      <c r="A4788">
        <v>653848</v>
      </c>
      <c r="B4788" t="s">
        <v>20</v>
      </c>
      <c r="C4788" t="s">
        <v>26</v>
      </c>
      <c r="D4788" t="s">
        <v>22</v>
      </c>
      <c r="E4788" t="s">
        <v>22</v>
      </c>
      <c r="F4788" t="str">
        <f t="shared" si="74"/>
        <v>653848GxSFDC</v>
      </c>
      <c r="G4788">
        <v>1.9057923052211808E-5</v>
      </c>
    </row>
    <row r="4789" spans="1:7" x14ac:dyDescent="0.3">
      <c r="A4789">
        <v>653849</v>
      </c>
      <c r="B4789" t="s">
        <v>20</v>
      </c>
      <c r="C4789" t="s">
        <v>26</v>
      </c>
      <c r="D4789" t="s">
        <v>22</v>
      </c>
      <c r="E4789" t="s">
        <v>22</v>
      </c>
      <c r="F4789" t="str">
        <f t="shared" si="74"/>
        <v>653849GxSFDC</v>
      </c>
      <c r="G4789">
        <v>0</v>
      </c>
    </row>
    <row r="4790" spans="1:7" x14ac:dyDescent="0.3">
      <c r="A4790">
        <v>653882</v>
      </c>
      <c r="B4790" t="s">
        <v>20</v>
      </c>
      <c r="C4790" t="s">
        <v>26</v>
      </c>
      <c r="D4790" t="s">
        <v>17</v>
      </c>
      <c r="E4790" t="s">
        <v>17</v>
      </c>
      <c r="F4790" t="str">
        <f t="shared" si="74"/>
        <v>653882GxEDI</v>
      </c>
      <c r="G4790">
        <v>5.5013321764333105E-4</v>
      </c>
    </row>
    <row r="4791" spans="1:7" x14ac:dyDescent="0.3">
      <c r="A4791">
        <v>653882</v>
      </c>
      <c r="B4791" t="s">
        <v>20</v>
      </c>
      <c r="C4791" t="s">
        <v>26</v>
      </c>
      <c r="D4791" t="s">
        <v>34</v>
      </c>
      <c r="E4791" t="s">
        <v>52</v>
      </c>
      <c r="F4791" t="str">
        <f t="shared" si="74"/>
        <v>653882GxWeb</v>
      </c>
      <c r="G4791">
        <v>2.1669961035804876E-5</v>
      </c>
    </row>
    <row r="4792" spans="1:7" x14ac:dyDescent="0.3">
      <c r="A4792">
        <v>653894</v>
      </c>
      <c r="B4792" t="s">
        <v>20</v>
      </c>
      <c r="C4792" t="s">
        <v>26</v>
      </c>
      <c r="D4792" t="s">
        <v>17</v>
      </c>
      <c r="E4792" t="s">
        <v>17</v>
      </c>
      <c r="F4792" t="str">
        <f t="shared" si="74"/>
        <v>653894GxEDI</v>
      </c>
      <c r="G4792">
        <v>8.2769836709013143E-5</v>
      </c>
    </row>
    <row r="4793" spans="1:7" x14ac:dyDescent="0.3">
      <c r="A4793">
        <v>653903</v>
      </c>
      <c r="B4793" t="s">
        <v>28</v>
      </c>
      <c r="C4793" t="s">
        <v>26</v>
      </c>
      <c r="D4793" t="s">
        <v>22</v>
      </c>
      <c r="E4793" t="s">
        <v>47</v>
      </c>
      <c r="F4793" t="str">
        <f t="shared" si="74"/>
        <v>653903GxDistributor SFDC</v>
      </c>
      <c r="G4793">
        <v>2.4097511651520752E-4</v>
      </c>
    </row>
    <row r="4794" spans="1:7" x14ac:dyDescent="0.3">
      <c r="A4794">
        <v>653903</v>
      </c>
      <c r="B4794" t="s">
        <v>28</v>
      </c>
      <c r="C4794" t="s">
        <v>26</v>
      </c>
      <c r="D4794" t="s">
        <v>34</v>
      </c>
      <c r="E4794" t="s">
        <v>51</v>
      </c>
      <c r="F4794" t="str">
        <f t="shared" si="74"/>
        <v>653903GxDistributor Web</v>
      </c>
      <c r="G4794">
        <v>1.7770827409724195E-5</v>
      </c>
    </row>
    <row r="4795" spans="1:7" x14ac:dyDescent="0.3">
      <c r="A4795">
        <v>653946</v>
      </c>
      <c r="B4795" t="s">
        <v>20</v>
      </c>
      <c r="C4795" t="s">
        <v>26</v>
      </c>
      <c r="D4795" t="s">
        <v>17</v>
      </c>
      <c r="E4795" t="s">
        <v>17</v>
      </c>
      <c r="F4795" t="str">
        <f t="shared" si="74"/>
        <v>653946GxEDI</v>
      </c>
      <c r="G4795">
        <v>3.4198206956391383E-4</v>
      </c>
    </row>
    <row r="4796" spans="1:7" x14ac:dyDescent="0.3">
      <c r="A4796">
        <v>653947</v>
      </c>
      <c r="B4796" t="s">
        <v>20</v>
      </c>
      <c r="C4796" t="s">
        <v>26</v>
      </c>
      <c r="D4796" t="s">
        <v>17</v>
      </c>
      <c r="E4796" t="s">
        <v>17</v>
      </c>
      <c r="F4796" t="str">
        <f t="shared" si="74"/>
        <v>653947GxEDI</v>
      </c>
      <c r="G4796">
        <v>2.0724258785209548E-4</v>
      </c>
    </row>
    <row r="4797" spans="1:7" x14ac:dyDescent="0.3">
      <c r="A4797">
        <v>653953</v>
      </c>
      <c r="B4797" t="s">
        <v>20</v>
      </c>
      <c r="C4797" t="s">
        <v>26</v>
      </c>
      <c r="D4797" t="s">
        <v>34</v>
      </c>
      <c r="E4797" t="s">
        <v>52</v>
      </c>
      <c r="F4797" t="str">
        <f t="shared" si="74"/>
        <v>653953GxWeb</v>
      </c>
      <c r="G4797">
        <v>1.3627997718072842E-4</v>
      </c>
    </row>
    <row r="4798" spans="1:7" x14ac:dyDescent="0.3">
      <c r="A4798">
        <v>653957</v>
      </c>
      <c r="B4798" t="s">
        <v>20</v>
      </c>
      <c r="C4798" t="s">
        <v>26</v>
      </c>
      <c r="D4798" t="s">
        <v>22</v>
      </c>
      <c r="E4798" t="s">
        <v>22</v>
      </c>
      <c r="F4798" t="str">
        <f t="shared" si="74"/>
        <v>653957GxSFDC</v>
      </c>
      <c r="G4798">
        <v>5.7809033258375818E-5</v>
      </c>
    </row>
    <row r="4799" spans="1:7" x14ac:dyDescent="0.3">
      <c r="A4799">
        <v>653960</v>
      </c>
      <c r="B4799" t="s">
        <v>20</v>
      </c>
      <c r="C4799" t="s">
        <v>26</v>
      </c>
      <c r="D4799" t="s">
        <v>22</v>
      </c>
      <c r="E4799" t="s">
        <v>22</v>
      </c>
      <c r="F4799" t="str">
        <f t="shared" si="74"/>
        <v>653960GxSFDC</v>
      </c>
      <c r="G4799">
        <v>4.4972317271483725E-5</v>
      </c>
    </row>
    <row r="4800" spans="1:7" x14ac:dyDescent="0.3">
      <c r="A4800">
        <v>653960</v>
      </c>
      <c r="B4800" t="s">
        <v>20</v>
      </c>
      <c r="C4800" t="s">
        <v>26</v>
      </c>
      <c r="D4800" t="s">
        <v>34</v>
      </c>
      <c r="E4800" t="s">
        <v>52</v>
      </c>
      <c r="F4800" t="str">
        <f t="shared" si="74"/>
        <v>653960GxWeb</v>
      </c>
      <c r="G4800">
        <v>6.7417656555837387E-6</v>
      </c>
    </row>
    <row r="4801" spans="1:7" x14ac:dyDescent="0.3">
      <c r="A4801">
        <v>653962</v>
      </c>
      <c r="B4801" t="s">
        <v>20</v>
      </c>
      <c r="C4801" t="s">
        <v>26</v>
      </c>
      <c r="D4801" t="s">
        <v>22</v>
      </c>
      <c r="E4801" t="s">
        <v>22</v>
      </c>
      <c r="F4801" t="str">
        <f t="shared" si="74"/>
        <v>653962GxSFDC</v>
      </c>
      <c r="G4801">
        <v>6.841137205983618E-5</v>
      </c>
    </row>
    <row r="4802" spans="1:7" x14ac:dyDescent="0.3">
      <c r="A4802">
        <v>653962</v>
      </c>
      <c r="B4802" t="s">
        <v>20</v>
      </c>
      <c r="C4802" t="s">
        <v>26</v>
      </c>
      <c r="D4802" t="s">
        <v>34</v>
      </c>
      <c r="E4802" t="s">
        <v>52</v>
      </c>
      <c r="F4802" t="str">
        <f t="shared" si="74"/>
        <v>653962GxWeb</v>
      </c>
      <c r="G4802">
        <v>1.3013212897575565E-3</v>
      </c>
    </row>
    <row r="4803" spans="1:7" x14ac:dyDescent="0.3">
      <c r="A4803">
        <v>653992</v>
      </c>
      <c r="B4803" t="s">
        <v>20</v>
      </c>
      <c r="C4803" t="s">
        <v>26</v>
      </c>
      <c r="D4803" t="s">
        <v>22</v>
      </c>
      <c r="E4803" t="s">
        <v>22</v>
      </c>
      <c r="F4803" t="str">
        <f t="shared" ref="F4803:F4866" si="75">A4803&amp;C4803&amp;E4803</f>
        <v>653992GxSFDC</v>
      </c>
      <c r="G4803">
        <v>6.4501211985330657E-4</v>
      </c>
    </row>
    <row r="4804" spans="1:7" x14ac:dyDescent="0.3">
      <c r="A4804">
        <v>653992</v>
      </c>
      <c r="B4804" t="s">
        <v>20</v>
      </c>
      <c r="C4804" t="s">
        <v>26</v>
      </c>
      <c r="D4804" t="s">
        <v>34</v>
      </c>
      <c r="E4804" t="s">
        <v>52</v>
      </c>
      <c r="F4804" t="str">
        <f t="shared" si="75"/>
        <v>653992GxWeb</v>
      </c>
      <c r="G4804">
        <v>1.0867084163881408E-4</v>
      </c>
    </row>
    <row r="4805" spans="1:7" x14ac:dyDescent="0.3">
      <c r="A4805">
        <v>653999</v>
      </c>
      <c r="B4805" t="s">
        <v>20</v>
      </c>
      <c r="C4805" t="s">
        <v>26</v>
      </c>
      <c r="D4805" t="s">
        <v>17</v>
      </c>
      <c r="E4805" t="s">
        <v>17</v>
      </c>
      <c r="F4805" t="str">
        <f t="shared" si="75"/>
        <v>653999GxEDI</v>
      </c>
      <c r="G4805">
        <v>1.8171204546435378E-5</v>
      </c>
    </row>
    <row r="4806" spans="1:7" x14ac:dyDescent="0.3">
      <c r="A4806">
        <v>653999</v>
      </c>
      <c r="B4806" t="s">
        <v>20</v>
      </c>
      <c r="C4806" t="s">
        <v>26</v>
      </c>
      <c r="D4806" t="s">
        <v>22</v>
      </c>
      <c r="E4806" t="s">
        <v>22</v>
      </c>
      <c r="F4806" t="str">
        <f t="shared" si="75"/>
        <v>653999GxSFDC</v>
      </c>
      <c r="G4806">
        <v>7.4479239514390981E-6</v>
      </c>
    </row>
    <row r="4807" spans="1:7" x14ac:dyDescent="0.3">
      <c r="A4807">
        <v>654010</v>
      </c>
      <c r="B4807" t="s">
        <v>20</v>
      </c>
      <c r="C4807" t="s">
        <v>26</v>
      </c>
      <c r="D4807" t="s">
        <v>24</v>
      </c>
      <c r="E4807" t="s">
        <v>50</v>
      </c>
      <c r="F4807" t="str">
        <f t="shared" si="75"/>
        <v>654010GxOthers</v>
      </c>
      <c r="G4807">
        <v>2.522082231089988E-4</v>
      </c>
    </row>
    <row r="4808" spans="1:7" x14ac:dyDescent="0.3">
      <c r="A4808">
        <v>654010</v>
      </c>
      <c r="B4808" t="s">
        <v>20</v>
      </c>
      <c r="C4808" t="s">
        <v>26</v>
      </c>
      <c r="D4808" t="s">
        <v>22</v>
      </c>
      <c r="E4808" t="s">
        <v>22</v>
      </c>
      <c r="F4808" t="str">
        <f t="shared" si="75"/>
        <v>654010GxSFDC</v>
      </c>
      <c r="G4808">
        <v>7.3057562266013332E-4</v>
      </c>
    </row>
    <row r="4809" spans="1:7" x14ac:dyDescent="0.3">
      <c r="A4809">
        <v>654049</v>
      </c>
      <c r="B4809" t="s">
        <v>20</v>
      </c>
      <c r="C4809" t="s">
        <v>26</v>
      </c>
      <c r="D4809" t="s">
        <v>22</v>
      </c>
      <c r="E4809" t="s">
        <v>22</v>
      </c>
      <c r="F4809" t="str">
        <f t="shared" si="75"/>
        <v>654049GxSFDC</v>
      </c>
      <c r="G4809">
        <v>1.7393092992478363E-5</v>
      </c>
    </row>
    <row r="4810" spans="1:7" x14ac:dyDescent="0.3">
      <c r="A4810">
        <v>654056</v>
      </c>
      <c r="B4810" t="s">
        <v>20</v>
      </c>
      <c r="C4810" t="s">
        <v>26</v>
      </c>
      <c r="D4810" t="s">
        <v>22</v>
      </c>
      <c r="E4810" t="s">
        <v>22</v>
      </c>
      <c r="F4810" t="str">
        <f t="shared" si="75"/>
        <v>654056GxSFDC</v>
      </c>
      <c r="G4810">
        <v>8.3451797310007015E-4</v>
      </c>
    </row>
    <row r="4811" spans="1:7" x14ac:dyDescent="0.3">
      <c r="A4811">
        <v>654060</v>
      </c>
      <c r="B4811" t="s">
        <v>20</v>
      </c>
      <c r="C4811" t="s">
        <v>26</v>
      </c>
      <c r="D4811" t="s">
        <v>17</v>
      </c>
      <c r="E4811" t="s">
        <v>17</v>
      </c>
      <c r="F4811" t="str">
        <f t="shared" si="75"/>
        <v>654060GxEDI</v>
      </c>
      <c r="G4811">
        <v>5.6021823616660268E-4</v>
      </c>
    </row>
    <row r="4812" spans="1:7" x14ac:dyDescent="0.3">
      <c r="A4812">
        <v>654060</v>
      </c>
      <c r="B4812" t="s">
        <v>20</v>
      </c>
      <c r="C4812" t="s">
        <v>26</v>
      </c>
      <c r="D4812" t="s">
        <v>22</v>
      </c>
      <c r="E4812" t="s">
        <v>22</v>
      </c>
      <c r="F4812" t="str">
        <f t="shared" si="75"/>
        <v>654060GxSFDC</v>
      </c>
      <c r="G4812">
        <v>8.6702597058223375E-5</v>
      </c>
    </row>
    <row r="4813" spans="1:7" x14ac:dyDescent="0.3">
      <c r="A4813">
        <v>654068</v>
      </c>
      <c r="B4813" t="s">
        <v>20</v>
      </c>
      <c r="C4813" t="s">
        <v>26</v>
      </c>
      <c r="D4813" t="s">
        <v>24</v>
      </c>
      <c r="E4813" t="s">
        <v>50</v>
      </c>
      <c r="F4813" t="str">
        <f t="shared" si="75"/>
        <v>654068GxOthers</v>
      </c>
      <c r="G4813">
        <v>6.725552616239968E-5</v>
      </c>
    </row>
    <row r="4814" spans="1:7" x14ac:dyDescent="0.3">
      <c r="A4814">
        <v>654068</v>
      </c>
      <c r="B4814" t="s">
        <v>20</v>
      </c>
      <c r="C4814" t="s">
        <v>26</v>
      </c>
      <c r="D4814" t="s">
        <v>22</v>
      </c>
      <c r="E4814" t="s">
        <v>22</v>
      </c>
      <c r="F4814" t="str">
        <f t="shared" si="75"/>
        <v>654068GxSFDC</v>
      </c>
      <c r="G4814">
        <v>6.1029165084439195E-4</v>
      </c>
    </row>
    <row r="4815" spans="1:7" x14ac:dyDescent="0.3">
      <c r="A4815">
        <v>654071</v>
      </c>
      <c r="B4815" t="s">
        <v>20</v>
      </c>
      <c r="C4815" t="s">
        <v>26</v>
      </c>
      <c r="D4815" t="s">
        <v>24</v>
      </c>
      <c r="E4815" t="s">
        <v>50</v>
      </c>
      <c r="F4815" t="str">
        <f t="shared" si="75"/>
        <v>654071GxOthers</v>
      </c>
      <c r="G4815">
        <v>2.8023135900999864E-5</v>
      </c>
    </row>
    <row r="4816" spans="1:7" x14ac:dyDescent="0.3">
      <c r="A4816">
        <v>654071</v>
      </c>
      <c r="B4816" t="s">
        <v>20</v>
      </c>
      <c r="C4816" t="s">
        <v>26</v>
      </c>
      <c r="D4816" t="s">
        <v>22</v>
      </c>
      <c r="E4816" t="s">
        <v>22</v>
      </c>
      <c r="F4816" t="str">
        <f t="shared" si="75"/>
        <v>654071GxSFDC</v>
      </c>
      <c r="G4816">
        <v>2.272273974949346E-4</v>
      </c>
    </row>
    <row r="4817" spans="1:7" x14ac:dyDescent="0.3">
      <c r="A4817">
        <v>654096</v>
      </c>
      <c r="B4817" t="s">
        <v>20</v>
      </c>
      <c r="C4817" t="s">
        <v>26</v>
      </c>
      <c r="D4817" t="s">
        <v>34</v>
      </c>
      <c r="E4817" t="s">
        <v>52</v>
      </c>
      <c r="F4817" t="str">
        <f t="shared" si="75"/>
        <v>654096GxWeb</v>
      </c>
      <c r="G4817">
        <v>2.7272047259135174E-4</v>
      </c>
    </row>
    <row r="4818" spans="1:7" x14ac:dyDescent="0.3">
      <c r="A4818">
        <v>654102</v>
      </c>
      <c r="B4818" t="s">
        <v>20</v>
      </c>
      <c r="C4818" t="s">
        <v>26</v>
      </c>
      <c r="D4818" t="s">
        <v>22</v>
      </c>
      <c r="E4818" t="s">
        <v>22</v>
      </c>
      <c r="F4818" t="str">
        <f t="shared" si="75"/>
        <v>654102GxSFDC</v>
      </c>
      <c r="G4818">
        <v>0</v>
      </c>
    </row>
    <row r="4819" spans="1:7" x14ac:dyDescent="0.3">
      <c r="A4819">
        <v>654108</v>
      </c>
      <c r="B4819" t="s">
        <v>20</v>
      </c>
      <c r="C4819" t="s">
        <v>26</v>
      </c>
      <c r="D4819" t="s">
        <v>22</v>
      </c>
      <c r="E4819" t="s">
        <v>22</v>
      </c>
      <c r="F4819" t="str">
        <f t="shared" si="75"/>
        <v>654108GxSFDC</v>
      </c>
      <c r="G4819">
        <v>2.3855262303285816E-5</v>
      </c>
    </row>
    <row r="4820" spans="1:7" x14ac:dyDescent="0.3">
      <c r="A4820">
        <v>654109</v>
      </c>
      <c r="B4820" t="s">
        <v>20</v>
      </c>
      <c r="C4820" t="s">
        <v>26</v>
      </c>
      <c r="D4820" t="s">
        <v>17</v>
      </c>
      <c r="E4820" t="s">
        <v>17</v>
      </c>
      <c r="F4820" t="str">
        <f t="shared" si="75"/>
        <v>654109GxEDI</v>
      </c>
      <c r="G4820">
        <v>2.1469278171613399E-4</v>
      </c>
    </row>
    <row r="4821" spans="1:7" x14ac:dyDescent="0.3">
      <c r="A4821">
        <v>654114</v>
      </c>
      <c r="B4821" t="s">
        <v>20</v>
      </c>
      <c r="C4821" t="s">
        <v>26</v>
      </c>
      <c r="D4821" t="s">
        <v>17</v>
      </c>
      <c r="E4821" t="s">
        <v>17</v>
      </c>
      <c r="F4821" t="str">
        <f t="shared" si="75"/>
        <v>654114GxEDI</v>
      </c>
      <c r="G4821">
        <v>5.8802017912264887E-4</v>
      </c>
    </row>
    <row r="4822" spans="1:7" x14ac:dyDescent="0.3">
      <c r="A4822">
        <v>654114</v>
      </c>
      <c r="B4822" t="s">
        <v>20</v>
      </c>
      <c r="C4822" t="s">
        <v>26</v>
      </c>
      <c r="D4822" t="s">
        <v>24</v>
      </c>
      <c r="E4822" t="s">
        <v>50</v>
      </c>
      <c r="F4822" t="str">
        <f t="shared" si="75"/>
        <v>654114GxOthers</v>
      </c>
      <c r="G4822">
        <v>1.899968614087791E-3</v>
      </c>
    </row>
    <row r="4823" spans="1:7" x14ac:dyDescent="0.3">
      <c r="A4823">
        <v>654116</v>
      </c>
      <c r="B4823" t="s">
        <v>20</v>
      </c>
      <c r="C4823" t="s">
        <v>26</v>
      </c>
      <c r="D4823" t="s">
        <v>17</v>
      </c>
      <c r="E4823" t="s">
        <v>17</v>
      </c>
      <c r="F4823" t="str">
        <f t="shared" si="75"/>
        <v>654116GxEDI</v>
      </c>
      <c r="G4823">
        <v>1.0184960148277029E-4</v>
      </c>
    </row>
    <row r="4824" spans="1:7" x14ac:dyDescent="0.3">
      <c r="A4824">
        <v>654116</v>
      </c>
      <c r="B4824" t="s">
        <v>20</v>
      </c>
      <c r="C4824" t="s">
        <v>26</v>
      </c>
      <c r="D4824" t="s">
        <v>24</v>
      </c>
      <c r="E4824" t="s">
        <v>50</v>
      </c>
      <c r="F4824" t="str">
        <f t="shared" si="75"/>
        <v>654116GxOthers</v>
      </c>
      <c r="G4824">
        <v>1.4011567950499932E-5</v>
      </c>
    </row>
    <row r="4825" spans="1:7" x14ac:dyDescent="0.3">
      <c r="A4825">
        <v>654116</v>
      </c>
      <c r="B4825" t="s">
        <v>20</v>
      </c>
      <c r="C4825" t="s">
        <v>26</v>
      </c>
      <c r="D4825" t="s">
        <v>22</v>
      </c>
      <c r="E4825" t="s">
        <v>22</v>
      </c>
      <c r="F4825" t="str">
        <f t="shared" si="75"/>
        <v>654116GxSFDC</v>
      </c>
      <c r="G4825">
        <v>2.2394154869282912E-4</v>
      </c>
    </row>
    <row r="4826" spans="1:7" x14ac:dyDescent="0.3">
      <c r="A4826">
        <v>654117</v>
      </c>
      <c r="B4826" t="s">
        <v>20</v>
      </c>
      <c r="C4826" t="s">
        <v>26</v>
      </c>
      <c r="D4826" t="s">
        <v>22</v>
      </c>
      <c r="E4826" t="s">
        <v>22</v>
      </c>
      <c r="F4826" t="str">
        <f t="shared" si="75"/>
        <v>654117GxSFDC</v>
      </c>
      <c r="G4826">
        <v>3.9977827092283395E-5</v>
      </c>
    </row>
    <row r="4827" spans="1:7" x14ac:dyDescent="0.3">
      <c r="A4827">
        <v>654117</v>
      </c>
      <c r="B4827" t="s">
        <v>20</v>
      </c>
      <c r="C4827" t="s">
        <v>26</v>
      </c>
      <c r="D4827" t="s">
        <v>34</v>
      </c>
      <c r="E4827" t="s">
        <v>52</v>
      </c>
      <c r="F4827" t="str">
        <f t="shared" si="75"/>
        <v>654117GxWeb</v>
      </c>
      <c r="G4827">
        <v>4.3179403841714899E-5</v>
      </c>
    </row>
    <row r="4828" spans="1:7" x14ac:dyDescent="0.3">
      <c r="A4828">
        <v>654118</v>
      </c>
      <c r="B4828" t="s">
        <v>20</v>
      </c>
      <c r="C4828" t="s">
        <v>26</v>
      </c>
      <c r="D4828" t="s">
        <v>24</v>
      </c>
      <c r="E4828" t="s">
        <v>50</v>
      </c>
      <c r="F4828" t="str">
        <f t="shared" si="75"/>
        <v>654118GxOthers</v>
      </c>
      <c r="G4828">
        <v>4.1474241133479799E-4</v>
      </c>
    </row>
    <row r="4829" spans="1:7" x14ac:dyDescent="0.3">
      <c r="A4829">
        <v>654118</v>
      </c>
      <c r="B4829" t="s">
        <v>20</v>
      </c>
      <c r="C4829" t="s">
        <v>26</v>
      </c>
      <c r="D4829" t="s">
        <v>22</v>
      </c>
      <c r="E4829" t="s">
        <v>22</v>
      </c>
      <c r="F4829" t="str">
        <f t="shared" si="75"/>
        <v>654118GxSFDC</v>
      </c>
      <c r="G4829">
        <v>1.5438889181572828E-3</v>
      </c>
    </row>
    <row r="4830" spans="1:7" x14ac:dyDescent="0.3">
      <c r="A4830">
        <v>654119</v>
      </c>
      <c r="B4830" t="s">
        <v>20</v>
      </c>
      <c r="C4830" t="s">
        <v>26</v>
      </c>
      <c r="D4830" t="s">
        <v>22</v>
      </c>
      <c r="E4830" t="s">
        <v>22</v>
      </c>
      <c r="F4830" t="str">
        <f t="shared" si="75"/>
        <v>654119GxSFDC</v>
      </c>
      <c r="G4830">
        <v>2.6724903590457941E-6</v>
      </c>
    </row>
    <row r="4831" spans="1:7" x14ac:dyDescent="0.3">
      <c r="A4831">
        <v>654119</v>
      </c>
      <c r="B4831" t="s">
        <v>20</v>
      </c>
      <c r="C4831" t="s">
        <v>26</v>
      </c>
      <c r="D4831" t="s">
        <v>34</v>
      </c>
      <c r="E4831" t="s">
        <v>52</v>
      </c>
      <c r="F4831" t="str">
        <f t="shared" si="75"/>
        <v>654119GxWeb</v>
      </c>
      <c r="G4831">
        <v>2.6485507932650402E-5</v>
      </c>
    </row>
    <row r="4832" spans="1:7" x14ac:dyDescent="0.3">
      <c r="A4832">
        <v>654123</v>
      </c>
      <c r="B4832" t="s">
        <v>20</v>
      </c>
      <c r="C4832" t="s">
        <v>26</v>
      </c>
      <c r="D4832" t="s">
        <v>22</v>
      </c>
      <c r="E4832" t="s">
        <v>22</v>
      </c>
      <c r="F4832" t="str">
        <f t="shared" si="75"/>
        <v>654123GxSFDC</v>
      </c>
      <c r="G4832">
        <v>3.3123546491091351E-4</v>
      </c>
    </row>
    <row r="4833" spans="1:7" x14ac:dyDescent="0.3">
      <c r="A4833">
        <v>654148</v>
      </c>
      <c r="B4833" t="s">
        <v>20</v>
      </c>
      <c r="C4833" t="s">
        <v>26</v>
      </c>
      <c r="D4833" t="s">
        <v>24</v>
      </c>
      <c r="E4833" t="s">
        <v>50</v>
      </c>
      <c r="F4833" t="str">
        <f t="shared" si="75"/>
        <v>654148GxOthers</v>
      </c>
      <c r="G4833">
        <v>1.6057256871272923E-3</v>
      </c>
    </row>
    <row r="4834" spans="1:7" x14ac:dyDescent="0.3">
      <c r="A4834">
        <v>654148</v>
      </c>
      <c r="B4834" t="s">
        <v>20</v>
      </c>
      <c r="C4834" t="s">
        <v>26</v>
      </c>
      <c r="D4834" t="s">
        <v>22</v>
      </c>
      <c r="E4834" t="s">
        <v>22</v>
      </c>
      <c r="F4834" t="str">
        <f t="shared" si="75"/>
        <v>654148GxSFDC</v>
      </c>
      <c r="G4834">
        <v>2.2238624692649917E-4</v>
      </c>
    </row>
    <row r="4835" spans="1:7" x14ac:dyDescent="0.3">
      <c r="A4835">
        <v>654153</v>
      </c>
      <c r="B4835" t="s">
        <v>20</v>
      </c>
      <c r="C4835" t="s">
        <v>26</v>
      </c>
      <c r="D4835" t="s">
        <v>17</v>
      </c>
      <c r="E4835" t="s">
        <v>17</v>
      </c>
      <c r="F4835" t="str">
        <f t="shared" si="75"/>
        <v>654153GxEDI</v>
      </c>
      <c r="G4835">
        <v>5.8438593821336169E-4</v>
      </c>
    </row>
    <row r="4836" spans="1:7" x14ac:dyDescent="0.3">
      <c r="A4836">
        <v>654154</v>
      </c>
      <c r="B4836" t="s">
        <v>20</v>
      </c>
      <c r="C4836" t="s">
        <v>26</v>
      </c>
      <c r="D4836" t="s">
        <v>22</v>
      </c>
      <c r="E4836" t="s">
        <v>22</v>
      </c>
      <c r="F4836" t="str">
        <f t="shared" si="75"/>
        <v>654154GxSFDC</v>
      </c>
      <c r="G4836">
        <v>3.2284559763620419E-4</v>
      </c>
    </row>
    <row r="4837" spans="1:7" x14ac:dyDescent="0.3">
      <c r="A4837">
        <v>654158</v>
      </c>
      <c r="B4837" t="s">
        <v>20</v>
      </c>
      <c r="C4837" t="s">
        <v>26</v>
      </c>
      <c r="D4837" t="s">
        <v>22</v>
      </c>
      <c r="E4837" t="s">
        <v>22</v>
      </c>
      <c r="F4837" t="str">
        <f t="shared" si="75"/>
        <v>654158GxSFDC</v>
      </c>
      <c r="G4837">
        <v>5.114971301944204E-5</v>
      </c>
    </row>
    <row r="4838" spans="1:7" x14ac:dyDescent="0.3">
      <c r="A4838">
        <v>654164</v>
      </c>
      <c r="B4838" t="s">
        <v>20</v>
      </c>
      <c r="C4838" t="s">
        <v>26</v>
      </c>
      <c r="D4838" t="s">
        <v>17</v>
      </c>
      <c r="E4838" t="s">
        <v>17</v>
      </c>
      <c r="F4838" t="str">
        <f t="shared" si="75"/>
        <v>654164GxEDI</v>
      </c>
      <c r="G4838">
        <v>6.9323145344650961E-5</v>
      </c>
    </row>
    <row r="4839" spans="1:7" x14ac:dyDescent="0.3">
      <c r="A4839">
        <v>654164</v>
      </c>
      <c r="B4839" t="s">
        <v>20</v>
      </c>
      <c r="C4839" t="s">
        <v>26</v>
      </c>
      <c r="D4839" t="s">
        <v>22</v>
      </c>
      <c r="E4839" t="s">
        <v>22</v>
      </c>
      <c r="F4839" t="str">
        <f t="shared" si="75"/>
        <v>654164GxSFDC</v>
      </c>
      <c r="G4839">
        <v>9.4194332327023888E-6</v>
      </c>
    </row>
    <row r="4840" spans="1:7" x14ac:dyDescent="0.3">
      <c r="A4840">
        <v>654165</v>
      </c>
      <c r="B4840" t="s">
        <v>20</v>
      </c>
      <c r="C4840" t="s">
        <v>26</v>
      </c>
      <c r="D4840" t="s">
        <v>24</v>
      </c>
      <c r="E4840" t="s">
        <v>50</v>
      </c>
      <c r="F4840" t="str">
        <f t="shared" si="75"/>
        <v>654165GxOthers</v>
      </c>
      <c r="G4840">
        <v>1.1209254360399946E-4</v>
      </c>
    </row>
    <row r="4841" spans="1:7" x14ac:dyDescent="0.3">
      <c r="A4841">
        <v>654165</v>
      </c>
      <c r="B4841" t="s">
        <v>20</v>
      </c>
      <c r="C4841" t="s">
        <v>26</v>
      </c>
      <c r="D4841" t="s">
        <v>22</v>
      </c>
      <c r="E4841" t="s">
        <v>22</v>
      </c>
      <c r="F4841" t="str">
        <f t="shared" si="75"/>
        <v>654165GxSFDC</v>
      </c>
      <c r="G4841">
        <v>3.4737993535859178E-4</v>
      </c>
    </row>
    <row r="4842" spans="1:7" x14ac:dyDescent="0.3">
      <c r="A4842">
        <v>654168</v>
      </c>
      <c r="B4842" t="s">
        <v>20</v>
      </c>
      <c r="C4842" t="s">
        <v>26</v>
      </c>
      <c r="D4842" t="s">
        <v>22</v>
      </c>
      <c r="E4842" t="s">
        <v>22</v>
      </c>
      <c r="F4842" t="str">
        <f t="shared" si="75"/>
        <v>654168GxSFDC</v>
      </c>
      <c r="G4842">
        <v>1.1789625501954477E-4</v>
      </c>
    </row>
    <row r="4843" spans="1:7" x14ac:dyDescent="0.3">
      <c r="A4843">
        <v>654208</v>
      </c>
      <c r="B4843" t="s">
        <v>20</v>
      </c>
      <c r="C4843" t="s">
        <v>26</v>
      </c>
      <c r="D4843" t="s">
        <v>22</v>
      </c>
      <c r="E4843" t="s">
        <v>22</v>
      </c>
      <c r="F4843" t="str">
        <f t="shared" si="75"/>
        <v>654208GxSFDC</v>
      </c>
      <c r="G4843">
        <v>1.2792904669530686E-5</v>
      </c>
    </row>
    <row r="4844" spans="1:7" x14ac:dyDescent="0.3">
      <c r="A4844">
        <v>654222</v>
      </c>
      <c r="B4844" t="s">
        <v>20</v>
      </c>
      <c r="C4844" t="s">
        <v>26</v>
      </c>
      <c r="D4844" t="s">
        <v>22</v>
      </c>
      <c r="E4844" t="s">
        <v>22</v>
      </c>
      <c r="F4844" t="str">
        <f t="shared" si="75"/>
        <v>654222GxSFDC</v>
      </c>
      <c r="G4844">
        <v>1.1147789702609874E-4</v>
      </c>
    </row>
    <row r="4845" spans="1:7" x14ac:dyDescent="0.3">
      <c r="A4845">
        <v>654223</v>
      </c>
      <c r="B4845" t="s">
        <v>20</v>
      </c>
      <c r="C4845" t="s">
        <v>26</v>
      </c>
      <c r="D4845" t="s">
        <v>22</v>
      </c>
      <c r="E4845" t="s">
        <v>22</v>
      </c>
      <c r="F4845" t="str">
        <f t="shared" si="75"/>
        <v>654223GxSFDC</v>
      </c>
      <c r="G4845">
        <v>6.8915202209492355E-5</v>
      </c>
    </row>
    <row r="4846" spans="1:7" x14ac:dyDescent="0.3">
      <c r="A4846">
        <v>654224</v>
      </c>
      <c r="B4846" t="s">
        <v>20</v>
      </c>
      <c r="C4846" t="s">
        <v>26</v>
      </c>
      <c r="D4846" t="s">
        <v>24</v>
      </c>
      <c r="E4846" t="s">
        <v>50</v>
      </c>
      <c r="F4846" t="str">
        <f t="shared" si="75"/>
        <v>654224GxOthers</v>
      </c>
      <c r="G4846">
        <v>4.20347038514998E-5</v>
      </c>
    </row>
    <row r="4847" spans="1:7" x14ac:dyDescent="0.3">
      <c r="A4847">
        <v>654224</v>
      </c>
      <c r="B4847" t="s">
        <v>20</v>
      </c>
      <c r="C4847" t="s">
        <v>26</v>
      </c>
      <c r="D4847" t="s">
        <v>22</v>
      </c>
      <c r="E4847" t="s">
        <v>22</v>
      </c>
      <c r="F4847" t="str">
        <f t="shared" si="75"/>
        <v>654224GxSFDC</v>
      </c>
      <c r="G4847">
        <v>6.5366485503218436E-5</v>
      </c>
    </row>
    <row r="4848" spans="1:7" x14ac:dyDescent="0.3">
      <c r="A4848">
        <v>654224</v>
      </c>
      <c r="B4848" t="s">
        <v>20</v>
      </c>
      <c r="C4848" t="s">
        <v>26</v>
      </c>
      <c r="D4848" t="s">
        <v>34</v>
      </c>
      <c r="E4848" t="s">
        <v>52</v>
      </c>
      <c r="F4848" t="str">
        <f t="shared" si="75"/>
        <v>654224GxWeb</v>
      </c>
      <c r="G4848">
        <v>1.9647431339129753E-4</v>
      </c>
    </row>
    <row r="4849" spans="1:7" x14ac:dyDescent="0.3">
      <c r="A4849">
        <v>654226</v>
      </c>
      <c r="B4849" t="s">
        <v>20</v>
      </c>
      <c r="C4849" t="s">
        <v>26</v>
      </c>
      <c r="D4849" t="s">
        <v>24</v>
      </c>
      <c r="E4849" t="s">
        <v>50</v>
      </c>
      <c r="F4849" t="str">
        <f t="shared" si="75"/>
        <v>654226GxOthers</v>
      </c>
      <c r="G4849">
        <v>0</v>
      </c>
    </row>
    <row r="4850" spans="1:7" x14ac:dyDescent="0.3">
      <c r="A4850">
        <v>654226</v>
      </c>
      <c r="B4850" t="s">
        <v>20</v>
      </c>
      <c r="C4850" t="s">
        <v>26</v>
      </c>
      <c r="D4850" t="s">
        <v>22</v>
      </c>
      <c r="E4850" t="s">
        <v>22</v>
      </c>
      <c r="F4850" t="str">
        <f t="shared" si="75"/>
        <v>654226GxSFDC</v>
      </c>
      <c r="G4850">
        <v>1.5553017663299293E-6</v>
      </c>
    </row>
    <row r="4851" spans="1:7" x14ac:dyDescent="0.3">
      <c r="A4851">
        <v>654226</v>
      </c>
      <c r="B4851" t="s">
        <v>20</v>
      </c>
      <c r="C4851" t="s">
        <v>26</v>
      </c>
      <c r="D4851" t="s">
        <v>34</v>
      </c>
      <c r="E4851" t="s">
        <v>52</v>
      </c>
      <c r="F4851" t="str">
        <f t="shared" si="75"/>
        <v>654226GxWeb</v>
      </c>
      <c r="G4851">
        <v>1.9904260506961517E-3</v>
      </c>
    </row>
    <row r="4852" spans="1:7" x14ac:dyDescent="0.3">
      <c r="A4852">
        <v>654229</v>
      </c>
      <c r="B4852" t="s">
        <v>20</v>
      </c>
      <c r="C4852" t="s">
        <v>26</v>
      </c>
      <c r="D4852" t="s">
        <v>17</v>
      </c>
      <c r="E4852" t="s">
        <v>17</v>
      </c>
      <c r="F4852" t="str">
        <f t="shared" si="75"/>
        <v>654229GxEDI</v>
      </c>
      <c r="G4852">
        <v>1.1357002841522112E-4</v>
      </c>
    </row>
    <row r="4853" spans="1:7" x14ac:dyDescent="0.3">
      <c r="A4853">
        <v>654230</v>
      </c>
      <c r="B4853" t="s">
        <v>20</v>
      </c>
      <c r="C4853" t="s">
        <v>26</v>
      </c>
      <c r="D4853" t="s">
        <v>24</v>
      </c>
      <c r="E4853" t="s">
        <v>50</v>
      </c>
      <c r="F4853" t="str">
        <f t="shared" si="75"/>
        <v>654230GxOthers</v>
      </c>
      <c r="G4853">
        <v>2.1998161682284896E-3</v>
      </c>
    </row>
    <row r="4854" spans="1:7" x14ac:dyDescent="0.3">
      <c r="A4854">
        <v>654230</v>
      </c>
      <c r="B4854" t="s">
        <v>20</v>
      </c>
      <c r="C4854" t="s">
        <v>26</v>
      </c>
      <c r="D4854" t="s">
        <v>34</v>
      </c>
      <c r="E4854" t="s">
        <v>52</v>
      </c>
      <c r="F4854" t="str">
        <f t="shared" si="75"/>
        <v>654230GxWeb</v>
      </c>
      <c r="G4854">
        <v>2.3149939115435403E-3</v>
      </c>
    </row>
    <row r="4855" spans="1:7" x14ac:dyDescent="0.3">
      <c r="A4855">
        <v>654231</v>
      </c>
      <c r="B4855" t="s">
        <v>20</v>
      </c>
      <c r="C4855" t="s">
        <v>26</v>
      </c>
      <c r="D4855" t="s">
        <v>34</v>
      </c>
      <c r="E4855" t="s">
        <v>52</v>
      </c>
      <c r="F4855" t="str">
        <f t="shared" si="75"/>
        <v>654231GxWeb</v>
      </c>
      <c r="G4855">
        <v>4.0290075703607583E-5</v>
      </c>
    </row>
    <row r="4856" spans="1:7" x14ac:dyDescent="0.3">
      <c r="A4856">
        <v>654257</v>
      </c>
      <c r="B4856" t="s">
        <v>20</v>
      </c>
      <c r="C4856" t="s">
        <v>26</v>
      </c>
      <c r="D4856" t="s">
        <v>22</v>
      </c>
      <c r="E4856" t="s">
        <v>22</v>
      </c>
      <c r="F4856" t="str">
        <f t="shared" si="75"/>
        <v>654257GxSFDC</v>
      </c>
      <c r="G4856">
        <v>5.0194626300963379E-4</v>
      </c>
    </row>
    <row r="4857" spans="1:7" x14ac:dyDescent="0.3">
      <c r="A4857">
        <v>654257</v>
      </c>
      <c r="B4857" t="s">
        <v>20</v>
      </c>
      <c r="C4857" t="s">
        <v>26</v>
      </c>
      <c r="D4857" t="s">
        <v>34</v>
      </c>
      <c r="E4857" t="s">
        <v>52</v>
      </c>
      <c r="F4857" t="str">
        <f t="shared" si="75"/>
        <v>654257GxWeb</v>
      </c>
      <c r="G4857">
        <v>0</v>
      </c>
    </row>
    <row r="4858" spans="1:7" x14ac:dyDescent="0.3">
      <c r="A4858">
        <v>654264</v>
      </c>
      <c r="B4858" t="s">
        <v>20</v>
      </c>
      <c r="C4858" t="s">
        <v>26</v>
      </c>
      <c r="D4858" t="s">
        <v>17</v>
      </c>
      <c r="E4858" t="s">
        <v>17</v>
      </c>
      <c r="F4858" t="str">
        <f t="shared" si="75"/>
        <v>654264GxEDI</v>
      </c>
      <c r="G4858">
        <v>6.4326064094381231E-5</v>
      </c>
    </row>
    <row r="4859" spans="1:7" x14ac:dyDescent="0.3">
      <c r="A4859">
        <v>654264</v>
      </c>
      <c r="B4859" t="s">
        <v>20</v>
      </c>
      <c r="C4859" t="s">
        <v>26</v>
      </c>
      <c r="D4859" t="s">
        <v>24</v>
      </c>
      <c r="E4859" t="s">
        <v>50</v>
      </c>
      <c r="F4859" t="str">
        <f t="shared" si="75"/>
        <v>654264GxOthers</v>
      </c>
      <c r="G4859">
        <v>1.9616195130699904E-5</v>
      </c>
    </row>
    <row r="4860" spans="1:7" x14ac:dyDescent="0.3">
      <c r="A4860">
        <v>654264</v>
      </c>
      <c r="B4860" t="s">
        <v>20</v>
      </c>
      <c r="C4860" t="s">
        <v>26</v>
      </c>
      <c r="D4860" t="s">
        <v>22</v>
      </c>
      <c r="E4860" t="s">
        <v>22</v>
      </c>
      <c r="F4860" t="str">
        <f t="shared" si="75"/>
        <v>654264GxSFDC</v>
      </c>
      <c r="G4860">
        <v>3.1535386236740366E-4</v>
      </c>
    </row>
    <row r="4861" spans="1:7" x14ac:dyDescent="0.3">
      <c r="A4861">
        <v>654267</v>
      </c>
      <c r="B4861" t="s">
        <v>20</v>
      </c>
      <c r="C4861" t="s">
        <v>26</v>
      </c>
      <c r="D4861" t="s">
        <v>17</v>
      </c>
      <c r="E4861" t="s">
        <v>17</v>
      </c>
      <c r="F4861" t="str">
        <f t="shared" si="75"/>
        <v>654267GxEDI</v>
      </c>
      <c r="G4861">
        <v>1.0827312228993519E-3</v>
      </c>
    </row>
    <row r="4862" spans="1:7" x14ac:dyDescent="0.3">
      <c r="A4862">
        <v>654267</v>
      </c>
      <c r="B4862" t="s">
        <v>20</v>
      </c>
      <c r="C4862" t="s">
        <v>26</v>
      </c>
      <c r="D4862" t="s">
        <v>22</v>
      </c>
      <c r="E4862" t="s">
        <v>22</v>
      </c>
      <c r="F4862" t="str">
        <f t="shared" si="75"/>
        <v>654267GxSFDC</v>
      </c>
      <c r="G4862">
        <v>0</v>
      </c>
    </row>
    <row r="4863" spans="1:7" x14ac:dyDescent="0.3">
      <c r="A4863">
        <v>654270</v>
      </c>
      <c r="B4863" t="s">
        <v>20</v>
      </c>
      <c r="C4863" t="s">
        <v>26</v>
      </c>
      <c r="D4863" t="s">
        <v>22</v>
      </c>
      <c r="E4863" t="s">
        <v>22</v>
      </c>
      <c r="F4863" t="str">
        <f t="shared" si="75"/>
        <v>654270GxSFDC</v>
      </c>
      <c r="G4863">
        <v>1.2998817861129295E-4</v>
      </c>
    </row>
    <row r="4864" spans="1:7" x14ac:dyDescent="0.3">
      <c r="A4864">
        <v>654271</v>
      </c>
      <c r="B4864" t="s">
        <v>20</v>
      </c>
      <c r="C4864" t="s">
        <v>26</v>
      </c>
      <c r="D4864" t="s">
        <v>17</v>
      </c>
      <c r="E4864" t="s">
        <v>17</v>
      </c>
      <c r="F4864" t="str">
        <f t="shared" si="75"/>
        <v>654271GxEDI</v>
      </c>
      <c r="G4864">
        <v>2.8074511024242659E-5</v>
      </c>
    </row>
    <row r="4865" spans="1:7" x14ac:dyDescent="0.3">
      <c r="A4865">
        <v>654271</v>
      </c>
      <c r="B4865" t="s">
        <v>20</v>
      </c>
      <c r="C4865" t="s">
        <v>26</v>
      </c>
      <c r="D4865" t="s">
        <v>24</v>
      </c>
      <c r="E4865" t="s">
        <v>50</v>
      </c>
      <c r="F4865" t="str">
        <f t="shared" si="75"/>
        <v>654271GxOthers</v>
      </c>
      <c r="G4865">
        <v>6.1650898982199698E-5</v>
      </c>
    </row>
    <row r="4866" spans="1:7" x14ac:dyDescent="0.3">
      <c r="A4866">
        <v>654271</v>
      </c>
      <c r="B4866" t="s">
        <v>20</v>
      </c>
      <c r="C4866" t="s">
        <v>26</v>
      </c>
      <c r="D4866" t="s">
        <v>22</v>
      </c>
      <c r="E4866" t="s">
        <v>22</v>
      </c>
      <c r="F4866" t="str">
        <f t="shared" si="75"/>
        <v>654271GxSFDC</v>
      </c>
      <c r="G4866">
        <v>3.3309744589877328E-4</v>
      </c>
    </row>
    <row r="4867" spans="1:7" x14ac:dyDescent="0.3">
      <c r="A4867">
        <v>654274</v>
      </c>
      <c r="B4867" t="s">
        <v>20</v>
      </c>
      <c r="C4867" t="s">
        <v>26</v>
      </c>
      <c r="D4867" t="s">
        <v>34</v>
      </c>
      <c r="E4867" t="s">
        <v>52</v>
      </c>
      <c r="F4867" t="str">
        <f t="shared" ref="F4867:F4930" si="76">A4867&amp;C4867&amp;E4867</f>
        <v>654274GxWeb</v>
      </c>
      <c r="G4867">
        <v>5.3773607014775062E-5</v>
      </c>
    </row>
    <row r="4868" spans="1:7" x14ac:dyDescent="0.3">
      <c r="A4868">
        <v>654280</v>
      </c>
      <c r="B4868" t="s">
        <v>20</v>
      </c>
      <c r="C4868" t="s">
        <v>26</v>
      </c>
      <c r="D4868" t="s">
        <v>24</v>
      </c>
      <c r="E4868" t="s">
        <v>50</v>
      </c>
      <c r="F4868" t="str">
        <f t="shared" si="76"/>
        <v>654280GxOthers</v>
      </c>
      <c r="G4868">
        <v>2.07371205667399E-4</v>
      </c>
    </row>
    <row r="4869" spans="1:7" x14ac:dyDescent="0.3">
      <c r="A4869">
        <v>654280</v>
      </c>
      <c r="B4869" t="s">
        <v>20</v>
      </c>
      <c r="C4869" t="s">
        <v>26</v>
      </c>
      <c r="D4869" t="s">
        <v>22</v>
      </c>
      <c r="E4869" t="s">
        <v>22</v>
      </c>
      <c r="F4869" t="str">
        <f t="shared" si="76"/>
        <v>654280GxSFDC</v>
      </c>
      <c r="G4869">
        <v>1.6429244010527421E-6</v>
      </c>
    </row>
    <row r="4870" spans="1:7" x14ac:dyDescent="0.3">
      <c r="A4870">
        <v>654280</v>
      </c>
      <c r="B4870" t="s">
        <v>20</v>
      </c>
      <c r="C4870" t="s">
        <v>26</v>
      </c>
      <c r="D4870" t="s">
        <v>34</v>
      </c>
      <c r="E4870" t="s">
        <v>52</v>
      </c>
      <c r="F4870" t="str">
        <f t="shared" si="76"/>
        <v>654280GxWeb</v>
      </c>
      <c r="G4870">
        <v>1.3435375842199023E-4</v>
      </c>
    </row>
    <row r="4871" spans="1:7" x14ac:dyDescent="0.3">
      <c r="A4871">
        <v>654281</v>
      </c>
      <c r="B4871" t="s">
        <v>20</v>
      </c>
      <c r="C4871" t="s">
        <v>26</v>
      </c>
      <c r="D4871" t="s">
        <v>22</v>
      </c>
      <c r="E4871" t="s">
        <v>22</v>
      </c>
      <c r="F4871" t="str">
        <f t="shared" si="76"/>
        <v>654281GxSFDC</v>
      </c>
      <c r="G4871">
        <v>3.4391884128704068E-6</v>
      </c>
    </row>
    <row r="4872" spans="1:7" x14ac:dyDescent="0.3">
      <c r="A4872">
        <v>654315</v>
      </c>
      <c r="B4872" t="s">
        <v>20</v>
      </c>
      <c r="C4872" t="s">
        <v>26</v>
      </c>
      <c r="D4872" t="s">
        <v>34</v>
      </c>
      <c r="E4872" t="s">
        <v>52</v>
      </c>
      <c r="F4872" t="str">
        <f t="shared" si="76"/>
        <v>654315GxWeb</v>
      </c>
      <c r="G4872">
        <v>4.3981994991189156E-5</v>
      </c>
    </row>
    <row r="4873" spans="1:7" x14ac:dyDescent="0.3">
      <c r="A4873">
        <v>654317</v>
      </c>
      <c r="B4873" t="s">
        <v>20</v>
      </c>
      <c r="C4873" t="s">
        <v>26</v>
      </c>
      <c r="D4873" t="s">
        <v>22</v>
      </c>
      <c r="E4873" t="s">
        <v>22</v>
      </c>
      <c r="F4873" t="str">
        <f t="shared" si="76"/>
        <v>654317GxSFDC</v>
      </c>
      <c r="G4873">
        <v>4.7206694456915457E-5</v>
      </c>
    </row>
    <row r="4874" spans="1:7" x14ac:dyDescent="0.3">
      <c r="A4874">
        <v>654317</v>
      </c>
      <c r="B4874" t="s">
        <v>20</v>
      </c>
      <c r="C4874" t="s">
        <v>26</v>
      </c>
      <c r="D4874" t="s">
        <v>34</v>
      </c>
      <c r="E4874" t="s">
        <v>52</v>
      </c>
      <c r="F4874" t="str">
        <f t="shared" si="76"/>
        <v>654317GxWeb</v>
      </c>
      <c r="G4874">
        <v>9.3100573339013533E-6</v>
      </c>
    </row>
    <row r="4875" spans="1:7" x14ac:dyDescent="0.3">
      <c r="A4875">
        <v>654324</v>
      </c>
      <c r="B4875" t="s">
        <v>20</v>
      </c>
      <c r="C4875" t="s">
        <v>26</v>
      </c>
      <c r="D4875" t="s">
        <v>34</v>
      </c>
      <c r="E4875" t="s">
        <v>52</v>
      </c>
      <c r="F4875" t="str">
        <f t="shared" si="76"/>
        <v>654324GxWeb</v>
      </c>
      <c r="G4875">
        <v>9.7113529086384815E-5</v>
      </c>
    </row>
    <row r="4876" spans="1:7" x14ac:dyDescent="0.3">
      <c r="A4876">
        <v>654326</v>
      </c>
      <c r="B4876" t="s">
        <v>20</v>
      </c>
      <c r="C4876" t="s">
        <v>26</v>
      </c>
      <c r="D4876" t="s">
        <v>34</v>
      </c>
      <c r="E4876" t="s">
        <v>52</v>
      </c>
      <c r="F4876" t="str">
        <f t="shared" si="76"/>
        <v>654326GxWeb</v>
      </c>
      <c r="G4876">
        <v>3.8074924131058642E-4</v>
      </c>
    </row>
    <row r="4877" spans="1:7" x14ac:dyDescent="0.3">
      <c r="A4877">
        <v>654332</v>
      </c>
      <c r="B4877" t="s">
        <v>20</v>
      </c>
      <c r="C4877" t="s">
        <v>26</v>
      </c>
      <c r="D4877" t="s">
        <v>34</v>
      </c>
      <c r="E4877" t="s">
        <v>52</v>
      </c>
      <c r="F4877" t="str">
        <f t="shared" si="76"/>
        <v>654332GxWeb</v>
      </c>
      <c r="G4877">
        <v>1.0915239632849864E-5</v>
      </c>
    </row>
    <row r="4878" spans="1:7" x14ac:dyDescent="0.3">
      <c r="A4878">
        <v>654374</v>
      </c>
      <c r="B4878" t="s">
        <v>20</v>
      </c>
      <c r="C4878" t="s">
        <v>26</v>
      </c>
      <c r="D4878" t="s">
        <v>22</v>
      </c>
      <c r="E4878" t="s">
        <v>22</v>
      </c>
      <c r="F4878" t="str">
        <f t="shared" si="76"/>
        <v>654374GxSFDC</v>
      </c>
      <c r="G4878">
        <v>1.0295659579930518E-6</v>
      </c>
    </row>
    <row r="4879" spans="1:7" x14ac:dyDescent="0.3">
      <c r="A4879">
        <v>654374</v>
      </c>
      <c r="B4879" t="s">
        <v>20</v>
      </c>
      <c r="C4879" t="s">
        <v>26</v>
      </c>
      <c r="D4879" t="s">
        <v>34</v>
      </c>
      <c r="E4879" t="s">
        <v>52</v>
      </c>
      <c r="F4879" t="str">
        <f t="shared" si="76"/>
        <v>654374GxWeb</v>
      </c>
      <c r="G4879">
        <v>1.3323013081272627E-5</v>
      </c>
    </row>
    <row r="4880" spans="1:7" x14ac:dyDescent="0.3">
      <c r="A4880">
        <v>654380</v>
      </c>
      <c r="B4880" t="s">
        <v>20</v>
      </c>
      <c r="C4880" t="s">
        <v>26</v>
      </c>
      <c r="D4880" t="s">
        <v>24</v>
      </c>
      <c r="E4880" t="s">
        <v>50</v>
      </c>
      <c r="F4880" t="str">
        <f t="shared" si="76"/>
        <v>654380GxOthers</v>
      </c>
      <c r="G4880">
        <v>1.261041115544994E-4</v>
      </c>
    </row>
    <row r="4881" spans="1:7" x14ac:dyDescent="0.3">
      <c r="A4881">
        <v>654380</v>
      </c>
      <c r="B4881" t="s">
        <v>20</v>
      </c>
      <c r="C4881" t="s">
        <v>26</v>
      </c>
      <c r="D4881" t="s">
        <v>22</v>
      </c>
      <c r="E4881" t="s">
        <v>22</v>
      </c>
      <c r="F4881" t="str">
        <f t="shared" si="76"/>
        <v>654380GxSFDC</v>
      </c>
      <c r="G4881">
        <v>9.6362992536413501E-5</v>
      </c>
    </row>
    <row r="4882" spans="1:7" x14ac:dyDescent="0.3">
      <c r="A4882">
        <v>654380</v>
      </c>
      <c r="B4882" t="s">
        <v>20</v>
      </c>
      <c r="C4882" t="s">
        <v>26</v>
      </c>
      <c r="D4882" t="s">
        <v>34</v>
      </c>
      <c r="E4882" t="s">
        <v>52</v>
      </c>
      <c r="F4882" t="str">
        <f t="shared" si="76"/>
        <v>654380GxWeb</v>
      </c>
      <c r="G4882">
        <v>0</v>
      </c>
    </row>
    <row r="4883" spans="1:7" x14ac:dyDescent="0.3">
      <c r="A4883">
        <v>654381</v>
      </c>
      <c r="B4883" t="s">
        <v>20</v>
      </c>
      <c r="C4883" t="s">
        <v>26</v>
      </c>
      <c r="D4883" t="s">
        <v>22</v>
      </c>
      <c r="E4883" t="s">
        <v>22</v>
      </c>
      <c r="F4883" t="str">
        <f t="shared" si="76"/>
        <v>654381GxSFDC</v>
      </c>
      <c r="G4883">
        <v>2.8170677063384351E-5</v>
      </c>
    </row>
    <row r="4884" spans="1:7" x14ac:dyDescent="0.3">
      <c r="A4884">
        <v>654393</v>
      </c>
      <c r="B4884" t="s">
        <v>20</v>
      </c>
      <c r="C4884" t="s">
        <v>26</v>
      </c>
      <c r="D4884" t="s">
        <v>17</v>
      </c>
      <c r="E4884" t="s">
        <v>17</v>
      </c>
      <c r="F4884" t="str">
        <f t="shared" si="76"/>
        <v>654393GxEDI</v>
      </c>
      <c r="G4884">
        <v>7.4683650685849402E-5</v>
      </c>
    </row>
    <row r="4885" spans="1:7" x14ac:dyDescent="0.3">
      <c r="A4885">
        <v>654427</v>
      </c>
      <c r="B4885" t="s">
        <v>20</v>
      </c>
      <c r="C4885" t="s">
        <v>26</v>
      </c>
      <c r="D4885" t="s">
        <v>17</v>
      </c>
      <c r="E4885" t="s">
        <v>17</v>
      </c>
      <c r="F4885" t="str">
        <f t="shared" si="76"/>
        <v>654427GxEDI</v>
      </c>
      <c r="G4885">
        <v>1.6354084091791838E-5</v>
      </c>
    </row>
    <row r="4886" spans="1:7" x14ac:dyDescent="0.3">
      <c r="A4886">
        <v>654428</v>
      </c>
      <c r="B4886" t="s">
        <v>20</v>
      </c>
      <c r="C4886" t="s">
        <v>26</v>
      </c>
      <c r="D4886" t="s">
        <v>22</v>
      </c>
      <c r="E4886" t="s">
        <v>22</v>
      </c>
      <c r="F4886" t="str">
        <f t="shared" si="76"/>
        <v>654428GxSFDC</v>
      </c>
      <c r="G4886">
        <v>5.8466203018796916E-5</v>
      </c>
    </row>
    <row r="4887" spans="1:7" x14ac:dyDescent="0.3">
      <c r="A4887">
        <v>654431</v>
      </c>
      <c r="B4887" t="s">
        <v>20</v>
      </c>
      <c r="C4887" t="s">
        <v>26</v>
      </c>
      <c r="D4887" t="s">
        <v>22</v>
      </c>
      <c r="E4887" t="s">
        <v>22</v>
      </c>
      <c r="F4887" t="str">
        <f t="shared" si="76"/>
        <v>654431GxSFDC</v>
      </c>
      <c r="G4887">
        <v>1.0076602993123486E-5</v>
      </c>
    </row>
    <row r="4888" spans="1:7" x14ac:dyDescent="0.3">
      <c r="A4888">
        <v>654433</v>
      </c>
      <c r="B4888" t="s">
        <v>20</v>
      </c>
      <c r="C4888" t="s">
        <v>26</v>
      </c>
      <c r="D4888" t="s">
        <v>34</v>
      </c>
      <c r="E4888" t="s">
        <v>52</v>
      </c>
      <c r="F4888" t="str">
        <f t="shared" si="76"/>
        <v>654433GxWeb</v>
      </c>
      <c r="G4888">
        <v>3.6245016310257339E-4</v>
      </c>
    </row>
    <row r="4889" spans="1:7" x14ac:dyDescent="0.3">
      <c r="A4889">
        <v>654439</v>
      </c>
      <c r="B4889" t="s">
        <v>20</v>
      </c>
      <c r="C4889" t="s">
        <v>26</v>
      </c>
      <c r="D4889" t="s">
        <v>17</v>
      </c>
      <c r="E4889" t="s">
        <v>17</v>
      </c>
      <c r="F4889" t="str">
        <f t="shared" si="76"/>
        <v>654439GxEDI</v>
      </c>
      <c r="G4889">
        <v>1.4234413081450153E-3</v>
      </c>
    </row>
    <row r="4890" spans="1:7" x14ac:dyDescent="0.3">
      <c r="A4890">
        <v>654480</v>
      </c>
      <c r="B4890" t="s">
        <v>20</v>
      </c>
      <c r="C4890" t="s">
        <v>26</v>
      </c>
      <c r="D4890" t="s">
        <v>17</v>
      </c>
      <c r="E4890" t="s">
        <v>17</v>
      </c>
      <c r="F4890" t="str">
        <f t="shared" si="76"/>
        <v>654480GxEDI</v>
      </c>
      <c r="G4890">
        <v>5.2914547639219822E-4</v>
      </c>
    </row>
    <row r="4891" spans="1:7" x14ac:dyDescent="0.3">
      <c r="A4891">
        <v>654481</v>
      </c>
      <c r="B4891" t="s">
        <v>20</v>
      </c>
      <c r="C4891" t="s">
        <v>26</v>
      </c>
      <c r="D4891" t="s">
        <v>22</v>
      </c>
      <c r="E4891" t="s">
        <v>22</v>
      </c>
      <c r="F4891" t="str">
        <f t="shared" si="76"/>
        <v>654481GxSFDC</v>
      </c>
      <c r="G4891">
        <v>2.9419299608184437E-5</v>
      </c>
    </row>
    <row r="4892" spans="1:7" x14ac:dyDescent="0.3">
      <c r="A4892">
        <v>654484</v>
      </c>
      <c r="B4892" t="s">
        <v>20</v>
      </c>
      <c r="C4892" t="s">
        <v>26</v>
      </c>
      <c r="D4892" t="s">
        <v>34</v>
      </c>
      <c r="E4892" t="s">
        <v>52</v>
      </c>
      <c r="F4892" t="str">
        <f t="shared" si="76"/>
        <v>654484GxWeb</v>
      </c>
      <c r="G4892">
        <v>7.383838575163143E-6</v>
      </c>
    </row>
    <row r="4893" spans="1:7" x14ac:dyDescent="0.3">
      <c r="A4893">
        <v>654485</v>
      </c>
      <c r="B4893" t="s">
        <v>20</v>
      </c>
      <c r="C4893" t="s">
        <v>26</v>
      </c>
      <c r="D4893" t="s">
        <v>22</v>
      </c>
      <c r="E4893" t="s">
        <v>22</v>
      </c>
      <c r="F4893" t="str">
        <f t="shared" si="76"/>
        <v>654485GxSFDC</v>
      </c>
      <c r="G4893">
        <v>6.7359900443162432E-5</v>
      </c>
    </row>
    <row r="4894" spans="1:7" x14ac:dyDescent="0.3">
      <c r="A4894">
        <v>654485</v>
      </c>
      <c r="B4894" t="s">
        <v>20</v>
      </c>
      <c r="C4894" t="s">
        <v>26</v>
      </c>
      <c r="D4894" t="s">
        <v>34</v>
      </c>
      <c r="E4894" t="s">
        <v>52</v>
      </c>
      <c r="F4894" t="str">
        <f t="shared" si="76"/>
        <v>654485GxWeb</v>
      </c>
      <c r="G4894">
        <v>7.9938078487635763E-5</v>
      </c>
    </row>
    <row r="4895" spans="1:7" x14ac:dyDescent="0.3">
      <c r="A4895">
        <v>654489</v>
      </c>
      <c r="B4895" t="s">
        <v>20</v>
      </c>
      <c r="C4895" t="s">
        <v>26</v>
      </c>
      <c r="D4895" t="s">
        <v>24</v>
      </c>
      <c r="E4895" t="s">
        <v>50</v>
      </c>
      <c r="F4895" t="str">
        <f t="shared" si="76"/>
        <v>654489GxOthers</v>
      </c>
      <c r="G4895">
        <v>1.8495269694659912E-3</v>
      </c>
    </row>
    <row r="4896" spans="1:7" x14ac:dyDescent="0.3">
      <c r="A4896">
        <v>654489</v>
      </c>
      <c r="B4896" t="s">
        <v>20</v>
      </c>
      <c r="C4896" t="s">
        <v>26</v>
      </c>
      <c r="D4896" t="s">
        <v>22</v>
      </c>
      <c r="E4896" t="s">
        <v>22</v>
      </c>
      <c r="F4896" t="str">
        <f t="shared" si="76"/>
        <v>654489GxSFDC</v>
      </c>
      <c r="G4896">
        <v>6.3186872464488463E-4</v>
      </c>
    </row>
    <row r="4897" spans="1:7" x14ac:dyDescent="0.3">
      <c r="A4897">
        <v>654495</v>
      </c>
      <c r="B4897" t="s">
        <v>20</v>
      </c>
      <c r="C4897" t="s">
        <v>26</v>
      </c>
      <c r="D4897" t="s">
        <v>17</v>
      </c>
      <c r="E4897" t="s">
        <v>17</v>
      </c>
      <c r="F4897" t="str">
        <f t="shared" si="76"/>
        <v>654495GxEDI</v>
      </c>
      <c r="G4897">
        <v>6.9595713412847501E-5</v>
      </c>
    </row>
    <row r="4898" spans="1:7" x14ac:dyDescent="0.3">
      <c r="A4898">
        <v>654496</v>
      </c>
      <c r="B4898" t="s">
        <v>20</v>
      </c>
      <c r="C4898" t="s">
        <v>26</v>
      </c>
      <c r="D4898" t="s">
        <v>22</v>
      </c>
      <c r="E4898" t="s">
        <v>22</v>
      </c>
      <c r="F4898" t="str">
        <f t="shared" si="76"/>
        <v>654496GxSFDC</v>
      </c>
      <c r="G4898">
        <v>6.6045560922320238E-5</v>
      </c>
    </row>
    <row r="4899" spans="1:7" x14ac:dyDescent="0.3">
      <c r="A4899">
        <v>654499</v>
      </c>
      <c r="B4899" t="s">
        <v>20</v>
      </c>
      <c r="C4899" t="s">
        <v>26</v>
      </c>
      <c r="D4899" t="s">
        <v>22</v>
      </c>
      <c r="E4899" t="s">
        <v>22</v>
      </c>
      <c r="F4899" t="str">
        <f t="shared" si="76"/>
        <v>654499GxSFDC</v>
      </c>
      <c r="G4899">
        <v>2.8194773287933128E-4</v>
      </c>
    </row>
    <row r="4900" spans="1:7" x14ac:dyDescent="0.3">
      <c r="A4900">
        <v>654524</v>
      </c>
      <c r="B4900" t="s">
        <v>20</v>
      </c>
      <c r="C4900" t="s">
        <v>26</v>
      </c>
      <c r="D4900" t="s">
        <v>22</v>
      </c>
      <c r="E4900" t="s">
        <v>22</v>
      </c>
      <c r="F4900" t="str">
        <f t="shared" si="76"/>
        <v>654524GxSFDC</v>
      </c>
      <c r="G4900">
        <v>1.1347131196604272E-5</v>
      </c>
    </row>
    <row r="4901" spans="1:7" x14ac:dyDescent="0.3">
      <c r="A4901">
        <v>654526</v>
      </c>
      <c r="B4901" t="s">
        <v>20</v>
      </c>
      <c r="C4901" t="s">
        <v>26</v>
      </c>
      <c r="D4901" t="s">
        <v>34</v>
      </c>
      <c r="E4901" t="s">
        <v>52</v>
      </c>
      <c r="F4901" t="str">
        <f t="shared" si="76"/>
        <v>654526GxWeb</v>
      </c>
      <c r="G4901">
        <v>2.4687703757828071E-4</v>
      </c>
    </row>
    <row r="4902" spans="1:7" x14ac:dyDescent="0.3">
      <c r="A4902">
        <v>654529</v>
      </c>
      <c r="B4902" t="s">
        <v>20</v>
      </c>
      <c r="C4902" t="s">
        <v>26</v>
      </c>
      <c r="D4902" t="s">
        <v>22</v>
      </c>
      <c r="E4902" t="s">
        <v>22</v>
      </c>
      <c r="F4902" t="str">
        <f t="shared" si="76"/>
        <v>654529GxSFDC</v>
      </c>
      <c r="G4902">
        <v>2.9813601464437094E-5</v>
      </c>
    </row>
    <row r="4903" spans="1:7" x14ac:dyDescent="0.3">
      <c r="A4903">
        <v>654529</v>
      </c>
      <c r="B4903" t="s">
        <v>20</v>
      </c>
      <c r="C4903" t="s">
        <v>26</v>
      </c>
      <c r="D4903" t="s">
        <v>34</v>
      </c>
      <c r="E4903" t="s">
        <v>52</v>
      </c>
      <c r="F4903" t="str">
        <f t="shared" si="76"/>
        <v>654529GxWeb</v>
      </c>
      <c r="G4903">
        <v>9.0050726971011377E-5</v>
      </c>
    </row>
    <row r="4904" spans="1:7" x14ac:dyDescent="0.3">
      <c r="A4904">
        <v>654530</v>
      </c>
      <c r="B4904" t="s">
        <v>20</v>
      </c>
      <c r="C4904" t="s">
        <v>26</v>
      </c>
      <c r="D4904" t="s">
        <v>17</v>
      </c>
      <c r="E4904" t="s">
        <v>17</v>
      </c>
      <c r="F4904" t="str">
        <f t="shared" si="76"/>
        <v>654530GxEDI</v>
      </c>
      <c r="G4904">
        <v>1.8280231773713991E-4</v>
      </c>
    </row>
    <row r="4905" spans="1:7" x14ac:dyDescent="0.3">
      <c r="A4905">
        <v>654531</v>
      </c>
      <c r="B4905" t="s">
        <v>20</v>
      </c>
      <c r="C4905" t="s">
        <v>26</v>
      </c>
      <c r="D4905" t="s">
        <v>22</v>
      </c>
      <c r="E4905" t="s">
        <v>22</v>
      </c>
      <c r="F4905" t="str">
        <f t="shared" si="76"/>
        <v>654531GxSFDC</v>
      </c>
      <c r="G4905">
        <v>2.008748901020486E-5</v>
      </c>
    </row>
    <row r="4906" spans="1:7" x14ac:dyDescent="0.3">
      <c r="A4906">
        <v>654534</v>
      </c>
      <c r="B4906" t="s">
        <v>20</v>
      </c>
      <c r="C4906" t="s">
        <v>26</v>
      </c>
      <c r="D4906" t="s">
        <v>17</v>
      </c>
      <c r="E4906" t="s">
        <v>17</v>
      </c>
      <c r="F4906" t="str">
        <f t="shared" si="76"/>
        <v>654534GxEDI</v>
      </c>
      <c r="G4906">
        <v>1.6572138546349066E-4</v>
      </c>
    </row>
    <row r="4907" spans="1:7" x14ac:dyDescent="0.3">
      <c r="A4907">
        <v>654537</v>
      </c>
      <c r="B4907" t="s">
        <v>20</v>
      </c>
      <c r="C4907" t="s">
        <v>26</v>
      </c>
      <c r="D4907" t="s">
        <v>22</v>
      </c>
      <c r="E4907" t="s">
        <v>22</v>
      </c>
      <c r="F4907" t="str">
        <f t="shared" si="76"/>
        <v>654537GxSFDC</v>
      </c>
      <c r="G4907">
        <v>3.5487167062739233E-5</v>
      </c>
    </row>
    <row r="4908" spans="1:7" x14ac:dyDescent="0.3">
      <c r="A4908">
        <v>654553</v>
      </c>
      <c r="B4908" t="s">
        <v>20</v>
      </c>
      <c r="C4908" t="s">
        <v>26</v>
      </c>
      <c r="D4908" t="s">
        <v>22</v>
      </c>
      <c r="E4908" t="s">
        <v>22</v>
      </c>
      <c r="F4908" t="str">
        <f t="shared" si="76"/>
        <v>654553GxSFDC</v>
      </c>
      <c r="G4908">
        <v>9.4930362458695516E-4</v>
      </c>
    </row>
    <row r="4909" spans="1:7" x14ac:dyDescent="0.3">
      <c r="A4909">
        <v>654554</v>
      </c>
      <c r="B4909" t="s">
        <v>20</v>
      </c>
      <c r="C4909" t="s">
        <v>26</v>
      </c>
      <c r="D4909" t="s">
        <v>22</v>
      </c>
      <c r="E4909" t="s">
        <v>22</v>
      </c>
      <c r="F4909" t="str">
        <f t="shared" si="76"/>
        <v>654554GxSFDC</v>
      </c>
      <c r="G4909">
        <v>3.9934015774921985E-5</v>
      </c>
    </row>
    <row r="4910" spans="1:7" x14ac:dyDescent="0.3">
      <c r="A4910">
        <v>654584</v>
      </c>
      <c r="B4910" t="s">
        <v>20</v>
      </c>
      <c r="C4910" t="s">
        <v>26</v>
      </c>
      <c r="D4910" t="s">
        <v>22</v>
      </c>
      <c r="E4910" t="s">
        <v>22</v>
      </c>
      <c r="F4910" t="str">
        <f t="shared" si="76"/>
        <v>654584GxSFDC</v>
      </c>
      <c r="G4910">
        <v>4.0525468559300972E-6</v>
      </c>
    </row>
    <row r="4911" spans="1:7" x14ac:dyDescent="0.3">
      <c r="A4911">
        <v>654584</v>
      </c>
      <c r="B4911" t="s">
        <v>20</v>
      </c>
      <c r="C4911" t="s">
        <v>26</v>
      </c>
      <c r="D4911" t="s">
        <v>34</v>
      </c>
      <c r="E4911" t="s">
        <v>52</v>
      </c>
      <c r="F4911" t="str">
        <f t="shared" si="76"/>
        <v>654584GxWeb</v>
      </c>
      <c r="G4911">
        <v>6.9985948234155002E-5</v>
      </c>
    </row>
    <row r="4912" spans="1:7" x14ac:dyDescent="0.3">
      <c r="A4912">
        <v>654587</v>
      </c>
      <c r="B4912" t="s">
        <v>20</v>
      </c>
      <c r="C4912" t="s">
        <v>26</v>
      </c>
      <c r="D4912" t="s">
        <v>17</v>
      </c>
      <c r="E4912" t="s">
        <v>17</v>
      </c>
      <c r="F4912" t="str">
        <f t="shared" si="76"/>
        <v>654587GxEDI</v>
      </c>
      <c r="G4912">
        <v>0</v>
      </c>
    </row>
    <row r="4913" spans="1:7" x14ac:dyDescent="0.3">
      <c r="A4913">
        <v>654587</v>
      </c>
      <c r="B4913" t="s">
        <v>20</v>
      </c>
      <c r="C4913" t="s">
        <v>26</v>
      </c>
      <c r="D4913" t="s">
        <v>34</v>
      </c>
      <c r="E4913" t="s">
        <v>52</v>
      </c>
      <c r="F4913" t="str">
        <f t="shared" si="76"/>
        <v>654587GxWeb</v>
      </c>
      <c r="G4913">
        <v>2.2665174061152951E-4</v>
      </c>
    </row>
    <row r="4914" spans="1:7" x14ac:dyDescent="0.3">
      <c r="A4914">
        <v>654592</v>
      </c>
      <c r="B4914" t="s">
        <v>20</v>
      </c>
      <c r="C4914" t="s">
        <v>26</v>
      </c>
      <c r="D4914" t="s">
        <v>17</v>
      </c>
      <c r="E4914" t="s">
        <v>17</v>
      </c>
      <c r="F4914" t="str">
        <f t="shared" si="76"/>
        <v>654592GxEDI</v>
      </c>
      <c r="G4914">
        <v>5.0879372730019055E-5</v>
      </c>
    </row>
    <row r="4915" spans="1:7" x14ac:dyDescent="0.3">
      <c r="A4915">
        <v>654593</v>
      </c>
      <c r="B4915" t="s">
        <v>20</v>
      </c>
      <c r="C4915" t="s">
        <v>26</v>
      </c>
      <c r="D4915" t="s">
        <v>17</v>
      </c>
      <c r="E4915" t="s">
        <v>17</v>
      </c>
      <c r="F4915" t="str">
        <f t="shared" si="76"/>
        <v>654593GxEDI</v>
      </c>
      <c r="G4915">
        <v>5.3423341366520012E-5</v>
      </c>
    </row>
    <row r="4916" spans="1:7" x14ac:dyDescent="0.3">
      <c r="A4916">
        <v>654596</v>
      </c>
      <c r="B4916" t="s">
        <v>20</v>
      </c>
      <c r="C4916" t="s">
        <v>26</v>
      </c>
      <c r="D4916" t="s">
        <v>22</v>
      </c>
      <c r="E4916" t="s">
        <v>22</v>
      </c>
      <c r="F4916" t="str">
        <f t="shared" si="76"/>
        <v>654596GxSFDC</v>
      </c>
      <c r="G4916">
        <v>1.1040451975074427E-5</v>
      </c>
    </row>
    <row r="4917" spans="1:7" x14ac:dyDescent="0.3">
      <c r="A4917">
        <v>654633</v>
      </c>
      <c r="B4917" t="s">
        <v>20</v>
      </c>
      <c r="C4917" t="s">
        <v>26</v>
      </c>
      <c r="D4917" t="s">
        <v>17</v>
      </c>
      <c r="E4917" t="s">
        <v>17</v>
      </c>
      <c r="F4917" t="str">
        <f t="shared" si="76"/>
        <v>654633GxEDI</v>
      </c>
      <c r="G4917">
        <v>3.8704665683907351E-5</v>
      </c>
    </row>
    <row r="4918" spans="1:7" x14ac:dyDescent="0.3">
      <c r="A4918">
        <v>654633</v>
      </c>
      <c r="B4918" t="s">
        <v>20</v>
      </c>
      <c r="C4918" t="s">
        <v>26</v>
      </c>
      <c r="D4918" t="s">
        <v>22</v>
      </c>
      <c r="E4918" t="s">
        <v>22</v>
      </c>
      <c r="F4918" t="str">
        <f t="shared" si="76"/>
        <v>654633GxSFDC</v>
      </c>
      <c r="G4918">
        <v>5.8860504875049573E-5</v>
      </c>
    </row>
    <row r="4919" spans="1:7" x14ac:dyDescent="0.3">
      <c r="A4919">
        <v>654635</v>
      </c>
      <c r="B4919" t="s">
        <v>20</v>
      </c>
      <c r="C4919" t="s">
        <v>26</v>
      </c>
      <c r="D4919" t="s">
        <v>22</v>
      </c>
      <c r="E4919" t="s">
        <v>22</v>
      </c>
      <c r="F4919" t="str">
        <f t="shared" si="76"/>
        <v>654635GxSFDC</v>
      </c>
      <c r="G4919">
        <v>2.2781885027931357E-5</v>
      </c>
    </row>
    <row r="4920" spans="1:7" x14ac:dyDescent="0.3">
      <c r="A4920">
        <v>654641</v>
      </c>
      <c r="B4920" t="s">
        <v>20</v>
      </c>
      <c r="C4920" t="s">
        <v>26</v>
      </c>
      <c r="D4920" t="s">
        <v>17</v>
      </c>
      <c r="E4920" t="s">
        <v>17</v>
      </c>
      <c r="F4920" t="str">
        <f t="shared" si="76"/>
        <v>654641GxEDI</v>
      </c>
      <c r="G4920">
        <v>3.0909218933486578E-4</v>
      </c>
    </row>
    <row r="4921" spans="1:7" x14ac:dyDescent="0.3">
      <c r="A4921">
        <v>654643</v>
      </c>
      <c r="B4921" t="s">
        <v>20</v>
      </c>
      <c r="C4921" t="s">
        <v>26</v>
      </c>
      <c r="D4921" t="s">
        <v>22</v>
      </c>
      <c r="E4921" t="s">
        <v>22</v>
      </c>
      <c r="F4921" t="str">
        <f t="shared" si="76"/>
        <v>654643GxSFDC</v>
      </c>
      <c r="G4921">
        <v>1.8597904219917042E-5</v>
      </c>
    </row>
    <row r="4922" spans="1:7" x14ac:dyDescent="0.3">
      <c r="A4922">
        <v>654645</v>
      </c>
      <c r="B4922" t="s">
        <v>20</v>
      </c>
      <c r="C4922" t="s">
        <v>26</v>
      </c>
      <c r="D4922" t="s">
        <v>24</v>
      </c>
      <c r="E4922" t="s">
        <v>50</v>
      </c>
      <c r="F4922" t="str">
        <f t="shared" si="76"/>
        <v>654645GxOthers</v>
      </c>
      <c r="G4922">
        <v>2.4660359592879879E-4</v>
      </c>
    </row>
    <row r="4923" spans="1:7" x14ac:dyDescent="0.3">
      <c r="A4923">
        <v>654645</v>
      </c>
      <c r="B4923" t="s">
        <v>20</v>
      </c>
      <c r="C4923" t="s">
        <v>26</v>
      </c>
      <c r="D4923" t="s">
        <v>22</v>
      </c>
      <c r="E4923" t="s">
        <v>22</v>
      </c>
      <c r="F4923" t="str">
        <f t="shared" si="76"/>
        <v>654645GxSFDC</v>
      </c>
      <c r="G4923">
        <v>4.4722592762523714E-4</v>
      </c>
    </row>
    <row r="4924" spans="1:7" x14ac:dyDescent="0.3">
      <c r="A4924">
        <v>654645</v>
      </c>
      <c r="B4924" t="s">
        <v>20</v>
      </c>
      <c r="C4924" t="s">
        <v>26</v>
      </c>
      <c r="D4924" t="s">
        <v>34</v>
      </c>
      <c r="E4924" t="s">
        <v>52</v>
      </c>
      <c r="F4924" t="str">
        <f t="shared" si="76"/>
        <v>654645GxWeb</v>
      </c>
      <c r="G4924">
        <v>5.2842601281384929E-4</v>
      </c>
    </row>
    <row r="4925" spans="1:7" x14ac:dyDescent="0.3">
      <c r="A4925">
        <v>654646</v>
      </c>
      <c r="B4925" t="s">
        <v>20</v>
      </c>
      <c r="C4925" t="s">
        <v>26</v>
      </c>
      <c r="D4925" t="s">
        <v>22</v>
      </c>
      <c r="E4925" t="s">
        <v>22</v>
      </c>
      <c r="F4925" t="str">
        <f t="shared" si="76"/>
        <v>654646GxSFDC</v>
      </c>
      <c r="G4925">
        <v>3.995592143360269E-5</v>
      </c>
    </row>
    <row r="4926" spans="1:7" x14ac:dyDescent="0.3">
      <c r="A4926">
        <v>654647</v>
      </c>
      <c r="B4926" t="s">
        <v>20</v>
      </c>
      <c r="C4926" t="s">
        <v>26</v>
      </c>
      <c r="D4926" t="s">
        <v>22</v>
      </c>
      <c r="E4926" t="s">
        <v>22</v>
      </c>
      <c r="F4926" t="str">
        <f t="shared" si="76"/>
        <v>654647GxSFDC</v>
      </c>
      <c r="G4926">
        <v>1.9583658860548685E-5</v>
      </c>
    </row>
    <row r="4927" spans="1:7" x14ac:dyDescent="0.3">
      <c r="A4927">
        <v>654653</v>
      </c>
      <c r="B4927" t="s">
        <v>20</v>
      </c>
      <c r="C4927" t="s">
        <v>26</v>
      </c>
      <c r="D4927" t="s">
        <v>34</v>
      </c>
      <c r="E4927" t="s">
        <v>52</v>
      </c>
      <c r="F4927" t="str">
        <f t="shared" si="76"/>
        <v>654653GxWeb</v>
      </c>
      <c r="G4927">
        <v>9.0050726971011377E-5</v>
      </c>
    </row>
    <row r="4928" spans="1:7" x14ac:dyDescent="0.3">
      <c r="A4928">
        <v>654656</v>
      </c>
      <c r="B4928" t="s">
        <v>20</v>
      </c>
      <c r="C4928" t="s">
        <v>26</v>
      </c>
      <c r="D4928" t="s">
        <v>24</v>
      </c>
      <c r="E4928" t="s">
        <v>50</v>
      </c>
      <c r="F4928" t="str">
        <f t="shared" si="76"/>
        <v>654656GxOthers</v>
      </c>
      <c r="G4928">
        <v>0</v>
      </c>
    </row>
    <row r="4929" spans="1:7" x14ac:dyDescent="0.3">
      <c r="A4929">
        <v>654656</v>
      </c>
      <c r="B4929" t="s">
        <v>20</v>
      </c>
      <c r="C4929" t="s">
        <v>26</v>
      </c>
      <c r="D4929" t="s">
        <v>22</v>
      </c>
      <c r="E4929" t="s">
        <v>22</v>
      </c>
      <c r="F4929" t="str">
        <f t="shared" si="76"/>
        <v>654656GxSFDC</v>
      </c>
      <c r="G4929">
        <v>4.0525468559300974E-5</v>
      </c>
    </row>
    <row r="4930" spans="1:7" x14ac:dyDescent="0.3">
      <c r="A4930">
        <v>654656</v>
      </c>
      <c r="B4930" t="s">
        <v>20</v>
      </c>
      <c r="C4930" t="s">
        <v>26</v>
      </c>
      <c r="D4930" t="s">
        <v>34</v>
      </c>
      <c r="E4930" t="s">
        <v>52</v>
      </c>
      <c r="F4930" t="str">
        <f t="shared" si="76"/>
        <v>654656GxWeb</v>
      </c>
      <c r="G4930">
        <v>1.3098287559419836E-4</v>
      </c>
    </row>
    <row r="4931" spans="1:7" x14ac:dyDescent="0.3">
      <c r="A4931">
        <v>654661</v>
      </c>
      <c r="B4931" t="s">
        <v>20</v>
      </c>
      <c r="C4931" t="s">
        <v>26</v>
      </c>
      <c r="D4931" t="s">
        <v>17</v>
      </c>
      <c r="E4931" t="s">
        <v>17</v>
      </c>
      <c r="F4931" t="str">
        <f t="shared" ref="F4931:F4994" si="77">A4931&amp;C4931&amp;E4931</f>
        <v>654661GxEDI</v>
      </c>
      <c r="G4931">
        <v>0</v>
      </c>
    </row>
    <row r="4932" spans="1:7" x14ac:dyDescent="0.3">
      <c r="A4932">
        <v>654661</v>
      </c>
      <c r="B4932" t="s">
        <v>20</v>
      </c>
      <c r="C4932" t="s">
        <v>26</v>
      </c>
      <c r="D4932" t="s">
        <v>22</v>
      </c>
      <c r="E4932" t="s">
        <v>22</v>
      </c>
      <c r="F4932" t="str">
        <f t="shared" si="77"/>
        <v>654661GxSFDC</v>
      </c>
      <c r="G4932">
        <v>3.4829997302318135E-6</v>
      </c>
    </row>
    <row r="4933" spans="1:7" x14ac:dyDescent="0.3">
      <c r="A4933">
        <v>654712</v>
      </c>
      <c r="B4933" t="s">
        <v>20</v>
      </c>
      <c r="C4933" t="s">
        <v>26</v>
      </c>
      <c r="D4933" t="s">
        <v>22</v>
      </c>
      <c r="E4933" t="s">
        <v>22</v>
      </c>
      <c r="F4933" t="str">
        <f t="shared" si="77"/>
        <v>654712GxSFDC</v>
      </c>
      <c r="G4933">
        <v>4.2413736337577592E-4</v>
      </c>
    </row>
    <row r="4934" spans="1:7" x14ac:dyDescent="0.3">
      <c r="A4934">
        <v>654713</v>
      </c>
      <c r="B4934" t="s">
        <v>20</v>
      </c>
      <c r="C4934" t="s">
        <v>26</v>
      </c>
      <c r="D4934" t="s">
        <v>22</v>
      </c>
      <c r="E4934" t="s">
        <v>22</v>
      </c>
      <c r="F4934" t="str">
        <f t="shared" si="77"/>
        <v>654713GxSFDC</v>
      </c>
      <c r="G4934">
        <v>8.5432068854742596E-7</v>
      </c>
    </row>
    <row r="4935" spans="1:7" x14ac:dyDescent="0.3">
      <c r="A4935">
        <v>654744</v>
      </c>
      <c r="B4935" t="s">
        <v>20</v>
      </c>
      <c r="C4935" t="s">
        <v>26</v>
      </c>
      <c r="D4935" t="s">
        <v>24</v>
      </c>
      <c r="E4935" t="s">
        <v>50</v>
      </c>
      <c r="F4935" t="str">
        <f t="shared" si="77"/>
        <v>654744GxOthers</v>
      </c>
      <c r="G4935">
        <v>1.3226920145271936E-3</v>
      </c>
    </row>
    <row r="4936" spans="1:7" x14ac:dyDescent="0.3">
      <c r="A4936">
        <v>654744</v>
      </c>
      <c r="B4936" t="s">
        <v>20</v>
      </c>
      <c r="C4936" t="s">
        <v>26</v>
      </c>
      <c r="D4936" t="s">
        <v>22</v>
      </c>
      <c r="E4936" t="s">
        <v>22</v>
      </c>
      <c r="F4936" t="str">
        <f t="shared" si="77"/>
        <v>654744GxSFDC</v>
      </c>
      <c r="G4936">
        <v>6.3329259245913029E-4</v>
      </c>
    </row>
    <row r="4937" spans="1:7" x14ac:dyDescent="0.3">
      <c r="A4937">
        <v>654747</v>
      </c>
      <c r="B4937" t="s">
        <v>20</v>
      </c>
      <c r="C4937" t="s">
        <v>26</v>
      </c>
      <c r="D4937" t="s">
        <v>22</v>
      </c>
      <c r="E4937" t="s">
        <v>22</v>
      </c>
      <c r="F4937" t="str">
        <f t="shared" si="77"/>
        <v>654747GxSFDC</v>
      </c>
      <c r="G4937">
        <v>1.3336165004812126E-4</v>
      </c>
    </row>
    <row r="4938" spans="1:7" x14ac:dyDescent="0.3">
      <c r="A4938">
        <v>654753</v>
      </c>
      <c r="B4938" t="s">
        <v>20</v>
      </c>
      <c r="C4938" t="s">
        <v>26</v>
      </c>
      <c r="D4938" t="s">
        <v>22</v>
      </c>
      <c r="E4938" t="s">
        <v>22</v>
      </c>
      <c r="F4938" t="str">
        <f t="shared" si="77"/>
        <v>654753GxSFDC</v>
      </c>
      <c r="G4938">
        <v>1.4611074340029054E-4</v>
      </c>
    </row>
    <row r="4939" spans="1:7" x14ac:dyDescent="0.3">
      <c r="A4939">
        <v>654760</v>
      </c>
      <c r="B4939" t="s">
        <v>20</v>
      </c>
      <c r="C4939" t="s">
        <v>26</v>
      </c>
      <c r="D4939" t="s">
        <v>22</v>
      </c>
      <c r="E4939" t="s">
        <v>22</v>
      </c>
      <c r="F4939" t="str">
        <f t="shared" si="77"/>
        <v>654760GxSFDC</v>
      </c>
      <c r="G4939">
        <v>5.4764146701758075E-5</v>
      </c>
    </row>
    <row r="4940" spans="1:7" x14ac:dyDescent="0.3">
      <c r="A4940">
        <v>654796</v>
      </c>
      <c r="B4940" t="s">
        <v>20</v>
      </c>
      <c r="C4940" t="s">
        <v>26</v>
      </c>
      <c r="D4940" t="s">
        <v>17</v>
      </c>
      <c r="E4940" t="s">
        <v>17</v>
      </c>
      <c r="F4940" t="str">
        <f t="shared" si="77"/>
        <v>654796GxEDI</v>
      </c>
      <c r="G4940">
        <v>0</v>
      </c>
    </row>
    <row r="4941" spans="1:7" x14ac:dyDescent="0.3">
      <c r="A4941">
        <v>654796</v>
      </c>
      <c r="B4941" t="s">
        <v>20</v>
      </c>
      <c r="C4941" t="s">
        <v>26</v>
      </c>
      <c r="D4941" t="s">
        <v>34</v>
      </c>
      <c r="E4941" t="s">
        <v>52</v>
      </c>
      <c r="F4941" t="str">
        <f t="shared" si="77"/>
        <v>654796GxWeb</v>
      </c>
      <c r="G4941">
        <v>1.1428897968513387E-4</v>
      </c>
    </row>
    <row r="4942" spans="1:7" x14ac:dyDescent="0.3">
      <c r="A4942">
        <v>654797</v>
      </c>
      <c r="B4942" t="s">
        <v>20</v>
      </c>
      <c r="C4942" t="s">
        <v>26</v>
      </c>
      <c r="D4942" t="s">
        <v>17</v>
      </c>
      <c r="E4942" t="s">
        <v>17</v>
      </c>
      <c r="F4942" t="str">
        <f t="shared" si="77"/>
        <v>654797GxEDI</v>
      </c>
      <c r="G4942">
        <v>1.0939065136954097E-4</v>
      </c>
    </row>
    <row r="4943" spans="1:7" x14ac:dyDescent="0.3">
      <c r="A4943">
        <v>654797</v>
      </c>
      <c r="B4943" t="s">
        <v>20</v>
      </c>
      <c r="C4943" t="s">
        <v>26</v>
      </c>
      <c r="D4943" t="s">
        <v>22</v>
      </c>
      <c r="E4943" t="s">
        <v>22</v>
      </c>
      <c r="F4943" t="str">
        <f t="shared" si="77"/>
        <v>654797GxSFDC</v>
      </c>
      <c r="G4943">
        <v>0</v>
      </c>
    </row>
    <row r="4944" spans="1:7" x14ac:dyDescent="0.3">
      <c r="A4944">
        <v>654819</v>
      </c>
      <c r="B4944" t="s">
        <v>20</v>
      </c>
      <c r="C4944" t="s">
        <v>26</v>
      </c>
      <c r="D4944" t="s">
        <v>17</v>
      </c>
      <c r="E4944" t="s">
        <v>17</v>
      </c>
      <c r="F4944" t="str">
        <f t="shared" si="77"/>
        <v>654819GxEDI</v>
      </c>
      <c r="G4944">
        <v>4.297489875231967E-5</v>
      </c>
    </row>
    <row r="4945" spans="1:7" x14ac:dyDescent="0.3">
      <c r="A4945">
        <v>654819</v>
      </c>
      <c r="B4945" t="s">
        <v>20</v>
      </c>
      <c r="C4945" t="s">
        <v>26</v>
      </c>
      <c r="D4945" t="s">
        <v>24</v>
      </c>
      <c r="E4945" t="s">
        <v>50</v>
      </c>
      <c r="F4945" t="str">
        <f t="shared" si="77"/>
        <v>654819GxOthers</v>
      </c>
      <c r="G4945">
        <v>1.233017979643994E-4</v>
      </c>
    </row>
    <row r="4946" spans="1:7" x14ac:dyDescent="0.3">
      <c r="A4946">
        <v>654819</v>
      </c>
      <c r="B4946" t="s">
        <v>20</v>
      </c>
      <c r="C4946" t="s">
        <v>26</v>
      </c>
      <c r="D4946" t="s">
        <v>22</v>
      </c>
      <c r="E4946" t="s">
        <v>22</v>
      </c>
      <c r="F4946" t="str">
        <f t="shared" si="77"/>
        <v>654819GxSFDC</v>
      </c>
      <c r="G4946">
        <v>3.68475084668109E-4</v>
      </c>
    </row>
    <row r="4947" spans="1:7" x14ac:dyDescent="0.3">
      <c r="A4947">
        <v>654819</v>
      </c>
      <c r="B4947" t="s">
        <v>20</v>
      </c>
      <c r="C4947" t="s">
        <v>26</v>
      </c>
      <c r="D4947" t="s">
        <v>34</v>
      </c>
      <c r="E4947" t="s">
        <v>52</v>
      </c>
      <c r="F4947" t="str">
        <f t="shared" si="77"/>
        <v>654819GxWeb</v>
      </c>
      <c r="G4947">
        <v>2.2777536822079348E-4</v>
      </c>
    </row>
    <row r="4948" spans="1:7" x14ac:dyDescent="0.3">
      <c r="A4948">
        <v>654847</v>
      </c>
      <c r="B4948" t="s">
        <v>20</v>
      </c>
      <c r="C4948" t="s">
        <v>26</v>
      </c>
      <c r="D4948" t="s">
        <v>17</v>
      </c>
      <c r="E4948" t="s">
        <v>17</v>
      </c>
      <c r="F4948" t="str">
        <f t="shared" si="77"/>
        <v>654847GxEDI</v>
      </c>
      <c r="G4948">
        <v>8.547734618643202E-4</v>
      </c>
    </row>
    <row r="4949" spans="1:7" x14ac:dyDescent="0.3">
      <c r="A4949">
        <v>654864</v>
      </c>
      <c r="B4949" t="s">
        <v>20</v>
      </c>
      <c r="C4949" t="s">
        <v>26</v>
      </c>
      <c r="D4949" t="s">
        <v>22</v>
      </c>
      <c r="E4949" t="s">
        <v>22</v>
      </c>
      <c r="F4949" t="str">
        <f t="shared" si="77"/>
        <v>654864GxSFDC</v>
      </c>
      <c r="G4949">
        <v>6.1949202749028733E-5</v>
      </c>
    </row>
    <row r="4950" spans="1:7" x14ac:dyDescent="0.3">
      <c r="A4950">
        <v>654874</v>
      </c>
      <c r="B4950" t="s">
        <v>20</v>
      </c>
      <c r="C4950" t="s">
        <v>26</v>
      </c>
      <c r="D4950" t="s">
        <v>22</v>
      </c>
      <c r="E4950" t="s">
        <v>22</v>
      </c>
      <c r="F4950" t="str">
        <f t="shared" si="77"/>
        <v>654874GxSFDC</v>
      </c>
      <c r="G4950">
        <v>3.1237469278682804E-4</v>
      </c>
    </row>
    <row r="4951" spans="1:7" x14ac:dyDescent="0.3">
      <c r="A4951">
        <v>654899</v>
      </c>
      <c r="B4951" t="s">
        <v>20</v>
      </c>
      <c r="C4951" t="s">
        <v>26</v>
      </c>
      <c r="D4951" t="s">
        <v>24</v>
      </c>
      <c r="E4951" t="s">
        <v>50</v>
      </c>
      <c r="F4951" t="str">
        <f t="shared" si="77"/>
        <v>654899GxOthers</v>
      </c>
      <c r="G4951">
        <v>0</v>
      </c>
    </row>
    <row r="4952" spans="1:7" x14ac:dyDescent="0.3">
      <c r="A4952">
        <v>654899</v>
      </c>
      <c r="B4952" t="s">
        <v>20</v>
      </c>
      <c r="C4952" t="s">
        <v>26</v>
      </c>
      <c r="D4952" t="s">
        <v>22</v>
      </c>
      <c r="E4952" t="s">
        <v>22</v>
      </c>
      <c r="F4952" t="str">
        <f t="shared" si="77"/>
        <v>654899GxSFDC</v>
      </c>
      <c r="G4952">
        <v>2.1270394578962834E-5</v>
      </c>
    </row>
    <row r="4953" spans="1:7" x14ac:dyDescent="0.3">
      <c r="A4953">
        <v>654901</v>
      </c>
      <c r="B4953" t="s">
        <v>20</v>
      </c>
      <c r="C4953" t="s">
        <v>26</v>
      </c>
      <c r="D4953" t="s">
        <v>17</v>
      </c>
      <c r="E4953" t="s">
        <v>17</v>
      </c>
      <c r="F4953" t="str">
        <f t="shared" si="77"/>
        <v>654901GxEDI</v>
      </c>
      <c r="G4953">
        <v>1.0266730568735988E-5</v>
      </c>
    </row>
    <row r="4954" spans="1:7" x14ac:dyDescent="0.3">
      <c r="A4954">
        <v>654901</v>
      </c>
      <c r="B4954" t="s">
        <v>20</v>
      </c>
      <c r="C4954" t="s">
        <v>26</v>
      </c>
      <c r="D4954" t="s">
        <v>22</v>
      </c>
      <c r="E4954" t="s">
        <v>22</v>
      </c>
      <c r="F4954" t="str">
        <f t="shared" si="77"/>
        <v>654901GxSFDC</v>
      </c>
      <c r="G4954">
        <v>2.4534337722387614E-6</v>
      </c>
    </row>
    <row r="4955" spans="1:7" x14ac:dyDescent="0.3">
      <c r="A4955">
        <v>654903</v>
      </c>
      <c r="B4955" t="s">
        <v>20</v>
      </c>
      <c r="C4955" t="s">
        <v>26</v>
      </c>
      <c r="D4955" t="s">
        <v>17</v>
      </c>
      <c r="E4955" t="s">
        <v>17</v>
      </c>
      <c r="F4955" t="str">
        <f t="shared" si="77"/>
        <v>654903GxEDI</v>
      </c>
      <c r="G4955">
        <v>3.4516203035954001E-4</v>
      </c>
    </row>
    <row r="4956" spans="1:7" x14ac:dyDescent="0.3">
      <c r="A4956">
        <v>654906</v>
      </c>
      <c r="B4956" t="s">
        <v>20</v>
      </c>
      <c r="C4956" t="s">
        <v>26</v>
      </c>
      <c r="D4956" t="s">
        <v>17</v>
      </c>
      <c r="E4956" t="s">
        <v>17</v>
      </c>
      <c r="F4956" t="str">
        <f t="shared" si="77"/>
        <v>654906GxEDI</v>
      </c>
      <c r="G4956">
        <v>3.9340657843032594E-4</v>
      </c>
    </row>
    <row r="4957" spans="1:7" x14ac:dyDescent="0.3">
      <c r="A4957">
        <v>654911</v>
      </c>
      <c r="B4957" t="s">
        <v>20</v>
      </c>
      <c r="C4957" t="s">
        <v>26</v>
      </c>
      <c r="D4957" t="s">
        <v>17</v>
      </c>
      <c r="E4957" t="s">
        <v>17</v>
      </c>
      <c r="F4957" t="str">
        <f t="shared" si="77"/>
        <v>654911GxEDI</v>
      </c>
      <c r="G4957">
        <v>4.8517116138982461E-5</v>
      </c>
    </row>
    <row r="4958" spans="1:7" x14ac:dyDescent="0.3">
      <c r="A4958">
        <v>654911</v>
      </c>
      <c r="B4958" t="s">
        <v>20</v>
      </c>
      <c r="C4958" t="s">
        <v>26</v>
      </c>
      <c r="D4958" t="s">
        <v>22</v>
      </c>
      <c r="E4958" t="s">
        <v>22</v>
      </c>
      <c r="F4958" t="str">
        <f t="shared" si="77"/>
        <v>654911GxSFDC</v>
      </c>
      <c r="G4958">
        <v>6.2720281934589483E-4</v>
      </c>
    </row>
    <row r="4959" spans="1:7" x14ac:dyDescent="0.3">
      <c r="A4959">
        <v>654914</v>
      </c>
      <c r="B4959" t="s">
        <v>20</v>
      </c>
      <c r="C4959" t="s">
        <v>26</v>
      </c>
      <c r="D4959" t="s">
        <v>17</v>
      </c>
      <c r="E4959" t="s">
        <v>17</v>
      </c>
      <c r="F4959" t="str">
        <f t="shared" si="77"/>
        <v>654914GxEDI</v>
      </c>
      <c r="G4959">
        <v>1.0347592428967625E-3</v>
      </c>
    </row>
    <row r="4960" spans="1:7" x14ac:dyDescent="0.3">
      <c r="A4960">
        <v>654916</v>
      </c>
      <c r="B4960" t="s">
        <v>20</v>
      </c>
      <c r="C4960" t="s">
        <v>26</v>
      </c>
      <c r="D4960" t="s">
        <v>34</v>
      </c>
      <c r="E4960" t="s">
        <v>52</v>
      </c>
      <c r="F4960" t="str">
        <f t="shared" si="77"/>
        <v>654916GxWeb</v>
      </c>
      <c r="G4960">
        <v>3.0016908990337125E-5</v>
      </c>
    </row>
    <row r="4961" spans="1:7" x14ac:dyDescent="0.3">
      <c r="A4961">
        <v>654917</v>
      </c>
      <c r="B4961" t="s">
        <v>20</v>
      </c>
      <c r="C4961" t="s">
        <v>26</v>
      </c>
      <c r="D4961" t="s">
        <v>22</v>
      </c>
      <c r="E4961" t="s">
        <v>22</v>
      </c>
      <c r="F4961" t="str">
        <f t="shared" si="77"/>
        <v>654917GxSFDC</v>
      </c>
      <c r="G4961">
        <v>2.5410564069615746E-5</v>
      </c>
    </row>
    <row r="4962" spans="1:7" x14ac:dyDescent="0.3">
      <c r="A4962">
        <v>654922</v>
      </c>
      <c r="B4962" t="s">
        <v>20</v>
      </c>
      <c r="C4962" t="s">
        <v>26</v>
      </c>
      <c r="D4962" t="s">
        <v>17</v>
      </c>
      <c r="E4962" t="s">
        <v>17</v>
      </c>
      <c r="F4962" t="str">
        <f t="shared" si="77"/>
        <v>654922GxEDI</v>
      </c>
      <c r="G4962">
        <v>2.4195867413806028E-3</v>
      </c>
    </row>
    <row r="4963" spans="1:7" x14ac:dyDescent="0.3">
      <c r="A4963">
        <v>654928</v>
      </c>
      <c r="B4963" t="s">
        <v>20</v>
      </c>
      <c r="C4963" t="s">
        <v>26</v>
      </c>
      <c r="D4963" t="s">
        <v>24</v>
      </c>
      <c r="E4963" t="s">
        <v>50</v>
      </c>
      <c r="F4963" t="str">
        <f t="shared" si="77"/>
        <v>654928GxOthers</v>
      </c>
      <c r="G4963">
        <v>1.2862619378558938E-3</v>
      </c>
    </row>
    <row r="4964" spans="1:7" x14ac:dyDescent="0.3">
      <c r="A4964">
        <v>654928</v>
      </c>
      <c r="B4964" t="s">
        <v>20</v>
      </c>
      <c r="C4964" t="s">
        <v>26</v>
      </c>
      <c r="D4964" t="s">
        <v>22</v>
      </c>
      <c r="E4964" t="s">
        <v>22</v>
      </c>
      <c r="F4964" t="str">
        <f t="shared" si="77"/>
        <v>654928GxSFDC</v>
      </c>
      <c r="G4964">
        <v>4.1841998646011239E-4</v>
      </c>
    </row>
    <row r="4965" spans="1:7" x14ac:dyDescent="0.3">
      <c r="A4965">
        <v>654928</v>
      </c>
      <c r="B4965" t="s">
        <v>20</v>
      </c>
      <c r="C4965" t="s">
        <v>26</v>
      </c>
      <c r="D4965" t="s">
        <v>34</v>
      </c>
      <c r="E4965" t="s">
        <v>52</v>
      </c>
      <c r="F4965" t="str">
        <f t="shared" si="77"/>
        <v>654928GxWeb</v>
      </c>
      <c r="G4965">
        <v>6.2361332314149584E-4</v>
      </c>
    </row>
    <row r="4966" spans="1:7" x14ac:dyDescent="0.3">
      <c r="A4966">
        <v>654965</v>
      </c>
      <c r="B4966" t="s">
        <v>20</v>
      </c>
      <c r="C4966" t="s">
        <v>26</v>
      </c>
      <c r="D4966" t="s">
        <v>22</v>
      </c>
      <c r="E4966" t="s">
        <v>22</v>
      </c>
      <c r="F4966" t="str">
        <f t="shared" si="77"/>
        <v>654965GxSFDC</v>
      </c>
      <c r="G4966">
        <v>2.9167384533356351E-4</v>
      </c>
    </row>
    <row r="4967" spans="1:7" x14ac:dyDescent="0.3">
      <c r="A4967">
        <v>654972</v>
      </c>
      <c r="B4967" t="s">
        <v>20</v>
      </c>
      <c r="C4967" t="s">
        <v>26</v>
      </c>
      <c r="D4967" t="s">
        <v>17</v>
      </c>
      <c r="E4967" t="s">
        <v>17</v>
      </c>
      <c r="F4967" t="str">
        <f t="shared" si="77"/>
        <v>654972GxEDI</v>
      </c>
      <c r="G4967">
        <v>1.1466030068800724E-4</v>
      </c>
    </row>
    <row r="4968" spans="1:7" x14ac:dyDescent="0.3">
      <c r="A4968">
        <v>654978</v>
      </c>
      <c r="B4968" t="s">
        <v>20</v>
      </c>
      <c r="C4968" t="s">
        <v>26</v>
      </c>
      <c r="D4968" t="s">
        <v>22</v>
      </c>
      <c r="E4968" t="s">
        <v>22</v>
      </c>
      <c r="F4968" t="str">
        <f t="shared" si="77"/>
        <v>654978GxSFDC</v>
      </c>
      <c r="G4968">
        <v>6.8345655083794076E-6</v>
      </c>
    </row>
    <row r="4969" spans="1:7" x14ac:dyDescent="0.3">
      <c r="A4969">
        <v>654979</v>
      </c>
      <c r="B4969" t="s">
        <v>20</v>
      </c>
      <c r="C4969" t="s">
        <v>26</v>
      </c>
      <c r="D4969" t="s">
        <v>22</v>
      </c>
      <c r="E4969" t="s">
        <v>22</v>
      </c>
      <c r="F4969" t="str">
        <f t="shared" si="77"/>
        <v>654979GxSFDC</v>
      </c>
      <c r="G4969">
        <v>5.6516599396214326E-6</v>
      </c>
    </row>
    <row r="4970" spans="1:7" x14ac:dyDescent="0.3">
      <c r="A4970">
        <v>655006</v>
      </c>
      <c r="B4970" t="s">
        <v>20</v>
      </c>
      <c r="C4970" t="s">
        <v>26</v>
      </c>
      <c r="D4970" t="s">
        <v>22</v>
      </c>
      <c r="E4970" t="s">
        <v>22</v>
      </c>
      <c r="F4970" t="str">
        <f t="shared" si="77"/>
        <v>655006GxSFDC</v>
      </c>
      <c r="G4970">
        <v>3.3734714368282972E-5</v>
      </c>
    </row>
    <row r="4971" spans="1:7" x14ac:dyDescent="0.3">
      <c r="A4971">
        <v>655018</v>
      </c>
      <c r="B4971" t="s">
        <v>20</v>
      </c>
      <c r="C4971" t="s">
        <v>26</v>
      </c>
      <c r="D4971" t="s">
        <v>22</v>
      </c>
      <c r="E4971" t="s">
        <v>22</v>
      </c>
      <c r="F4971" t="str">
        <f t="shared" si="77"/>
        <v>655018GxSFDC</v>
      </c>
      <c r="G4971">
        <v>1.3305497082659142E-4</v>
      </c>
    </row>
    <row r="4972" spans="1:7" x14ac:dyDescent="0.3">
      <c r="A4972">
        <v>655029</v>
      </c>
      <c r="B4972" t="s">
        <v>20</v>
      </c>
      <c r="C4972" t="s">
        <v>26</v>
      </c>
      <c r="D4972" t="s">
        <v>17</v>
      </c>
      <c r="E4972" t="s">
        <v>17</v>
      </c>
      <c r="F4972" t="str">
        <f t="shared" si="77"/>
        <v>655029GxEDI</v>
      </c>
      <c r="G4972">
        <v>7.9680731936119132E-5</v>
      </c>
    </row>
    <row r="4973" spans="1:7" x14ac:dyDescent="0.3">
      <c r="A4973">
        <v>655036</v>
      </c>
      <c r="B4973" t="s">
        <v>20</v>
      </c>
      <c r="C4973" t="s">
        <v>26</v>
      </c>
      <c r="D4973" t="s">
        <v>22</v>
      </c>
      <c r="E4973" t="s">
        <v>22</v>
      </c>
      <c r="F4973" t="str">
        <f t="shared" si="77"/>
        <v>655036GxSFDC</v>
      </c>
      <c r="G4973">
        <v>5.2354524246880716E-5</v>
      </c>
    </row>
    <row r="4974" spans="1:7" x14ac:dyDescent="0.3">
      <c r="A4974">
        <v>655064</v>
      </c>
      <c r="B4974" t="s">
        <v>20</v>
      </c>
      <c r="C4974" t="s">
        <v>26</v>
      </c>
      <c r="D4974" t="s">
        <v>17</v>
      </c>
      <c r="E4974" t="s">
        <v>17</v>
      </c>
      <c r="F4974" t="str">
        <f t="shared" si="77"/>
        <v>655064GxEDI</v>
      </c>
      <c r="G4974">
        <v>6.3263048628414763E-4</v>
      </c>
    </row>
    <row r="4975" spans="1:7" x14ac:dyDescent="0.3">
      <c r="A4975">
        <v>655066</v>
      </c>
      <c r="B4975" t="s">
        <v>20</v>
      </c>
      <c r="C4975" t="s">
        <v>26</v>
      </c>
      <c r="D4975" t="s">
        <v>17</v>
      </c>
      <c r="E4975" t="s">
        <v>17</v>
      </c>
      <c r="F4975" t="str">
        <f t="shared" si="77"/>
        <v>655066GxEDI</v>
      </c>
      <c r="G4975">
        <v>1.8789025501014179E-4</v>
      </c>
    </row>
    <row r="4976" spans="1:7" x14ac:dyDescent="0.3">
      <c r="A4976">
        <v>655074</v>
      </c>
      <c r="B4976" t="s">
        <v>20</v>
      </c>
      <c r="C4976" t="s">
        <v>26</v>
      </c>
      <c r="D4976" t="s">
        <v>17</v>
      </c>
      <c r="E4976" t="s">
        <v>17</v>
      </c>
      <c r="F4976" t="str">
        <f t="shared" si="77"/>
        <v>655074GxEDI</v>
      </c>
      <c r="G4976">
        <v>2.1769103046629583E-4</v>
      </c>
    </row>
    <row r="4977" spans="1:7" x14ac:dyDescent="0.3">
      <c r="A4977">
        <v>655077</v>
      </c>
      <c r="B4977" t="s">
        <v>20</v>
      </c>
      <c r="C4977" t="s">
        <v>26</v>
      </c>
      <c r="D4977" t="s">
        <v>22</v>
      </c>
      <c r="E4977" t="s">
        <v>22</v>
      </c>
      <c r="F4977" t="str">
        <f t="shared" si="77"/>
        <v>655077GxSFDC</v>
      </c>
      <c r="G4977">
        <v>5.2595486492368451E-5</v>
      </c>
    </row>
    <row r="4978" spans="1:7" x14ac:dyDescent="0.3">
      <c r="A4978">
        <v>655078</v>
      </c>
      <c r="B4978" t="s">
        <v>20</v>
      </c>
      <c r="C4978" t="s">
        <v>26</v>
      </c>
      <c r="D4978" t="s">
        <v>22</v>
      </c>
      <c r="E4978" t="s">
        <v>22</v>
      </c>
      <c r="F4978" t="str">
        <f t="shared" si="77"/>
        <v>655078GxSFDC</v>
      </c>
      <c r="G4978">
        <v>1.8707432513320557E-5</v>
      </c>
    </row>
    <row r="4979" spans="1:7" x14ac:dyDescent="0.3">
      <c r="A4979">
        <v>655079</v>
      </c>
      <c r="B4979" t="s">
        <v>20</v>
      </c>
      <c r="C4979" t="s">
        <v>26</v>
      </c>
      <c r="D4979" t="s">
        <v>24</v>
      </c>
      <c r="E4979" t="s">
        <v>50</v>
      </c>
      <c r="F4979" t="str">
        <f t="shared" si="77"/>
        <v>655079GxOthers</v>
      </c>
      <c r="G4979">
        <v>1.1209254360399946E-4</v>
      </c>
    </row>
    <row r="4980" spans="1:7" x14ac:dyDescent="0.3">
      <c r="A4980">
        <v>655079</v>
      </c>
      <c r="B4980" t="s">
        <v>20</v>
      </c>
      <c r="C4980" t="s">
        <v>26</v>
      </c>
      <c r="D4980" t="s">
        <v>22</v>
      </c>
      <c r="E4980" t="s">
        <v>22</v>
      </c>
      <c r="F4980" t="str">
        <f t="shared" si="77"/>
        <v>655079GxSFDC</v>
      </c>
      <c r="G4980">
        <v>1.8444564609152117E-4</v>
      </c>
    </row>
    <row r="4981" spans="1:7" x14ac:dyDescent="0.3">
      <c r="A4981">
        <v>655114</v>
      </c>
      <c r="B4981" t="s">
        <v>20</v>
      </c>
      <c r="C4981" t="s">
        <v>26</v>
      </c>
      <c r="D4981" t="s">
        <v>22</v>
      </c>
      <c r="E4981" t="s">
        <v>22</v>
      </c>
      <c r="F4981" t="str">
        <f t="shared" si="77"/>
        <v>655114GxSFDC</v>
      </c>
      <c r="G4981">
        <v>3.2223223919314453E-5</v>
      </c>
    </row>
    <row r="4982" spans="1:7" x14ac:dyDescent="0.3">
      <c r="A4982">
        <v>655116</v>
      </c>
      <c r="B4982" t="s">
        <v>20</v>
      </c>
      <c r="C4982" t="s">
        <v>26</v>
      </c>
      <c r="D4982" t="s">
        <v>34</v>
      </c>
      <c r="E4982" t="s">
        <v>52</v>
      </c>
      <c r="F4982" t="str">
        <f t="shared" si="77"/>
        <v>655116GxWeb</v>
      </c>
      <c r="G4982">
        <v>6.6294028946573436E-5</v>
      </c>
    </row>
    <row r="4983" spans="1:7" x14ac:dyDescent="0.3">
      <c r="A4983">
        <v>655125</v>
      </c>
      <c r="B4983" t="s">
        <v>20</v>
      </c>
      <c r="C4983" t="s">
        <v>26</v>
      </c>
      <c r="D4983" t="s">
        <v>22</v>
      </c>
      <c r="E4983" t="s">
        <v>22</v>
      </c>
      <c r="F4983" t="str">
        <f t="shared" si="77"/>
        <v>655125GxSFDC</v>
      </c>
      <c r="G4983">
        <v>7.8487975052959674E-5</v>
      </c>
    </row>
    <row r="4984" spans="1:7" x14ac:dyDescent="0.3">
      <c r="A4984">
        <v>655131</v>
      </c>
      <c r="B4984" t="s">
        <v>20</v>
      </c>
      <c r="C4984" t="s">
        <v>26</v>
      </c>
      <c r="D4984" t="s">
        <v>17</v>
      </c>
      <c r="E4984" t="s">
        <v>17</v>
      </c>
      <c r="F4984" t="str">
        <f t="shared" si="77"/>
        <v>655131GxEDI</v>
      </c>
      <c r="G4984">
        <v>4.4246883070570142E-5</v>
      </c>
    </row>
    <row r="4985" spans="1:7" x14ac:dyDescent="0.3">
      <c r="A4985">
        <v>655137</v>
      </c>
      <c r="B4985" t="s">
        <v>20</v>
      </c>
      <c r="C4985" t="s">
        <v>26</v>
      </c>
      <c r="D4985" t="s">
        <v>22</v>
      </c>
      <c r="E4985" t="s">
        <v>22</v>
      </c>
      <c r="F4985" t="str">
        <f t="shared" si="77"/>
        <v>655137GxSFDC</v>
      </c>
      <c r="G4985">
        <v>1.1546472690598672E-4</v>
      </c>
    </row>
    <row r="4986" spans="1:7" x14ac:dyDescent="0.3">
      <c r="A4986">
        <v>655140</v>
      </c>
      <c r="B4986" t="s">
        <v>20</v>
      </c>
      <c r="C4986" t="s">
        <v>26</v>
      </c>
      <c r="D4986" t="s">
        <v>22</v>
      </c>
      <c r="E4986" t="s">
        <v>22</v>
      </c>
      <c r="F4986" t="str">
        <f t="shared" si="77"/>
        <v>655140GxSFDC</v>
      </c>
      <c r="G4986">
        <v>1.7108319429629221E-5</v>
      </c>
    </row>
    <row r="4987" spans="1:7" x14ac:dyDescent="0.3">
      <c r="A4987">
        <v>655141</v>
      </c>
      <c r="B4987" t="s">
        <v>20</v>
      </c>
      <c r="C4987" t="s">
        <v>26</v>
      </c>
      <c r="D4987" t="s">
        <v>24</v>
      </c>
      <c r="E4987" t="s">
        <v>50</v>
      </c>
      <c r="F4987" t="str">
        <f t="shared" si="77"/>
        <v>655141GxOthers</v>
      </c>
      <c r="G4987">
        <v>0</v>
      </c>
    </row>
    <row r="4988" spans="1:7" x14ac:dyDescent="0.3">
      <c r="A4988">
        <v>655141</v>
      </c>
      <c r="B4988" t="s">
        <v>20</v>
      </c>
      <c r="C4988" t="s">
        <v>26</v>
      </c>
      <c r="D4988" t="s">
        <v>22</v>
      </c>
      <c r="E4988" t="s">
        <v>22</v>
      </c>
      <c r="F4988" t="str">
        <f t="shared" si="77"/>
        <v>655141GxSFDC</v>
      </c>
      <c r="G4988">
        <v>6.4426732745816271E-4</v>
      </c>
    </row>
    <row r="4989" spans="1:7" x14ac:dyDescent="0.3">
      <c r="A4989">
        <v>655141</v>
      </c>
      <c r="B4989" t="s">
        <v>20</v>
      </c>
      <c r="C4989" t="s">
        <v>26</v>
      </c>
      <c r="D4989" t="s">
        <v>34</v>
      </c>
      <c r="E4989" t="s">
        <v>52</v>
      </c>
      <c r="F4989" t="str">
        <f t="shared" si="77"/>
        <v>655141GxWeb</v>
      </c>
      <c r="G4989">
        <v>4.4945104370558258E-6</v>
      </c>
    </row>
    <row r="4990" spans="1:7" x14ac:dyDescent="0.3">
      <c r="A4990">
        <v>655144</v>
      </c>
      <c r="B4990" t="s">
        <v>20</v>
      </c>
      <c r="C4990" t="s">
        <v>26</v>
      </c>
      <c r="D4990" t="s">
        <v>22</v>
      </c>
      <c r="E4990" t="s">
        <v>22</v>
      </c>
      <c r="F4990" t="str">
        <f t="shared" si="77"/>
        <v>655144GxSFDC</v>
      </c>
      <c r="G4990">
        <v>2.1752319069938305E-5</v>
      </c>
    </row>
    <row r="4991" spans="1:7" x14ac:dyDescent="0.3">
      <c r="A4991">
        <v>655169</v>
      </c>
      <c r="B4991" t="s">
        <v>20</v>
      </c>
      <c r="C4991" t="s">
        <v>26</v>
      </c>
      <c r="D4991" t="s">
        <v>22</v>
      </c>
      <c r="E4991" t="s">
        <v>22</v>
      </c>
      <c r="F4991" t="str">
        <f t="shared" si="77"/>
        <v>655169GxSFDC</v>
      </c>
      <c r="G4991">
        <v>1.1390942513965679E-6</v>
      </c>
    </row>
    <row r="4992" spans="1:7" x14ac:dyDescent="0.3">
      <c r="A4992">
        <v>655175</v>
      </c>
      <c r="B4992" t="s">
        <v>20</v>
      </c>
      <c r="C4992" t="s">
        <v>26</v>
      </c>
      <c r="D4992" t="s">
        <v>17</v>
      </c>
      <c r="E4992" t="s">
        <v>17</v>
      </c>
      <c r="F4992" t="str">
        <f t="shared" si="77"/>
        <v>655175GxEDI</v>
      </c>
      <c r="G4992">
        <v>1.1623210988127388E-3</v>
      </c>
    </row>
    <row r="4993" spans="1:7" x14ac:dyDescent="0.3">
      <c r="A4993">
        <v>655176</v>
      </c>
      <c r="B4993" t="s">
        <v>20</v>
      </c>
      <c r="C4993" t="s">
        <v>26</v>
      </c>
      <c r="D4993" t="s">
        <v>17</v>
      </c>
      <c r="E4993" t="s">
        <v>17</v>
      </c>
      <c r="F4993" t="str">
        <f t="shared" si="77"/>
        <v>655176GxEDI</v>
      </c>
      <c r="G4993">
        <v>2.6293732978691992E-4</v>
      </c>
    </row>
    <row r="4994" spans="1:7" x14ac:dyDescent="0.3">
      <c r="A4994">
        <v>655183</v>
      </c>
      <c r="B4994" t="s">
        <v>20</v>
      </c>
      <c r="C4994" t="s">
        <v>26</v>
      </c>
      <c r="D4994" t="s">
        <v>34</v>
      </c>
      <c r="E4994" t="s">
        <v>52</v>
      </c>
      <c r="F4994" t="str">
        <f t="shared" si="77"/>
        <v>655183GxWeb</v>
      </c>
      <c r="G4994">
        <v>1.0225011244302004E-4</v>
      </c>
    </row>
    <row r="4995" spans="1:7" x14ac:dyDescent="0.3">
      <c r="A4995">
        <v>655184</v>
      </c>
      <c r="B4995" t="s">
        <v>20</v>
      </c>
      <c r="C4995" t="s">
        <v>26</v>
      </c>
      <c r="D4995" t="s">
        <v>22</v>
      </c>
      <c r="E4995" t="s">
        <v>22</v>
      </c>
      <c r="F4995" t="str">
        <f t="shared" ref="F4995:F5058" si="78">A4995&amp;C4995&amp;E4995</f>
        <v>655184GxSFDC</v>
      </c>
      <c r="G4995">
        <v>0</v>
      </c>
    </row>
    <row r="4996" spans="1:7" x14ac:dyDescent="0.3">
      <c r="A4996">
        <v>655187</v>
      </c>
      <c r="B4996" t="s">
        <v>20</v>
      </c>
      <c r="C4996" t="s">
        <v>26</v>
      </c>
      <c r="D4996" t="s">
        <v>22</v>
      </c>
      <c r="E4996" t="s">
        <v>22</v>
      </c>
      <c r="F4996" t="str">
        <f t="shared" si="78"/>
        <v>655187GxSFDC</v>
      </c>
      <c r="G4996">
        <v>2.3088564249461204E-5</v>
      </c>
    </row>
    <row r="4997" spans="1:7" x14ac:dyDescent="0.3">
      <c r="A4997">
        <v>655190</v>
      </c>
      <c r="B4997" t="s">
        <v>20</v>
      </c>
      <c r="C4997" t="s">
        <v>26</v>
      </c>
      <c r="D4997" t="s">
        <v>17</v>
      </c>
      <c r="E4997" t="s">
        <v>17</v>
      </c>
      <c r="F4997" t="str">
        <f t="shared" si="78"/>
        <v>655190GxEDI</v>
      </c>
      <c r="G4997">
        <v>4.5973147502481504E-5</v>
      </c>
    </row>
    <row r="4998" spans="1:7" x14ac:dyDescent="0.3">
      <c r="A4998">
        <v>655197</v>
      </c>
      <c r="B4998" t="s">
        <v>20</v>
      </c>
      <c r="C4998" t="s">
        <v>26</v>
      </c>
      <c r="D4998" t="s">
        <v>22</v>
      </c>
      <c r="E4998" t="s">
        <v>22</v>
      </c>
      <c r="F4998" t="str">
        <f t="shared" si="78"/>
        <v>655197GxSFDC</v>
      </c>
      <c r="G4998">
        <v>2.9222148680058105E-5</v>
      </c>
    </row>
    <row r="4999" spans="1:7" x14ac:dyDescent="0.3">
      <c r="A4999">
        <v>655229</v>
      </c>
      <c r="B4999" t="s">
        <v>20</v>
      </c>
      <c r="C4999" t="s">
        <v>26</v>
      </c>
      <c r="D4999" t="s">
        <v>17</v>
      </c>
      <c r="E4999" t="s">
        <v>17</v>
      </c>
      <c r="F4999" t="str">
        <f t="shared" si="78"/>
        <v>655229GxEDI</v>
      </c>
      <c r="G4999">
        <v>4.3974315002373614E-5</v>
      </c>
    </row>
    <row r="5000" spans="1:7" x14ac:dyDescent="0.3">
      <c r="A5000">
        <v>655232</v>
      </c>
      <c r="B5000" t="s">
        <v>20</v>
      </c>
      <c r="C5000" t="s">
        <v>26</v>
      </c>
      <c r="D5000" t="s">
        <v>22</v>
      </c>
      <c r="E5000" t="s">
        <v>22</v>
      </c>
      <c r="F5000" t="str">
        <f t="shared" si="78"/>
        <v>655232GxSFDC</v>
      </c>
      <c r="G5000">
        <v>9.0689426938111368E-6</v>
      </c>
    </row>
    <row r="5001" spans="1:7" x14ac:dyDescent="0.3">
      <c r="A5001">
        <v>655237</v>
      </c>
      <c r="B5001" t="s">
        <v>20</v>
      </c>
      <c r="C5001" t="s">
        <v>26</v>
      </c>
      <c r="D5001" t="s">
        <v>17</v>
      </c>
      <c r="E5001" t="s">
        <v>17</v>
      </c>
      <c r="F5001" t="str">
        <f t="shared" si="78"/>
        <v>655237GxEDI</v>
      </c>
      <c r="G5001">
        <v>3.4434432615495039E-5</v>
      </c>
    </row>
    <row r="5002" spans="1:7" x14ac:dyDescent="0.3">
      <c r="A5002">
        <v>655237</v>
      </c>
      <c r="B5002" t="s">
        <v>20</v>
      </c>
      <c r="C5002" t="s">
        <v>26</v>
      </c>
      <c r="D5002" t="s">
        <v>22</v>
      </c>
      <c r="E5002" t="s">
        <v>22</v>
      </c>
      <c r="F5002" t="str">
        <f t="shared" si="78"/>
        <v>655237GxSFDC</v>
      </c>
      <c r="G5002">
        <v>9.9817514910360405E-4</v>
      </c>
    </row>
    <row r="5003" spans="1:7" x14ac:dyDescent="0.3">
      <c r="A5003">
        <v>655242</v>
      </c>
      <c r="B5003" t="s">
        <v>20</v>
      </c>
      <c r="C5003" t="s">
        <v>26</v>
      </c>
      <c r="D5003" t="s">
        <v>22</v>
      </c>
      <c r="E5003" t="s">
        <v>22</v>
      </c>
      <c r="F5003" t="str">
        <f t="shared" si="78"/>
        <v>655242GxSFDC</v>
      </c>
      <c r="G5003">
        <v>1.5088617699268383E-4</v>
      </c>
    </row>
    <row r="5004" spans="1:7" x14ac:dyDescent="0.3">
      <c r="A5004">
        <v>655250</v>
      </c>
      <c r="B5004" t="s">
        <v>20</v>
      </c>
      <c r="C5004" t="s">
        <v>26</v>
      </c>
      <c r="D5004" t="s">
        <v>22</v>
      </c>
      <c r="E5004" t="s">
        <v>22</v>
      </c>
      <c r="F5004" t="str">
        <f t="shared" si="78"/>
        <v>655250GxSFDC</v>
      </c>
      <c r="G5004">
        <v>1.675782889073797E-4</v>
      </c>
    </row>
    <row r="5005" spans="1:7" x14ac:dyDescent="0.3">
      <c r="A5005">
        <v>655276</v>
      </c>
      <c r="B5005" t="s">
        <v>20</v>
      </c>
      <c r="C5005" t="s">
        <v>26</v>
      </c>
      <c r="D5005" t="s">
        <v>17</v>
      </c>
      <c r="E5005" t="s">
        <v>17</v>
      </c>
      <c r="F5005" t="str">
        <f t="shared" si="78"/>
        <v>655276GxEDI</v>
      </c>
      <c r="G5005">
        <v>1.3810115455290886E-5</v>
      </c>
    </row>
    <row r="5006" spans="1:7" x14ac:dyDescent="0.3">
      <c r="A5006">
        <v>655286</v>
      </c>
      <c r="B5006" t="s">
        <v>20</v>
      </c>
      <c r="C5006" t="s">
        <v>26</v>
      </c>
      <c r="D5006" t="s">
        <v>22</v>
      </c>
      <c r="E5006" t="s">
        <v>22</v>
      </c>
      <c r="F5006" t="str">
        <f t="shared" si="78"/>
        <v>655286GxSFDC</v>
      </c>
      <c r="G5006">
        <v>3.9526570523460905E-4</v>
      </c>
    </row>
    <row r="5007" spans="1:7" x14ac:dyDescent="0.3">
      <c r="A5007">
        <v>655286</v>
      </c>
      <c r="B5007" t="s">
        <v>20</v>
      </c>
      <c r="C5007" t="s">
        <v>26</v>
      </c>
      <c r="D5007" t="s">
        <v>34</v>
      </c>
      <c r="E5007" t="s">
        <v>52</v>
      </c>
      <c r="F5007" t="str">
        <f t="shared" si="78"/>
        <v>655286GxWeb</v>
      </c>
      <c r="G5007">
        <v>4.1750791595650727E-4</v>
      </c>
    </row>
    <row r="5008" spans="1:7" x14ac:dyDescent="0.3">
      <c r="A5008">
        <v>655289</v>
      </c>
      <c r="B5008" t="s">
        <v>20</v>
      </c>
      <c r="C5008" t="s">
        <v>26</v>
      </c>
      <c r="D5008" t="s">
        <v>17</v>
      </c>
      <c r="E5008" t="s">
        <v>17</v>
      </c>
      <c r="F5008" t="str">
        <f t="shared" si="78"/>
        <v>655289GxEDI</v>
      </c>
      <c r="G5008">
        <v>3.2708168183583681E-6</v>
      </c>
    </row>
    <row r="5009" spans="1:7" x14ac:dyDescent="0.3">
      <c r="A5009">
        <v>655291</v>
      </c>
      <c r="B5009" t="s">
        <v>20</v>
      </c>
      <c r="C5009" t="s">
        <v>26</v>
      </c>
      <c r="D5009" t="s">
        <v>17</v>
      </c>
      <c r="E5009" t="s">
        <v>17</v>
      </c>
      <c r="F5009" t="str">
        <f t="shared" si="78"/>
        <v>655291GxEDI</v>
      </c>
      <c r="G5009">
        <v>2.2977488148967536E-4</v>
      </c>
    </row>
    <row r="5010" spans="1:7" x14ac:dyDescent="0.3">
      <c r="A5010">
        <v>655294</v>
      </c>
      <c r="B5010" t="s">
        <v>20</v>
      </c>
      <c r="C5010" t="s">
        <v>26</v>
      </c>
      <c r="D5010" t="s">
        <v>22</v>
      </c>
      <c r="E5010" t="s">
        <v>22</v>
      </c>
      <c r="F5010" t="str">
        <f t="shared" si="78"/>
        <v>655294GxSFDC</v>
      </c>
      <c r="G5010">
        <v>9.6823011368708273E-6</v>
      </c>
    </row>
    <row r="5011" spans="1:7" x14ac:dyDescent="0.3">
      <c r="A5011">
        <v>655294</v>
      </c>
      <c r="B5011" t="s">
        <v>20</v>
      </c>
      <c r="C5011" t="s">
        <v>26</v>
      </c>
      <c r="D5011" t="s">
        <v>34</v>
      </c>
      <c r="E5011" t="s">
        <v>52</v>
      </c>
      <c r="F5011" t="str">
        <f t="shared" si="78"/>
        <v>655294GxWeb</v>
      </c>
      <c r="G5011">
        <v>2.8411726691388616E-5</v>
      </c>
    </row>
    <row r="5012" spans="1:7" x14ac:dyDescent="0.3">
      <c r="A5012">
        <v>655296</v>
      </c>
      <c r="B5012" t="s">
        <v>20</v>
      </c>
      <c r="C5012" t="s">
        <v>26</v>
      </c>
      <c r="D5012" t="s">
        <v>17</v>
      </c>
      <c r="E5012" t="s">
        <v>17</v>
      </c>
      <c r="F5012" t="str">
        <f t="shared" si="78"/>
        <v>655296GxEDI</v>
      </c>
      <c r="G5012">
        <v>3.7787019854312366E-4</v>
      </c>
    </row>
    <row r="5013" spans="1:7" x14ac:dyDescent="0.3">
      <c r="A5013">
        <v>655299</v>
      </c>
      <c r="B5013" t="s">
        <v>20</v>
      </c>
      <c r="C5013" t="s">
        <v>26</v>
      </c>
      <c r="D5013" t="s">
        <v>17</v>
      </c>
      <c r="E5013" t="s">
        <v>17</v>
      </c>
      <c r="F5013" t="str">
        <f t="shared" si="78"/>
        <v>655299GxEDI</v>
      </c>
      <c r="G5013">
        <v>1.5977031597453305E-3</v>
      </c>
    </row>
    <row r="5014" spans="1:7" x14ac:dyDescent="0.3">
      <c r="A5014">
        <v>655299</v>
      </c>
      <c r="B5014" t="s">
        <v>20</v>
      </c>
      <c r="C5014" t="s">
        <v>26</v>
      </c>
      <c r="D5014" t="s">
        <v>24</v>
      </c>
      <c r="E5014" t="s">
        <v>50</v>
      </c>
      <c r="F5014" t="str">
        <f t="shared" si="78"/>
        <v>655299GxOthers</v>
      </c>
      <c r="G5014">
        <v>1.036856028336995E-4</v>
      </c>
    </row>
    <row r="5015" spans="1:7" x14ac:dyDescent="0.3">
      <c r="A5015">
        <v>655304</v>
      </c>
      <c r="B5015" t="s">
        <v>20</v>
      </c>
      <c r="C5015" t="s">
        <v>26</v>
      </c>
      <c r="D5015" t="s">
        <v>17</v>
      </c>
      <c r="E5015" t="s">
        <v>17</v>
      </c>
      <c r="F5015" t="str">
        <f t="shared" si="78"/>
        <v>655304GxEDI</v>
      </c>
      <c r="G5015">
        <v>8.3587540913602739E-5</v>
      </c>
    </row>
    <row r="5016" spans="1:7" x14ac:dyDescent="0.3">
      <c r="A5016">
        <v>655328</v>
      </c>
      <c r="B5016" t="s">
        <v>20</v>
      </c>
      <c r="C5016" t="s">
        <v>26</v>
      </c>
      <c r="D5016" t="s">
        <v>17</v>
      </c>
      <c r="E5016" t="s">
        <v>17</v>
      </c>
      <c r="F5016" t="str">
        <f t="shared" si="78"/>
        <v>655328GxEDI</v>
      </c>
      <c r="G5016">
        <v>1.4020901428029536E-3</v>
      </c>
    </row>
    <row r="5017" spans="1:7" x14ac:dyDescent="0.3">
      <c r="A5017">
        <v>655328</v>
      </c>
      <c r="B5017" t="s">
        <v>20</v>
      </c>
      <c r="C5017" t="s">
        <v>26</v>
      </c>
      <c r="D5017" t="s">
        <v>24</v>
      </c>
      <c r="E5017" t="s">
        <v>50</v>
      </c>
      <c r="F5017" t="str">
        <f t="shared" si="78"/>
        <v>655328GxOthers</v>
      </c>
      <c r="G5017">
        <v>0</v>
      </c>
    </row>
    <row r="5018" spans="1:7" x14ac:dyDescent="0.3">
      <c r="A5018">
        <v>655328</v>
      </c>
      <c r="B5018" t="s">
        <v>20</v>
      </c>
      <c r="C5018" t="s">
        <v>26</v>
      </c>
      <c r="D5018" t="s">
        <v>22</v>
      </c>
      <c r="E5018" t="s">
        <v>22</v>
      </c>
      <c r="F5018" t="str">
        <f t="shared" si="78"/>
        <v>655328GxSFDC</v>
      </c>
      <c r="G5018">
        <v>9.2989521099585208E-5</v>
      </c>
    </row>
    <row r="5019" spans="1:7" x14ac:dyDescent="0.3">
      <c r="A5019">
        <v>655331</v>
      </c>
      <c r="B5019" t="s">
        <v>20</v>
      </c>
      <c r="C5019" t="s">
        <v>26</v>
      </c>
      <c r="D5019" t="s">
        <v>17</v>
      </c>
      <c r="E5019" t="s">
        <v>17</v>
      </c>
      <c r="F5019" t="str">
        <f t="shared" si="78"/>
        <v>655331GxEDI</v>
      </c>
      <c r="G5019">
        <v>5.134273844595316E-4</v>
      </c>
    </row>
    <row r="5020" spans="1:7" x14ac:dyDescent="0.3">
      <c r="A5020">
        <v>655334</v>
      </c>
      <c r="B5020" t="s">
        <v>20</v>
      </c>
      <c r="C5020" t="s">
        <v>26</v>
      </c>
      <c r="D5020" t="s">
        <v>24</v>
      </c>
      <c r="E5020" t="s">
        <v>50</v>
      </c>
      <c r="F5020" t="str">
        <f t="shared" si="78"/>
        <v>655334GxOthers</v>
      </c>
      <c r="G5020">
        <v>1.4011567950499932E-4</v>
      </c>
    </row>
    <row r="5021" spans="1:7" x14ac:dyDescent="0.3">
      <c r="A5021">
        <v>655334</v>
      </c>
      <c r="B5021" t="s">
        <v>20</v>
      </c>
      <c r="C5021" t="s">
        <v>26</v>
      </c>
      <c r="D5021" t="s">
        <v>22</v>
      </c>
      <c r="E5021" t="s">
        <v>22</v>
      </c>
      <c r="F5021" t="str">
        <f t="shared" si="78"/>
        <v>655334GxSFDC</v>
      </c>
      <c r="G5021">
        <v>4.146741188257121E-5</v>
      </c>
    </row>
    <row r="5022" spans="1:7" x14ac:dyDescent="0.3">
      <c r="A5022">
        <v>655335</v>
      </c>
      <c r="B5022" t="s">
        <v>20</v>
      </c>
      <c r="C5022" t="s">
        <v>26</v>
      </c>
      <c r="D5022" t="s">
        <v>22</v>
      </c>
      <c r="E5022" t="s">
        <v>22</v>
      </c>
      <c r="F5022" t="str">
        <f t="shared" si="78"/>
        <v>655335GxSFDC</v>
      </c>
      <c r="G5022">
        <v>5.7173769156635426E-6</v>
      </c>
    </row>
    <row r="5023" spans="1:7" x14ac:dyDescent="0.3">
      <c r="A5023">
        <v>655335</v>
      </c>
      <c r="B5023" t="s">
        <v>20</v>
      </c>
      <c r="C5023" t="s">
        <v>26</v>
      </c>
      <c r="D5023" t="s">
        <v>34</v>
      </c>
      <c r="E5023" t="s">
        <v>52</v>
      </c>
      <c r="F5023" t="str">
        <f t="shared" si="78"/>
        <v>655335GxWeb</v>
      </c>
      <c r="G5023">
        <v>0</v>
      </c>
    </row>
    <row r="5024" spans="1:7" x14ac:dyDescent="0.3">
      <c r="A5024">
        <v>655337</v>
      </c>
      <c r="B5024" t="s">
        <v>20</v>
      </c>
      <c r="C5024" t="s">
        <v>26</v>
      </c>
      <c r="D5024" t="s">
        <v>22</v>
      </c>
      <c r="E5024" t="s">
        <v>22</v>
      </c>
      <c r="F5024" t="str">
        <f t="shared" si="78"/>
        <v>655337GxSFDC</v>
      </c>
      <c r="G5024">
        <v>4.3811317361406458E-6</v>
      </c>
    </row>
    <row r="5025" spans="1:7" x14ac:dyDescent="0.3">
      <c r="A5025">
        <v>655339</v>
      </c>
      <c r="B5025" t="s">
        <v>20</v>
      </c>
      <c r="C5025" t="s">
        <v>26</v>
      </c>
      <c r="D5025" t="s">
        <v>24</v>
      </c>
      <c r="E5025" t="s">
        <v>50</v>
      </c>
      <c r="F5025" t="str">
        <f t="shared" si="78"/>
        <v>655339GxOthers</v>
      </c>
      <c r="G5025">
        <v>2.4660359592879879E-4</v>
      </c>
    </row>
    <row r="5026" spans="1:7" x14ac:dyDescent="0.3">
      <c r="A5026">
        <v>655339</v>
      </c>
      <c r="B5026" t="s">
        <v>20</v>
      </c>
      <c r="C5026" t="s">
        <v>26</v>
      </c>
      <c r="D5026" t="s">
        <v>22</v>
      </c>
      <c r="E5026" t="s">
        <v>22</v>
      </c>
      <c r="F5026" t="str">
        <f t="shared" si="78"/>
        <v>655339GxSFDC</v>
      </c>
      <c r="G5026">
        <v>1.0348233160764206E-4</v>
      </c>
    </row>
    <row r="5027" spans="1:7" x14ac:dyDescent="0.3">
      <c r="A5027">
        <v>655341</v>
      </c>
      <c r="B5027" t="s">
        <v>20</v>
      </c>
      <c r="C5027" t="s">
        <v>26</v>
      </c>
      <c r="D5027" t="s">
        <v>22</v>
      </c>
      <c r="E5027" t="s">
        <v>22</v>
      </c>
      <c r="F5027" t="str">
        <f t="shared" si="78"/>
        <v>655341GxSFDC</v>
      </c>
      <c r="G5027">
        <v>8.9813200590883234E-7</v>
      </c>
    </row>
    <row r="5028" spans="1:7" x14ac:dyDescent="0.3">
      <c r="A5028">
        <v>655350</v>
      </c>
      <c r="B5028" t="s">
        <v>20</v>
      </c>
      <c r="C5028" t="s">
        <v>26</v>
      </c>
      <c r="D5028" t="s">
        <v>22</v>
      </c>
      <c r="E5028" t="s">
        <v>22</v>
      </c>
      <c r="F5028" t="str">
        <f t="shared" si="78"/>
        <v>655350GxSFDC</v>
      </c>
      <c r="G5028">
        <v>9.5289615261059048E-5</v>
      </c>
    </row>
    <row r="5029" spans="1:7" x14ac:dyDescent="0.3">
      <c r="A5029">
        <v>655350</v>
      </c>
      <c r="B5029" t="s">
        <v>20</v>
      </c>
      <c r="C5029" t="s">
        <v>26</v>
      </c>
      <c r="D5029" t="s">
        <v>34</v>
      </c>
      <c r="E5029" t="s">
        <v>52</v>
      </c>
      <c r="F5029" t="str">
        <f t="shared" si="78"/>
        <v>655350GxWeb</v>
      </c>
      <c r="G5029">
        <v>1.5891304759590243E-4</v>
      </c>
    </row>
    <row r="5030" spans="1:7" x14ac:dyDescent="0.3">
      <c r="A5030">
        <v>655358</v>
      </c>
      <c r="B5030" t="s">
        <v>20</v>
      </c>
      <c r="C5030" t="s">
        <v>26</v>
      </c>
      <c r="D5030" t="s">
        <v>17</v>
      </c>
      <c r="E5030" t="s">
        <v>17</v>
      </c>
      <c r="F5030" t="str">
        <f t="shared" si="78"/>
        <v>655358GxEDI</v>
      </c>
      <c r="G5030">
        <v>4.5037330468340086E-4</v>
      </c>
    </row>
    <row r="5031" spans="1:7" x14ac:dyDescent="0.3">
      <c r="A5031">
        <v>655358</v>
      </c>
      <c r="B5031" t="s">
        <v>20</v>
      </c>
      <c r="C5031" t="s">
        <v>26</v>
      </c>
      <c r="D5031" t="s">
        <v>22</v>
      </c>
      <c r="E5031" t="s">
        <v>22</v>
      </c>
      <c r="F5031" t="str">
        <f t="shared" si="78"/>
        <v>655358GxSFDC</v>
      </c>
      <c r="G5031">
        <v>1.8006451435538054E-5</v>
      </c>
    </row>
    <row r="5032" spans="1:7" x14ac:dyDescent="0.3">
      <c r="A5032">
        <v>655388</v>
      </c>
      <c r="B5032" t="s">
        <v>20</v>
      </c>
      <c r="C5032" t="s">
        <v>26</v>
      </c>
      <c r="D5032" t="s">
        <v>22</v>
      </c>
      <c r="E5032" t="s">
        <v>22</v>
      </c>
      <c r="F5032" t="str">
        <f t="shared" si="78"/>
        <v>655388GxSFDC</v>
      </c>
      <c r="G5032">
        <v>1.1434753831327085E-5</v>
      </c>
    </row>
    <row r="5033" spans="1:7" x14ac:dyDescent="0.3">
      <c r="A5033">
        <v>655389</v>
      </c>
      <c r="B5033" t="s">
        <v>20</v>
      </c>
      <c r="C5033" t="s">
        <v>26</v>
      </c>
      <c r="D5033" t="s">
        <v>22</v>
      </c>
      <c r="E5033" t="s">
        <v>22</v>
      </c>
      <c r="F5033" t="str">
        <f t="shared" si="78"/>
        <v>655389GxSFDC</v>
      </c>
      <c r="G5033">
        <v>3.2201318260633745E-6</v>
      </c>
    </row>
    <row r="5034" spans="1:7" x14ac:dyDescent="0.3">
      <c r="A5034">
        <v>655389</v>
      </c>
      <c r="B5034" t="s">
        <v>20</v>
      </c>
      <c r="C5034" t="s">
        <v>26</v>
      </c>
      <c r="D5034" t="s">
        <v>34</v>
      </c>
      <c r="E5034" t="s">
        <v>52</v>
      </c>
      <c r="F5034" t="str">
        <f t="shared" si="78"/>
        <v>655389GxWeb</v>
      </c>
      <c r="G5034">
        <v>1.4321436471218599E-3</v>
      </c>
    </row>
    <row r="5035" spans="1:7" x14ac:dyDescent="0.3">
      <c r="A5035">
        <v>655391</v>
      </c>
      <c r="B5035" t="s">
        <v>20</v>
      </c>
      <c r="C5035" t="s">
        <v>26</v>
      </c>
      <c r="D5035" t="s">
        <v>17</v>
      </c>
      <c r="E5035" t="s">
        <v>17</v>
      </c>
      <c r="F5035" t="str">
        <f t="shared" si="78"/>
        <v>655391GxEDI</v>
      </c>
      <c r="G5035">
        <v>6.441692011711341E-4</v>
      </c>
    </row>
    <row r="5036" spans="1:7" x14ac:dyDescent="0.3">
      <c r="A5036">
        <v>655391</v>
      </c>
      <c r="B5036" t="s">
        <v>20</v>
      </c>
      <c r="C5036" t="s">
        <v>26</v>
      </c>
      <c r="D5036" t="s">
        <v>24</v>
      </c>
      <c r="E5036" t="s">
        <v>50</v>
      </c>
      <c r="F5036" t="str">
        <f t="shared" si="78"/>
        <v>655391GxOthers</v>
      </c>
      <c r="G5036">
        <v>0</v>
      </c>
    </row>
    <row r="5037" spans="1:7" x14ac:dyDescent="0.3">
      <c r="A5037">
        <v>655391</v>
      </c>
      <c r="B5037" t="s">
        <v>20</v>
      </c>
      <c r="C5037" t="s">
        <v>26</v>
      </c>
      <c r="D5037" t="s">
        <v>34</v>
      </c>
      <c r="E5037" t="s">
        <v>52</v>
      </c>
      <c r="F5037" t="str">
        <f t="shared" si="78"/>
        <v>655391GxWeb</v>
      </c>
      <c r="G5037">
        <v>8.0098596717530617E-5</v>
      </c>
    </row>
    <row r="5038" spans="1:7" x14ac:dyDescent="0.3">
      <c r="A5038">
        <v>655394</v>
      </c>
      <c r="B5038" t="s">
        <v>20</v>
      </c>
      <c r="C5038" t="s">
        <v>26</v>
      </c>
      <c r="D5038" t="s">
        <v>22</v>
      </c>
      <c r="E5038" t="s">
        <v>22</v>
      </c>
      <c r="F5038" t="str">
        <f t="shared" si="78"/>
        <v>655394GxSFDC</v>
      </c>
      <c r="G5038">
        <v>1.4006478160441644E-4</v>
      </c>
    </row>
    <row r="5039" spans="1:7" x14ac:dyDescent="0.3">
      <c r="A5039">
        <v>655396</v>
      </c>
      <c r="B5039" t="s">
        <v>20</v>
      </c>
      <c r="C5039" t="s">
        <v>26</v>
      </c>
      <c r="D5039" t="s">
        <v>22</v>
      </c>
      <c r="E5039" t="s">
        <v>22</v>
      </c>
      <c r="F5039" t="str">
        <f t="shared" si="78"/>
        <v>655396GxSFDC</v>
      </c>
      <c r="G5039">
        <v>2.2037092632787449E-4</v>
      </c>
    </row>
    <row r="5040" spans="1:7" x14ac:dyDescent="0.3">
      <c r="A5040">
        <v>655401</v>
      </c>
      <c r="B5040" t="s">
        <v>20</v>
      </c>
      <c r="C5040" t="s">
        <v>26</v>
      </c>
      <c r="D5040" t="s">
        <v>24</v>
      </c>
      <c r="E5040" t="s">
        <v>50</v>
      </c>
      <c r="F5040" t="str">
        <f t="shared" si="78"/>
        <v>655401GxOthers</v>
      </c>
      <c r="G5040">
        <v>1.9616195130699906E-4</v>
      </c>
    </row>
    <row r="5041" spans="1:7" x14ac:dyDescent="0.3">
      <c r="A5041">
        <v>655401</v>
      </c>
      <c r="B5041" t="s">
        <v>20</v>
      </c>
      <c r="C5041" t="s">
        <v>26</v>
      </c>
      <c r="D5041" t="s">
        <v>22</v>
      </c>
      <c r="E5041" t="s">
        <v>22</v>
      </c>
      <c r="F5041" t="str">
        <f t="shared" si="78"/>
        <v>655401GxSFDC</v>
      </c>
      <c r="G5041">
        <v>9.4273192698274418E-4</v>
      </c>
    </row>
    <row r="5042" spans="1:7" x14ac:dyDescent="0.3">
      <c r="A5042">
        <v>655401</v>
      </c>
      <c r="B5042" t="s">
        <v>20</v>
      </c>
      <c r="C5042" t="s">
        <v>26</v>
      </c>
      <c r="D5042" t="s">
        <v>34</v>
      </c>
      <c r="E5042" t="s">
        <v>52</v>
      </c>
      <c r="F5042" t="str">
        <f t="shared" si="78"/>
        <v>655401GxWeb</v>
      </c>
      <c r="G5042">
        <v>3.8042820485079671E-5</v>
      </c>
    </row>
    <row r="5043" spans="1:7" x14ac:dyDescent="0.3">
      <c r="A5043">
        <v>655404</v>
      </c>
      <c r="B5043" t="s">
        <v>20</v>
      </c>
      <c r="C5043" t="s">
        <v>26</v>
      </c>
      <c r="D5043" t="s">
        <v>24</v>
      </c>
      <c r="E5043" t="s">
        <v>50</v>
      </c>
      <c r="F5043" t="str">
        <f t="shared" si="78"/>
        <v>655404GxOthers</v>
      </c>
      <c r="G5043">
        <v>7.2299690624579656E-4</v>
      </c>
    </row>
    <row r="5044" spans="1:7" x14ac:dyDescent="0.3">
      <c r="A5044">
        <v>655404</v>
      </c>
      <c r="B5044" t="s">
        <v>20</v>
      </c>
      <c r="C5044" t="s">
        <v>26</v>
      </c>
      <c r="D5044" t="s">
        <v>22</v>
      </c>
      <c r="E5044" t="s">
        <v>22</v>
      </c>
      <c r="F5044" t="str">
        <f t="shared" si="78"/>
        <v>655404GxSFDC</v>
      </c>
      <c r="G5044">
        <v>5.589228812381429E-4</v>
      </c>
    </row>
    <row r="5045" spans="1:7" x14ac:dyDescent="0.3">
      <c r="A5045">
        <v>655436</v>
      </c>
      <c r="B5045" t="s">
        <v>20</v>
      </c>
      <c r="C5045" t="s">
        <v>26</v>
      </c>
      <c r="D5045" t="s">
        <v>17</v>
      </c>
      <c r="E5045" t="s">
        <v>17</v>
      </c>
      <c r="F5045" t="str">
        <f t="shared" si="78"/>
        <v>655436GxEDI</v>
      </c>
      <c r="G5045">
        <v>9.4290380391453177E-4</v>
      </c>
    </row>
    <row r="5046" spans="1:7" x14ac:dyDescent="0.3">
      <c r="A5046">
        <v>655436</v>
      </c>
      <c r="B5046" t="s">
        <v>20</v>
      </c>
      <c r="C5046" t="s">
        <v>26</v>
      </c>
      <c r="D5046" t="s">
        <v>22</v>
      </c>
      <c r="E5046" t="s">
        <v>22</v>
      </c>
      <c r="F5046" t="str">
        <f t="shared" si="78"/>
        <v>655436GxSFDC</v>
      </c>
      <c r="G5046">
        <v>3.3515657781475938E-6</v>
      </c>
    </row>
    <row r="5047" spans="1:7" x14ac:dyDescent="0.3">
      <c r="A5047">
        <v>655437</v>
      </c>
      <c r="B5047" t="s">
        <v>20</v>
      </c>
      <c r="C5047" t="s">
        <v>26</v>
      </c>
      <c r="D5047" t="s">
        <v>22</v>
      </c>
      <c r="E5047" t="s">
        <v>22</v>
      </c>
      <c r="F5047" t="str">
        <f t="shared" si="78"/>
        <v>655437GxSFDC</v>
      </c>
      <c r="G5047">
        <v>3.2139982416327776E-4</v>
      </c>
    </row>
    <row r="5048" spans="1:7" x14ac:dyDescent="0.3">
      <c r="A5048">
        <v>655438</v>
      </c>
      <c r="B5048" t="s">
        <v>20</v>
      </c>
      <c r="C5048" t="s">
        <v>26</v>
      </c>
      <c r="D5048" t="s">
        <v>22</v>
      </c>
      <c r="E5048" t="s">
        <v>22</v>
      </c>
      <c r="F5048" t="str">
        <f t="shared" si="78"/>
        <v>655438GxSFDC</v>
      </c>
      <c r="G5048">
        <v>2.4841016943917462E-5</v>
      </c>
    </row>
    <row r="5049" spans="1:7" x14ac:dyDescent="0.3">
      <c r="A5049">
        <v>655443</v>
      </c>
      <c r="B5049" t="s">
        <v>20</v>
      </c>
      <c r="C5049" t="s">
        <v>26</v>
      </c>
      <c r="D5049" t="s">
        <v>17</v>
      </c>
      <c r="E5049" t="s">
        <v>17</v>
      </c>
      <c r="F5049" t="str">
        <f t="shared" si="78"/>
        <v>655443GxEDI</v>
      </c>
      <c r="G5049">
        <v>1.5808947955398778E-4</v>
      </c>
    </row>
    <row r="5050" spans="1:7" x14ac:dyDescent="0.3">
      <c r="A5050">
        <v>655450</v>
      </c>
      <c r="B5050" t="s">
        <v>20</v>
      </c>
      <c r="C5050" t="s">
        <v>26</v>
      </c>
      <c r="D5050" t="s">
        <v>22</v>
      </c>
      <c r="E5050" t="s">
        <v>22</v>
      </c>
      <c r="F5050" t="str">
        <f t="shared" si="78"/>
        <v>655450GxSFDC</v>
      </c>
      <c r="G5050">
        <v>2.694396017726497E-6</v>
      </c>
    </row>
    <row r="5051" spans="1:7" x14ac:dyDescent="0.3">
      <c r="A5051">
        <v>655452</v>
      </c>
      <c r="B5051" t="s">
        <v>20</v>
      </c>
      <c r="C5051" t="s">
        <v>26</v>
      </c>
      <c r="D5051" t="s">
        <v>24</v>
      </c>
      <c r="E5051" t="s">
        <v>50</v>
      </c>
      <c r="F5051" t="str">
        <f t="shared" si="78"/>
        <v>655452GxOthers</v>
      </c>
      <c r="G5051">
        <v>1.8215038335649912E-4</v>
      </c>
    </row>
    <row r="5052" spans="1:7" x14ac:dyDescent="0.3">
      <c r="A5052">
        <v>655452</v>
      </c>
      <c r="B5052" t="s">
        <v>20</v>
      </c>
      <c r="C5052" t="s">
        <v>26</v>
      </c>
      <c r="D5052" t="s">
        <v>22</v>
      </c>
      <c r="E5052" t="s">
        <v>22</v>
      </c>
      <c r="F5052" t="str">
        <f t="shared" si="78"/>
        <v>655452GxSFDC</v>
      </c>
      <c r="G5052">
        <v>5.4654618408354556E-5</v>
      </c>
    </row>
    <row r="5053" spans="1:7" x14ac:dyDescent="0.3">
      <c r="A5053">
        <v>655456</v>
      </c>
      <c r="B5053" t="s">
        <v>20</v>
      </c>
      <c r="C5053" t="s">
        <v>26</v>
      </c>
      <c r="D5053" t="s">
        <v>17</v>
      </c>
      <c r="E5053" t="s">
        <v>17</v>
      </c>
      <c r="F5053" t="str">
        <f t="shared" si="78"/>
        <v>655456GxEDI</v>
      </c>
      <c r="G5053">
        <v>6.6125013344478338E-4</v>
      </c>
    </row>
    <row r="5054" spans="1:7" x14ac:dyDescent="0.3">
      <c r="A5054">
        <v>655499</v>
      </c>
      <c r="B5054" t="s">
        <v>20</v>
      </c>
      <c r="C5054" t="s">
        <v>26</v>
      </c>
      <c r="D5054" t="s">
        <v>17</v>
      </c>
      <c r="E5054" t="s">
        <v>17</v>
      </c>
      <c r="F5054" t="str">
        <f t="shared" si="78"/>
        <v>655499GxEDI</v>
      </c>
      <c r="G5054">
        <v>1.7535212387310139E-5</v>
      </c>
    </row>
    <row r="5055" spans="1:7" x14ac:dyDescent="0.3">
      <c r="A5055">
        <v>655499</v>
      </c>
      <c r="B5055" t="s">
        <v>20</v>
      </c>
      <c r="C5055" t="s">
        <v>26</v>
      </c>
      <c r="D5055" t="s">
        <v>22</v>
      </c>
      <c r="E5055" t="s">
        <v>22</v>
      </c>
      <c r="F5055" t="str">
        <f t="shared" si="78"/>
        <v>655499GxSFDC</v>
      </c>
      <c r="G5055">
        <v>6.8930536170568849E-4</v>
      </c>
    </row>
    <row r="5056" spans="1:7" x14ac:dyDescent="0.3">
      <c r="A5056">
        <v>655502</v>
      </c>
      <c r="B5056" t="s">
        <v>20</v>
      </c>
      <c r="C5056" t="s">
        <v>26</v>
      </c>
      <c r="D5056" t="s">
        <v>17</v>
      </c>
      <c r="E5056" t="s">
        <v>17</v>
      </c>
      <c r="F5056" t="str">
        <f t="shared" si="78"/>
        <v>655502GxEDI</v>
      </c>
      <c r="G5056">
        <v>1.3603872283688846E-3</v>
      </c>
    </row>
    <row r="5057" spans="1:7" x14ac:dyDescent="0.3">
      <c r="A5057">
        <v>655507</v>
      </c>
      <c r="B5057" t="s">
        <v>20</v>
      </c>
      <c r="C5057" t="s">
        <v>26</v>
      </c>
      <c r="D5057" t="s">
        <v>34</v>
      </c>
      <c r="E5057" t="s">
        <v>52</v>
      </c>
      <c r="F5057" t="str">
        <f t="shared" si="78"/>
        <v>655507GxWeb</v>
      </c>
      <c r="G5057">
        <v>2.2793588645068832E-5</v>
      </c>
    </row>
    <row r="5058" spans="1:7" x14ac:dyDescent="0.3">
      <c r="A5058">
        <v>655512</v>
      </c>
      <c r="B5058" t="s">
        <v>20</v>
      </c>
      <c r="C5058" t="s">
        <v>26</v>
      </c>
      <c r="D5058" t="s">
        <v>17</v>
      </c>
      <c r="E5058" t="s">
        <v>17</v>
      </c>
      <c r="F5058" t="str">
        <f t="shared" si="78"/>
        <v>655512GxEDI</v>
      </c>
      <c r="G5058">
        <v>2.8456106319717803E-4</v>
      </c>
    </row>
    <row r="5059" spans="1:7" x14ac:dyDescent="0.3">
      <c r="A5059">
        <v>655512</v>
      </c>
      <c r="B5059" t="s">
        <v>20</v>
      </c>
      <c r="C5059" t="s">
        <v>26</v>
      </c>
      <c r="D5059" t="s">
        <v>22</v>
      </c>
      <c r="E5059" t="s">
        <v>22</v>
      </c>
      <c r="F5059" t="str">
        <f t="shared" ref="F5059:F5122" si="79">A5059&amp;C5059&amp;E5059</f>
        <v>655512GxSFDC</v>
      </c>
      <c r="G5059">
        <v>2.9371107159086891E-4</v>
      </c>
    </row>
    <row r="5060" spans="1:7" x14ac:dyDescent="0.3">
      <c r="A5060">
        <v>655519</v>
      </c>
      <c r="B5060" t="s">
        <v>20</v>
      </c>
      <c r="C5060" t="s">
        <v>26</v>
      </c>
      <c r="D5060" t="s">
        <v>22</v>
      </c>
      <c r="E5060" t="s">
        <v>22</v>
      </c>
      <c r="F5060" t="str">
        <f t="shared" si="79"/>
        <v>655519GxSFDC</v>
      </c>
      <c r="G5060">
        <v>1.3406263112590375E-5</v>
      </c>
    </row>
    <row r="5061" spans="1:7" x14ac:dyDescent="0.3">
      <c r="A5061">
        <v>655549</v>
      </c>
      <c r="B5061" t="s">
        <v>20</v>
      </c>
      <c r="C5061" t="s">
        <v>26</v>
      </c>
      <c r="D5061" t="s">
        <v>22</v>
      </c>
      <c r="E5061" t="s">
        <v>22</v>
      </c>
      <c r="F5061" t="str">
        <f t="shared" si="79"/>
        <v>655549GxSFDC</v>
      </c>
      <c r="G5061">
        <v>1.4131340414921651E-4</v>
      </c>
    </row>
    <row r="5062" spans="1:7" x14ac:dyDescent="0.3">
      <c r="A5062">
        <v>655554</v>
      </c>
      <c r="B5062" t="s">
        <v>20</v>
      </c>
      <c r="C5062" t="s">
        <v>26</v>
      </c>
      <c r="D5062" t="s">
        <v>17</v>
      </c>
      <c r="E5062" t="s">
        <v>17</v>
      </c>
      <c r="F5062" t="str">
        <f t="shared" si="79"/>
        <v>655554GxEDI</v>
      </c>
      <c r="G5062">
        <v>6.0873535230558514E-5</v>
      </c>
    </row>
    <row r="5063" spans="1:7" x14ac:dyDescent="0.3">
      <c r="A5063">
        <v>655554</v>
      </c>
      <c r="B5063" t="s">
        <v>20</v>
      </c>
      <c r="C5063" t="s">
        <v>26</v>
      </c>
      <c r="D5063" t="s">
        <v>24</v>
      </c>
      <c r="E5063" t="s">
        <v>50</v>
      </c>
      <c r="F5063" t="str">
        <f t="shared" si="79"/>
        <v>655554GxOthers</v>
      </c>
      <c r="G5063">
        <v>0</v>
      </c>
    </row>
    <row r="5064" spans="1:7" x14ac:dyDescent="0.3">
      <c r="A5064">
        <v>655554</v>
      </c>
      <c r="B5064" t="s">
        <v>20</v>
      </c>
      <c r="C5064" t="s">
        <v>26</v>
      </c>
      <c r="D5064" t="s">
        <v>22</v>
      </c>
      <c r="E5064" t="s">
        <v>22</v>
      </c>
      <c r="F5064" t="str">
        <f t="shared" si="79"/>
        <v>655554GxSFDC</v>
      </c>
      <c r="G5064">
        <v>4.1401694906529106E-6</v>
      </c>
    </row>
    <row r="5065" spans="1:7" x14ac:dyDescent="0.3">
      <c r="A5065">
        <v>655557</v>
      </c>
      <c r="B5065" t="s">
        <v>20</v>
      </c>
      <c r="C5065" t="s">
        <v>26</v>
      </c>
      <c r="D5065" t="s">
        <v>22</v>
      </c>
      <c r="E5065" t="s">
        <v>22</v>
      </c>
      <c r="F5065" t="str">
        <f t="shared" si="79"/>
        <v>655557GxSFDC</v>
      </c>
      <c r="G5065">
        <v>1.575016859142562E-5</v>
      </c>
    </row>
    <row r="5066" spans="1:7" x14ac:dyDescent="0.3">
      <c r="A5066">
        <v>655557</v>
      </c>
      <c r="B5066" t="s">
        <v>20</v>
      </c>
      <c r="C5066" t="s">
        <v>26</v>
      </c>
      <c r="D5066" t="s">
        <v>34</v>
      </c>
      <c r="E5066" t="s">
        <v>52</v>
      </c>
      <c r="F5066" t="str">
        <f t="shared" si="79"/>
        <v>655557GxWeb</v>
      </c>
      <c r="G5066">
        <v>0</v>
      </c>
    </row>
    <row r="5067" spans="1:7" x14ac:dyDescent="0.3">
      <c r="A5067">
        <v>655567</v>
      </c>
      <c r="B5067" t="s">
        <v>20</v>
      </c>
      <c r="C5067" t="s">
        <v>26</v>
      </c>
      <c r="D5067" t="s">
        <v>17</v>
      </c>
      <c r="E5067" t="s">
        <v>17</v>
      </c>
      <c r="F5067" t="str">
        <f t="shared" si="79"/>
        <v>655567GxEDI</v>
      </c>
      <c r="G5067">
        <v>0</v>
      </c>
    </row>
    <row r="5068" spans="1:7" x14ac:dyDescent="0.3">
      <c r="A5068">
        <v>655603</v>
      </c>
      <c r="B5068" t="s">
        <v>20</v>
      </c>
      <c r="C5068" t="s">
        <v>26</v>
      </c>
      <c r="D5068" t="s">
        <v>17</v>
      </c>
      <c r="E5068" t="s">
        <v>17</v>
      </c>
      <c r="F5068" t="str">
        <f t="shared" si="79"/>
        <v>655603GxEDI</v>
      </c>
      <c r="G5068">
        <v>1.4167179624628341E-3</v>
      </c>
    </row>
    <row r="5069" spans="1:7" x14ac:dyDescent="0.3">
      <c r="A5069">
        <v>655603</v>
      </c>
      <c r="B5069" t="s">
        <v>20</v>
      </c>
      <c r="C5069" t="s">
        <v>26</v>
      </c>
      <c r="D5069" t="s">
        <v>24</v>
      </c>
      <c r="E5069" t="s">
        <v>50</v>
      </c>
      <c r="F5069" t="str">
        <f t="shared" si="79"/>
        <v>655603GxOthers</v>
      </c>
      <c r="G5069">
        <v>5.6886965879029722E-4</v>
      </c>
    </row>
    <row r="5070" spans="1:7" x14ac:dyDescent="0.3">
      <c r="A5070">
        <v>655603</v>
      </c>
      <c r="B5070" t="s">
        <v>20</v>
      </c>
      <c r="C5070" t="s">
        <v>26</v>
      </c>
      <c r="D5070" t="s">
        <v>22</v>
      </c>
      <c r="E5070" t="s">
        <v>22</v>
      </c>
      <c r="F5070" t="str">
        <f t="shared" si="79"/>
        <v>655603GxSFDC</v>
      </c>
      <c r="G5070">
        <v>2.0153205986246972E-5</v>
      </c>
    </row>
    <row r="5071" spans="1:7" x14ac:dyDescent="0.3">
      <c r="A5071">
        <v>655608</v>
      </c>
      <c r="B5071" t="s">
        <v>20</v>
      </c>
      <c r="C5071" t="s">
        <v>26</v>
      </c>
      <c r="D5071" t="s">
        <v>17</v>
      </c>
      <c r="E5071" t="s">
        <v>17</v>
      </c>
      <c r="F5071" t="str">
        <f t="shared" si="79"/>
        <v>655608GxEDI</v>
      </c>
      <c r="G5071">
        <v>3.4625230263232612E-4</v>
      </c>
    </row>
    <row r="5072" spans="1:7" x14ac:dyDescent="0.3">
      <c r="A5072">
        <v>655611</v>
      </c>
      <c r="B5072" t="s">
        <v>20</v>
      </c>
      <c r="C5072" t="s">
        <v>26</v>
      </c>
      <c r="D5072" t="s">
        <v>17</v>
      </c>
      <c r="E5072" t="s">
        <v>17</v>
      </c>
      <c r="F5072" t="str">
        <f t="shared" si="79"/>
        <v>655611GxEDI</v>
      </c>
      <c r="G5072">
        <v>1.5718091932666603E-5</v>
      </c>
    </row>
    <row r="5073" spans="1:7" x14ac:dyDescent="0.3">
      <c r="A5073">
        <v>655972</v>
      </c>
      <c r="B5073" t="s">
        <v>20</v>
      </c>
      <c r="C5073" t="s">
        <v>26</v>
      </c>
      <c r="D5073" t="s">
        <v>22</v>
      </c>
      <c r="E5073" t="s">
        <v>22</v>
      </c>
      <c r="F5073" t="str">
        <f t="shared" si="79"/>
        <v>655972GxSFDC</v>
      </c>
      <c r="G5073">
        <v>9.9145011188862811E-5</v>
      </c>
    </row>
    <row r="5074" spans="1:7" x14ac:dyDescent="0.3">
      <c r="A5074">
        <v>655972</v>
      </c>
      <c r="B5074" t="s">
        <v>20</v>
      </c>
      <c r="C5074" t="s">
        <v>26</v>
      </c>
      <c r="D5074" t="s">
        <v>34</v>
      </c>
      <c r="E5074" t="s">
        <v>52</v>
      </c>
      <c r="F5074" t="str">
        <f t="shared" si="79"/>
        <v>655972GxWeb</v>
      </c>
      <c r="G5074">
        <v>0</v>
      </c>
    </row>
    <row r="5075" spans="1:7" x14ac:dyDescent="0.3">
      <c r="A5075">
        <v>655973</v>
      </c>
      <c r="B5075" t="s">
        <v>20</v>
      </c>
      <c r="C5075" t="s">
        <v>26</v>
      </c>
      <c r="D5075" t="s">
        <v>22</v>
      </c>
      <c r="E5075" t="s">
        <v>22</v>
      </c>
      <c r="F5075" t="str">
        <f t="shared" si="79"/>
        <v>655973GxSFDC</v>
      </c>
      <c r="G5075">
        <v>4.0293268577285517E-4</v>
      </c>
    </row>
    <row r="5076" spans="1:7" x14ac:dyDescent="0.3">
      <c r="A5076">
        <v>655975</v>
      </c>
      <c r="B5076" t="s">
        <v>20</v>
      </c>
      <c r="C5076" t="s">
        <v>26</v>
      </c>
      <c r="D5076" t="s">
        <v>17</v>
      </c>
      <c r="E5076" t="s">
        <v>17</v>
      </c>
      <c r="F5076" t="str">
        <f t="shared" si="79"/>
        <v>655975GxEDI</v>
      </c>
      <c r="G5076">
        <v>0</v>
      </c>
    </row>
    <row r="5077" spans="1:7" x14ac:dyDescent="0.3">
      <c r="A5077">
        <v>655975</v>
      </c>
      <c r="B5077" t="s">
        <v>20</v>
      </c>
      <c r="C5077" t="s">
        <v>26</v>
      </c>
      <c r="D5077" t="s">
        <v>22</v>
      </c>
      <c r="E5077" t="s">
        <v>22</v>
      </c>
      <c r="F5077" t="str">
        <f t="shared" si="79"/>
        <v>655975GxSFDC</v>
      </c>
      <c r="G5077">
        <v>0</v>
      </c>
    </row>
    <row r="5078" spans="1:7" x14ac:dyDescent="0.3">
      <c r="A5078">
        <v>655978</v>
      </c>
      <c r="B5078" t="s">
        <v>20</v>
      </c>
      <c r="C5078" t="s">
        <v>26</v>
      </c>
      <c r="D5078" t="s">
        <v>17</v>
      </c>
      <c r="E5078" t="s">
        <v>17</v>
      </c>
      <c r="F5078" t="str">
        <f t="shared" si="79"/>
        <v>655978GxEDI</v>
      </c>
      <c r="G5078">
        <v>1.9116107182850017E-4</v>
      </c>
    </row>
    <row r="5079" spans="1:7" x14ac:dyDescent="0.3">
      <c r="A5079">
        <v>655982</v>
      </c>
      <c r="B5079" t="s">
        <v>20</v>
      </c>
      <c r="C5079" t="s">
        <v>26</v>
      </c>
      <c r="D5079" t="s">
        <v>22</v>
      </c>
      <c r="E5079" t="s">
        <v>22</v>
      </c>
      <c r="F5079" t="str">
        <f t="shared" si="79"/>
        <v>655982GxSFDC</v>
      </c>
      <c r="G5079">
        <v>1.8838866465404777E-6</v>
      </c>
    </row>
    <row r="5080" spans="1:7" x14ac:dyDescent="0.3">
      <c r="A5080">
        <v>655984</v>
      </c>
      <c r="B5080" t="s">
        <v>20</v>
      </c>
      <c r="C5080" t="s">
        <v>26</v>
      </c>
      <c r="D5080" t="s">
        <v>34</v>
      </c>
      <c r="E5080" t="s">
        <v>52</v>
      </c>
      <c r="F5080" t="str">
        <f t="shared" si="79"/>
        <v>655984GxWeb</v>
      </c>
      <c r="G5080">
        <v>3.0016908990337125E-5</v>
      </c>
    </row>
    <row r="5081" spans="1:7" x14ac:dyDescent="0.3">
      <c r="A5081">
        <v>655992</v>
      </c>
      <c r="B5081" t="s">
        <v>20</v>
      </c>
      <c r="C5081" t="s">
        <v>26</v>
      </c>
      <c r="D5081" t="s">
        <v>22</v>
      </c>
      <c r="E5081" t="s">
        <v>22</v>
      </c>
      <c r="F5081" t="str">
        <f t="shared" si="79"/>
        <v>655992GxSFDC</v>
      </c>
      <c r="G5081">
        <v>5.266120346841056E-5</v>
      </c>
    </row>
    <row r="5082" spans="1:7" x14ac:dyDescent="0.3">
      <c r="A5082">
        <v>655992</v>
      </c>
      <c r="B5082" t="s">
        <v>20</v>
      </c>
      <c r="C5082" t="s">
        <v>26</v>
      </c>
      <c r="D5082" t="s">
        <v>34</v>
      </c>
      <c r="E5082" t="s">
        <v>52</v>
      </c>
      <c r="F5082" t="str">
        <f t="shared" si="79"/>
        <v>655992GxWeb</v>
      </c>
      <c r="G5082">
        <v>3.1461573059390782E-5</v>
      </c>
    </row>
    <row r="5083" spans="1:7" x14ac:dyDescent="0.3">
      <c r="A5083">
        <v>656001</v>
      </c>
      <c r="B5083" t="s">
        <v>20</v>
      </c>
      <c r="C5083" t="s">
        <v>26</v>
      </c>
      <c r="D5083" t="s">
        <v>22</v>
      </c>
      <c r="E5083" t="s">
        <v>22</v>
      </c>
      <c r="F5083" t="str">
        <f t="shared" si="79"/>
        <v>656001GxSFDC</v>
      </c>
      <c r="G5083">
        <v>1.0911208588858278E-4</v>
      </c>
    </row>
    <row r="5084" spans="1:7" x14ac:dyDescent="0.3">
      <c r="A5084">
        <v>656003</v>
      </c>
      <c r="B5084" t="s">
        <v>20</v>
      </c>
      <c r="C5084" t="s">
        <v>26</v>
      </c>
      <c r="D5084" t="s">
        <v>24</v>
      </c>
      <c r="E5084" t="s">
        <v>50</v>
      </c>
      <c r="F5084" t="str">
        <f t="shared" si="79"/>
        <v>656003GxOthers</v>
      </c>
      <c r="G5084">
        <v>0</v>
      </c>
    </row>
    <row r="5085" spans="1:7" x14ac:dyDescent="0.3">
      <c r="A5085">
        <v>656003</v>
      </c>
      <c r="B5085" t="s">
        <v>20</v>
      </c>
      <c r="C5085" t="s">
        <v>26</v>
      </c>
      <c r="D5085" t="s">
        <v>34</v>
      </c>
      <c r="E5085" t="s">
        <v>52</v>
      </c>
      <c r="F5085" t="str">
        <f t="shared" si="79"/>
        <v>656003GxWeb</v>
      </c>
      <c r="G5085">
        <v>8.6952725134040751E-4</v>
      </c>
    </row>
    <row r="5086" spans="1:7" x14ac:dyDescent="0.3">
      <c r="A5086">
        <v>656034</v>
      </c>
      <c r="B5086" t="s">
        <v>20</v>
      </c>
      <c r="C5086" t="s">
        <v>26</v>
      </c>
      <c r="D5086" t="s">
        <v>22</v>
      </c>
      <c r="E5086" t="s">
        <v>22</v>
      </c>
      <c r="F5086" t="str">
        <f t="shared" si="79"/>
        <v>656034GxSFDC</v>
      </c>
      <c r="G5086">
        <v>9.079895523151488E-5</v>
      </c>
    </row>
    <row r="5087" spans="1:7" x14ac:dyDescent="0.3">
      <c r="A5087">
        <v>656034</v>
      </c>
      <c r="B5087" t="s">
        <v>20</v>
      </c>
      <c r="C5087" t="s">
        <v>26</v>
      </c>
      <c r="D5087" t="s">
        <v>34</v>
      </c>
      <c r="E5087" t="s">
        <v>52</v>
      </c>
      <c r="F5087" t="str">
        <f t="shared" si="79"/>
        <v>656034GxWeb</v>
      </c>
      <c r="G5087">
        <v>3.2103645978970185E-6</v>
      </c>
    </row>
    <row r="5088" spans="1:7" x14ac:dyDescent="0.3">
      <c r="A5088">
        <v>656039</v>
      </c>
      <c r="B5088" t="s">
        <v>20</v>
      </c>
      <c r="C5088" t="s">
        <v>26</v>
      </c>
      <c r="D5088" t="s">
        <v>22</v>
      </c>
      <c r="E5088" t="s">
        <v>22</v>
      </c>
      <c r="F5088" t="str">
        <f t="shared" si="79"/>
        <v>656039GxSFDC</v>
      </c>
      <c r="G5088">
        <v>3.509286520648657E-5</v>
      </c>
    </row>
    <row r="5089" spans="1:7" x14ac:dyDescent="0.3">
      <c r="A5089">
        <v>656039</v>
      </c>
      <c r="B5089" t="s">
        <v>20</v>
      </c>
      <c r="C5089" t="s">
        <v>26</v>
      </c>
      <c r="D5089" t="s">
        <v>34</v>
      </c>
      <c r="E5089" t="s">
        <v>52</v>
      </c>
      <c r="F5089" t="str">
        <f t="shared" si="79"/>
        <v>656039GxWeb</v>
      </c>
      <c r="G5089">
        <v>1.4703469858368346E-4</v>
      </c>
    </row>
    <row r="5090" spans="1:7" x14ac:dyDescent="0.3">
      <c r="A5090">
        <v>656050</v>
      </c>
      <c r="B5090" t="s">
        <v>20</v>
      </c>
      <c r="C5090" t="s">
        <v>26</v>
      </c>
      <c r="D5090" t="s">
        <v>24</v>
      </c>
      <c r="E5090" t="s">
        <v>50</v>
      </c>
      <c r="F5090" t="str">
        <f t="shared" si="79"/>
        <v>656050GxOthers</v>
      </c>
      <c r="G5090">
        <v>6.4453212572299689E-5</v>
      </c>
    </row>
    <row r="5091" spans="1:7" x14ac:dyDescent="0.3">
      <c r="A5091">
        <v>656050</v>
      </c>
      <c r="B5091" t="s">
        <v>20</v>
      </c>
      <c r="C5091" t="s">
        <v>26</v>
      </c>
      <c r="D5091" t="s">
        <v>22</v>
      </c>
      <c r="E5091" t="s">
        <v>22</v>
      </c>
      <c r="F5091" t="str">
        <f t="shared" si="79"/>
        <v>656050GxSFDC</v>
      </c>
      <c r="G5091">
        <v>1.9417175854575343E-4</v>
      </c>
    </row>
    <row r="5092" spans="1:7" x14ac:dyDescent="0.3">
      <c r="A5092">
        <v>656050</v>
      </c>
      <c r="B5092" t="s">
        <v>20</v>
      </c>
      <c r="C5092" t="s">
        <v>26</v>
      </c>
      <c r="D5092" t="s">
        <v>34</v>
      </c>
      <c r="E5092" t="s">
        <v>52</v>
      </c>
      <c r="F5092" t="str">
        <f t="shared" si="79"/>
        <v>656050GxWeb</v>
      </c>
      <c r="G5092">
        <v>7.0146466464049857E-5</v>
      </c>
    </row>
    <row r="5093" spans="1:7" x14ac:dyDescent="0.3">
      <c r="A5093">
        <v>656054</v>
      </c>
      <c r="B5093" t="s">
        <v>20</v>
      </c>
      <c r="C5093" t="s">
        <v>26</v>
      </c>
      <c r="D5093" t="s">
        <v>34</v>
      </c>
      <c r="E5093" t="s">
        <v>52</v>
      </c>
      <c r="F5093" t="str">
        <f t="shared" si="79"/>
        <v>656054GxWeb</v>
      </c>
      <c r="G5093">
        <v>1.8379337322960431E-4</v>
      </c>
    </row>
    <row r="5094" spans="1:7" x14ac:dyDescent="0.3">
      <c r="A5094">
        <v>656055</v>
      </c>
      <c r="B5094" t="s">
        <v>20</v>
      </c>
      <c r="C5094" t="s">
        <v>26</v>
      </c>
      <c r="D5094" t="s">
        <v>17</v>
      </c>
      <c r="E5094" t="s">
        <v>17</v>
      </c>
      <c r="F5094" t="str">
        <f t="shared" si="79"/>
        <v>656055GxEDI</v>
      </c>
      <c r="G5094">
        <v>1.3264979318897827E-4</v>
      </c>
    </row>
    <row r="5095" spans="1:7" x14ac:dyDescent="0.3">
      <c r="A5095">
        <v>656081</v>
      </c>
      <c r="B5095" t="s">
        <v>20</v>
      </c>
      <c r="C5095" t="s">
        <v>26</v>
      </c>
      <c r="D5095" t="s">
        <v>24</v>
      </c>
      <c r="E5095" t="s">
        <v>50</v>
      </c>
      <c r="F5095" t="str">
        <f t="shared" si="79"/>
        <v>656081GxOthers</v>
      </c>
      <c r="G5095">
        <v>1.7094112899609918E-4</v>
      </c>
    </row>
    <row r="5096" spans="1:7" x14ac:dyDescent="0.3">
      <c r="A5096">
        <v>656081</v>
      </c>
      <c r="B5096" t="s">
        <v>20</v>
      </c>
      <c r="C5096" t="s">
        <v>26</v>
      </c>
      <c r="D5096" t="s">
        <v>22</v>
      </c>
      <c r="E5096" t="s">
        <v>22</v>
      </c>
      <c r="F5096" t="str">
        <f t="shared" si="79"/>
        <v>656081GxSFDC</v>
      </c>
      <c r="G5096">
        <v>3.6518923586600352E-4</v>
      </c>
    </row>
    <row r="5097" spans="1:7" x14ac:dyDescent="0.3">
      <c r="A5097">
        <v>656089</v>
      </c>
      <c r="B5097" t="s">
        <v>20</v>
      </c>
      <c r="C5097" t="s">
        <v>26</v>
      </c>
      <c r="D5097" t="s">
        <v>22</v>
      </c>
      <c r="E5097" t="s">
        <v>22</v>
      </c>
      <c r="F5097" t="str">
        <f t="shared" si="79"/>
        <v>656089GxSFDC</v>
      </c>
      <c r="G5097">
        <v>2.3000941614738388E-6</v>
      </c>
    </row>
    <row r="5098" spans="1:7" x14ac:dyDescent="0.3">
      <c r="A5098">
        <v>656092</v>
      </c>
      <c r="B5098" t="s">
        <v>20</v>
      </c>
      <c r="C5098" t="s">
        <v>26</v>
      </c>
      <c r="D5098" t="s">
        <v>22</v>
      </c>
      <c r="E5098" t="s">
        <v>22</v>
      </c>
      <c r="F5098" t="str">
        <f t="shared" si="79"/>
        <v>656092GxSFDC</v>
      </c>
      <c r="G5098">
        <v>1.4895847902878196E-5</v>
      </c>
    </row>
    <row r="5099" spans="1:7" x14ac:dyDescent="0.3">
      <c r="A5099">
        <v>656101</v>
      </c>
      <c r="B5099" t="s">
        <v>20</v>
      </c>
      <c r="C5099" t="s">
        <v>26</v>
      </c>
      <c r="D5099" t="s">
        <v>17</v>
      </c>
      <c r="E5099" t="s">
        <v>17</v>
      </c>
      <c r="F5099" t="str">
        <f t="shared" si="79"/>
        <v>656101GxEDI</v>
      </c>
      <c r="G5099">
        <v>5.0479606229997481E-4</v>
      </c>
    </row>
    <row r="5100" spans="1:7" x14ac:dyDescent="0.3">
      <c r="A5100">
        <v>656103</v>
      </c>
      <c r="B5100" t="s">
        <v>20</v>
      </c>
      <c r="C5100" t="s">
        <v>26</v>
      </c>
      <c r="D5100" t="s">
        <v>22</v>
      </c>
      <c r="E5100" t="s">
        <v>22</v>
      </c>
      <c r="F5100" t="str">
        <f t="shared" si="79"/>
        <v>656103GxSFDC</v>
      </c>
      <c r="G5100">
        <v>5.2573580833687748E-6</v>
      </c>
    </row>
    <row r="5101" spans="1:7" x14ac:dyDescent="0.3">
      <c r="A5101">
        <v>656107</v>
      </c>
      <c r="B5101" t="s">
        <v>20</v>
      </c>
      <c r="C5101" t="s">
        <v>26</v>
      </c>
      <c r="D5101" t="s">
        <v>17</v>
      </c>
      <c r="E5101" t="s">
        <v>17</v>
      </c>
      <c r="F5101" t="str">
        <f t="shared" si="79"/>
        <v>656107GxEDI</v>
      </c>
      <c r="G5101">
        <v>1.8407430205539038E-4</v>
      </c>
    </row>
    <row r="5102" spans="1:7" x14ac:dyDescent="0.3">
      <c r="A5102">
        <v>656134</v>
      </c>
      <c r="B5102" t="s">
        <v>20</v>
      </c>
      <c r="C5102" t="s">
        <v>26</v>
      </c>
      <c r="D5102" t="s">
        <v>22</v>
      </c>
      <c r="E5102" t="s">
        <v>22</v>
      </c>
      <c r="F5102" t="str">
        <f t="shared" si="79"/>
        <v>656134GxSFDC</v>
      </c>
      <c r="G5102">
        <v>7.4479239514390981E-6</v>
      </c>
    </row>
    <row r="5103" spans="1:7" x14ac:dyDescent="0.3">
      <c r="A5103">
        <v>656141</v>
      </c>
      <c r="B5103" t="s">
        <v>20</v>
      </c>
      <c r="C5103" t="s">
        <v>26</v>
      </c>
      <c r="D5103" t="s">
        <v>22</v>
      </c>
      <c r="E5103" t="s">
        <v>22</v>
      </c>
      <c r="F5103" t="str">
        <f t="shared" si="79"/>
        <v>656141GxSFDC</v>
      </c>
      <c r="G5103">
        <v>1.0733772753544581E-6</v>
      </c>
    </row>
    <row r="5104" spans="1:7" x14ac:dyDescent="0.3">
      <c r="A5104">
        <v>656142</v>
      </c>
      <c r="B5104" t="s">
        <v>20</v>
      </c>
      <c r="C5104" t="s">
        <v>26</v>
      </c>
      <c r="D5104" t="s">
        <v>17</v>
      </c>
      <c r="E5104" t="s">
        <v>17</v>
      </c>
      <c r="F5104" t="str">
        <f t="shared" si="79"/>
        <v>656142GxEDI</v>
      </c>
      <c r="G5104">
        <v>2.5984822501402589E-5</v>
      </c>
    </row>
    <row r="5105" spans="1:7" x14ac:dyDescent="0.3">
      <c r="A5105">
        <v>656142</v>
      </c>
      <c r="B5105" t="s">
        <v>20</v>
      </c>
      <c r="C5105" t="s">
        <v>26</v>
      </c>
      <c r="D5105" t="s">
        <v>24</v>
      </c>
      <c r="E5105" t="s">
        <v>50</v>
      </c>
      <c r="F5105" t="str">
        <f t="shared" si="79"/>
        <v>656142GxOthers</v>
      </c>
      <c r="G5105">
        <v>5.884858539209972E-4</v>
      </c>
    </row>
    <row r="5106" spans="1:7" x14ac:dyDescent="0.3">
      <c r="A5106">
        <v>656142</v>
      </c>
      <c r="B5106" t="s">
        <v>20</v>
      </c>
      <c r="C5106" t="s">
        <v>26</v>
      </c>
      <c r="D5106" t="s">
        <v>22</v>
      </c>
      <c r="E5106" t="s">
        <v>22</v>
      </c>
      <c r="F5106" t="str">
        <f t="shared" si="79"/>
        <v>656142GxSFDC</v>
      </c>
      <c r="G5106">
        <v>1.3953904579607957E-5</v>
      </c>
    </row>
    <row r="5107" spans="1:7" x14ac:dyDescent="0.3">
      <c r="A5107">
        <v>656147</v>
      </c>
      <c r="B5107" t="s">
        <v>20</v>
      </c>
      <c r="C5107" t="s">
        <v>26</v>
      </c>
      <c r="D5107" t="s">
        <v>22</v>
      </c>
      <c r="E5107" t="s">
        <v>22</v>
      </c>
      <c r="F5107" t="str">
        <f t="shared" si="79"/>
        <v>656147GxSFDC</v>
      </c>
      <c r="G5107">
        <v>3.8334902691230654E-6</v>
      </c>
    </row>
    <row r="5108" spans="1:7" x14ac:dyDescent="0.3">
      <c r="A5108">
        <v>656154</v>
      </c>
      <c r="B5108" t="s">
        <v>20</v>
      </c>
      <c r="C5108" t="s">
        <v>26</v>
      </c>
      <c r="D5108" t="s">
        <v>24</v>
      </c>
      <c r="E5108" t="s">
        <v>50</v>
      </c>
      <c r="F5108" t="str">
        <f t="shared" si="79"/>
        <v>656154GxOthers</v>
      </c>
      <c r="G5108">
        <v>1.0088328924359952E-4</v>
      </c>
    </row>
    <row r="5109" spans="1:7" x14ac:dyDescent="0.3">
      <c r="A5109">
        <v>656154</v>
      </c>
      <c r="B5109" t="s">
        <v>20</v>
      </c>
      <c r="C5109" t="s">
        <v>26</v>
      </c>
      <c r="D5109" t="s">
        <v>22</v>
      </c>
      <c r="E5109" t="s">
        <v>22</v>
      </c>
      <c r="F5109" t="str">
        <f t="shared" si="79"/>
        <v>656154GxSFDC</v>
      </c>
      <c r="G5109">
        <v>7.1230630332042683E-4</v>
      </c>
    </row>
    <row r="5110" spans="1:7" x14ac:dyDescent="0.3">
      <c r="A5110">
        <v>656160</v>
      </c>
      <c r="B5110" t="s">
        <v>20</v>
      </c>
      <c r="C5110" t="s">
        <v>26</v>
      </c>
      <c r="D5110" t="s">
        <v>17</v>
      </c>
      <c r="E5110" t="s">
        <v>17</v>
      </c>
      <c r="F5110" t="str">
        <f t="shared" si="79"/>
        <v>656160GxEDI</v>
      </c>
      <c r="G5110">
        <v>1.539918729287666E-3</v>
      </c>
    </row>
    <row r="5111" spans="1:7" x14ac:dyDescent="0.3">
      <c r="A5111">
        <v>656195</v>
      </c>
      <c r="B5111" t="s">
        <v>20</v>
      </c>
      <c r="C5111" t="s">
        <v>26</v>
      </c>
      <c r="D5111" t="s">
        <v>22</v>
      </c>
      <c r="E5111" t="s">
        <v>22</v>
      </c>
      <c r="F5111" t="str">
        <f t="shared" si="79"/>
        <v>656195GxSFDC</v>
      </c>
      <c r="G5111">
        <v>1.4724983765168709E-4</v>
      </c>
    </row>
    <row r="5112" spans="1:7" x14ac:dyDescent="0.3">
      <c r="A5112">
        <v>656196</v>
      </c>
      <c r="B5112" t="s">
        <v>20</v>
      </c>
      <c r="C5112" t="s">
        <v>26</v>
      </c>
      <c r="D5112" t="s">
        <v>17</v>
      </c>
      <c r="E5112" t="s">
        <v>17</v>
      </c>
      <c r="F5112" t="str">
        <f t="shared" si="79"/>
        <v>656196GxEDI</v>
      </c>
      <c r="G5112">
        <v>2.1260309319329393E-5</v>
      </c>
    </row>
    <row r="5113" spans="1:7" x14ac:dyDescent="0.3">
      <c r="A5113">
        <v>656200</v>
      </c>
      <c r="B5113" t="s">
        <v>20</v>
      </c>
      <c r="C5113" t="s">
        <v>26</v>
      </c>
      <c r="D5113" t="s">
        <v>17</v>
      </c>
      <c r="E5113" t="s">
        <v>17</v>
      </c>
      <c r="F5113" t="str">
        <f t="shared" si="79"/>
        <v>656200GxEDI</v>
      </c>
      <c r="G5113">
        <v>1.4809531705344833E-5</v>
      </c>
    </row>
    <row r="5114" spans="1:7" x14ac:dyDescent="0.3">
      <c r="A5114">
        <v>656200</v>
      </c>
      <c r="B5114" t="s">
        <v>20</v>
      </c>
      <c r="C5114" t="s">
        <v>26</v>
      </c>
      <c r="D5114" t="s">
        <v>34</v>
      </c>
      <c r="E5114" t="s">
        <v>52</v>
      </c>
      <c r="F5114" t="str">
        <f t="shared" si="79"/>
        <v>656200GxWeb</v>
      </c>
      <c r="G5114">
        <v>1.9230083941403141E-4</v>
      </c>
    </row>
    <row r="5115" spans="1:7" x14ac:dyDescent="0.3">
      <c r="A5115">
        <v>656202</v>
      </c>
      <c r="B5115" t="s">
        <v>20</v>
      </c>
      <c r="C5115" t="s">
        <v>26</v>
      </c>
      <c r="D5115" t="s">
        <v>17</v>
      </c>
      <c r="E5115" t="s">
        <v>17</v>
      </c>
      <c r="F5115" t="str">
        <f t="shared" si="79"/>
        <v>656202GxEDI</v>
      </c>
      <c r="G5115">
        <v>4.3610890911444909E-5</v>
      </c>
    </row>
    <row r="5116" spans="1:7" x14ac:dyDescent="0.3">
      <c r="A5116">
        <v>656203</v>
      </c>
      <c r="B5116" t="s">
        <v>20</v>
      </c>
      <c r="C5116" t="s">
        <v>26</v>
      </c>
      <c r="D5116" t="s">
        <v>22</v>
      </c>
      <c r="E5116" t="s">
        <v>22</v>
      </c>
      <c r="F5116" t="str">
        <f t="shared" si="79"/>
        <v>656203GxSFDC</v>
      </c>
      <c r="G5116">
        <v>4.8455317001715539E-4</v>
      </c>
    </row>
    <row r="5117" spans="1:7" x14ac:dyDescent="0.3">
      <c r="A5117">
        <v>656209</v>
      </c>
      <c r="B5117" t="s">
        <v>20</v>
      </c>
      <c r="C5117" t="s">
        <v>26</v>
      </c>
      <c r="D5117" t="s">
        <v>22</v>
      </c>
      <c r="E5117" t="s">
        <v>22</v>
      </c>
      <c r="F5117" t="str">
        <f t="shared" si="79"/>
        <v>656209GxSFDC</v>
      </c>
      <c r="G5117">
        <v>1.6363527034485311E-5</v>
      </c>
    </row>
    <row r="5118" spans="1:7" x14ac:dyDescent="0.3">
      <c r="A5118">
        <v>656216</v>
      </c>
      <c r="B5118" t="s">
        <v>20</v>
      </c>
      <c r="C5118" t="s">
        <v>26</v>
      </c>
      <c r="D5118" t="s">
        <v>22</v>
      </c>
      <c r="E5118" t="s">
        <v>22</v>
      </c>
      <c r="F5118" t="str">
        <f t="shared" si="79"/>
        <v>656216GxSFDC</v>
      </c>
      <c r="G5118">
        <v>0</v>
      </c>
    </row>
    <row r="5119" spans="1:7" x14ac:dyDescent="0.3">
      <c r="A5119">
        <v>656244</v>
      </c>
      <c r="B5119" t="s">
        <v>20</v>
      </c>
      <c r="C5119" t="s">
        <v>26</v>
      </c>
      <c r="D5119" t="s">
        <v>22</v>
      </c>
      <c r="E5119" t="s">
        <v>22</v>
      </c>
      <c r="F5119" t="str">
        <f t="shared" si="79"/>
        <v>656244GxSFDC</v>
      </c>
      <c r="G5119">
        <v>2.7009677153307082E-5</v>
      </c>
    </row>
    <row r="5120" spans="1:7" x14ac:dyDescent="0.3">
      <c r="A5120">
        <v>656247</v>
      </c>
      <c r="B5120" t="s">
        <v>20</v>
      </c>
      <c r="C5120" t="s">
        <v>26</v>
      </c>
      <c r="D5120" t="s">
        <v>17</v>
      </c>
      <c r="E5120" t="s">
        <v>17</v>
      </c>
      <c r="F5120" t="str">
        <f t="shared" si="79"/>
        <v>656247GxEDI</v>
      </c>
      <c r="G5120">
        <v>3.030956918345421E-4</v>
      </c>
    </row>
    <row r="5121" spans="1:7" x14ac:dyDescent="0.3">
      <c r="A5121">
        <v>656268</v>
      </c>
      <c r="B5121" t="s">
        <v>20</v>
      </c>
      <c r="C5121" t="s">
        <v>26</v>
      </c>
      <c r="D5121" t="s">
        <v>24</v>
      </c>
      <c r="E5121" t="s">
        <v>50</v>
      </c>
      <c r="F5121" t="str">
        <f t="shared" si="79"/>
        <v>656268GxOthers</v>
      </c>
      <c r="G5121">
        <v>1.1489485719409945E-4</v>
      </c>
    </row>
    <row r="5122" spans="1:7" x14ac:dyDescent="0.3">
      <c r="A5122">
        <v>656268</v>
      </c>
      <c r="B5122" t="s">
        <v>20</v>
      </c>
      <c r="C5122" t="s">
        <v>26</v>
      </c>
      <c r="D5122" t="s">
        <v>22</v>
      </c>
      <c r="E5122" t="s">
        <v>22</v>
      </c>
      <c r="F5122" t="str">
        <f t="shared" si="79"/>
        <v>656268GxSFDC</v>
      </c>
      <c r="G5122">
        <v>7.3213092442646333E-4</v>
      </c>
    </row>
    <row r="5123" spans="1:7" x14ac:dyDescent="0.3">
      <c r="A5123">
        <v>656309</v>
      </c>
      <c r="B5123" t="s">
        <v>20</v>
      </c>
      <c r="C5123" t="s">
        <v>26</v>
      </c>
      <c r="D5123" t="s">
        <v>22</v>
      </c>
      <c r="E5123" t="s">
        <v>22</v>
      </c>
      <c r="F5123" t="str">
        <f t="shared" ref="F5123:F5186" si="80">A5123&amp;C5123&amp;E5123</f>
        <v>656309GxSFDC</v>
      </c>
      <c r="G5123">
        <v>1.6779734549418673E-5</v>
      </c>
    </row>
    <row r="5124" spans="1:7" x14ac:dyDescent="0.3">
      <c r="A5124">
        <v>656309</v>
      </c>
      <c r="B5124" t="s">
        <v>20</v>
      </c>
      <c r="C5124" t="s">
        <v>26</v>
      </c>
      <c r="D5124" t="s">
        <v>34</v>
      </c>
      <c r="E5124" t="s">
        <v>52</v>
      </c>
      <c r="F5124" t="str">
        <f t="shared" si="80"/>
        <v>656309GxWeb</v>
      </c>
      <c r="G5124">
        <v>0</v>
      </c>
    </row>
    <row r="5125" spans="1:7" x14ac:dyDescent="0.3">
      <c r="A5125">
        <v>656323</v>
      </c>
      <c r="B5125" t="s">
        <v>20</v>
      </c>
      <c r="C5125" t="s">
        <v>26</v>
      </c>
      <c r="D5125" t="s">
        <v>22</v>
      </c>
      <c r="E5125" t="s">
        <v>22</v>
      </c>
      <c r="F5125" t="str">
        <f t="shared" si="80"/>
        <v>656323GxSFDC</v>
      </c>
      <c r="G5125">
        <v>4.0312983670098151E-4</v>
      </c>
    </row>
    <row r="5126" spans="1:7" x14ac:dyDescent="0.3">
      <c r="A5126">
        <v>656323</v>
      </c>
      <c r="B5126" t="s">
        <v>20</v>
      </c>
      <c r="C5126" t="s">
        <v>26</v>
      </c>
      <c r="D5126" t="s">
        <v>34</v>
      </c>
      <c r="E5126" t="s">
        <v>52</v>
      </c>
      <c r="F5126" t="str">
        <f t="shared" si="80"/>
        <v>656323GxWeb</v>
      </c>
      <c r="G5126">
        <v>6.1799518509517612E-5</v>
      </c>
    </row>
    <row r="5127" spans="1:7" x14ac:dyDescent="0.3">
      <c r="A5127">
        <v>656351</v>
      </c>
      <c r="B5127" t="s">
        <v>20</v>
      </c>
      <c r="C5127" t="s">
        <v>26</v>
      </c>
      <c r="D5127" t="s">
        <v>17</v>
      </c>
      <c r="E5127" t="s">
        <v>17</v>
      </c>
      <c r="F5127" t="str">
        <f t="shared" si="80"/>
        <v>656351GxEDI</v>
      </c>
      <c r="G5127">
        <v>1.4082683523487417E-5</v>
      </c>
    </row>
    <row r="5128" spans="1:7" x14ac:dyDescent="0.3">
      <c r="A5128">
        <v>656352</v>
      </c>
      <c r="B5128" t="s">
        <v>20</v>
      </c>
      <c r="C5128" t="s">
        <v>26</v>
      </c>
      <c r="D5128" t="s">
        <v>22</v>
      </c>
      <c r="E5128" t="s">
        <v>22</v>
      </c>
      <c r="F5128" t="str">
        <f t="shared" si="80"/>
        <v>656352GxSFDC</v>
      </c>
      <c r="G5128">
        <v>7.9736597597759753E-5</v>
      </c>
    </row>
    <row r="5129" spans="1:7" x14ac:dyDescent="0.3">
      <c r="A5129">
        <v>656370</v>
      </c>
      <c r="B5129" t="s">
        <v>20</v>
      </c>
      <c r="C5129" t="s">
        <v>26</v>
      </c>
      <c r="D5129" t="s">
        <v>22</v>
      </c>
      <c r="E5129" t="s">
        <v>22</v>
      </c>
      <c r="F5129" t="str">
        <f t="shared" si="80"/>
        <v>656370GxSFDC</v>
      </c>
      <c r="G5129">
        <v>1.2048112274386776E-6</v>
      </c>
    </row>
    <row r="5130" spans="1:7" x14ac:dyDescent="0.3">
      <c r="A5130">
        <v>656370</v>
      </c>
      <c r="B5130" t="s">
        <v>20</v>
      </c>
      <c r="C5130" t="s">
        <v>26</v>
      </c>
      <c r="D5130" t="s">
        <v>34</v>
      </c>
      <c r="E5130" t="s">
        <v>52</v>
      </c>
      <c r="F5130" t="str">
        <f t="shared" si="80"/>
        <v>656370GxWeb</v>
      </c>
      <c r="G5130">
        <v>1.030527035924943E-4</v>
      </c>
    </row>
    <row r="5131" spans="1:7" x14ac:dyDescent="0.3">
      <c r="A5131">
        <v>656375</v>
      </c>
      <c r="B5131" t="s">
        <v>20</v>
      </c>
      <c r="C5131" t="s">
        <v>26</v>
      </c>
      <c r="D5131" t="s">
        <v>22</v>
      </c>
      <c r="E5131" t="s">
        <v>22</v>
      </c>
      <c r="F5131" t="str">
        <f t="shared" si="80"/>
        <v>656375GxSFDC</v>
      </c>
      <c r="G5131">
        <v>5.0295392330894611E-5</v>
      </c>
    </row>
    <row r="5132" spans="1:7" x14ac:dyDescent="0.3">
      <c r="A5132">
        <v>656377</v>
      </c>
      <c r="B5132" t="s">
        <v>20</v>
      </c>
      <c r="C5132" t="s">
        <v>26</v>
      </c>
      <c r="D5132" t="s">
        <v>22</v>
      </c>
      <c r="E5132" t="s">
        <v>22</v>
      </c>
      <c r="F5132" t="str">
        <f t="shared" si="80"/>
        <v>656377GxSFDC</v>
      </c>
      <c r="G5132">
        <v>5.0448731941659536E-4</v>
      </c>
    </row>
    <row r="5133" spans="1:7" x14ac:dyDescent="0.3">
      <c r="A5133">
        <v>656404</v>
      </c>
      <c r="B5133" t="s">
        <v>20</v>
      </c>
      <c r="C5133" t="s">
        <v>26</v>
      </c>
      <c r="D5133" t="s">
        <v>17</v>
      </c>
      <c r="E5133" t="s">
        <v>17</v>
      </c>
      <c r="F5133" t="str">
        <f t="shared" si="80"/>
        <v>656404GxEDI</v>
      </c>
      <c r="G5133">
        <v>9.3854271482338725E-5</v>
      </c>
    </row>
    <row r="5134" spans="1:7" x14ac:dyDescent="0.3">
      <c r="A5134">
        <v>656410</v>
      </c>
      <c r="B5134" t="s">
        <v>20</v>
      </c>
      <c r="C5134" t="s">
        <v>26</v>
      </c>
      <c r="D5134" t="s">
        <v>22</v>
      </c>
      <c r="E5134" t="s">
        <v>22</v>
      </c>
      <c r="F5134" t="str">
        <f t="shared" si="80"/>
        <v>656410GxSFDC</v>
      </c>
      <c r="G5134">
        <v>2.5447803689372943E-4</v>
      </c>
    </row>
    <row r="5135" spans="1:7" x14ac:dyDescent="0.3">
      <c r="A5135">
        <v>656410</v>
      </c>
      <c r="B5135" t="s">
        <v>20</v>
      </c>
      <c r="C5135" t="s">
        <v>26</v>
      </c>
      <c r="D5135" t="s">
        <v>34</v>
      </c>
      <c r="E5135" t="s">
        <v>52</v>
      </c>
      <c r="F5135" t="str">
        <f t="shared" si="80"/>
        <v>656410GxWeb</v>
      </c>
      <c r="G5135">
        <v>2.574712407513409E-4</v>
      </c>
    </row>
    <row r="5136" spans="1:7" x14ac:dyDescent="0.3">
      <c r="A5136">
        <v>656414</v>
      </c>
      <c r="B5136" t="s">
        <v>20</v>
      </c>
      <c r="C5136" t="s">
        <v>26</v>
      </c>
      <c r="D5136" t="s">
        <v>17</v>
      </c>
      <c r="E5136" t="s">
        <v>17</v>
      </c>
      <c r="F5136" t="str">
        <f t="shared" si="80"/>
        <v>656414GxEDI</v>
      </c>
      <c r="G5136">
        <v>1.3346749739356784E-4</v>
      </c>
    </row>
    <row r="5137" spans="1:7" x14ac:dyDescent="0.3">
      <c r="A5137">
        <v>656414</v>
      </c>
      <c r="B5137" t="s">
        <v>20</v>
      </c>
      <c r="C5137" t="s">
        <v>26</v>
      </c>
      <c r="D5137" t="s">
        <v>34</v>
      </c>
      <c r="E5137" t="s">
        <v>52</v>
      </c>
      <c r="F5137" t="str">
        <f t="shared" si="80"/>
        <v>656414GxWeb</v>
      </c>
      <c r="G5137">
        <v>7.3998903981526277E-5</v>
      </c>
    </row>
    <row r="5138" spans="1:7" x14ac:dyDescent="0.3">
      <c r="A5138">
        <v>656455</v>
      </c>
      <c r="B5138" t="s">
        <v>20</v>
      </c>
      <c r="C5138" t="s">
        <v>26</v>
      </c>
      <c r="D5138" t="s">
        <v>17</v>
      </c>
      <c r="E5138" t="s">
        <v>17</v>
      </c>
      <c r="F5138" t="str">
        <f t="shared" si="80"/>
        <v>656455GxEDI</v>
      </c>
      <c r="G5138">
        <v>2.5893966478670414E-5</v>
      </c>
    </row>
    <row r="5139" spans="1:7" x14ac:dyDescent="0.3">
      <c r="A5139">
        <v>656458</v>
      </c>
      <c r="B5139" t="s">
        <v>20</v>
      </c>
      <c r="C5139" t="s">
        <v>26</v>
      </c>
      <c r="D5139" t="s">
        <v>22</v>
      </c>
      <c r="E5139" t="s">
        <v>22</v>
      </c>
      <c r="F5139" t="str">
        <f t="shared" si="80"/>
        <v>656458GxSFDC</v>
      </c>
      <c r="G5139">
        <v>2.4884828261278869E-5</v>
      </c>
    </row>
    <row r="5140" spans="1:7" x14ac:dyDescent="0.3">
      <c r="A5140">
        <v>656461</v>
      </c>
      <c r="B5140" t="s">
        <v>20</v>
      </c>
      <c r="C5140" t="s">
        <v>26</v>
      </c>
      <c r="D5140" t="s">
        <v>17</v>
      </c>
      <c r="E5140" t="s">
        <v>17</v>
      </c>
      <c r="F5140" t="str">
        <f t="shared" si="80"/>
        <v>656461GxEDI</v>
      </c>
      <c r="G5140">
        <v>1.9552216091964466E-4</v>
      </c>
    </row>
    <row r="5141" spans="1:7" x14ac:dyDescent="0.3">
      <c r="A5141">
        <v>656461</v>
      </c>
      <c r="B5141" t="s">
        <v>20</v>
      </c>
      <c r="C5141" t="s">
        <v>26</v>
      </c>
      <c r="D5141" t="s">
        <v>22</v>
      </c>
      <c r="E5141" t="s">
        <v>22</v>
      </c>
      <c r="F5141" t="str">
        <f t="shared" si="80"/>
        <v>656461GxSFDC</v>
      </c>
      <c r="G5141">
        <v>3.3077544607861875E-6</v>
      </c>
    </row>
    <row r="5142" spans="1:7" x14ac:dyDescent="0.3">
      <c r="A5142">
        <v>656471</v>
      </c>
      <c r="B5142" t="s">
        <v>20</v>
      </c>
      <c r="C5142" t="s">
        <v>26</v>
      </c>
      <c r="D5142" t="s">
        <v>17</v>
      </c>
      <c r="E5142" t="s">
        <v>17</v>
      </c>
      <c r="F5142" t="str">
        <f t="shared" si="80"/>
        <v>656471GxEDI</v>
      </c>
      <c r="G5142">
        <v>4.4037914218286137E-4</v>
      </c>
    </row>
    <row r="5143" spans="1:7" x14ac:dyDescent="0.3">
      <c r="A5143">
        <v>656511</v>
      </c>
      <c r="B5143" t="s">
        <v>20</v>
      </c>
      <c r="C5143" t="s">
        <v>26</v>
      </c>
      <c r="D5143" t="s">
        <v>22</v>
      </c>
      <c r="E5143" t="s">
        <v>22</v>
      </c>
      <c r="F5143" t="str">
        <f t="shared" si="80"/>
        <v>656511GxSFDC</v>
      </c>
      <c r="G5143">
        <v>6.346069319799726E-5</v>
      </c>
    </row>
    <row r="5144" spans="1:7" x14ac:dyDescent="0.3">
      <c r="A5144">
        <v>656521</v>
      </c>
      <c r="B5144" t="s">
        <v>20</v>
      </c>
      <c r="C5144" t="s">
        <v>26</v>
      </c>
      <c r="D5144" t="s">
        <v>22</v>
      </c>
      <c r="E5144" t="s">
        <v>22</v>
      </c>
      <c r="F5144" t="str">
        <f t="shared" si="80"/>
        <v>656521GxSFDC</v>
      </c>
      <c r="G5144">
        <v>6.337745169501058E-4</v>
      </c>
    </row>
    <row r="5145" spans="1:7" x14ac:dyDescent="0.3">
      <c r="A5145">
        <v>656524</v>
      </c>
      <c r="B5145" t="s">
        <v>20</v>
      </c>
      <c r="C5145" t="s">
        <v>26</v>
      </c>
      <c r="D5145" t="s">
        <v>22</v>
      </c>
      <c r="E5145" t="s">
        <v>22</v>
      </c>
      <c r="F5145" t="str">
        <f t="shared" si="80"/>
        <v>656524GxSFDC</v>
      </c>
      <c r="G5145">
        <v>4.9944901792003363E-6</v>
      </c>
    </row>
    <row r="5146" spans="1:7" x14ac:dyDescent="0.3">
      <c r="A5146">
        <v>656525</v>
      </c>
      <c r="B5146" t="s">
        <v>20</v>
      </c>
      <c r="C5146" t="s">
        <v>26</v>
      </c>
      <c r="D5146" t="s">
        <v>22</v>
      </c>
      <c r="E5146" t="s">
        <v>22</v>
      </c>
      <c r="F5146" t="str">
        <f t="shared" si="80"/>
        <v>656525GxSFDC</v>
      </c>
      <c r="G5146">
        <v>1.3428168771271078E-5</v>
      </c>
    </row>
    <row r="5147" spans="1:7" x14ac:dyDescent="0.3">
      <c r="A5147">
        <v>656528</v>
      </c>
      <c r="B5147" t="s">
        <v>20</v>
      </c>
      <c r="C5147" t="s">
        <v>26</v>
      </c>
      <c r="D5147" t="s">
        <v>22</v>
      </c>
      <c r="E5147" t="s">
        <v>22</v>
      </c>
      <c r="F5147" t="str">
        <f t="shared" si="80"/>
        <v>656528GxSFDC</v>
      </c>
      <c r="G5147">
        <v>2.6374413051566687E-5</v>
      </c>
    </row>
    <row r="5148" spans="1:7" x14ac:dyDescent="0.3">
      <c r="A5148">
        <v>656531</v>
      </c>
      <c r="B5148" t="s">
        <v>20</v>
      </c>
      <c r="C5148" t="s">
        <v>26</v>
      </c>
      <c r="D5148" t="s">
        <v>22</v>
      </c>
      <c r="E5148" t="s">
        <v>22</v>
      </c>
      <c r="F5148" t="str">
        <f t="shared" si="80"/>
        <v>656531GxSFDC</v>
      </c>
      <c r="G5148">
        <v>7.3405862239036524E-5</v>
      </c>
    </row>
    <row r="5149" spans="1:7" x14ac:dyDescent="0.3">
      <c r="A5149">
        <v>656535</v>
      </c>
      <c r="B5149" t="s">
        <v>20</v>
      </c>
      <c r="C5149" t="s">
        <v>26</v>
      </c>
      <c r="D5149" t="s">
        <v>34</v>
      </c>
      <c r="E5149" t="s">
        <v>52</v>
      </c>
      <c r="F5149" t="str">
        <f t="shared" si="80"/>
        <v>656535GxWeb</v>
      </c>
      <c r="G5149">
        <v>7.4962013360895389E-5</v>
      </c>
    </row>
    <row r="5150" spans="1:7" x14ac:dyDescent="0.3">
      <c r="A5150">
        <v>656537</v>
      </c>
      <c r="B5150" t="s">
        <v>20</v>
      </c>
      <c r="C5150" t="s">
        <v>26</v>
      </c>
      <c r="D5150" t="s">
        <v>34</v>
      </c>
      <c r="E5150" t="s">
        <v>52</v>
      </c>
      <c r="F5150" t="str">
        <f t="shared" si="80"/>
        <v>656537GxWeb</v>
      </c>
      <c r="G5150">
        <v>1.6316678068811596E-3</v>
      </c>
    </row>
    <row r="5151" spans="1:7" x14ac:dyDescent="0.3">
      <c r="A5151">
        <v>656564</v>
      </c>
      <c r="B5151" t="s">
        <v>20</v>
      </c>
      <c r="C5151" t="s">
        <v>26</v>
      </c>
      <c r="D5151" t="s">
        <v>24</v>
      </c>
      <c r="E5151" t="s">
        <v>50</v>
      </c>
      <c r="F5151" t="str">
        <f t="shared" si="80"/>
        <v>656564GxOthers</v>
      </c>
      <c r="G5151">
        <v>5.884858539209972E-5</v>
      </c>
    </row>
    <row r="5152" spans="1:7" x14ac:dyDescent="0.3">
      <c r="A5152">
        <v>656564</v>
      </c>
      <c r="B5152" t="s">
        <v>20</v>
      </c>
      <c r="C5152" t="s">
        <v>26</v>
      </c>
      <c r="D5152" t="s">
        <v>22</v>
      </c>
      <c r="E5152" t="s">
        <v>22</v>
      </c>
      <c r="F5152" t="str">
        <f t="shared" si="80"/>
        <v>656564GxSFDC</v>
      </c>
      <c r="G5152">
        <v>1.3390710094927077E-3</v>
      </c>
    </row>
    <row r="5153" spans="1:7" x14ac:dyDescent="0.3">
      <c r="A5153">
        <v>656565</v>
      </c>
      <c r="B5153" t="s">
        <v>20</v>
      </c>
      <c r="C5153" t="s">
        <v>26</v>
      </c>
      <c r="D5153" t="s">
        <v>24</v>
      </c>
      <c r="E5153" t="s">
        <v>50</v>
      </c>
      <c r="F5153" t="str">
        <f t="shared" si="80"/>
        <v>656565GxOthers</v>
      </c>
      <c r="G5153">
        <v>1.479621575572793E-3</v>
      </c>
    </row>
    <row r="5154" spans="1:7" x14ac:dyDescent="0.3">
      <c r="A5154">
        <v>656565</v>
      </c>
      <c r="B5154" t="s">
        <v>20</v>
      </c>
      <c r="C5154" t="s">
        <v>26</v>
      </c>
      <c r="D5154" t="s">
        <v>22</v>
      </c>
      <c r="E5154" t="s">
        <v>22</v>
      </c>
      <c r="F5154" t="str">
        <f t="shared" si="80"/>
        <v>656565GxSFDC</v>
      </c>
      <c r="G5154">
        <v>3.2946110655777658E-5</v>
      </c>
    </row>
    <row r="5155" spans="1:7" x14ac:dyDescent="0.3">
      <c r="A5155">
        <v>656572</v>
      </c>
      <c r="B5155" t="s">
        <v>20</v>
      </c>
      <c r="C5155" t="s">
        <v>26</v>
      </c>
      <c r="D5155" t="s">
        <v>34</v>
      </c>
      <c r="E5155" t="s">
        <v>52</v>
      </c>
      <c r="F5155" t="str">
        <f t="shared" si="80"/>
        <v>656572GxWeb</v>
      </c>
      <c r="G5155">
        <v>1.3515634957146449E-4</v>
      </c>
    </row>
    <row r="5156" spans="1:7" x14ac:dyDescent="0.3">
      <c r="A5156">
        <v>656576</v>
      </c>
      <c r="B5156" t="s">
        <v>20</v>
      </c>
      <c r="C5156" t="s">
        <v>26</v>
      </c>
      <c r="D5156" t="s">
        <v>17</v>
      </c>
      <c r="E5156" t="s">
        <v>17</v>
      </c>
      <c r="F5156" t="str">
        <f t="shared" si="80"/>
        <v>656576GxEDI</v>
      </c>
      <c r="G5156">
        <v>2.3895133978562522E-5</v>
      </c>
    </row>
    <row r="5157" spans="1:7" x14ac:dyDescent="0.3">
      <c r="A5157">
        <v>656578</v>
      </c>
      <c r="B5157" t="s">
        <v>20</v>
      </c>
      <c r="C5157" t="s">
        <v>26</v>
      </c>
      <c r="D5157" t="s">
        <v>17</v>
      </c>
      <c r="E5157" t="s">
        <v>17</v>
      </c>
      <c r="F5157" t="str">
        <f t="shared" si="80"/>
        <v>656578GxEDI</v>
      </c>
      <c r="G5157">
        <v>1.8053091716883549E-4</v>
      </c>
    </row>
    <row r="5158" spans="1:7" x14ac:dyDescent="0.3">
      <c r="A5158">
        <v>656589</v>
      </c>
      <c r="B5158" t="s">
        <v>20</v>
      </c>
      <c r="C5158" t="s">
        <v>26</v>
      </c>
      <c r="D5158" t="s">
        <v>24</v>
      </c>
      <c r="E5158" t="s">
        <v>50</v>
      </c>
      <c r="F5158" t="str">
        <f t="shared" si="80"/>
        <v>656589GxOthers</v>
      </c>
      <c r="G5158">
        <v>1.681388154059992E-5</v>
      </c>
    </row>
    <row r="5159" spans="1:7" x14ac:dyDescent="0.3">
      <c r="A5159">
        <v>656589</v>
      </c>
      <c r="B5159" t="s">
        <v>20</v>
      </c>
      <c r="C5159" t="s">
        <v>26</v>
      </c>
      <c r="D5159" t="s">
        <v>22</v>
      </c>
      <c r="E5159" t="s">
        <v>22</v>
      </c>
      <c r="F5159" t="str">
        <f t="shared" si="80"/>
        <v>656589GxSFDC</v>
      </c>
      <c r="G5159">
        <v>9.3646690860006306E-5</v>
      </c>
    </row>
    <row r="5160" spans="1:7" x14ac:dyDescent="0.3">
      <c r="A5160">
        <v>656593</v>
      </c>
      <c r="B5160" t="s">
        <v>20</v>
      </c>
      <c r="C5160" t="s">
        <v>26</v>
      </c>
      <c r="D5160" t="s">
        <v>17</v>
      </c>
      <c r="E5160" t="s">
        <v>17</v>
      </c>
      <c r="F5160" t="str">
        <f t="shared" si="80"/>
        <v>656593GxEDI</v>
      </c>
      <c r="G5160">
        <v>1.1184376398330975E-4</v>
      </c>
    </row>
    <row r="5161" spans="1:7" x14ac:dyDescent="0.3">
      <c r="A5161">
        <v>656616</v>
      </c>
      <c r="B5161" t="s">
        <v>20</v>
      </c>
      <c r="C5161" t="s">
        <v>26</v>
      </c>
      <c r="D5161" t="s">
        <v>17</v>
      </c>
      <c r="E5161" t="s">
        <v>17</v>
      </c>
      <c r="F5161" t="str">
        <f t="shared" si="80"/>
        <v>656616GxEDI</v>
      </c>
      <c r="G5161">
        <v>4.081252541129386E-4</v>
      </c>
    </row>
    <row r="5162" spans="1:7" x14ac:dyDescent="0.3">
      <c r="A5162">
        <v>656616</v>
      </c>
      <c r="B5162" t="s">
        <v>20</v>
      </c>
      <c r="C5162" t="s">
        <v>26</v>
      </c>
      <c r="D5162" t="s">
        <v>24</v>
      </c>
      <c r="E5162" t="s">
        <v>50</v>
      </c>
      <c r="F5162" t="str">
        <f t="shared" si="80"/>
        <v>656616GxOthers</v>
      </c>
      <c r="G5162">
        <v>2.7462673182979868E-4</v>
      </c>
    </row>
    <row r="5163" spans="1:7" x14ac:dyDescent="0.3">
      <c r="A5163">
        <v>656616</v>
      </c>
      <c r="B5163" t="s">
        <v>20</v>
      </c>
      <c r="C5163" t="s">
        <v>26</v>
      </c>
      <c r="D5163" t="s">
        <v>34</v>
      </c>
      <c r="E5163" t="s">
        <v>52</v>
      </c>
      <c r="F5163" t="str">
        <f t="shared" si="80"/>
        <v>656616GxWeb</v>
      </c>
      <c r="G5163">
        <v>0</v>
      </c>
    </row>
    <row r="5164" spans="1:7" x14ac:dyDescent="0.3">
      <c r="A5164">
        <v>656617</v>
      </c>
      <c r="B5164" t="s">
        <v>20</v>
      </c>
      <c r="C5164" t="s">
        <v>26</v>
      </c>
      <c r="D5164" t="s">
        <v>17</v>
      </c>
      <c r="E5164" t="s">
        <v>17</v>
      </c>
      <c r="F5164" t="str">
        <f t="shared" si="80"/>
        <v>656617GxEDI</v>
      </c>
      <c r="G5164">
        <v>1.6027002409956003E-4</v>
      </c>
    </row>
    <row r="5165" spans="1:7" x14ac:dyDescent="0.3">
      <c r="A5165">
        <v>656622</v>
      </c>
      <c r="B5165" t="s">
        <v>20</v>
      </c>
      <c r="C5165" t="s">
        <v>26</v>
      </c>
      <c r="D5165" t="s">
        <v>17</v>
      </c>
      <c r="E5165" t="s">
        <v>17</v>
      </c>
      <c r="F5165" t="str">
        <f t="shared" si="80"/>
        <v>656622GxEDI</v>
      </c>
      <c r="G5165">
        <v>5.3341570946061046E-4</v>
      </c>
    </row>
    <row r="5166" spans="1:7" x14ac:dyDescent="0.3">
      <c r="A5166">
        <v>656622</v>
      </c>
      <c r="B5166" t="s">
        <v>20</v>
      </c>
      <c r="C5166" t="s">
        <v>26</v>
      </c>
      <c r="D5166" t="s">
        <v>24</v>
      </c>
      <c r="E5166" t="s">
        <v>50</v>
      </c>
      <c r="F5166" t="str">
        <f t="shared" si="80"/>
        <v>656622GxOthers</v>
      </c>
      <c r="G5166">
        <v>3.0825449491099849E-5</v>
      </c>
    </row>
    <row r="5167" spans="1:7" x14ac:dyDescent="0.3">
      <c r="A5167">
        <v>656622</v>
      </c>
      <c r="B5167" t="s">
        <v>20</v>
      </c>
      <c r="C5167" t="s">
        <v>26</v>
      </c>
      <c r="D5167" t="s">
        <v>34</v>
      </c>
      <c r="E5167" t="s">
        <v>52</v>
      </c>
      <c r="F5167" t="str">
        <f t="shared" si="80"/>
        <v>656622GxWeb</v>
      </c>
      <c r="G5167">
        <v>4.9439614807614085E-5</v>
      </c>
    </row>
    <row r="5168" spans="1:7" x14ac:dyDescent="0.3">
      <c r="A5168">
        <v>656623</v>
      </c>
      <c r="B5168" t="s">
        <v>20</v>
      </c>
      <c r="C5168" t="s">
        <v>26</v>
      </c>
      <c r="D5168" t="s">
        <v>17</v>
      </c>
      <c r="E5168" t="s">
        <v>17</v>
      </c>
      <c r="F5168" t="str">
        <f t="shared" si="80"/>
        <v>656623GxEDI</v>
      </c>
      <c r="G5168">
        <v>1.310779839957116E-3</v>
      </c>
    </row>
    <row r="5169" spans="1:7" x14ac:dyDescent="0.3">
      <c r="A5169">
        <v>656623</v>
      </c>
      <c r="B5169" t="s">
        <v>20</v>
      </c>
      <c r="C5169" t="s">
        <v>26</v>
      </c>
      <c r="D5169" t="s">
        <v>24</v>
      </c>
      <c r="E5169" t="s">
        <v>50</v>
      </c>
      <c r="F5169" t="str">
        <f t="shared" si="80"/>
        <v>656623GxOthers</v>
      </c>
      <c r="G5169">
        <v>5.884858539209972E-5</v>
      </c>
    </row>
    <row r="5170" spans="1:7" x14ac:dyDescent="0.3">
      <c r="A5170">
        <v>656623</v>
      </c>
      <c r="B5170" t="s">
        <v>20</v>
      </c>
      <c r="C5170" t="s">
        <v>26</v>
      </c>
      <c r="D5170" t="s">
        <v>34</v>
      </c>
      <c r="E5170" t="s">
        <v>52</v>
      </c>
      <c r="F5170" t="str">
        <f t="shared" si="80"/>
        <v>656623GxWeb</v>
      </c>
      <c r="G5170">
        <v>5.7786562762146335E-6</v>
      </c>
    </row>
    <row r="5171" spans="1:7" x14ac:dyDescent="0.3">
      <c r="A5171">
        <v>656626</v>
      </c>
      <c r="B5171" t="s">
        <v>20</v>
      </c>
      <c r="C5171" t="s">
        <v>26</v>
      </c>
      <c r="D5171" t="s">
        <v>22</v>
      </c>
      <c r="E5171" t="s">
        <v>22</v>
      </c>
      <c r="F5171" t="str">
        <f t="shared" si="80"/>
        <v>656626GxSFDC</v>
      </c>
      <c r="G5171">
        <v>4.2935091014178324E-6</v>
      </c>
    </row>
    <row r="5172" spans="1:7" x14ac:dyDescent="0.3">
      <c r="A5172">
        <v>656632</v>
      </c>
      <c r="B5172" t="s">
        <v>20</v>
      </c>
      <c r="C5172" t="s">
        <v>26</v>
      </c>
      <c r="D5172" t="s">
        <v>17</v>
      </c>
      <c r="E5172" t="s">
        <v>17</v>
      </c>
      <c r="F5172" t="str">
        <f t="shared" si="80"/>
        <v>656632GxEDI</v>
      </c>
      <c r="G5172">
        <v>3.3625814013178669E-4</v>
      </c>
    </row>
    <row r="5173" spans="1:7" x14ac:dyDescent="0.3">
      <c r="A5173">
        <v>656635</v>
      </c>
      <c r="B5173" t="s">
        <v>20</v>
      </c>
      <c r="C5173" t="s">
        <v>26</v>
      </c>
      <c r="D5173" t="s">
        <v>24</v>
      </c>
      <c r="E5173" t="s">
        <v>50</v>
      </c>
      <c r="F5173" t="str">
        <f t="shared" si="80"/>
        <v>656635GxOthers</v>
      </c>
      <c r="G5173">
        <v>1.9335963771689908E-4</v>
      </c>
    </row>
    <row r="5174" spans="1:7" x14ac:dyDescent="0.3">
      <c r="A5174">
        <v>656635</v>
      </c>
      <c r="B5174" t="s">
        <v>20</v>
      </c>
      <c r="C5174" t="s">
        <v>26</v>
      </c>
      <c r="D5174" t="s">
        <v>22</v>
      </c>
      <c r="E5174" t="s">
        <v>22</v>
      </c>
      <c r="F5174" t="str">
        <f t="shared" si="80"/>
        <v>656635GxSFDC</v>
      </c>
      <c r="G5174">
        <v>3.5191440670549734E-4</v>
      </c>
    </row>
    <row r="5175" spans="1:7" x14ac:dyDescent="0.3">
      <c r="A5175">
        <v>656640</v>
      </c>
      <c r="B5175" t="s">
        <v>20</v>
      </c>
      <c r="C5175" t="s">
        <v>26</v>
      </c>
      <c r="D5175" t="s">
        <v>24</v>
      </c>
      <c r="E5175" t="s">
        <v>50</v>
      </c>
      <c r="F5175" t="str">
        <f t="shared" si="80"/>
        <v>656640GxOthers</v>
      </c>
      <c r="G5175">
        <v>5.6046271801999729E-5</v>
      </c>
    </row>
    <row r="5176" spans="1:7" x14ac:dyDescent="0.3">
      <c r="A5176">
        <v>656640</v>
      </c>
      <c r="B5176" t="s">
        <v>20</v>
      </c>
      <c r="C5176" t="s">
        <v>26</v>
      </c>
      <c r="D5176" t="s">
        <v>22</v>
      </c>
      <c r="E5176" t="s">
        <v>22</v>
      </c>
      <c r="F5176" t="str">
        <f t="shared" si="80"/>
        <v>656640GxSFDC</v>
      </c>
      <c r="G5176">
        <v>3.3750048329359467E-4</v>
      </c>
    </row>
    <row r="5177" spans="1:7" x14ac:dyDescent="0.3">
      <c r="A5177">
        <v>656640</v>
      </c>
      <c r="B5177" t="s">
        <v>20</v>
      </c>
      <c r="C5177" t="s">
        <v>26</v>
      </c>
      <c r="D5177" t="s">
        <v>34</v>
      </c>
      <c r="E5177" t="s">
        <v>52</v>
      </c>
      <c r="F5177" t="str">
        <f t="shared" si="80"/>
        <v>656640GxWeb</v>
      </c>
      <c r="G5177">
        <v>1.557026829980054E-5</v>
      </c>
    </row>
    <row r="5178" spans="1:7" x14ac:dyDescent="0.3">
      <c r="A5178">
        <v>656646</v>
      </c>
      <c r="B5178" t="s">
        <v>20</v>
      </c>
      <c r="C5178" t="s">
        <v>26</v>
      </c>
      <c r="D5178" t="s">
        <v>24</v>
      </c>
      <c r="E5178" t="s">
        <v>50</v>
      </c>
      <c r="F5178" t="str">
        <f t="shared" si="80"/>
        <v>656646GxOthers</v>
      </c>
      <c r="G5178">
        <v>5.3243958211899744E-5</v>
      </c>
    </row>
    <row r="5179" spans="1:7" x14ac:dyDescent="0.3">
      <c r="A5179">
        <v>656646</v>
      </c>
      <c r="B5179" t="s">
        <v>20</v>
      </c>
      <c r="C5179" t="s">
        <v>26</v>
      </c>
      <c r="D5179" t="s">
        <v>22</v>
      </c>
      <c r="E5179" t="s">
        <v>22</v>
      </c>
      <c r="F5179" t="str">
        <f t="shared" si="80"/>
        <v>656646GxSFDC</v>
      </c>
      <c r="G5179">
        <v>2.815753366817593E-4</v>
      </c>
    </row>
    <row r="5180" spans="1:7" x14ac:dyDescent="0.3">
      <c r="A5180">
        <v>656673</v>
      </c>
      <c r="B5180" t="s">
        <v>20</v>
      </c>
      <c r="C5180" t="s">
        <v>26</v>
      </c>
      <c r="D5180" t="s">
        <v>34</v>
      </c>
      <c r="E5180" t="s">
        <v>52</v>
      </c>
      <c r="F5180" t="str">
        <f t="shared" si="80"/>
        <v>656673GxWeb</v>
      </c>
      <c r="G5180">
        <v>6.8637595103038262E-4</v>
      </c>
    </row>
    <row r="5181" spans="1:7" x14ac:dyDescent="0.3">
      <c r="A5181">
        <v>656674</v>
      </c>
      <c r="B5181" t="s">
        <v>20</v>
      </c>
      <c r="C5181" t="s">
        <v>26</v>
      </c>
      <c r="D5181" t="s">
        <v>22</v>
      </c>
      <c r="E5181" t="s">
        <v>22</v>
      </c>
      <c r="F5181" t="str">
        <f t="shared" si="80"/>
        <v>656674GxSFDC</v>
      </c>
      <c r="G5181">
        <v>3.6779600924900723E-5</v>
      </c>
    </row>
    <row r="5182" spans="1:7" x14ac:dyDescent="0.3">
      <c r="A5182">
        <v>656674</v>
      </c>
      <c r="B5182" t="s">
        <v>20</v>
      </c>
      <c r="C5182" t="s">
        <v>26</v>
      </c>
      <c r="D5182" t="s">
        <v>34</v>
      </c>
      <c r="E5182" t="s">
        <v>52</v>
      </c>
      <c r="F5182" t="str">
        <f t="shared" si="80"/>
        <v>656674GxWeb</v>
      </c>
      <c r="G5182">
        <v>3.7721784025289969E-5</v>
      </c>
    </row>
    <row r="5183" spans="1:7" x14ac:dyDescent="0.3">
      <c r="A5183">
        <v>656681</v>
      </c>
      <c r="B5183" t="s">
        <v>20</v>
      </c>
      <c r="C5183" t="s">
        <v>26</v>
      </c>
      <c r="D5183" t="s">
        <v>17</v>
      </c>
      <c r="E5183" t="s">
        <v>17</v>
      </c>
      <c r="F5183" t="str">
        <f t="shared" si="80"/>
        <v>656681GxEDI</v>
      </c>
      <c r="G5183">
        <v>3.4525288638227217E-5</v>
      </c>
    </row>
    <row r="5184" spans="1:7" x14ac:dyDescent="0.3">
      <c r="A5184">
        <v>656684</v>
      </c>
      <c r="B5184" t="s">
        <v>20</v>
      </c>
      <c r="C5184" t="s">
        <v>26</v>
      </c>
      <c r="D5184" t="s">
        <v>22</v>
      </c>
      <c r="E5184" t="s">
        <v>22</v>
      </c>
      <c r="F5184" t="str">
        <f t="shared" si="80"/>
        <v>656684GxSFDC</v>
      </c>
      <c r="G5184">
        <v>1.7327376016436255E-5</v>
      </c>
    </row>
    <row r="5185" spans="1:7" x14ac:dyDescent="0.3">
      <c r="A5185">
        <v>656696</v>
      </c>
      <c r="B5185" t="s">
        <v>20</v>
      </c>
      <c r="C5185" t="s">
        <v>26</v>
      </c>
      <c r="D5185" t="s">
        <v>22</v>
      </c>
      <c r="E5185" t="s">
        <v>22</v>
      </c>
      <c r="F5185" t="str">
        <f t="shared" si="80"/>
        <v>656696GxSFDC</v>
      </c>
      <c r="G5185">
        <v>4.1555034517294023E-5</v>
      </c>
    </row>
    <row r="5186" spans="1:7" x14ac:dyDescent="0.3">
      <c r="A5186">
        <v>656699</v>
      </c>
      <c r="B5186" t="s">
        <v>20</v>
      </c>
      <c r="C5186" t="s">
        <v>26</v>
      </c>
      <c r="D5186" t="s">
        <v>17</v>
      </c>
      <c r="E5186" t="s">
        <v>17</v>
      </c>
      <c r="F5186" t="str">
        <f t="shared" si="80"/>
        <v>656699GxEDI</v>
      </c>
      <c r="G5186">
        <v>2.3353632083078749E-3</v>
      </c>
    </row>
    <row r="5187" spans="1:7" x14ac:dyDescent="0.3">
      <c r="A5187">
        <v>656726</v>
      </c>
      <c r="B5187" t="s">
        <v>20</v>
      </c>
      <c r="C5187" t="s">
        <v>26</v>
      </c>
      <c r="D5187" t="s">
        <v>17</v>
      </c>
      <c r="E5187" t="s">
        <v>17</v>
      </c>
      <c r="F5187" t="str">
        <f t="shared" ref="F5187:F5250" si="81">A5187&amp;C5187&amp;E5187</f>
        <v>656726GxEDI</v>
      </c>
      <c r="G5187">
        <v>9.2736742402732954E-4</v>
      </c>
    </row>
    <row r="5188" spans="1:7" x14ac:dyDescent="0.3">
      <c r="A5188">
        <v>656726</v>
      </c>
      <c r="B5188" t="s">
        <v>20</v>
      </c>
      <c r="C5188" t="s">
        <v>26</v>
      </c>
      <c r="D5188" t="s">
        <v>22</v>
      </c>
      <c r="E5188" t="s">
        <v>22</v>
      </c>
      <c r="F5188" t="str">
        <f t="shared" si="81"/>
        <v>656726GxSFDC</v>
      </c>
      <c r="G5188">
        <v>1.8396372160054572E-4</v>
      </c>
    </row>
    <row r="5189" spans="1:7" x14ac:dyDescent="0.3">
      <c r="A5189">
        <v>656781</v>
      </c>
      <c r="B5189" t="s">
        <v>20</v>
      </c>
      <c r="C5189" t="s">
        <v>26</v>
      </c>
      <c r="D5189" t="s">
        <v>22</v>
      </c>
      <c r="E5189" t="s">
        <v>22</v>
      </c>
      <c r="F5189" t="str">
        <f t="shared" si="81"/>
        <v>656781GxSFDC</v>
      </c>
      <c r="G5189">
        <v>3.8115846104423616E-6</v>
      </c>
    </row>
    <row r="5190" spans="1:7" x14ac:dyDescent="0.3">
      <c r="A5190">
        <v>656787</v>
      </c>
      <c r="B5190" t="s">
        <v>20</v>
      </c>
      <c r="C5190" t="s">
        <v>26</v>
      </c>
      <c r="D5190" t="s">
        <v>22</v>
      </c>
      <c r="E5190" t="s">
        <v>22</v>
      </c>
      <c r="F5190" t="str">
        <f t="shared" si="81"/>
        <v>656787GxSFDC</v>
      </c>
      <c r="G5190">
        <v>1.391009326224655E-5</v>
      </c>
    </row>
    <row r="5191" spans="1:7" x14ac:dyDescent="0.3">
      <c r="A5191">
        <v>656789</v>
      </c>
      <c r="B5191" t="s">
        <v>20</v>
      </c>
      <c r="C5191" t="s">
        <v>26</v>
      </c>
      <c r="D5191" t="s">
        <v>24</v>
      </c>
      <c r="E5191" t="s">
        <v>50</v>
      </c>
      <c r="F5191" t="str">
        <f t="shared" si="81"/>
        <v>656789GxOthers</v>
      </c>
      <c r="G5191">
        <v>3.1105680850109852E-4</v>
      </c>
    </row>
    <row r="5192" spans="1:7" x14ac:dyDescent="0.3">
      <c r="A5192">
        <v>656789</v>
      </c>
      <c r="B5192" t="s">
        <v>20</v>
      </c>
      <c r="C5192" t="s">
        <v>26</v>
      </c>
      <c r="D5192" t="s">
        <v>22</v>
      </c>
      <c r="E5192" t="s">
        <v>22</v>
      </c>
      <c r="F5192" t="str">
        <f t="shared" si="81"/>
        <v>656789GxSFDC</v>
      </c>
      <c r="G5192">
        <v>8.3153880351949456E-5</v>
      </c>
    </row>
    <row r="5193" spans="1:7" x14ac:dyDescent="0.3">
      <c r="A5193">
        <v>656797</v>
      </c>
      <c r="B5193" t="s">
        <v>20</v>
      </c>
      <c r="C5193" t="s">
        <v>26</v>
      </c>
      <c r="D5193" t="s">
        <v>17</v>
      </c>
      <c r="E5193" t="s">
        <v>17</v>
      </c>
      <c r="F5193" t="str">
        <f t="shared" si="81"/>
        <v>656797GxEDI</v>
      </c>
      <c r="G5193">
        <v>2.9882545876612981E-4</v>
      </c>
    </row>
    <row r="5194" spans="1:7" x14ac:dyDescent="0.3">
      <c r="A5194">
        <v>656797</v>
      </c>
      <c r="B5194" t="s">
        <v>20</v>
      </c>
      <c r="C5194" t="s">
        <v>26</v>
      </c>
      <c r="D5194" t="s">
        <v>22</v>
      </c>
      <c r="E5194" t="s">
        <v>22</v>
      </c>
      <c r="F5194" t="str">
        <f t="shared" si="81"/>
        <v>656797GxSFDC</v>
      </c>
      <c r="G5194">
        <v>5.1478297899652589E-6</v>
      </c>
    </row>
    <row r="5195" spans="1:7" x14ac:dyDescent="0.3">
      <c r="A5195">
        <v>656799</v>
      </c>
      <c r="B5195" t="s">
        <v>20</v>
      </c>
      <c r="C5195" t="s">
        <v>26</v>
      </c>
      <c r="D5195" t="s">
        <v>17</v>
      </c>
      <c r="E5195" t="s">
        <v>17</v>
      </c>
      <c r="F5195" t="str">
        <f t="shared" si="81"/>
        <v>656799GxEDI</v>
      </c>
      <c r="G5195">
        <v>8.5586373413710628E-5</v>
      </c>
    </row>
    <row r="5196" spans="1:7" x14ac:dyDescent="0.3">
      <c r="A5196">
        <v>656837</v>
      </c>
      <c r="B5196" t="s">
        <v>20</v>
      </c>
      <c r="C5196" t="s">
        <v>26</v>
      </c>
      <c r="D5196" t="s">
        <v>22</v>
      </c>
      <c r="E5196" t="s">
        <v>22</v>
      </c>
      <c r="F5196" t="str">
        <f t="shared" si="81"/>
        <v>656837GxSFDC</v>
      </c>
      <c r="G5196">
        <v>3.2858488021054841E-6</v>
      </c>
    </row>
    <row r="5197" spans="1:7" x14ac:dyDescent="0.3">
      <c r="A5197">
        <v>656839</v>
      </c>
      <c r="B5197" t="s">
        <v>20</v>
      </c>
      <c r="C5197" t="s">
        <v>26</v>
      </c>
      <c r="D5197" t="s">
        <v>17</v>
      </c>
      <c r="E5197" t="s">
        <v>17</v>
      </c>
      <c r="F5197" t="str">
        <f t="shared" si="81"/>
        <v>656839GxEDI</v>
      </c>
      <c r="G5197">
        <v>4.3229295615969762E-4</v>
      </c>
    </row>
    <row r="5198" spans="1:7" x14ac:dyDescent="0.3">
      <c r="A5198">
        <v>656839</v>
      </c>
      <c r="B5198" t="s">
        <v>20</v>
      </c>
      <c r="C5198" t="s">
        <v>26</v>
      </c>
      <c r="D5198" t="s">
        <v>22</v>
      </c>
      <c r="E5198" t="s">
        <v>22</v>
      </c>
      <c r="F5198" t="str">
        <f t="shared" si="81"/>
        <v>656839GxSFDC</v>
      </c>
      <c r="G5198">
        <v>2.1358017213685648E-5</v>
      </c>
    </row>
    <row r="5199" spans="1:7" x14ac:dyDescent="0.3">
      <c r="A5199">
        <v>656840</v>
      </c>
      <c r="B5199" t="s">
        <v>20</v>
      </c>
      <c r="C5199" t="s">
        <v>26</v>
      </c>
      <c r="D5199" t="s">
        <v>17</v>
      </c>
      <c r="E5199" t="s">
        <v>17</v>
      </c>
      <c r="F5199" t="str">
        <f t="shared" si="81"/>
        <v>656840GxEDI</v>
      </c>
      <c r="G5199">
        <v>3.5706416933745517E-5</v>
      </c>
    </row>
    <row r="5200" spans="1:7" x14ac:dyDescent="0.3">
      <c r="A5200">
        <v>656853</v>
      </c>
      <c r="B5200" t="s">
        <v>20</v>
      </c>
      <c r="C5200" t="s">
        <v>26</v>
      </c>
      <c r="D5200" t="s">
        <v>22</v>
      </c>
      <c r="E5200" t="s">
        <v>22</v>
      </c>
      <c r="F5200" t="str">
        <f t="shared" si="81"/>
        <v>656853GxSFDC</v>
      </c>
      <c r="G5200">
        <v>9.8575464063164524E-6</v>
      </c>
    </row>
    <row r="5201" spans="1:7" x14ac:dyDescent="0.3">
      <c r="A5201">
        <v>656855</v>
      </c>
      <c r="B5201" t="s">
        <v>20</v>
      </c>
      <c r="C5201" t="s">
        <v>26</v>
      </c>
      <c r="D5201" t="s">
        <v>17</v>
      </c>
      <c r="E5201" t="s">
        <v>17</v>
      </c>
      <c r="F5201" t="str">
        <f t="shared" si="81"/>
        <v>656855GxEDI</v>
      </c>
      <c r="G5201">
        <v>2.6093849728681204E-4</v>
      </c>
    </row>
    <row r="5202" spans="1:7" x14ac:dyDescent="0.3">
      <c r="A5202">
        <v>656861</v>
      </c>
      <c r="B5202" t="s">
        <v>20</v>
      </c>
      <c r="C5202" t="s">
        <v>26</v>
      </c>
      <c r="D5202" t="s">
        <v>22</v>
      </c>
      <c r="E5202" t="s">
        <v>22</v>
      </c>
      <c r="F5202" t="str">
        <f t="shared" si="81"/>
        <v>656861GxSFDC</v>
      </c>
      <c r="G5202">
        <v>9.7852577326701322E-5</v>
      </c>
    </row>
    <row r="5203" spans="1:7" x14ac:dyDescent="0.3">
      <c r="A5203">
        <v>656891</v>
      </c>
      <c r="B5203" t="s">
        <v>20</v>
      </c>
      <c r="C5203" t="s">
        <v>26</v>
      </c>
      <c r="D5203" t="s">
        <v>22</v>
      </c>
      <c r="E5203" t="s">
        <v>22</v>
      </c>
      <c r="F5203" t="str">
        <f t="shared" si="81"/>
        <v>656891GxSFDC</v>
      </c>
      <c r="G5203">
        <v>5.2376429905561421E-5</v>
      </c>
    </row>
    <row r="5204" spans="1:7" x14ac:dyDescent="0.3">
      <c r="A5204">
        <v>656891</v>
      </c>
      <c r="B5204" t="s">
        <v>20</v>
      </c>
      <c r="C5204" t="s">
        <v>26</v>
      </c>
      <c r="D5204" t="s">
        <v>34</v>
      </c>
      <c r="E5204" t="s">
        <v>52</v>
      </c>
      <c r="F5204" t="str">
        <f t="shared" si="81"/>
        <v>656891GxWeb</v>
      </c>
      <c r="G5204">
        <v>4.4704327025715985E-4</v>
      </c>
    </row>
    <row r="5205" spans="1:7" x14ac:dyDescent="0.3">
      <c r="A5205">
        <v>656902</v>
      </c>
      <c r="B5205" t="s">
        <v>20</v>
      </c>
      <c r="C5205" t="s">
        <v>26</v>
      </c>
      <c r="D5205" t="s">
        <v>22</v>
      </c>
      <c r="E5205" t="s">
        <v>22</v>
      </c>
      <c r="F5205" t="str">
        <f t="shared" si="81"/>
        <v>656902GxSFDC</v>
      </c>
      <c r="G5205">
        <v>9.8137350889550457E-6</v>
      </c>
    </row>
    <row r="5206" spans="1:7" x14ac:dyDescent="0.3">
      <c r="A5206">
        <v>656906</v>
      </c>
      <c r="B5206" t="s">
        <v>20</v>
      </c>
      <c r="C5206" t="s">
        <v>26</v>
      </c>
      <c r="D5206" t="s">
        <v>22</v>
      </c>
      <c r="E5206" t="s">
        <v>22</v>
      </c>
      <c r="F5206" t="str">
        <f t="shared" si="81"/>
        <v>656906GxSFDC</v>
      </c>
      <c r="G5206">
        <v>1.2063446235463269E-4</v>
      </c>
    </row>
    <row r="5207" spans="1:7" x14ac:dyDescent="0.3">
      <c r="A5207">
        <v>656911</v>
      </c>
      <c r="B5207" t="s">
        <v>20</v>
      </c>
      <c r="C5207" t="s">
        <v>26</v>
      </c>
      <c r="D5207" t="s">
        <v>17</v>
      </c>
      <c r="E5207" t="s">
        <v>17</v>
      </c>
      <c r="F5207" t="str">
        <f t="shared" si="81"/>
        <v>656911GxEDI</v>
      </c>
      <c r="G5207">
        <v>1.5236555012186064E-4</v>
      </c>
    </row>
    <row r="5208" spans="1:7" x14ac:dyDescent="0.3">
      <c r="A5208">
        <v>656915</v>
      </c>
      <c r="B5208" t="s">
        <v>20</v>
      </c>
      <c r="C5208" t="s">
        <v>26</v>
      </c>
      <c r="D5208" t="s">
        <v>22</v>
      </c>
      <c r="E5208" t="s">
        <v>22</v>
      </c>
      <c r="F5208" t="str">
        <f t="shared" si="81"/>
        <v>656915GxSFDC</v>
      </c>
      <c r="G5208">
        <v>1.3055772573699125E-5</v>
      </c>
    </row>
    <row r="5209" spans="1:7" x14ac:dyDescent="0.3">
      <c r="A5209">
        <v>656941</v>
      </c>
      <c r="B5209" t="s">
        <v>20</v>
      </c>
      <c r="C5209" t="s">
        <v>26</v>
      </c>
      <c r="D5209" t="s">
        <v>22</v>
      </c>
      <c r="E5209" t="s">
        <v>22</v>
      </c>
      <c r="F5209" t="str">
        <f t="shared" si="81"/>
        <v>656941GxSFDC</v>
      </c>
      <c r="G5209">
        <v>1.0606719933196504E-4</v>
      </c>
    </row>
    <row r="5210" spans="1:7" x14ac:dyDescent="0.3">
      <c r="A5210">
        <v>656941</v>
      </c>
      <c r="B5210" t="s">
        <v>20</v>
      </c>
      <c r="C5210" t="s">
        <v>26</v>
      </c>
      <c r="D5210" t="s">
        <v>34</v>
      </c>
      <c r="E5210" t="s">
        <v>52</v>
      </c>
      <c r="F5210" t="str">
        <f t="shared" si="81"/>
        <v>656941GxWeb</v>
      </c>
      <c r="G5210">
        <v>4.621319838672758E-4</v>
      </c>
    </row>
    <row r="5211" spans="1:7" x14ac:dyDescent="0.3">
      <c r="A5211">
        <v>656951</v>
      </c>
      <c r="B5211" t="s">
        <v>20</v>
      </c>
      <c r="C5211" t="s">
        <v>26</v>
      </c>
      <c r="D5211" t="s">
        <v>22</v>
      </c>
      <c r="E5211" t="s">
        <v>22</v>
      </c>
      <c r="F5211" t="str">
        <f t="shared" si="81"/>
        <v>656951GxSFDC</v>
      </c>
      <c r="G5211">
        <v>4.2935091014178324E-6</v>
      </c>
    </row>
    <row r="5212" spans="1:7" x14ac:dyDescent="0.3">
      <c r="A5212">
        <v>656953</v>
      </c>
      <c r="B5212" t="s">
        <v>20</v>
      </c>
      <c r="C5212" t="s">
        <v>26</v>
      </c>
      <c r="D5212" t="s">
        <v>17</v>
      </c>
      <c r="E5212" t="s">
        <v>17</v>
      </c>
      <c r="F5212" t="str">
        <f t="shared" si="81"/>
        <v>656953GxEDI</v>
      </c>
      <c r="G5212">
        <v>3.7432681365656879E-5</v>
      </c>
    </row>
    <row r="5213" spans="1:7" x14ac:dyDescent="0.3">
      <c r="A5213">
        <v>656953</v>
      </c>
      <c r="B5213" t="s">
        <v>20</v>
      </c>
      <c r="C5213" t="s">
        <v>26</v>
      </c>
      <c r="D5213" t="s">
        <v>22</v>
      </c>
      <c r="E5213" t="s">
        <v>22</v>
      </c>
      <c r="F5213" t="str">
        <f t="shared" si="81"/>
        <v>656953GxSFDC</v>
      </c>
      <c r="G5213">
        <v>1.4101767775702703E-3</v>
      </c>
    </row>
    <row r="5214" spans="1:7" x14ac:dyDescent="0.3">
      <c r="A5214">
        <v>656955</v>
      </c>
      <c r="B5214" t="s">
        <v>20</v>
      </c>
      <c r="C5214" t="s">
        <v>26</v>
      </c>
      <c r="D5214" t="s">
        <v>24</v>
      </c>
      <c r="E5214" t="s">
        <v>50</v>
      </c>
      <c r="F5214" t="str">
        <f t="shared" si="81"/>
        <v>656955GxOthers</v>
      </c>
      <c r="G5214">
        <v>4.4276554723579788E-4</v>
      </c>
    </row>
    <row r="5215" spans="1:7" x14ac:dyDescent="0.3">
      <c r="A5215">
        <v>656955</v>
      </c>
      <c r="B5215" t="s">
        <v>20</v>
      </c>
      <c r="C5215" t="s">
        <v>26</v>
      </c>
      <c r="D5215" t="s">
        <v>22</v>
      </c>
      <c r="E5215" t="s">
        <v>22</v>
      </c>
      <c r="F5215" t="str">
        <f t="shared" si="81"/>
        <v>656955GxSFDC</v>
      </c>
      <c r="G5215">
        <v>3.5049053889125164E-6</v>
      </c>
    </row>
    <row r="5216" spans="1:7" x14ac:dyDescent="0.3">
      <c r="A5216">
        <v>656955</v>
      </c>
      <c r="B5216" t="s">
        <v>20</v>
      </c>
      <c r="C5216" t="s">
        <v>26</v>
      </c>
      <c r="D5216" t="s">
        <v>34</v>
      </c>
      <c r="E5216" t="s">
        <v>52</v>
      </c>
      <c r="F5216" t="str">
        <f t="shared" si="81"/>
        <v>656955GxWeb</v>
      </c>
      <c r="G5216">
        <v>6.2086846141029394E-3</v>
      </c>
    </row>
    <row r="5217" spans="1:7" x14ac:dyDescent="0.3">
      <c r="A5217">
        <v>656956</v>
      </c>
      <c r="B5217" t="s">
        <v>20</v>
      </c>
      <c r="C5217" t="s">
        <v>26</v>
      </c>
      <c r="D5217" t="s">
        <v>17</v>
      </c>
      <c r="E5217" t="s">
        <v>17</v>
      </c>
      <c r="F5217" t="str">
        <f t="shared" si="81"/>
        <v>656956GxEDI</v>
      </c>
      <c r="G5217">
        <v>6.2781511707934225E-5</v>
      </c>
    </row>
    <row r="5218" spans="1:7" x14ac:dyDescent="0.3">
      <c r="A5218">
        <v>656956</v>
      </c>
      <c r="B5218" t="s">
        <v>20</v>
      </c>
      <c r="C5218" t="s">
        <v>26</v>
      </c>
      <c r="D5218" t="s">
        <v>24</v>
      </c>
      <c r="E5218" t="s">
        <v>50</v>
      </c>
      <c r="F5218" t="str">
        <f t="shared" si="81"/>
        <v>656956GxOthers</v>
      </c>
      <c r="G5218">
        <v>0</v>
      </c>
    </row>
    <row r="5219" spans="1:7" x14ac:dyDescent="0.3">
      <c r="A5219">
        <v>656956</v>
      </c>
      <c r="B5219" t="s">
        <v>20</v>
      </c>
      <c r="C5219" t="s">
        <v>26</v>
      </c>
      <c r="D5219" t="s">
        <v>22</v>
      </c>
      <c r="E5219" t="s">
        <v>22</v>
      </c>
      <c r="F5219" t="str">
        <f t="shared" si="81"/>
        <v>656956GxSFDC</v>
      </c>
      <c r="G5219">
        <v>0</v>
      </c>
    </row>
    <row r="5220" spans="1:7" x14ac:dyDescent="0.3">
      <c r="A5220">
        <v>656957</v>
      </c>
      <c r="B5220" t="s">
        <v>20</v>
      </c>
      <c r="C5220" t="s">
        <v>26</v>
      </c>
      <c r="D5220" t="s">
        <v>22</v>
      </c>
      <c r="E5220" t="s">
        <v>22</v>
      </c>
      <c r="F5220" t="str">
        <f t="shared" si="81"/>
        <v>656957GxSFDC</v>
      </c>
      <c r="G5220">
        <v>4.0153072361729015E-5</v>
      </c>
    </row>
    <row r="5221" spans="1:7" x14ac:dyDescent="0.3">
      <c r="A5221">
        <v>656992</v>
      </c>
      <c r="B5221" t="s">
        <v>20</v>
      </c>
      <c r="C5221" t="s">
        <v>26</v>
      </c>
      <c r="D5221" t="s">
        <v>24</v>
      </c>
      <c r="E5221" t="s">
        <v>50</v>
      </c>
      <c r="F5221" t="str">
        <f t="shared" si="81"/>
        <v>656992GxOthers</v>
      </c>
      <c r="G5221">
        <v>5.6046271801999729E-5</v>
      </c>
    </row>
    <row r="5222" spans="1:7" x14ac:dyDescent="0.3">
      <c r="A5222">
        <v>656992</v>
      </c>
      <c r="B5222" t="s">
        <v>20</v>
      </c>
      <c r="C5222" t="s">
        <v>26</v>
      </c>
      <c r="D5222" t="s">
        <v>22</v>
      </c>
      <c r="E5222" t="s">
        <v>22</v>
      </c>
      <c r="F5222" t="str">
        <f t="shared" si="81"/>
        <v>656992GxSFDC</v>
      </c>
      <c r="G5222">
        <v>7.7808899633857872E-5</v>
      </c>
    </row>
    <row r="5223" spans="1:7" x14ac:dyDescent="0.3">
      <c r="A5223">
        <v>657010</v>
      </c>
      <c r="B5223" t="s">
        <v>20</v>
      </c>
      <c r="C5223" t="s">
        <v>26</v>
      </c>
      <c r="D5223" t="s">
        <v>22</v>
      </c>
      <c r="E5223" t="s">
        <v>22</v>
      </c>
      <c r="F5223" t="str">
        <f t="shared" si="81"/>
        <v>657010GxSFDC</v>
      </c>
      <c r="G5223">
        <v>2.6847575279069876E-4</v>
      </c>
    </row>
    <row r="5224" spans="1:7" x14ac:dyDescent="0.3">
      <c r="A5224">
        <v>657016</v>
      </c>
      <c r="B5224" t="s">
        <v>20</v>
      </c>
      <c r="C5224" t="s">
        <v>26</v>
      </c>
      <c r="D5224" t="s">
        <v>17</v>
      </c>
      <c r="E5224" t="s">
        <v>17</v>
      </c>
      <c r="F5224" t="str">
        <f t="shared" si="81"/>
        <v>657016GxEDI</v>
      </c>
      <c r="G5224">
        <v>9.8115418948477827E-4</v>
      </c>
    </row>
    <row r="5225" spans="1:7" x14ac:dyDescent="0.3">
      <c r="A5225">
        <v>657063</v>
      </c>
      <c r="B5225" t="s">
        <v>20</v>
      </c>
      <c r="C5225" t="s">
        <v>26</v>
      </c>
      <c r="D5225" t="s">
        <v>17</v>
      </c>
      <c r="E5225" t="s">
        <v>17</v>
      </c>
      <c r="F5225" t="str">
        <f t="shared" si="81"/>
        <v>657063GxEDI</v>
      </c>
      <c r="G5225">
        <v>4.0394587706725846E-4</v>
      </c>
    </row>
    <row r="5226" spans="1:7" x14ac:dyDescent="0.3">
      <c r="A5226">
        <v>657068</v>
      </c>
      <c r="B5226" t="s">
        <v>20</v>
      </c>
      <c r="C5226" t="s">
        <v>26</v>
      </c>
      <c r="D5226" t="s">
        <v>22</v>
      </c>
      <c r="E5226" t="s">
        <v>22</v>
      </c>
      <c r="F5226" t="str">
        <f t="shared" si="81"/>
        <v>657068GxSFDC</v>
      </c>
      <c r="G5226">
        <v>1.7875017483453835E-4</v>
      </c>
    </row>
    <row r="5227" spans="1:7" x14ac:dyDescent="0.3">
      <c r="A5227">
        <v>657069</v>
      </c>
      <c r="B5227" t="s">
        <v>20</v>
      </c>
      <c r="C5227" t="s">
        <v>26</v>
      </c>
      <c r="D5227" t="s">
        <v>17</v>
      </c>
      <c r="E5227" t="s">
        <v>17</v>
      </c>
      <c r="F5227" t="str">
        <f t="shared" si="81"/>
        <v>657069GxEDI</v>
      </c>
      <c r="G5227">
        <v>2.5984822501402589E-5</v>
      </c>
    </row>
    <row r="5228" spans="1:7" x14ac:dyDescent="0.3">
      <c r="A5228">
        <v>657101</v>
      </c>
      <c r="B5228" t="s">
        <v>20</v>
      </c>
      <c r="C5228" t="s">
        <v>26</v>
      </c>
      <c r="D5228" t="s">
        <v>17</v>
      </c>
      <c r="E5228" t="s">
        <v>17</v>
      </c>
      <c r="F5228" t="str">
        <f t="shared" si="81"/>
        <v>657101GxEDI</v>
      </c>
      <c r="G5228">
        <v>4.2793186706855313E-4</v>
      </c>
    </row>
    <row r="5229" spans="1:7" x14ac:dyDescent="0.3">
      <c r="A5229">
        <v>657101</v>
      </c>
      <c r="B5229" t="s">
        <v>20</v>
      </c>
      <c r="C5229" t="s">
        <v>26</v>
      </c>
      <c r="D5229" t="s">
        <v>22</v>
      </c>
      <c r="E5229" t="s">
        <v>22</v>
      </c>
      <c r="F5229" t="str">
        <f t="shared" si="81"/>
        <v>657101GxSFDC</v>
      </c>
      <c r="G5229">
        <v>1.1609999100772711E-6</v>
      </c>
    </row>
    <row r="5230" spans="1:7" x14ac:dyDescent="0.3">
      <c r="A5230">
        <v>657110</v>
      </c>
      <c r="B5230" t="s">
        <v>20</v>
      </c>
      <c r="C5230" t="s">
        <v>26</v>
      </c>
      <c r="D5230" t="s">
        <v>22</v>
      </c>
      <c r="E5230" t="s">
        <v>22</v>
      </c>
      <c r="F5230" t="str">
        <f t="shared" si="81"/>
        <v>657110GxSFDC</v>
      </c>
      <c r="G5230">
        <v>4.9673271624362642E-4</v>
      </c>
    </row>
    <row r="5231" spans="1:7" x14ac:dyDescent="0.3">
      <c r="A5231">
        <v>657111</v>
      </c>
      <c r="B5231" t="s">
        <v>20</v>
      </c>
      <c r="C5231" t="s">
        <v>26</v>
      </c>
      <c r="D5231" t="s">
        <v>24</v>
      </c>
      <c r="E5231" t="s">
        <v>50</v>
      </c>
      <c r="F5231" t="str">
        <f t="shared" si="81"/>
        <v>657111GxOthers</v>
      </c>
      <c r="G5231">
        <v>7.8464780522799618E-5</v>
      </c>
    </row>
    <row r="5232" spans="1:7" x14ac:dyDescent="0.3">
      <c r="A5232">
        <v>657111</v>
      </c>
      <c r="B5232" t="s">
        <v>20</v>
      </c>
      <c r="C5232" t="s">
        <v>26</v>
      </c>
      <c r="D5232" t="s">
        <v>22</v>
      </c>
      <c r="E5232" t="s">
        <v>22</v>
      </c>
      <c r="F5232" t="str">
        <f t="shared" si="81"/>
        <v>657111GxSFDC</v>
      </c>
      <c r="G5232">
        <v>4.4878122939156703E-4</v>
      </c>
    </row>
    <row r="5233" spans="1:7" x14ac:dyDescent="0.3">
      <c r="A5233">
        <v>657113</v>
      </c>
      <c r="B5233" t="s">
        <v>20</v>
      </c>
      <c r="C5233" t="s">
        <v>26</v>
      </c>
      <c r="D5233" t="s">
        <v>22</v>
      </c>
      <c r="E5233" t="s">
        <v>22</v>
      </c>
      <c r="F5233" t="str">
        <f t="shared" si="81"/>
        <v>657113GxSFDC</v>
      </c>
      <c r="G5233">
        <v>1.5071093172323821E-5</v>
      </c>
    </row>
    <row r="5234" spans="1:7" x14ac:dyDescent="0.3">
      <c r="A5234">
        <v>657117</v>
      </c>
      <c r="B5234" t="s">
        <v>20</v>
      </c>
      <c r="C5234" t="s">
        <v>26</v>
      </c>
      <c r="D5234" t="s">
        <v>17</v>
      </c>
      <c r="E5234" t="s">
        <v>17</v>
      </c>
      <c r="F5234" t="str">
        <f t="shared" si="81"/>
        <v>657117GxEDI</v>
      </c>
      <c r="G5234">
        <v>5.3532368593798619E-4</v>
      </c>
    </row>
    <row r="5235" spans="1:7" x14ac:dyDescent="0.3">
      <c r="A5235">
        <v>657117</v>
      </c>
      <c r="B5235" t="s">
        <v>20</v>
      </c>
      <c r="C5235" t="s">
        <v>26</v>
      </c>
      <c r="D5235" t="s">
        <v>24</v>
      </c>
      <c r="E5235" t="s">
        <v>50</v>
      </c>
      <c r="F5235" t="str">
        <f t="shared" si="81"/>
        <v>657117GxOthers</v>
      </c>
      <c r="G5235">
        <v>4.5677711518629779E-4</v>
      </c>
    </row>
    <row r="5236" spans="1:7" x14ac:dyDescent="0.3">
      <c r="A5236">
        <v>657124</v>
      </c>
      <c r="B5236" t="s">
        <v>20</v>
      </c>
      <c r="C5236" t="s">
        <v>26</v>
      </c>
      <c r="D5236" t="s">
        <v>22</v>
      </c>
      <c r="E5236" t="s">
        <v>22</v>
      </c>
      <c r="F5236" t="str">
        <f t="shared" si="81"/>
        <v>657124GxSFDC</v>
      </c>
      <c r="G5236">
        <v>1.4714688105588779E-3</v>
      </c>
    </row>
    <row r="5237" spans="1:7" x14ac:dyDescent="0.3">
      <c r="A5237">
        <v>657125</v>
      </c>
      <c r="B5237" t="s">
        <v>28</v>
      </c>
      <c r="C5237" t="s">
        <v>26</v>
      </c>
      <c r="D5237" t="s">
        <v>24</v>
      </c>
      <c r="E5237" t="s">
        <v>50</v>
      </c>
      <c r="F5237" t="str">
        <f t="shared" si="81"/>
        <v>657125GxOthers</v>
      </c>
      <c r="G5237">
        <v>2.0563612418265417E-2</v>
      </c>
    </row>
    <row r="5238" spans="1:7" x14ac:dyDescent="0.3">
      <c r="A5238">
        <v>657125</v>
      </c>
      <c r="B5238" t="s">
        <v>28</v>
      </c>
      <c r="C5238" t="s">
        <v>26</v>
      </c>
      <c r="D5238" t="s">
        <v>22</v>
      </c>
      <c r="E5238" t="s">
        <v>47</v>
      </c>
      <c r="F5238" t="str">
        <f t="shared" si="81"/>
        <v>657125GxDistributor SFDC</v>
      </c>
      <c r="G5238">
        <v>2.2743938447681803E-3</v>
      </c>
    </row>
    <row r="5239" spans="1:7" x14ac:dyDescent="0.3">
      <c r="A5239">
        <v>657129</v>
      </c>
      <c r="B5239" t="s">
        <v>20</v>
      </c>
      <c r="C5239" t="s">
        <v>26</v>
      </c>
      <c r="D5239" t="s">
        <v>17</v>
      </c>
      <c r="E5239" t="s">
        <v>17</v>
      </c>
      <c r="F5239" t="str">
        <f t="shared" si="81"/>
        <v>657129GxEDI</v>
      </c>
      <c r="G5239">
        <v>9.1864524584504056E-4</v>
      </c>
    </row>
    <row r="5240" spans="1:7" x14ac:dyDescent="0.3">
      <c r="A5240">
        <v>657161</v>
      </c>
      <c r="B5240" t="s">
        <v>20</v>
      </c>
      <c r="C5240" t="s">
        <v>26</v>
      </c>
      <c r="D5240" t="s">
        <v>17</v>
      </c>
      <c r="E5240" t="s">
        <v>17</v>
      </c>
      <c r="F5240" t="str">
        <f t="shared" si="81"/>
        <v>657161GxEDI</v>
      </c>
      <c r="G5240">
        <v>4.4065171025105792E-5</v>
      </c>
    </row>
    <row r="5241" spans="1:7" x14ac:dyDescent="0.3">
      <c r="A5241">
        <v>657161</v>
      </c>
      <c r="B5241" t="s">
        <v>20</v>
      </c>
      <c r="C5241" t="s">
        <v>26</v>
      </c>
      <c r="D5241" t="s">
        <v>22</v>
      </c>
      <c r="E5241" t="s">
        <v>22</v>
      </c>
      <c r="F5241" t="str">
        <f t="shared" si="81"/>
        <v>657161GxSFDC</v>
      </c>
      <c r="G5241">
        <v>2.2847602003973469E-5</v>
      </c>
    </row>
    <row r="5242" spans="1:7" x14ac:dyDescent="0.3">
      <c r="A5242">
        <v>657164</v>
      </c>
      <c r="B5242" t="s">
        <v>20</v>
      </c>
      <c r="C5242" t="s">
        <v>26</v>
      </c>
      <c r="D5242" t="s">
        <v>17</v>
      </c>
      <c r="E5242" t="s">
        <v>17</v>
      </c>
      <c r="F5242" t="str">
        <f t="shared" si="81"/>
        <v>657164GxEDI</v>
      </c>
      <c r="G5242">
        <v>3.2044010657411469E-3</v>
      </c>
    </row>
    <row r="5243" spans="1:7" x14ac:dyDescent="0.3">
      <c r="A5243">
        <v>657164</v>
      </c>
      <c r="B5243" t="s">
        <v>20</v>
      </c>
      <c r="C5243" t="s">
        <v>26</v>
      </c>
      <c r="D5243" t="s">
        <v>22</v>
      </c>
      <c r="E5243" t="s">
        <v>22</v>
      </c>
      <c r="F5243" t="str">
        <f t="shared" si="81"/>
        <v>657164GxSFDC</v>
      </c>
      <c r="G5243">
        <v>1.8444564609152117E-5</v>
      </c>
    </row>
    <row r="5244" spans="1:7" x14ac:dyDescent="0.3">
      <c r="A5244">
        <v>657166</v>
      </c>
      <c r="B5244" t="s">
        <v>20</v>
      </c>
      <c r="C5244" t="s">
        <v>26</v>
      </c>
      <c r="D5244" t="s">
        <v>17</v>
      </c>
      <c r="E5244" t="s">
        <v>17</v>
      </c>
      <c r="F5244" t="str">
        <f t="shared" si="81"/>
        <v>657166GxEDI</v>
      </c>
      <c r="G5244">
        <v>4.0521786138550891E-5</v>
      </c>
    </row>
    <row r="5245" spans="1:7" x14ac:dyDescent="0.3">
      <c r="A5245">
        <v>657168</v>
      </c>
      <c r="B5245" t="s">
        <v>20</v>
      </c>
      <c r="C5245" t="s">
        <v>26</v>
      </c>
      <c r="D5245" t="s">
        <v>17</v>
      </c>
      <c r="E5245" t="s">
        <v>17</v>
      </c>
      <c r="F5245" t="str">
        <f t="shared" si="81"/>
        <v>657168GxEDI</v>
      </c>
      <c r="G5245">
        <v>2.676618429689931E-4</v>
      </c>
    </row>
    <row r="5246" spans="1:7" x14ac:dyDescent="0.3">
      <c r="A5246">
        <v>657170</v>
      </c>
      <c r="B5246" t="s">
        <v>20</v>
      </c>
      <c r="C5246" t="s">
        <v>26</v>
      </c>
      <c r="D5246" t="s">
        <v>17</v>
      </c>
      <c r="E5246" t="s">
        <v>17</v>
      </c>
      <c r="F5246" t="str">
        <f t="shared" si="81"/>
        <v>657170GxEDI</v>
      </c>
      <c r="G5246">
        <v>2.1843604985269968E-3</v>
      </c>
    </row>
    <row r="5247" spans="1:7" x14ac:dyDescent="0.3">
      <c r="A5247">
        <v>657178</v>
      </c>
      <c r="B5247" t="s">
        <v>20</v>
      </c>
      <c r="C5247" t="s">
        <v>26</v>
      </c>
      <c r="D5247" t="s">
        <v>24</v>
      </c>
      <c r="E5247" t="s">
        <v>50</v>
      </c>
      <c r="F5247" t="str">
        <f t="shared" si="81"/>
        <v>657178GxOthers</v>
      </c>
      <c r="G5247">
        <v>1.4011567950499932E-5</v>
      </c>
    </row>
    <row r="5248" spans="1:7" x14ac:dyDescent="0.3">
      <c r="A5248">
        <v>657178</v>
      </c>
      <c r="B5248" t="s">
        <v>20</v>
      </c>
      <c r="C5248" t="s">
        <v>26</v>
      </c>
      <c r="D5248" t="s">
        <v>22</v>
      </c>
      <c r="E5248" t="s">
        <v>22</v>
      </c>
      <c r="F5248" t="str">
        <f t="shared" si="81"/>
        <v>657178GxSFDC</v>
      </c>
      <c r="G5248">
        <v>3.8862829065435596E-4</v>
      </c>
    </row>
    <row r="5249" spans="1:7" x14ac:dyDescent="0.3">
      <c r="A5249">
        <v>657207</v>
      </c>
      <c r="B5249" t="s">
        <v>20</v>
      </c>
      <c r="C5249" t="s">
        <v>26</v>
      </c>
      <c r="D5249" t="s">
        <v>17</v>
      </c>
      <c r="E5249" t="s">
        <v>17</v>
      </c>
      <c r="F5249" t="str">
        <f t="shared" si="81"/>
        <v>657207GxEDI</v>
      </c>
      <c r="G5249">
        <v>3.5079510376893495E-4</v>
      </c>
    </row>
    <row r="5250" spans="1:7" x14ac:dyDescent="0.3">
      <c r="A5250">
        <v>657208</v>
      </c>
      <c r="B5250" t="s">
        <v>20</v>
      </c>
      <c r="C5250" t="s">
        <v>26</v>
      </c>
      <c r="D5250" t="s">
        <v>17</v>
      </c>
      <c r="E5250" t="s">
        <v>17</v>
      </c>
      <c r="F5250" t="str">
        <f t="shared" si="81"/>
        <v>657208GxEDI</v>
      </c>
      <c r="G5250">
        <v>2.8528791137903543E-5</v>
      </c>
    </row>
    <row r="5251" spans="1:7" x14ac:dyDescent="0.3">
      <c r="A5251">
        <v>657211</v>
      </c>
      <c r="B5251" t="s">
        <v>20</v>
      </c>
      <c r="C5251" t="s">
        <v>26</v>
      </c>
      <c r="D5251" t="s">
        <v>22</v>
      </c>
      <c r="E5251" t="s">
        <v>22</v>
      </c>
      <c r="F5251" t="str">
        <f t="shared" ref="F5251:F5314" si="82">A5251&amp;C5251&amp;E5251</f>
        <v>657211GxSFDC</v>
      </c>
      <c r="G5251">
        <v>8.1532861609577418E-5</v>
      </c>
    </row>
    <row r="5252" spans="1:7" x14ac:dyDescent="0.3">
      <c r="A5252">
        <v>657219</v>
      </c>
      <c r="B5252" t="s">
        <v>20</v>
      </c>
      <c r="C5252" t="s">
        <v>26</v>
      </c>
      <c r="D5252" t="s">
        <v>24</v>
      </c>
      <c r="E5252" t="s">
        <v>50</v>
      </c>
      <c r="F5252" t="str">
        <f t="shared" si="82"/>
        <v>657219GxOthers</v>
      </c>
      <c r="G5252">
        <v>6.5854369367349683E-4</v>
      </c>
    </row>
    <row r="5253" spans="1:7" x14ac:dyDescent="0.3">
      <c r="A5253">
        <v>657219</v>
      </c>
      <c r="B5253" t="s">
        <v>20</v>
      </c>
      <c r="C5253" t="s">
        <v>26</v>
      </c>
      <c r="D5253" t="s">
        <v>22</v>
      </c>
      <c r="E5253" t="s">
        <v>22</v>
      </c>
      <c r="F5253" t="str">
        <f t="shared" si="82"/>
        <v>657219GxSFDC</v>
      </c>
      <c r="G5253">
        <v>3.9230844131271414E-4</v>
      </c>
    </row>
    <row r="5254" spans="1:7" x14ac:dyDescent="0.3">
      <c r="A5254">
        <v>657223</v>
      </c>
      <c r="B5254" t="s">
        <v>20</v>
      </c>
      <c r="C5254" t="s">
        <v>26</v>
      </c>
      <c r="D5254" t="s">
        <v>22</v>
      </c>
      <c r="E5254" t="s">
        <v>22</v>
      </c>
      <c r="F5254" t="str">
        <f t="shared" si="82"/>
        <v>657223GxSFDC</v>
      </c>
      <c r="G5254">
        <v>1.2987865031788943E-4</v>
      </c>
    </row>
    <row r="5255" spans="1:7" x14ac:dyDescent="0.3">
      <c r="A5255">
        <v>657232</v>
      </c>
      <c r="B5255" t="s">
        <v>28</v>
      </c>
      <c r="C5255" t="s">
        <v>26</v>
      </c>
      <c r="D5255" t="s">
        <v>24</v>
      </c>
      <c r="E5255" t="s">
        <v>50</v>
      </c>
      <c r="F5255" t="str">
        <f t="shared" si="82"/>
        <v>657232GxOthers</v>
      </c>
      <c r="G5255">
        <v>0.11736662533406243</v>
      </c>
    </row>
    <row r="5256" spans="1:7" x14ac:dyDescent="0.3">
      <c r="A5256">
        <v>657232</v>
      </c>
      <c r="B5256" t="s">
        <v>28</v>
      </c>
      <c r="C5256" t="s">
        <v>26</v>
      </c>
      <c r="D5256" t="s">
        <v>22</v>
      </c>
      <c r="E5256" t="s">
        <v>47</v>
      </c>
      <c r="F5256" t="str">
        <f t="shared" si="82"/>
        <v>657232GxDistributor SFDC</v>
      </c>
      <c r="G5256">
        <v>0.16459433164667744</v>
      </c>
    </row>
    <row r="5257" spans="1:7" x14ac:dyDescent="0.3">
      <c r="A5257">
        <v>657233</v>
      </c>
      <c r="B5257" t="s">
        <v>20</v>
      </c>
      <c r="C5257" t="s">
        <v>26</v>
      </c>
      <c r="D5257" t="s">
        <v>22</v>
      </c>
      <c r="E5257" t="s">
        <v>22</v>
      </c>
      <c r="F5257" t="str">
        <f t="shared" si="82"/>
        <v>657233GxSFDC</v>
      </c>
      <c r="G5257">
        <v>1.7108319429629221E-5</v>
      </c>
    </row>
    <row r="5258" spans="1:7" x14ac:dyDescent="0.3">
      <c r="A5258">
        <v>657233</v>
      </c>
      <c r="B5258" t="s">
        <v>20</v>
      </c>
      <c r="C5258" t="s">
        <v>26</v>
      </c>
      <c r="D5258" t="s">
        <v>34</v>
      </c>
      <c r="E5258" t="s">
        <v>52</v>
      </c>
      <c r="F5258" t="str">
        <f t="shared" si="82"/>
        <v>657233GxWeb</v>
      </c>
      <c r="G5258">
        <v>4.1959465294514031E-4</v>
      </c>
    </row>
    <row r="5259" spans="1:7" x14ac:dyDescent="0.3">
      <c r="A5259">
        <v>657261</v>
      </c>
      <c r="B5259" t="s">
        <v>20</v>
      </c>
      <c r="C5259" t="s">
        <v>26</v>
      </c>
      <c r="D5259" t="s">
        <v>17</v>
      </c>
      <c r="E5259" t="s">
        <v>17</v>
      </c>
      <c r="F5259" t="str">
        <f t="shared" si="82"/>
        <v>657261GxEDI</v>
      </c>
      <c r="G5259">
        <v>6.3871783980720348E-5</v>
      </c>
    </row>
    <row r="5260" spans="1:7" x14ac:dyDescent="0.3">
      <c r="A5260">
        <v>657261</v>
      </c>
      <c r="B5260" t="s">
        <v>20</v>
      </c>
      <c r="C5260" t="s">
        <v>26</v>
      </c>
      <c r="D5260" t="s">
        <v>24</v>
      </c>
      <c r="E5260" t="s">
        <v>50</v>
      </c>
      <c r="F5260" t="str">
        <f t="shared" si="82"/>
        <v>657261GxOthers</v>
      </c>
      <c r="G5260">
        <v>2.10173519257499E-4</v>
      </c>
    </row>
    <row r="5261" spans="1:7" x14ac:dyDescent="0.3">
      <c r="A5261">
        <v>657261</v>
      </c>
      <c r="B5261" t="s">
        <v>20</v>
      </c>
      <c r="C5261" t="s">
        <v>26</v>
      </c>
      <c r="D5261" t="s">
        <v>22</v>
      </c>
      <c r="E5261" t="s">
        <v>22</v>
      </c>
      <c r="F5261" t="str">
        <f t="shared" si="82"/>
        <v>657261GxSFDC</v>
      </c>
      <c r="G5261">
        <v>1.6429244010527421E-6</v>
      </c>
    </row>
    <row r="5262" spans="1:7" x14ac:dyDescent="0.3">
      <c r="A5262">
        <v>657268</v>
      </c>
      <c r="B5262" t="s">
        <v>20</v>
      </c>
      <c r="C5262" t="s">
        <v>26</v>
      </c>
      <c r="D5262" t="s">
        <v>17</v>
      </c>
      <c r="E5262" t="s">
        <v>17</v>
      </c>
      <c r="F5262" t="str">
        <f t="shared" si="82"/>
        <v>657268GxEDI</v>
      </c>
      <c r="G5262">
        <v>1.9988325001078915E-5</v>
      </c>
    </row>
    <row r="5263" spans="1:7" x14ac:dyDescent="0.3">
      <c r="A5263">
        <v>657268</v>
      </c>
      <c r="B5263" t="s">
        <v>20</v>
      </c>
      <c r="C5263" t="s">
        <v>26</v>
      </c>
      <c r="D5263" t="s">
        <v>22</v>
      </c>
      <c r="E5263" t="s">
        <v>22</v>
      </c>
      <c r="F5263" t="str">
        <f t="shared" si="82"/>
        <v>657268GxSFDC</v>
      </c>
      <c r="G5263">
        <v>1.2267168861193808E-5</v>
      </c>
    </row>
    <row r="5264" spans="1:7" x14ac:dyDescent="0.3">
      <c r="A5264">
        <v>657271</v>
      </c>
      <c r="B5264" t="s">
        <v>20</v>
      </c>
      <c r="C5264" t="s">
        <v>26</v>
      </c>
      <c r="D5264" t="s">
        <v>17</v>
      </c>
      <c r="E5264" t="s">
        <v>17</v>
      </c>
      <c r="F5264" t="str">
        <f t="shared" si="82"/>
        <v>657271GxEDI</v>
      </c>
      <c r="G5264">
        <v>1.0502047667612327E-3</v>
      </c>
    </row>
    <row r="5265" spans="1:7" x14ac:dyDescent="0.3">
      <c r="A5265">
        <v>657274</v>
      </c>
      <c r="B5265" t="s">
        <v>20</v>
      </c>
      <c r="C5265" t="s">
        <v>26</v>
      </c>
      <c r="D5265" t="s">
        <v>22</v>
      </c>
      <c r="E5265" t="s">
        <v>22</v>
      </c>
      <c r="F5265" t="str">
        <f t="shared" si="82"/>
        <v>657274GxSFDC</v>
      </c>
      <c r="G5265">
        <v>1.3136823510817726E-4</v>
      </c>
    </row>
    <row r="5266" spans="1:7" x14ac:dyDescent="0.3">
      <c r="A5266">
        <v>657280</v>
      </c>
      <c r="B5266" t="s">
        <v>20</v>
      </c>
      <c r="C5266" t="s">
        <v>26</v>
      </c>
      <c r="D5266" t="s">
        <v>17</v>
      </c>
      <c r="E5266" t="s">
        <v>17</v>
      </c>
      <c r="F5266" t="str">
        <f t="shared" si="82"/>
        <v>657280GxEDI</v>
      </c>
      <c r="G5266">
        <v>1.7080932273649256E-5</v>
      </c>
    </row>
    <row r="5267" spans="1:7" x14ac:dyDescent="0.3">
      <c r="A5267">
        <v>657283</v>
      </c>
      <c r="B5267" t="s">
        <v>20</v>
      </c>
      <c r="C5267" t="s">
        <v>26</v>
      </c>
      <c r="D5267" t="s">
        <v>22</v>
      </c>
      <c r="E5267" t="s">
        <v>22</v>
      </c>
      <c r="F5267" t="str">
        <f t="shared" si="82"/>
        <v>657283GxSFDC</v>
      </c>
      <c r="G5267">
        <v>0</v>
      </c>
    </row>
    <row r="5268" spans="1:7" x14ac:dyDescent="0.3">
      <c r="A5268">
        <v>657316</v>
      </c>
      <c r="B5268" t="s">
        <v>20</v>
      </c>
      <c r="C5268" t="s">
        <v>26</v>
      </c>
      <c r="D5268" t="s">
        <v>24</v>
      </c>
      <c r="E5268" t="s">
        <v>50</v>
      </c>
      <c r="F5268" t="str">
        <f t="shared" si="82"/>
        <v>657316GxOthers</v>
      </c>
      <c r="G5268">
        <v>2.0232704120521903E-3</v>
      </c>
    </row>
    <row r="5269" spans="1:7" x14ac:dyDescent="0.3">
      <c r="A5269">
        <v>657316</v>
      </c>
      <c r="B5269" t="s">
        <v>20</v>
      </c>
      <c r="C5269" t="s">
        <v>26</v>
      </c>
      <c r="D5269" t="s">
        <v>22</v>
      </c>
      <c r="E5269" t="s">
        <v>22</v>
      </c>
      <c r="F5269" t="str">
        <f t="shared" si="82"/>
        <v>657316GxSFDC</v>
      </c>
      <c r="G5269">
        <v>8.068073148689806E-4</v>
      </c>
    </row>
    <row r="5270" spans="1:7" x14ac:dyDescent="0.3">
      <c r="A5270">
        <v>657328</v>
      </c>
      <c r="B5270" t="s">
        <v>20</v>
      </c>
      <c r="C5270" t="s">
        <v>26</v>
      </c>
      <c r="D5270" t="s">
        <v>17</v>
      </c>
      <c r="E5270" t="s">
        <v>17</v>
      </c>
      <c r="F5270" t="str">
        <f t="shared" si="82"/>
        <v>657328GxEDI</v>
      </c>
      <c r="G5270">
        <v>6.5670733230817455E-4</v>
      </c>
    </row>
    <row r="5271" spans="1:7" x14ac:dyDescent="0.3">
      <c r="A5271">
        <v>657329</v>
      </c>
      <c r="B5271" t="s">
        <v>20</v>
      </c>
      <c r="C5271" t="s">
        <v>26</v>
      </c>
      <c r="D5271" t="s">
        <v>17</v>
      </c>
      <c r="E5271" t="s">
        <v>17</v>
      </c>
      <c r="F5271" t="str">
        <f t="shared" si="82"/>
        <v>657329GxEDI</v>
      </c>
      <c r="G5271">
        <v>3.495231194506845E-4</v>
      </c>
    </row>
    <row r="5272" spans="1:7" x14ac:dyDescent="0.3">
      <c r="A5272">
        <v>657329</v>
      </c>
      <c r="B5272" t="s">
        <v>20</v>
      </c>
      <c r="C5272" t="s">
        <v>26</v>
      </c>
      <c r="D5272" t="s">
        <v>24</v>
      </c>
      <c r="E5272" t="s">
        <v>50</v>
      </c>
      <c r="F5272" t="str">
        <f t="shared" si="82"/>
        <v>657329GxOthers</v>
      </c>
      <c r="G5272">
        <v>0</v>
      </c>
    </row>
    <row r="5273" spans="1:7" x14ac:dyDescent="0.3">
      <c r="A5273">
        <v>657329</v>
      </c>
      <c r="B5273" t="s">
        <v>20</v>
      </c>
      <c r="C5273" t="s">
        <v>26</v>
      </c>
      <c r="D5273" t="s">
        <v>22</v>
      </c>
      <c r="E5273" t="s">
        <v>22</v>
      </c>
      <c r="F5273" t="str">
        <f t="shared" si="82"/>
        <v>657329GxSFDC</v>
      </c>
      <c r="G5273">
        <v>1.9715092812632905E-7</v>
      </c>
    </row>
    <row r="5274" spans="1:7" x14ac:dyDescent="0.3">
      <c r="A5274">
        <v>657338</v>
      </c>
      <c r="B5274" t="s">
        <v>20</v>
      </c>
      <c r="C5274" t="s">
        <v>26</v>
      </c>
      <c r="D5274" t="s">
        <v>22</v>
      </c>
      <c r="E5274" t="s">
        <v>22</v>
      </c>
      <c r="F5274" t="str">
        <f t="shared" si="82"/>
        <v>657338GxSFDC</v>
      </c>
      <c r="G5274">
        <v>1.1500470807369195E-5</v>
      </c>
    </row>
    <row r="5275" spans="1:7" x14ac:dyDescent="0.3">
      <c r="A5275">
        <v>657340</v>
      </c>
      <c r="B5275" t="s">
        <v>20</v>
      </c>
      <c r="C5275" t="s">
        <v>26</v>
      </c>
      <c r="D5275" t="s">
        <v>24</v>
      </c>
      <c r="E5275" t="s">
        <v>50</v>
      </c>
      <c r="F5275" t="str">
        <f t="shared" si="82"/>
        <v>657340GxOthers</v>
      </c>
      <c r="G5275">
        <v>0</v>
      </c>
    </row>
    <row r="5276" spans="1:7" x14ac:dyDescent="0.3">
      <c r="A5276">
        <v>657340</v>
      </c>
      <c r="B5276" t="s">
        <v>20</v>
      </c>
      <c r="C5276" t="s">
        <v>26</v>
      </c>
      <c r="D5276" t="s">
        <v>22</v>
      </c>
      <c r="E5276" t="s">
        <v>22</v>
      </c>
      <c r="F5276" t="str">
        <f t="shared" si="82"/>
        <v>657340GxSFDC</v>
      </c>
      <c r="G5276">
        <v>8.5499976396652768E-4</v>
      </c>
    </row>
    <row r="5277" spans="1:7" x14ac:dyDescent="0.3">
      <c r="A5277">
        <v>657380</v>
      </c>
      <c r="B5277" t="s">
        <v>20</v>
      </c>
      <c r="C5277" t="s">
        <v>26</v>
      </c>
      <c r="D5277" t="s">
        <v>22</v>
      </c>
      <c r="E5277" t="s">
        <v>22</v>
      </c>
      <c r="F5277" t="str">
        <f t="shared" si="82"/>
        <v>657380GxSFDC</v>
      </c>
      <c r="G5277">
        <v>6.4840749694881557E-6</v>
      </c>
    </row>
    <row r="5278" spans="1:7" x14ac:dyDescent="0.3">
      <c r="A5278">
        <v>657423</v>
      </c>
      <c r="B5278" t="s">
        <v>20</v>
      </c>
      <c r="C5278" t="s">
        <v>26</v>
      </c>
      <c r="D5278" t="s">
        <v>24</v>
      </c>
      <c r="E5278" t="s">
        <v>50</v>
      </c>
      <c r="F5278" t="str">
        <f t="shared" si="82"/>
        <v>657423GxOthers</v>
      </c>
      <c r="G5278">
        <v>2.3819665515849886E-4</v>
      </c>
    </row>
    <row r="5279" spans="1:7" x14ac:dyDescent="0.3">
      <c r="A5279">
        <v>657423</v>
      </c>
      <c r="B5279" t="s">
        <v>20</v>
      </c>
      <c r="C5279" t="s">
        <v>26</v>
      </c>
      <c r="D5279" t="s">
        <v>22</v>
      </c>
      <c r="E5279" t="s">
        <v>22</v>
      </c>
      <c r="F5279" t="str">
        <f t="shared" si="82"/>
        <v>657423GxSFDC</v>
      </c>
      <c r="G5279">
        <v>4.8192449097547099E-7</v>
      </c>
    </row>
    <row r="5280" spans="1:7" x14ac:dyDescent="0.3">
      <c r="A5280">
        <v>657423</v>
      </c>
      <c r="B5280" t="s">
        <v>20</v>
      </c>
      <c r="C5280" t="s">
        <v>26</v>
      </c>
      <c r="D5280" t="s">
        <v>34</v>
      </c>
      <c r="E5280" t="s">
        <v>52</v>
      </c>
      <c r="F5280" t="str">
        <f t="shared" si="82"/>
        <v>657423GxWeb</v>
      </c>
      <c r="G5280">
        <v>3.687103740684726E-3</v>
      </c>
    </row>
    <row r="5281" spans="1:7" x14ac:dyDescent="0.3">
      <c r="A5281">
        <v>657427</v>
      </c>
      <c r="B5281" t="s">
        <v>20</v>
      </c>
      <c r="C5281" t="s">
        <v>26</v>
      </c>
      <c r="D5281" t="s">
        <v>17</v>
      </c>
      <c r="E5281" t="s">
        <v>17</v>
      </c>
      <c r="F5281" t="str">
        <f t="shared" si="82"/>
        <v>657427GxEDI</v>
      </c>
      <c r="G5281">
        <v>1.8089434125976417E-4</v>
      </c>
    </row>
    <row r="5282" spans="1:7" x14ac:dyDescent="0.3">
      <c r="A5282">
        <v>657430</v>
      </c>
      <c r="B5282" t="s">
        <v>20</v>
      </c>
      <c r="C5282" t="s">
        <v>26</v>
      </c>
      <c r="D5282" t="s">
        <v>17</v>
      </c>
      <c r="E5282" t="s">
        <v>17</v>
      </c>
      <c r="F5282" t="str">
        <f t="shared" si="82"/>
        <v>657430GxEDI</v>
      </c>
      <c r="G5282">
        <v>2.2078013523918985E-5</v>
      </c>
    </row>
    <row r="5283" spans="1:7" x14ac:dyDescent="0.3">
      <c r="A5283">
        <v>657432</v>
      </c>
      <c r="B5283" t="s">
        <v>20</v>
      </c>
      <c r="C5283" t="s">
        <v>26</v>
      </c>
      <c r="D5283" t="s">
        <v>22</v>
      </c>
      <c r="E5283" t="s">
        <v>22</v>
      </c>
      <c r="F5283" t="str">
        <f t="shared" si="82"/>
        <v>657432GxSFDC</v>
      </c>
      <c r="G5283">
        <v>5.7239486132677535E-5</v>
      </c>
    </row>
    <row r="5284" spans="1:7" x14ac:dyDescent="0.3">
      <c r="A5284">
        <v>657434</v>
      </c>
      <c r="B5284" t="s">
        <v>20</v>
      </c>
      <c r="C5284" t="s">
        <v>26</v>
      </c>
      <c r="D5284" t="s">
        <v>22</v>
      </c>
      <c r="E5284" t="s">
        <v>22</v>
      </c>
      <c r="F5284" t="str">
        <f t="shared" si="82"/>
        <v>657434GxSFDC</v>
      </c>
      <c r="G5284">
        <v>4.7316222750318977E-6</v>
      </c>
    </row>
    <row r="5285" spans="1:7" x14ac:dyDescent="0.3">
      <c r="A5285">
        <v>657436</v>
      </c>
      <c r="B5285" t="s">
        <v>20</v>
      </c>
      <c r="C5285" t="s">
        <v>26</v>
      </c>
      <c r="D5285" t="s">
        <v>34</v>
      </c>
      <c r="E5285" t="s">
        <v>52</v>
      </c>
      <c r="F5285" t="str">
        <f t="shared" si="82"/>
        <v>657436GxWeb</v>
      </c>
      <c r="G5285">
        <v>4.7850484331655064E-4</v>
      </c>
    </row>
    <row r="5286" spans="1:7" x14ac:dyDescent="0.3">
      <c r="A5286">
        <v>657449</v>
      </c>
      <c r="B5286" t="s">
        <v>20</v>
      </c>
      <c r="C5286" t="s">
        <v>26</v>
      </c>
      <c r="D5286" t="s">
        <v>24</v>
      </c>
      <c r="E5286" t="s">
        <v>50</v>
      </c>
      <c r="F5286" t="str">
        <f t="shared" si="82"/>
        <v>657449GxOthers</v>
      </c>
      <c r="G5286">
        <v>7.566246693269964E-4</v>
      </c>
    </row>
    <row r="5287" spans="1:7" x14ac:dyDescent="0.3">
      <c r="A5287">
        <v>657449</v>
      </c>
      <c r="B5287" t="s">
        <v>20</v>
      </c>
      <c r="C5287" t="s">
        <v>26</v>
      </c>
      <c r="D5287" t="s">
        <v>22</v>
      </c>
      <c r="E5287" t="s">
        <v>22</v>
      </c>
      <c r="F5287" t="str">
        <f t="shared" si="82"/>
        <v>657449GxSFDC</v>
      </c>
      <c r="G5287">
        <v>3.7377625406883919E-4</v>
      </c>
    </row>
    <row r="5288" spans="1:7" x14ac:dyDescent="0.3">
      <c r="A5288">
        <v>657482</v>
      </c>
      <c r="B5288" t="s">
        <v>20</v>
      </c>
      <c r="C5288" t="s">
        <v>26</v>
      </c>
      <c r="D5288" t="s">
        <v>22</v>
      </c>
      <c r="E5288" t="s">
        <v>22</v>
      </c>
      <c r="F5288" t="str">
        <f t="shared" si="82"/>
        <v>657482GxSFDC</v>
      </c>
      <c r="G5288">
        <v>8.173001253770375E-5</v>
      </c>
    </row>
    <row r="5289" spans="1:7" x14ac:dyDescent="0.3">
      <c r="A5289">
        <v>657482</v>
      </c>
      <c r="B5289" t="s">
        <v>20</v>
      </c>
      <c r="C5289" t="s">
        <v>26</v>
      </c>
      <c r="D5289" t="s">
        <v>34</v>
      </c>
      <c r="E5289" t="s">
        <v>52</v>
      </c>
      <c r="F5289" t="str">
        <f t="shared" si="82"/>
        <v>657482GxWeb</v>
      </c>
      <c r="G5289">
        <v>1.7705160757402056E-4</v>
      </c>
    </row>
    <row r="5290" spans="1:7" x14ac:dyDescent="0.3">
      <c r="A5290">
        <v>657489</v>
      </c>
      <c r="B5290" t="s">
        <v>20</v>
      </c>
      <c r="C5290" t="s">
        <v>26</v>
      </c>
      <c r="D5290" t="s">
        <v>17</v>
      </c>
      <c r="E5290" t="s">
        <v>17</v>
      </c>
      <c r="F5290" t="str">
        <f t="shared" si="82"/>
        <v>657489GxEDI</v>
      </c>
      <c r="G5290">
        <v>2.688429712645114E-4</v>
      </c>
    </row>
    <row r="5291" spans="1:7" x14ac:dyDescent="0.3">
      <c r="A5291">
        <v>657491</v>
      </c>
      <c r="B5291" t="s">
        <v>20</v>
      </c>
      <c r="C5291" t="s">
        <v>26</v>
      </c>
      <c r="D5291" t="s">
        <v>24</v>
      </c>
      <c r="E5291" t="s">
        <v>50</v>
      </c>
      <c r="F5291" t="str">
        <f t="shared" si="82"/>
        <v>657491GxOthers</v>
      </c>
      <c r="G5291">
        <v>1.681388154059992E-4</v>
      </c>
    </row>
    <row r="5292" spans="1:7" x14ac:dyDescent="0.3">
      <c r="A5292">
        <v>657491</v>
      </c>
      <c r="B5292" t="s">
        <v>20</v>
      </c>
      <c r="C5292" t="s">
        <v>26</v>
      </c>
      <c r="D5292" t="s">
        <v>34</v>
      </c>
      <c r="E5292" t="s">
        <v>52</v>
      </c>
      <c r="F5292" t="str">
        <f t="shared" si="82"/>
        <v>657491GxWeb</v>
      </c>
      <c r="G5292">
        <v>1.1172068800681624E-4</v>
      </c>
    </row>
    <row r="5293" spans="1:7" x14ac:dyDescent="0.3">
      <c r="A5293">
        <v>657498</v>
      </c>
      <c r="B5293" t="s">
        <v>20</v>
      </c>
      <c r="C5293" t="s">
        <v>26</v>
      </c>
      <c r="D5293" t="s">
        <v>24</v>
      </c>
      <c r="E5293" t="s">
        <v>50</v>
      </c>
      <c r="F5293" t="str">
        <f t="shared" si="82"/>
        <v>657498GxOthers</v>
      </c>
      <c r="G5293">
        <v>8.9393803524189571E-4</v>
      </c>
    </row>
    <row r="5294" spans="1:7" x14ac:dyDescent="0.3">
      <c r="A5294">
        <v>657498</v>
      </c>
      <c r="B5294" t="s">
        <v>20</v>
      </c>
      <c r="C5294" t="s">
        <v>26</v>
      </c>
      <c r="D5294" t="s">
        <v>22</v>
      </c>
      <c r="E5294" t="s">
        <v>22</v>
      </c>
      <c r="F5294" t="str">
        <f t="shared" si="82"/>
        <v>657498GxSFDC</v>
      </c>
      <c r="G5294">
        <v>9.491721906348709E-5</v>
      </c>
    </row>
    <row r="5295" spans="1:7" x14ac:dyDescent="0.3">
      <c r="A5295">
        <v>657498</v>
      </c>
      <c r="B5295" t="s">
        <v>20</v>
      </c>
      <c r="C5295" t="s">
        <v>26</v>
      </c>
      <c r="D5295" t="s">
        <v>34</v>
      </c>
      <c r="E5295" t="s">
        <v>52</v>
      </c>
      <c r="F5295" t="str">
        <f t="shared" si="82"/>
        <v>657498GxWeb</v>
      </c>
      <c r="G5295">
        <v>1.5218733376330816E-3</v>
      </c>
    </row>
    <row r="5296" spans="1:7" x14ac:dyDescent="0.3">
      <c r="A5296">
        <v>657503</v>
      </c>
      <c r="B5296" t="s">
        <v>20</v>
      </c>
      <c r="C5296" t="s">
        <v>26</v>
      </c>
      <c r="D5296" t="s">
        <v>22</v>
      </c>
      <c r="E5296" t="s">
        <v>22</v>
      </c>
      <c r="F5296" t="str">
        <f t="shared" si="82"/>
        <v>657503GxSFDC</v>
      </c>
      <c r="G5296">
        <v>1.8838866465404777E-6</v>
      </c>
    </row>
    <row r="5297" spans="1:7" x14ac:dyDescent="0.3">
      <c r="A5297">
        <v>657552</v>
      </c>
      <c r="B5297" t="s">
        <v>20</v>
      </c>
      <c r="C5297" t="s">
        <v>26</v>
      </c>
      <c r="D5297" t="s">
        <v>24</v>
      </c>
      <c r="E5297" t="s">
        <v>50</v>
      </c>
      <c r="F5297" t="str">
        <f t="shared" si="82"/>
        <v>657552GxOthers</v>
      </c>
      <c r="G5297">
        <v>0</v>
      </c>
    </row>
    <row r="5298" spans="1:7" x14ac:dyDescent="0.3">
      <c r="A5298">
        <v>657552</v>
      </c>
      <c r="B5298" t="s">
        <v>20</v>
      </c>
      <c r="C5298" t="s">
        <v>26</v>
      </c>
      <c r="D5298" t="s">
        <v>22</v>
      </c>
      <c r="E5298" t="s">
        <v>22</v>
      </c>
      <c r="F5298" t="str">
        <f t="shared" si="82"/>
        <v>657552GxSFDC</v>
      </c>
      <c r="G5298">
        <v>2.5853058374965948E-4</v>
      </c>
    </row>
    <row r="5299" spans="1:7" x14ac:dyDescent="0.3">
      <c r="A5299">
        <v>657556</v>
      </c>
      <c r="B5299" t="s">
        <v>20</v>
      </c>
      <c r="C5299" t="s">
        <v>26</v>
      </c>
      <c r="D5299" t="s">
        <v>17</v>
      </c>
      <c r="E5299" t="s">
        <v>17</v>
      </c>
      <c r="F5299" t="str">
        <f t="shared" si="82"/>
        <v>657556GxEDI</v>
      </c>
      <c r="G5299">
        <v>1.7762352444140582E-4</v>
      </c>
    </row>
    <row r="5300" spans="1:7" x14ac:dyDescent="0.3">
      <c r="A5300">
        <v>657588</v>
      </c>
      <c r="B5300" t="s">
        <v>20</v>
      </c>
      <c r="C5300" t="s">
        <v>26</v>
      </c>
      <c r="D5300" t="s">
        <v>17</v>
      </c>
      <c r="E5300" t="s">
        <v>17</v>
      </c>
      <c r="F5300" t="str">
        <f t="shared" si="82"/>
        <v>657588GxEDI</v>
      </c>
      <c r="G5300">
        <v>9.603481602791097E-5</v>
      </c>
    </row>
    <row r="5301" spans="1:7" x14ac:dyDescent="0.3">
      <c r="A5301">
        <v>657590</v>
      </c>
      <c r="B5301" t="s">
        <v>20</v>
      </c>
      <c r="C5301" t="s">
        <v>26</v>
      </c>
      <c r="D5301" t="s">
        <v>17</v>
      </c>
      <c r="E5301" t="s">
        <v>17</v>
      </c>
      <c r="F5301" t="str">
        <f t="shared" si="82"/>
        <v>657590GxEDI</v>
      </c>
      <c r="G5301">
        <v>2.3804277955830344E-5</v>
      </c>
    </row>
    <row r="5302" spans="1:7" x14ac:dyDescent="0.3">
      <c r="A5302">
        <v>657590</v>
      </c>
      <c r="B5302" t="s">
        <v>20</v>
      </c>
      <c r="C5302" t="s">
        <v>26</v>
      </c>
      <c r="D5302" t="s">
        <v>24</v>
      </c>
      <c r="E5302" t="s">
        <v>50</v>
      </c>
      <c r="F5302" t="str">
        <f t="shared" si="82"/>
        <v>657590GxOthers</v>
      </c>
      <c r="G5302">
        <v>5.044164462179976E-5</v>
      </c>
    </row>
    <row r="5303" spans="1:7" x14ac:dyDescent="0.3">
      <c r="A5303">
        <v>657590</v>
      </c>
      <c r="B5303" t="s">
        <v>20</v>
      </c>
      <c r="C5303" t="s">
        <v>26</v>
      </c>
      <c r="D5303" t="s">
        <v>22</v>
      </c>
      <c r="E5303" t="s">
        <v>22</v>
      </c>
      <c r="F5303" t="str">
        <f t="shared" si="82"/>
        <v>657590GxSFDC</v>
      </c>
      <c r="G5303">
        <v>7.7677465681773655E-5</v>
      </c>
    </row>
    <row r="5304" spans="1:7" x14ac:dyDescent="0.3">
      <c r="A5304">
        <v>657599</v>
      </c>
      <c r="B5304" t="s">
        <v>20</v>
      </c>
      <c r="C5304" t="s">
        <v>26</v>
      </c>
      <c r="D5304" t="s">
        <v>22</v>
      </c>
      <c r="E5304" t="s">
        <v>22</v>
      </c>
      <c r="F5304" t="str">
        <f t="shared" si="82"/>
        <v>657599GxSFDC</v>
      </c>
      <c r="G5304">
        <v>1.6654872294938664E-4</v>
      </c>
    </row>
    <row r="5305" spans="1:7" x14ac:dyDescent="0.3">
      <c r="A5305">
        <v>657608</v>
      </c>
      <c r="B5305" t="s">
        <v>20</v>
      </c>
      <c r="C5305" t="s">
        <v>26</v>
      </c>
      <c r="D5305" t="s">
        <v>22</v>
      </c>
      <c r="E5305" t="s">
        <v>22</v>
      </c>
      <c r="F5305" t="str">
        <f t="shared" si="82"/>
        <v>657608GxSFDC</v>
      </c>
      <c r="G5305">
        <v>3.3734714368282971E-6</v>
      </c>
    </row>
    <row r="5306" spans="1:7" x14ac:dyDescent="0.3">
      <c r="A5306">
        <v>657610</v>
      </c>
      <c r="B5306" t="s">
        <v>20</v>
      </c>
      <c r="C5306" t="s">
        <v>26</v>
      </c>
      <c r="D5306" t="s">
        <v>17</v>
      </c>
      <c r="E5306" t="s">
        <v>17</v>
      </c>
      <c r="F5306" t="str">
        <f t="shared" si="82"/>
        <v>657610GxEDI</v>
      </c>
      <c r="G5306">
        <v>5.8247796173598607E-4</v>
      </c>
    </row>
    <row r="5307" spans="1:7" x14ac:dyDescent="0.3">
      <c r="A5307">
        <v>657613</v>
      </c>
      <c r="B5307" t="s">
        <v>20</v>
      </c>
      <c r="C5307" t="s">
        <v>26</v>
      </c>
      <c r="D5307" t="s">
        <v>22</v>
      </c>
      <c r="E5307" t="s">
        <v>22</v>
      </c>
      <c r="F5307" t="str">
        <f t="shared" si="82"/>
        <v>657613GxSFDC</v>
      </c>
      <c r="G5307">
        <v>1.6341621375804609E-5</v>
      </c>
    </row>
    <row r="5308" spans="1:7" x14ac:dyDescent="0.3">
      <c r="A5308">
        <v>657640</v>
      </c>
      <c r="B5308" t="s">
        <v>20</v>
      </c>
      <c r="C5308" t="s">
        <v>26</v>
      </c>
      <c r="D5308" t="s">
        <v>22</v>
      </c>
      <c r="E5308" t="s">
        <v>22</v>
      </c>
      <c r="F5308" t="str">
        <f t="shared" si="82"/>
        <v>657640GxSFDC</v>
      </c>
      <c r="G5308">
        <v>1.1281414220562164E-5</v>
      </c>
    </row>
    <row r="5309" spans="1:7" x14ac:dyDescent="0.3">
      <c r="A5309">
        <v>657644</v>
      </c>
      <c r="B5309" t="s">
        <v>20</v>
      </c>
      <c r="C5309" t="s">
        <v>26</v>
      </c>
      <c r="D5309" t="s">
        <v>24</v>
      </c>
      <c r="E5309" t="s">
        <v>50</v>
      </c>
      <c r="F5309" t="str">
        <f t="shared" si="82"/>
        <v>657644GxOthers</v>
      </c>
      <c r="G5309">
        <v>9.0794960319239568E-4</v>
      </c>
    </row>
    <row r="5310" spans="1:7" x14ac:dyDescent="0.3">
      <c r="A5310">
        <v>657644</v>
      </c>
      <c r="B5310" t="s">
        <v>20</v>
      </c>
      <c r="C5310" t="s">
        <v>26</v>
      </c>
      <c r="D5310" t="s">
        <v>22</v>
      </c>
      <c r="E5310" t="s">
        <v>22</v>
      </c>
      <c r="F5310" t="str">
        <f t="shared" si="82"/>
        <v>657644GxSFDC</v>
      </c>
      <c r="G5310">
        <v>9.6518522713046496E-4</v>
      </c>
    </row>
    <row r="5311" spans="1:7" x14ac:dyDescent="0.3">
      <c r="A5311">
        <v>657644</v>
      </c>
      <c r="B5311" t="s">
        <v>20</v>
      </c>
      <c r="C5311" t="s">
        <v>26</v>
      </c>
      <c r="D5311" t="s">
        <v>34</v>
      </c>
      <c r="E5311" t="s">
        <v>52</v>
      </c>
      <c r="F5311" t="str">
        <f t="shared" si="82"/>
        <v>657644GxWeb</v>
      </c>
      <c r="G5311">
        <v>1.2841458391588074E-4</v>
      </c>
    </row>
    <row r="5312" spans="1:7" x14ac:dyDescent="0.3">
      <c r="A5312">
        <v>657654</v>
      </c>
      <c r="B5312" t="s">
        <v>20</v>
      </c>
      <c r="C5312" t="s">
        <v>26</v>
      </c>
      <c r="D5312" t="s">
        <v>17</v>
      </c>
      <c r="E5312" t="s">
        <v>17</v>
      </c>
      <c r="F5312" t="str">
        <f t="shared" si="82"/>
        <v>657654GxEDI</v>
      </c>
      <c r="G5312">
        <v>9.8397072618947571E-5</v>
      </c>
    </row>
    <row r="5313" spans="1:7" x14ac:dyDescent="0.3">
      <c r="A5313">
        <v>657655</v>
      </c>
      <c r="B5313" t="s">
        <v>20</v>
      </c>
      <c r="C5313" t="s">
        <v>26</v>
      </c>
      <c r="D5313" t="s">
        <v>24</v>
      </c>
      <c r="E5313" t="s">
        <v>50</v>
      </c>
      <c r="F5313" t="str">
        <f t="shared" si="82"/>
        <v>657655GxOthers</v>
      </c>
      <c r="G5313">
        <v>1.261041115544994E-4</v>
      </c>
    </row>
    <row r="5314" spans="1:7" x14ac:dyDescent="0.3">
      <c r="A5314">
        <v>657655</v>
      </c>
      <c r="B5314" t="s">
        <v>20</v>
      </c>
      <c r="C5314" t="s">
        <v>26</v>
      </c>
      <c r="D5314" t="s">
        <v>22</v>
      </c>
      <c r="E5314" t="s">
        <v>22</v>
      </c>
      <c r="F5314" t="str">
        <f t="shared" si="82"/>
        <v>657655GxSFDC</v>
      </c>
      <c r="G5314">
        <v>1.5222899386981095E-3</v>
      </c>
    </row>
    <row r="5315" spans="1:7" x14ac:dyDescent="0.3">
      <c r="A5315">
        <v>657659</v>
      </c>
      <c r="B5315" t="s">
        <v>20</v>
      </c>
      <c r="C5315" t="s">
        <v>26</v>
      </c>
      <c r="D5315" t="s">
        <v>22</v>
      </c>
      <c r="E5315" t="s">
        <v>22</v>
      </c>
      <c r="F5315" t="str">
        <f t="shared" ref="F5315:F5378" si="83">A5315&amp;C5315&amp;E5315</f>
        <v>657659GxSFDC</v>
      </c>
      <c r="G5315">
        <v>1.0164225627846298E-4</v>
      </c>
    </row>
    <row r="5316" spans="1:7" x14ac:dyDescent="0.3">
      <c r="A5316">
        <v>657660</v>
      </c>
      <c r="B5316" t="s">
        <v>20</v>
      </c>
      <c r="C5316" t="s">
        <v>26</v>
      </c>
      <c r="D5316" t="s">
        <v>22</v>
      </c>
      <c r="E5316" t="s">
        <v>22</v>
      </c>
      <c r="F5316" t="str">
        <f t="shared" si="83"/>
        <v>657660GxSFDC</v>
      </c>
      <c r="G5316">
        <v>7.7984144903303492E-6</v>
      </c>
    </row>
    <row r="5317" spans="1:7" x14ac:dyDescent="0.3">
      <c r="A5317">
        <v>657663</v>
      </c>
      <c r="B5317" t="s">
        <v>20</v>
      </c>
      <c r="C5317" t="s">
        <v>26</v>
      </c>
      <c r="D5317" t="s">
        <v>22</v>
      </c>
      <c r="E5317" t="s">
        <v>22</v>
      </c>
      <c r="F5317" t="str">
        <f t="shared" si="83"/>
        <v>657663GxSFDC</v>
      </c>
      <c r="G5317">
        <v>5.6516599396214326E-6</v>
      </c>
    </row>
    <row r="5318" spans="1:7" x14ac:dyDescent="0.3">
      <c r="A5318">
        <v>657664</v>
      </c>
      <c r="B5318" t="s">
        <v>20</v>
      </c>
      <c r="C5318" t="s">
        <v>26</v>
      </c>
      <c r="D5318" t="s">
        <v>24</v>
      </c>
      <c r="E5318" t="s">
        <v>50</v>
      </c>
      <c r="F5318" t="str">
        <f t="shared" si="83"/>
        <v>657664GxOthers</v>
      </c>
      <c r="G5318">
        <v>1.5412724745549926E-4</v>
      </c>
    </row>
    <row r="5319" spans="1:7" x14ac:dyDescent="0.3">
      <c r="A5319">
        <v>657664</v>
      </c>
      <c r="B5319" t="s">
        <v>20</v>
      </c>
      <c r="C5319" t="s">
        <v>26</v>
      </c>
      <c r="D5319" t="s">
        <v>22</v>
      </c>
      <c r="E5319" t="s">
        <v>22</v>
      </c>
      <c r="F5319" t="str">
        <f t="shared" si="83"/>
        <v>657664GxSFDC</v>
      </c>
      <c r="G5319">
        <v>3.4183780371237389E-4</v>
      </c>
    </row>
    <row r="5320" spans="1:7" x14ac:dyDescent="0.3">
      <c r="A5320">
        <v>657699</v>
      </c>
      <c r="B5320" t="s">
        <v>20</v>
      </c>
      <c r="C5320" t="s">
        <v>26</v>
      </c>
      <c r="D5320" t="s">
        <v>17</v>
      </c>
      <c r="E5320" t="s">
        <v>17</v>
      </c>
      <c r="F5320" t="str">
        <f t="shared" si="83"/>
        <v>657699GxEDI</v>
      </c>
      <c r="G5320">
        <v>7.4411082617652875E-5</v>
      </c>
    </row>
    <row r="5321" spans="1:7" x14ac:dyDescent="0.3">
      <c r="A5321">
        <v>657702</v>
      </c>
      <c r="B5321" t="s">
        <v>20</v>
      </c>
      <c r="C5321" t="s">
        <v>26</v>
      </c>
      <c r="D5321" t="s">
        <v>22</v>
      </c>
      <c r="E5321" t="s">
        <v>22</v>
      </c>
      <c r="F5321" t="str">
        <f t="shared" si="83"/>
        <v>657702GxSFDC</v>
      </c>
      <c r="G5321">
        <v>1.4435829070583428E-5</v>
      </c>
    </row>
    <row r="5322" spans="1:7" x14ac:dyDescent="0.3">
      <c r="A5322">
        <v>657702</v>
      </c>
      <c r="B5322" t="s">
        <v>20</v>
      </c>
      <c r="C5322" t="s">
        <v>26</v>
      </c>
      <c r="D5322" t="s">
        <v>34</v>
      </c>
      <c r="E5322" t="s">
        <v>52</v>
      </c>
      <c r="F5322" t="str">
        <f t="shared" si="83"/>
        <v>657702GxWeb</v>
      </c>
      <c r="G5322">
        <v>1.8941151127592408E-5</v>
      </c>
    </row>
    <row r="5323" spans="1:7" x14ac:dyDescent="0.3">
      <c r="A5323">
        <v>657800</v>
      </c>
      <c r="B5323" t="s">
        <v>20</v>
      </c>
      <c r="C5323" t="s">
        <v>26</v>
      </c>
      <c r="D5323" t="s">
        <v>24</v>
      </c>
      <c r="E5323" t="s">
        <v>50</v>
      </c>
      <c r="F5323" t="str">
        <f t="shared" si="83"/>
        <v>657800GxOthers</v>
      </c>
      <c r="G5323">
        <v>6.30520557772497E-4</v>
      </c>
    </row>
    <row r="5324" spans="1:7" x14ac:dyDescent="0.3">
      <c r="A5324">
        <v>657800</v>
      </c>
      <c r="B5324" t="s">
        <v>20</v>
      </c>
      <c r="C5324" t="s">
        <v>26</v>
      </c>
      <c r="D5324" t="s">
        <v>22</v>
      </c>
      <c r="E5324" t="s">
        <v>22</v>
      </c>
      <c r="F5324" t="str">
        <f t="shared" si="83"/>
        <v>657800GxSFDC</v>
      </c>
      <c r="G5324">
        <v>6.730732686232874E-4</v>
      </c>
    </row>
    <row r="5325" spans="1:7" x14ac:dyDescent="0.3">
      <c r="A5325">
        <v>657802</v>
      </c>
      <c r="B5325" t="s">
        <v>20</v>
      </c>
      <c r="C5325" t="s">
        <v>26</v>
      </c>
      <c r="D5325" t="s">
        <v>22</v>
      </c>
      <c r="E5325" t="s">
        <v>22</v>
      </c>
      <c r="F5325" t="str">
        <f t="shared" si="83"/>
        <v>657802GxSFDC</v>
      </c>
      <c r="G5325">
        <v>1.8444564609152117E-5</v>
      </c>
    </row>
    <row r="5326" spans="1:7" x14ac:dyDescent="0.3">
      <c r="A5326">
        <v>657863</v>
      </c>
      <c r="B5326" t="s">
        <v>20</v>
      </c>
      <c r="C5326" t="s">
        <v>26</v>
      </c>
      <c r="D5326" t="s">
        <v>22</v>
      </c>
      <c r="E5326" t="s">
        <v>22</v>
      </c>
      <c r="F5326" t="str">
        <f t="shared" si="83"/>
        <v>657863GxSFDC</v>
      </c>
      <c r="G5326">
        <v>2.4275850949955318E-4</v>
      </c>
    </row>
    <row r="5327" spans="1:7" x14ac:dyDescent="0.3">
      <c r="A5327">
        <v>657875</v>
      </c>
      <c r="B5327" t="s">
        <v>20</v>
      </c>
      <c r="C5327" t="s">
        <v>26</v>
      </c>
      <c r="D5327" t="s">
        <v>22</v>
      </c>
      <c r="E5327" t="s">
        <v>22</v>
      </c>
      <c r="F5327" t="str">
        <f t="shared" si="83"/>
        <v>657875GxSFDC</v>
      </c>
      <c r="G5327">
        <v>1.6911168501502893E-5</v>
      </c>
    </row>
    <row r="5328" spans="1:7" x14ac:dyDescent="0.3">
      <c r="A5328">
        <v>657880</v>
      </c>
      <c r="B5328" t="s">
        <v>20</v>
      </c>
      <c r="C5328" t="s">
        <v>26</v>
      </c>
      <c r="D5328" t="s">
        <v>24</v>
      </c>
      <c r="E5328" t="s">
        <v>50</v>
      </c>
      <c r="F5328" t="str">
        <f t="shared" si="83"/>
        <v>657880GxOthers</v>
      </c>
      <c r="G5328">
        <v>2.1493745236066896E-3</v>
      </c>
    </row>
    <row r="5329" spans="1:7" x14ac:dyDescent="0.3">
      <c r="A5329">
        <v>657880</v>
      </c>
      <c r="B5329" t="s">
        <v>20</v>
      </c>
      <c r="C5329" t="s">
        <v>26</v>
      </c>
      <c r="D5329" t="s">
        <v>22</v>
      </c>
      <c r="E5329" t="s">
        <v>22</v>
      </c>
      <c r="F5329" t="str">
        <f t="shared" si="83"/>
        <v>657880GxSFDC</v>
      </c>
      <c r="G5329">
        <v>1.0276601656878305E-3</v>
      </c>
    </row>
    <row r="5330" spans="1:7" x14ac:dyDescent="0.3">
      <c r="A5330">
        <v>657881</v>
      </c>
      <c r="B5330" t="s">
        <v>20</v>
      </c>
      <c r="C5330" t="s">
        <v>26</v>
      </c>
      <c r="D5330" t="s">
        <v>22</v>
      </c>
      <c r="E5330" t="s">
        <v>22</v>
      </c>
      <c r="F5330" t="str">
        <f t="shared" si="83"/>
        <v>657881GxSFDC</v>
      </c>
      <c r="G5330">
        <v>3.3077544607861875E-6</v>
      </c>
    </row>
    <row r="5331" spans="1:7" x14ac:dyDescent="0.3">
      <c r="A5331">
        <v>657881</v>
      </c>
      <c r="B5331" t="s">
        <v>20</v>
      </c>
      <c r="C5331" t="s">
        <v>26</v>
      </c>
      <c r="D5331" t="s">
        <v>34</v>
      </c>
      <c r="E5331" t="s">
        <v>52</v>
      </c>
      <c r="F5331" t="str">
        <f t="shared" si="83"/>
        <v>657881GxWeb</v>
      </c>
      <c r="G5331">
        <v>3.2745718898549589E-5</v>
      </c>
    </row>
    <row r="5332" spans="1:7" x14ac:dyDescent="0.3">
      <c r="A5332">
        <v>657930</v>
      </c>
      <c r="B5332" t="s">
        <v>20</v>
      </c>
      <c r="C5332" t="s">
        <v>26</v>
      </c>
      <c r="D5332" t="s">
        <v>24</v>
      </c>
      <c r="E5332" t="s">
        <v>50</v>
      </c>
      <c r="F5332" t="str">
        <f t="shared" si="83"/>
        <v>657930GxOthers</v>
      </c>
      <c r="G5332">
        <v>0</v>
      </c>
    </row>
    <row r="5333" spans="1:7" x14ac:dyDescent="0.3">
      <c r="A5333">
        <v>657930</v>
      </c>
      <c r="B5333" t="s">
        <v>20</v>
      </c>
      <c r="C5333" t="s">
        <v>26</v>
      </c>
      <c r="D5333" t="s">
        <v>22</v>
      </c>
      <c r="E5333" t="s">
        <v>22</v>
      </c>
      <c r="F5333" t="str">
        <f t="shared" si="83"/>
        <v>657930GxSFDC</v>
      </c>
      <c r="G5333">
        <v>3.7079708448826357E-4</v>
      </c>
    </row>
    <row r="5334" spans="1:7" x14ac:dyDescent="0.3">
      <c r="A5334">
        <v>657930</v>
      </c>
      <c r="B5334" t="s">
        <v>20</v>
      </c>
      <c r="C5334" t="s">
        <v>26</v>
      </c>
      <c r="D5334" t="s">
        <v>34</v>
      </c>
      <c r="E5334" t="s">
        <v>52</v>
      </c>
      <c r="F5334" t="str">
        <f t="shared" si="83"/>
        <v>657930GxWeb</v>
      </c>
      <c r="G5334">
        <v>3.4671937657287802E-4</v>
      </c>
    </row>
    <row r="5335" spans="1:7" x14ac:dyDescent="0.3">
      <c r="A5335">
        <v>657934</v>
      </c>
      <c r="B5335" t="s">
        <v>20</v>
      </c>
      <c r="C5335" t="s">
        <v>26</v>
      </c>
      <c r="D5335" t="s">
        <v>22</v>
      </c>
      <c r="E5335" t="s">
        <v>22</v>
      </c>
      <c r="F5335" t="str">
        <f t="shared" si="83"/>
        <v>657934GxSFDC</v>
      </c>
      <c r="G5335">
        <v>3.5947185895033999E-5</v>
      </c>
    </row>
    <row r="5336" spans="1:7" x14ac:dyDescent="0.3">
      <c r="A5336">
        <v>657958</v>
      </c>
      <c r="B5336" t="s">
        <v>20</v>
      </c>
      <c r="C5336" t="s">
        <v>26</v>
      </c>
      <c r="D5336" t="s">
        <v>22</v>
      </c>
      <c r="E5336" t="s">
        <v>22</v>
      </c>
      <c r="F5336" t="str">
        <f t="shared" si="83"/>
        <v>657958GxSFDC</v>
      </c>
      <c r="G5336">
        <v>4.7535279337126002E-6</v>
      </c>
    </row>
    <row r="5337" spans="1:7" x14ac:dyDescent="0.3">
      <c r="A5337">
        <v>657958</v>
      </c>
      <c r="B5337" t="s">
        <v>20</v>
      </c>
      <c r="C5337" t="s">
        <v>26</v>
      </c>
      <c r="D5337" t="s">
        <v>34</v>
      </c>
      <c r="E5337" t="s">
        <v>52</v>
      </c>
      <c r="F5337" t="str">
        <f t="shared" si="83"/>
        <v>657958GxWeb</v>
      </c>
      <c r="G5337">
        <v>5.7465526302356635E-5</v>
      </c>
    </row>
    <row r="5338" spans="1:7" x14ac:dyDescent="0.3">
      <c r="A5338">
        <v>657959</v>
      </c>
      <c r="B5338" t="s">
        <v>20</v>
      </c>
      <c r="C5338" t="s">
        <v>26</v>
      </c>
      <c r="D5338" t="s">
        <v>22</v>
      </c>
      <c r="E5338" t="s">
        <v>22</v>
      </c>
      <c r="F5338" t="str">
        <f t="shared" si="83"/>
        <v>657959GxSFDC</v>
      </c>
      <c r="G5338">
        <v>6.5716976042109683E-6</v>
      </c>
    </row>
    <row r="5339" spans="1:7" x14ac:dyDescent="0.3">
      <c r="A5339">
        <v>657961</v>
      </c>
      <c r="B5339" t="s">
        <v>20</v>
      </c>
      <c r="C5339" t="s">
        <v>26</v>
      </c>
      <c r="D5339" t="s">
        <v>22</v>
      </c>
      <c r="E5339" t="s">
        <v>22</v>
      </c>
      <c r="F5339" t="str">
        <f t="shared" si="83"/>
        <v>657961GxSFDC</v>
      </c>
      <c r="G5339">
        <v>4.2716034427371299E-6</v>
      </c>
    </row>
    <row r="5340" spans="1:7" x14ac:dyDescent="0.3">
      <c r="A5340">
        <v>657963</v>
      </c>
      <c r="B5340" t="s">
        <v>20</v>
      </c>
      <c r="C5340" t="s">
        <v>26</v>
      </c>
      <c r="D5340" t="s">
        <v>24</v>
      </c>
      <c r="E5340" t="s">
        <v>50</v>
      </c>
      <c r="F5340" t="str">
        <f t="shared" si="83"/>
        <v>657963GxOthers</v>
      </c>
      <c r="G5340">
        <v>2.1577814643769896E-4</v>
      </c>
    </row>
    <row r="5341" spans="1:7" x14ac:dyDescent="0.3">
      <c r="A5341">
        <v>657963</v>
      </c>
      <c r="B5341" t="s">
        <v>20</v>
      </c>
      <c r="C5341" t="s">
        <v>26</v>
      </c>
      <c r="D5341" t="s">
        <v>22</v>
      </c>
      <c r="E5341" t="s">
        <v>22</v>
      </c>
      <c r="F5341" t="str">
        <f t="shared" si="83"/>
        <v>657963GxSFDC</v>
      </c>
      <c r="G5341">
        <v>1.0772983882583042E-3</v>
      </c>
    </row>
    <row r="5342" spans="1:7" x14ac:dyDescent="0.3">
      <c r="A5342">
        <v>657967</v>
      </c>
      <c r="B5342" t="s">
        <v>20</v>
      </c>
      <c r="C5342" t="s">
        <v>26</v>
      </c>
      <c r="D5342" t="s">
        <v>34</v>
      </c>
      <c r="E5342" t="s">
        <v>52</v>
      </c>
      <c r="F5342" t="str">
        <f t="shared" si="83"/>
        <v>657967GxWeb</v>
      </c>
      <c r="G5342">
        <v>8.5877252993745248E-5</v>
      </c>
    </row>
    <row r="5343" spans="1:7" x14ac:dyDescent="0.3">
      <c r="A5343">
        <v>657978</v>
      </c>
      <c r="B5343" t="s">
        <v>20</v>
      </c>
      <c r="C5343" t="s">
        <v>26</v>
      </c>
      <c r="D5343" t="s">
        <v>22</v>
      </c>
      <c r="E5343" t="s">
        <v>22</v>
      </c>
      <c r="F5343" t="str">
        <f t="shared" si="83"/>
        <v>657978GxSFDC</v>
      </c>
      <c r="G5343">
        <v>3.2573714458205699E-5</v>
      </c>
    </row>
    <row r="5344" spans="1:7" x14ac:dyDescent="0.3">
      <c r="A5344">
        <v>658022</v>
      </c>
      <c r="B5344" t="s">
        <v>20</v>
      </c>
      <c r="C5344" t="s">
        <v>26</v>
      </c>
      <c r="D5344" t="s">
        <v>17</v>
      </c>
      <c r="E5344" t="s">
        <v>17</v>
      </c>
      <c r="F5344" t="str">
        <f t="shared" si="83"/>
        <v>658022GxEDI</v>
      </c>
      <c r="G5344">
        <v>2.6866125921904706E-4</v>
      </c>
    </row>
    <row r="5345" spans="1:7" x14ac:dyDescent="0.3">
      <c r="A5345">
        <v>658023</v>
      </c>
      <c r="B5345" t="s">
        <v>20</v>
      </c>
      <c r="C5345" t="s">
        <v>26</v>
      </c>
      <c r="D5345" t="s">
        <v>17</v>
      </c>
      <c r="E5345" t="s">
        <v>17</v>
      </c>
      <c r="F5345" t="str">
        <f t="shared" si="83"/>
        <v>658023GxEDI</v>
      </c>
      <c r="G5345">
        <v>8.163413642486093E-4</v>
      </c>
    </row>
    <row r="5346" spans="1:7" x14ac:dyDescent="0.3">
      <c r="A5346">
        <v>658025</v>
      </c>
      <c r="B5346" t="s">
        <v>20</v>
      </c>
      <c r="C5346" t="s">
        <v>26</v>
      </c>
      <c r="D5346" t="s">
        <v>17</v>
      </c>
      <c r="E5346" t="s">
        <v>17</v>
      </c>
      <c r="F5346" t="str">
        <f t="shared" si="83"/>
        <v>658025GxEDI</v>
      </c>
      <c r="G5346">
        <v>8.0135012049780015E-5</v>
      </c>
    </row>
    <row r="5347" spans="1:7" x14ac:dyDescent="0.3">
      <c r="A5347">
        <v>658035</v>
      </c>
      <c r="B5347" t="s">
        <v>20</v>
      </c>
      <c r="C5347" t="s">
        <v>26</v>
      </c>
      <c r="D5347" t="s">
        <v>22</v>
      </c>
      <c r="E5347" t="s">
        <v>22</v>
      </c>
      <c r="F5347" t="str">
        <f t="shared" si="83"/>
        <v>658035GxSFDC</v>
      </c>
      <c r="G5347">
        <v>6.9484749335190646E-5</v>
      </c>
    </row>
    <row r="5348" spans="1:7" x14ac:dyDescent="0.3">
      <c r="A5348">
        <v>658038</v>
      </c>
      <c r="B5348" t="s">
        <v>20</v>
      </c>
      <c r="C5348" t="s">
        <v>26</v>
      </c>
      <c r="D5348" t="s">
        <v>17</v>
      </c>
      <c r="E5348" t="s">
        <v>17</v>
      </c>
      <c r="F5348" t="str">
        <f t="shared" si="83"/>
        <v>658038GxEDI</v>
      </c>
      <c r="G5348">
        <v>3.4198206956391383E-4</v>
      </c>
    </row>
    <row r="5349" spans="1:7" x14ac:dyDescent="0.3">
      <c r="A5349">
        <v>658069</v>
      </c>
      <c r="B5349" t="s">
        <v>20</v>
      </c>
      <c r="C5349" t="s">
        <v>26</v>
      </c>
      <c r="D5349" t="s">
        <v>22</v>
      </c>
      <c r="E5349" t="s">
        <v>22</v>
      </c>
      <c r="F5349" t="str">
        <f t="shared" si="83"/>
        <v>658069GxSFDC</v>
      </c>
      <c r="G5349">
        <v>8.3241502986672263E-6</v>
      </c>
    </row>
    <row r="5350" spans="1:7" x14ac:dyDescent="0.3">
      <c r="A5350">
        <v>658073</v>
      </c>
      <c r="B5350" t="s">
        <v>20</v>
      </c>
      <c r="C5350" t="s">
        <v>26</v>
      </c>
      <c r="D5350" t="s">
        <v>17</v>
      </c>
      <c r="E5350" t="s">
        <v>17</v>
      </c>
      <c r="F5350" t="str">
        <f t="shared" si="83"/>
        <v>658073GxEDI</v>
      </c>
      <c r="G5350">
        <v>3.9158945797568241E-4</v>
      </c>
    </row>
    <row r="5351" spans="1:7" x14ac:dyDescent="0.3">
      <c r="A5351">
        <v>658074</v>
      </c>
      <c r="B5351" t="s">
        <v>20</v>
      </c>
      <c r="C5351" t="s">
        <v>26</v>
      </c>
      <c r="D5351" t="s">
        <v>22</v>
      </c>
      <c r="E5351" t="s">
        <v>22</v>
      </c>
      <c r="F5351" t="str">
        <f t="shared" si="83"/>
        <v>658074GxSFDC</v>
      </c>
      <c r="G5351">
        <v>1.9084209842628653E-4</v>
      </c>
    </row>
    <row r="5352" spans="1:7" x14ac:dyDescent="0.3">
      <c r="A5352">
        <v>658076</v>
      </c>
      <c r="B5352" t="s">
        <v>20</v>
      </c>
      <c r="C5352" t="s">
        <v>26</v>
      </c>
      <c r="D5352" t="s">
        <v>24</v>
      </c>
      <c r="E5352" t="s">
        <v>50</v>
      </c>
      <c r="F5352" t="str">
        <f t="shared" si="83"/>
        <v>658076GxOthers</v>
      </c>
      <c r="G5352">
        <v>4.4837017441599784E-5</v>
      </c>
    </row>
    <row r="5353" spans="1:7" x14ac:dyDescent="0.3">
      <c r="A5353">
        <v>658076</v>
      </c>
      <c r="B5353" t="s">
        <v>20</v>
      </c>
      <c r="C5353" t="s">
        <v>26</v>
      </c>
      <c r="D5353" t="s">
        <v>34</v>
      </c>
      <c r="E5353" t="s">
        <v>52</v>
      </c>
      <c r="F5353" t="str">
        <f t="shared" si="83"/>
        <v>658076GxWeb</v>
      </c>
      <c r="G5353">
        <v>8.7305865239809422E-4</v>
      </c>
    </row>
    <row r="5354" spans="1:7" x14ac:dyDescent="0.3">
      <c r="A5354">
        <v>658082</v>
      </c>
      <c r="B5354" t="s">
        <v>20</v>
      </c>
      <c r="C5354" t="s">
        <v>26</v>
      </c>
      <c r="D5354" t="s">
        <v>17</v>
      </c>
      <c r="E5354" t="s">
        <v>17</v>
      </c>
      <c r="F5354" t="str">
        <f t="shared" si="83"/>
        <v>658082GxEDI</v>
      </c>
      <c r="G5354">
        <v>3.125447181986885E-4</v>
      </c>
    </row>
    <row r="5355" spans="1:7" x14ac:dyDescent="0.3">
      <c r="A5355">
        <v>658083</v>
      </c>
      <c r="B5355" t="s">
        <v>20</v>
      </c>
      <c r="C5355" t="s">
        <v>26</v>
      </c>
      <c r="D5355" t="s">
        <v>22</v>
      </c>
      <c r="E5355" t="s">
        <v>22</v>
      </c>
      <c r="F5355" t="str">
        <f t="shared" si="83"/>
        <v>658083GxSFDC</v>
      </c>
      <c r="G5355">
        <v>5.6297542809407301E-6</v>
      </c>
    </row>
    <row r="5356" spans="1:7" x14ac:dyDescent="0.3">
      <c r="A5356">
        <v>658084</v>
      </c>
      <c r="B5356" t="s">
        <v>20</v>
      </c>
      <c r="C5356" t="s">
        <v>26</v>
      </c>
      <c r="D5356" t="s">
        <v>17</v>
      </c>
      <c r="E5356" t="s">
        <v>17</v>
      </c>
      <c r="F5356" t="str">
        <f t="shared" si="83"/>
        <v>658084GxEDI</v>
      </c>
      <c r="G5356">
        <v>7.508341718587098E-4</v>
      </c>
    </row>
    <row r="5357" spans="1:7" x14ac:dyDescent="0.3">
      <c r="A5357">
        <v>658091</v>
      </c>
      <c r="B5357" t="s">
        <v>20</v>
      </c>
      <c r="C5357" t="s">
        <v>26</v>
      </c>
      <c r="D5357" t="s">
        <v>22</v>
      </c>
      <c r="E5357" t="s">
        <v>22</v>
      </c>
      <c r="F5357" t="str">
        <f t="shared" si="83"/>
        <v>658091GxSFDC</v>
      </c>
      <c r="G5357">
        <v>2.4753394309194649E-5</v>
      </c>
    </row>
    <row r="5358" spans="1:7" x14ac:dyDescent="0.3">
      <c r="A5358">
        <v>658092</v>
      </c>
      <c r="B5358" t="s">
        <v>20</v>
      </c>
      <c r="C5358" t="s">
        <v>26</v>
      </c>
      <c r="D5358" t="s">
        <v>24</v>
      </c>
      <c r="E5358" t="s">
        <v>50</v>
      </c>
      <c r="F5358" t="str">
        <f t="shared" si="83"/>
        <v>658092GxOthers</v>
      </c>
      <c r="G5358">
        <v>4.7471192216293773E-3</v>
      </c>
    </row>
    <row r="5359" spans="1:7" x14ac:dyDescent="0.3">
      <c r="A5359">
        <v>658092</v>
      </c>
      <c r="B5359" t="s">
        <v>20</v>
      </c>
      <c r="C5359" t="s">
        <v>26</v>
      </c>
      <c r="D5359" t="s">
        <v>22</v>
      </c>
      <c r="E5359" t="s">
        <v>22</v>
      </c>
      <c r="F5359" t="str">
        <f t="shared" si="83"/>
        <v>658092GxSFDC</v>
      </c>
      <c r="G5359">
        <v>5.080141304641886E-4</v>
      </c>
    </row>
    <row r="5360" spans="1:7" x14ac:dyDescent="0.3">
      <c r="A5360">
        <v>658124</v>
      </c>
      <c r="B5360" t="s">
        <v>20</v>
      </c>
      <c r="C5360" t="s">
        <v>26</v>
      </c>
      <c r="D5360" t="s">
        <v>17</v>
      </c>
      <c r="E5360" t="s">
        <v>17</v>
      </c>
      <c r="F5360" t="str">
        <f t="shared" si="83"/>
        <v>658124GxEDI</v>
      </c>
      <c r="G5360">
        <v>3.1181787001683108E-4</v>
      </c>
    </row>
    <row r="5361" spans="1:7" x14ac:dyDescent="0.3">
      <c r="A5361">
        <v>658128</v>
      </c>
      <c r="B5361" t="s">
        <v>20</v>
      </c>
      <c r="C5361" t="s">
        <v>26</v>
      </c>
      <c r="D5361" t="s">
        <v>34</v>
      </c>
      <c r="E5361" t="s">
        <v>52</v>
      </c>
      <c r="F5361" t="str">
        <f t="shared" si="83"/>
        <v>658128GxWeb</v>
      </c>
      <c r="G5361">
        <v>2.7368358197072084E-4</v>
      </c>
    </row>
    <row r="5362" spans="1:7" x14ac:dyDescent="0.3">
      <c r="A5362">
        <v>658133</v>
      </c>
      <c r="B5362" t="s">
        <v>20</v>
      </c>
      <c r="C5362" t="s">
        <v>26</v>
      </c>
      <c r="D5362" t="s">
        <v>22</v>
      </c>
      <c r="E5362" t="s">
        <v>22</v>
      </c>
      <c r="F5362" t="str">
        <f t="shared" si="83"/>
        <v>658133GxSFDC</v>
      </c>
      <c r="G5362">
        <v>0</v>
      </c>
    </row>
    <row r="5363" spans="1:7" x14ac:dyDescent="0.3">
      <c r="A5363">
        <v>658141</v>
      </c>
      <c r="B5363" t="s">
        <v>20</v>
      </c>
      <c r="C5363" t="s">
        <v>26</v>
      </c>
      <c r="D5363" t="s">
        <v>17</v>
      </c>
      <c r="E5363" t="s">
        <v>17</v>
      </c>
      <c r="F5363" t="str">
        <f t="shared" si="83"/>
        <v>658141GxEDI</v>
      </c>
      <c r="G5363">
        <v>6.9986394310595857E-4</v>
      </c>
    </row>
    <row r="5364" spans="1:7" x14ac:dyDescent="0.3">
      <c r="A5364">
        <v>658174</v>
      </c>
      <c r="B5364" t="s">
        <v>20</v>
      </c>
      <c r="C5364" t="s">
        <v>26</v>
      </c>
      <c r="D5364" t="s">
        <v>17</v>
      </c>
      <c r="E5364" t="s">
        <v>17</v>
      </c>
      <c r="F5364" t="str">
        <f t="shared" si="83"/>
        <v>658174GxEDI</v>
      </c>
      <c r="G5364">
        <v>1.8934395137385664E-4</v>
      </c>
    </row>
    <row r="5365" spans="1:7" x14ac:dyDescent="0.3">
      <c r="A5365">
        <v>658174</v>
      </c>
      <c r="B5365" t="s">
        <v>20</v>
      </c>
      <c r="C5365" t="s">
        <v>26</v>
      </c>
      <c r="D5365" t="s">
        <v>22</v>
      </c>
      <c r="E5365" t="s">
        <v>22</v>
      </c>
      <c r="F5365" t="str">
        <f t="shared" si="83"/>
        <v>658174GxSFDC</v>
      </c>
      <c r="G5365">
        <v>2.0810375746668066E-5</v>
      </c>
    </row>
    <row r="5366" spans="1:7" x14ac:dyDescent="0.3">
      <c r="A5366">
        <v>658181</v>
      </c>
      <c r="B5366" t="s">
        <v>20</v>
      </c>
      <c r="C5366" t="s">
        <v>26</v>
      </c>
      <c r="D5366" t="s">
        <v>24</v>
      </c>
      <c r="E5366" t="s">
        <v>50</v>
      </c>
      <c r="F5366" t="str">
        <f t="shared" si="83"/>
        <v>658181GxOthers</v>
      </c>
      <c r="G5366">
        <v>4.623817423664978E-4</v>
      </c>
    </row>
    <row r="5367" spans="1:7" x14ac:dyDescent="0.3">
      <c r="A5367">
        <v>658181</v>
      </c>
      <c r="B5367" t="s">
        <v>20</v>
      </c>
      <c r="C5367" t="s">
        <v>26</v>
      </c>
      <c r="D5367" t="s">
        <v>22</v>
      </c>
      <c r="E5367" t="s">
        <v>22</v>
      </c>
      <c r="F5367" t="str">
        <f t="shared" si="83"/>
        <v>658181GxSFDC</v>
      </c>
      <c r="G5367">
        <v>7.309261131990246E-4</v>
      </c>
    </row>
    <row r="5368" spans="1:7" x14ac:dyDescent="0.3">
      <c r="A5368">
        <v>658181</v>
      </c>
      <c r="B5368" t="s">
        <v>20</v>
      </c>
      <c r="C5368" t="s">
        <v>26</v>
      </c>
      <c r="D5368" t="s">
        <v>34</v>
      </c>
      <c r="E5368" t="s">
        <v>52</v>
      </c>
      <c r="F5368" t="str">
        <f t="shared" si="83"/>
        <v>658181GxWeb</v>
      </c>
      <c r="G5368">
        <v>2.6068160534923793E-4</v>
      </c>
    </row>
    <row r="5369" spans="1:7" x14ac:dyDescent="0.3">
      <c r="A5369">
        <v>658185</v>
      </c>
      <c r="B5369" t="s">
        <v>20</v>
      </c>
      <c r="C5369" t="s">
        <v>26</v>
      </c>
      <c r="D5369" t="s">
        <v>17</v>
      </c>
      <c r="E5369" t="s">
        <v>17</v>
      </c>
      <c r="F5369" t="str">
        <f t="shared" si="83"/>
        <v>658185GxEDI</v>
      </c>
      <c r="G5369">
        <v>3.5161280797352456E-5</v>
      </c>
    </row>
    <row r="5370" spans="1:7" x14ac:dyDescent="0.3">
      <c r="A5370">
        <v>658196</v>
      </c>
      <c r="B5370" t="s">
        <v>20</v>
      </c>
      <c r="C5370" t="s">
        <v>26</v>
      </c>
      <c r="D5370" t="s">
        <v>17</v>
      </c>
      <c r="E5370" t="s">
        <v>17</v>
      </c>
      <c r="F5370" t="str">
        <f t="shared" si="83"/>
        <v>658196GxEDI</v>
      </c>
      <c r="G5370">
        <v>1.1936664266553399E-3</v>
      </c>
    </row>
    <row r="5371" spans="1:7" x14ac:dyDescent="0.3">
      <c r="A5371">
        <v>658201</v>
      </c>
      <c r="B5371" t="s">
        <v>20</v>
      </c>
      <c r="C5371" t="s">
        <v>26</v>
      </c>
      <c r="D5371" t="s">
        <v>22</v>
      </c>
      <c r="E5371" t="s">
        <v>22</v>
      </c>
      <c r="F5371" t="str">
        <f t="shared" si="83"/>
        <v>658201GxSFDC</v>
      </c>
      <c r="G5371">
        <v>6.7688485323372976E-6</v>
      </c>
    </row>
    <row r="5372" spans="1:7" x14ac:dyDescent="0.3">
      <c r="A5372">
        <v>658201</v>
      </c>
      <c r="B5372" t="s">
        <v>20</v>
      </c>
      <c r="C5372" t="s">
        <v>26</v>
      </c>
      <c r="D5372" t="s">
        <v>34</v>
      </c>
      <c r="E5372" t="s">
        <v>52</v>
      </c>
      <c r="F5372" t="str">
        <f t="shared" si="83"/>
        <v>658201GxWeb</v>
      </c>
      <c r="G5372">
        <v>3.3869346507813549E-5</v>
      </c>
    </row>
    <row r="5373" spans="1:7" x14ac:dyDescent="0.3">
      <c r="A5373">
        <v>658230</v>
      </c>
      <c r="B5373" t="s">
        <v>20</v>
      </c>
      <c r="C5373" t="s">
        <v>26</v>
      </c>
      <c r="D5373" t="s">
        <v>22</v>
      </c>
      <c r="E5373" t="s">
        <v>22</v>
      </c>
      <c r="F5373" t="str">
        <f t="shared" si="83"/>
        <v>658230GxSFDC</v>
      </c>
      <c r="G5373">
        <v>9.8969765919417184E-5</v>
      </c>
    </row>
    <row r="5374" spans="1:7" x14ac:dyDescent="0.3">
      <c r="A5374">
        <v>658231</v>
      </c>
      <c r="B5374" t="s">
        <v>20</v>
      </c>
      <c r="C5374" t="s">
        <v>26</v>
      </c>
      <c r="D5374" t="s">
        <v>17</v>
      </c>
      <c r="E5374" t="s">
        <v>17</v>
      </c>
      <c r="F5374" t="str">
        <f t="shared" si="83"/>
        <v>658231GxEDI</v>
      </c>
      <c r="G5374">
        <v>7.8317891595136482E-5</v>
      </c>
    </row>
    <row r="5375" spans="1:7" x14ac:dyDescent="0.3">
      <c r="A5375">
        <v>658231</v>
      </c>
      <c r="B5375" t="s">
        <v>20</v>
      </c>
      <c r="C5375" t="s">
        <v>26</v>
      </c>
      <c r="D5375" t="s">
        <v>34</v>
      </c>
      <c r="E5375" t="s">
        <v>52</v>
      </c>
      <c r="F5375" t="str">
        <f t="shared" si="83"/>
        <v>658231GxWeb</v>
      </c>
      <c r="G5375">
        <v>1.9968467798919457E-4</v>
      </c>
    </row>
    <row r="5376" spans="1:7" x14ac:dyDescent="0.3">
      <c r="A5376">
        <v>658236</v>
      </c>
      <c r="B5376" t="s">
        <v>20</v>
      </c>
      <c r="C5376" t="s">
        <v>26</v>
      </c>
      <c r="D5376" t="s">
        <v>34</v>
      </c>
      <c r="E5376" t="s">
        <v>52</v>
      </c>
      <c r="F5376" t="str">
        <f t="shared" si="83"/>
        <v>658236GxWeb</v>
      </c>
      <c r="G5376">
        <v>1.0947343278828833E-4</v>
      </c>
    </row>
    <row r="5377" spans="1:7" x14ac:dyDescent="0.3">
      <c r="A5377">
        <v>658241</v>
      </c>
      <c r="B5377" t="s">
        <v>20</v>
      </c>
      <c r="C5377" t="s">
        <v>26</v>
      </c>
      <c r="D5377" t="s">
        <v>22</v>
      </c>
      <c r="E5377" t="s">
        <v>22</v>
      </c>
      <c r="F5377" t="str">
        <f t="shared" si="83"/>
        <v>658241GxSFDC</v>
      </c>
      <c r="G5377">
        <v>1.3995525331101294E-4</v>
      </c>
    </row>
    <row r="5378" spans="1:7" x14ac:dyDescent="0.3">
      <c r="A5378">
        <v>658243</v>
      </c>
      <c r="B5378" t="s">
        <v>20</v>
      </c>
      <c r="C5378" t="s">
        <v>26</v>
      </c>
      <c r="D5378" t="s">
        <v>17</v>
      </c>
      <c r="E5378" t="s">
        <v>17</v>
      </c>
      <c r="F5378" t="str">
        <f t="shared" si="83"/>
        <v>658243GxEDI</v>
      </c>
      <c r="G5378">
        <v>6.1336900946492613E-4</v>
      </c>
    </row>
    <row r="5379" spans="1:7" x14ac:dyDescent="0.3">
      <c r="A5379">
        <v>658243</v>
      </c>
      <c r="B5379" t="s">
        <v>20</v>
      </c>
      <c r="C5379" t="s">
        <v>26</v>
      </c>
      <c r="D5379" t="s">
        <v>22</v>
      </c>
      <c r="E5379" t="s">
        <v>22</v>
      </c>
      <c r="F5379" t="str">
        <f t="shared" ref="F5379:F5442" si="84">A5379&amp;C5379&amp;E5379</f>
        <v>658243GxSFDC</v>
      </c>
      <c r="G5379">
        <v>1.1171885927158646E-6</v>
      </c>
    </row>
    <row r="5380" spans="1:7" x14ac:dyDescent="0.3">
      <c r="A5380">
        <v>658244</v>
      </c>
      <c r="B5380" t="s">
        <v>20</v>
      </c>
      <c r="C5380" t="s">
        <v>26</v>
      </c>
      <c r="D5380" t="s">
        <v>17</v>
      </c>
      <c r="E5380" t="s">
        <v>17</v>
      </c>
      <c r="F5380" t="str">
        <f t="shared" si="84"/>
        <v>658244GxEDI</v>
      </c>
      <c r="G5380">
        <v>1.2401847102942146E-4</v>
      </c>
    </row>
    <row r="5381" spans="1:7" x14ac:dyDescent="0.3">
      <c r="A5381">
        <v>658250</v>
      </c>
      <c r="B5381" t="s">
        <v>20</v>
      </c>
      <c r="C5381" t="s">
        <v>26</v>
      </c>
      <c r="D5381" t="s">
        <v>22</v>
      </c>
      <c r="E5381" t="s">
        <v>22</v>
      </c>
      <c r="F5381" t="str">
        <f t="shared" si="84"/>
        <v>658250GxSFDC</v>
      </c>
      <c r="G5381">
        <v>1.1412848172646382E-5</v>
      </c>
    </row>
    <row r="5382" spans="1:7" x14ac:dyDescent="0.3">
      <c r="A5382">
        <v>658254</v>
      </c>
      <c r="B5382" t="s">
        <v>20</v>
      </c>
      <c r="C5382" t="s">
        <v>26</v>
      </c>
      <c r="D5382" t="s">
        <v>22</v>
      </c>
      <c r="E5382" t="s">
        <v>22</v>
      </c>
      <c r="F5382" t="str">
        <f t="shared" si="84"/>
        <v>658254GxSFDC</v>
      </c>
      <c r="G5382">
        <v>0</v>
      </c>
    </row>
    <row r="5383" spans="1:7" x14ac:dyDescent="0.3">
      <c r="A5383">
        <v>658255</v>
      </c>
      <c r="B5383" t="s">
        <v>20</v>
      </c>
      <c r="C5383" t="s">
        <v>26</v>
      </c>
      <c r="D5383" t="s">
        <v>22</v>
      </c>
      <c r="E5383" t="s">
        <v>22</v>
      </c>
      <c r="F5383" t="str">
        <f t="shared" si="84"/>
        <v>658255GxSFDC</v>
      </c>
      <c r="G5383">
        <v>1.6188281765039687E-5</v>
      </c>
    </row>
    <row r="5384" spans="1:7" x14ac:dyDescent="0.3">
      <c r="A5384">
        <v>658288</v>
      </c>
      <c r="B5384" t="s">
        <v>20</v>
      </c>
      <c r="C5384" t="s">
        <v>26</v>
      </c>
      <c r="D5384" t="s">
        <v>22</v>
      </c>
      <c r="E5384" t="s">
        <v>22</v>
      </c>
      <c r="F5384" t="str">
        <f t="shared" si="84"/>
        <v>658288GxSFDC</v>
      </c>
      <c r="G5384">
        <v>1.3493885747313188E-5</v>
      </c>
    </row>
    <row r="5385" spans="1:7" x14ac:dyDescent="0.3">
      <c r="A5385">
        <v>658299</v>
      </c>
      <c r="B5385" t="s">
        <v>20</v>
      </c>
      <c r="C5385" t="s">
        <v>26</v>
      </c>
      <c r="D5385" t="s">
        <v>17</v>
      </c>
      <c r="E5385" t="s">
        <v>17</v>
      </c>
      <c r="F5385" t="str">
        <f t="shared" si="84"/>
        <v>658299GxEDI</v>
      </c>
      <c r="G5385">
        <v>1.0784609898309396E-4</v>
      </c>
    </row>
    <row r="5386" spans="1:7" x14ac:dyDescent="0.3">
      <c r="A5386">
        <v>658299</v>
      </c>
      <c r="B5386" t="s">
        <v>20</v>
      </c>
      <c r="C5386" t="s">
        <v>26</v>
      </c>
      <c r="D5386" t="s">
        <v>22</v>
      </c>
      <c r="E5386" t="s">
        <v>22</v>
      </c>
      <c r="F5386" t="str">
        <f t="shared" si="84"/>
        <v>658299GxSFDC</v>
      </c>
      <c r="G5386">
        <v>1.5114904489685228E-5</v>
      </c>
    </row>
    <row r="5387" spans="1:7" x14ac:dyDescent="0.3">
      <c r="A5387">
        <v>658299</v>
      </c>
      <c r="B5387" t="s">
        <v>20</v>
      </c>
      <c r="C5387" t="s">
        <v>26</v>
      </c>
      <c r="D5387" t="s">
        <v>34</v>
      </c>
      <c r="E5387" t="s">
        <v>52</v>
      </c>
      <c r="F5387" t="str">
        <f t="shared" si="84"/>
        <v>658299GxWeb</v>
      </c>
      <c r="G5387">
        <v>1.8941151127592408E-5</v>
      </c>
    </row>
    <row r="5388" spans="1:7" x14ac:dyDescent="0.3">
      <c r="A5388">
        <v>658305</v>
      </c>
      <c r="B5388" t="s">
        <v>20</v>
      </c>
      <c r="C5388" t="s">
        <v>26</v>
      </c>
      <c r="D5388" t="s">
        <v>17</v>
      </c>
      <c r="E5388" t="s">
        <v>17</v>
      </c>
      <c r="F5388" t="str">
        <f t="shared" si="84"/>
        <v>658305GxEDI</v>
      </c>
      <c r="G5388">
        <v>3.2617312160851506E-5</v>
      </c>
    </row>
    <row r="5389" spans="1:7" x14ac:dyDescent="0.3">
      <c r="A5389">
        <v>658305</v>
      </c>
      <c r="B5389" t="s">
        <v>20</v>
      </c>
      <c r="C5389" t="s">
        <v>26</v>
      </c>
      <c r="D5389" t="s">
        <v>24</v>
      </c>
      <c r="E5389" t="s">
        <v>50</v>
      </c>
      <c r="F5389" t="str">
        <f t="shared" si="84"/>
        <v>658305GxOthers</v>
      </c>
      <c r="G5389">
        <v>1.0088328924359952E-4</v>
      </c>
    </row>
    <row r="5390" spans="1:7" x14ac:dyDescent="0.3">
      <c r="A5390">
        <v>658305</v>
      </c>
      <c r="B5390" t="s">
        <v>20</v>
      </c>
      <c r="C5390" t="s">
        <v>26</v>
      </c>
      <c r="D5390" t="s">
        <v>22</v>
      </c>
      <c r="E5390" t="s">
        <v>22</v>
      </c>
      <c r="F5390" t="str">
        <f t="shared" si="84"/>
        <v>658305GxSFDC</v>
      </c>
      <c r="G5390">
        <v>3.0164092003328344E-5</v>
      </c>
    </row>
    <row r="5391" spans="1:7" x14ac:dyDescent="0.3">
      <c r="A5391">
        <v>658340</v>
      </c>
      <c r="B5391" t="s">
        <v>20</v>
      </c>
      <c r="C5391" t="s">
        <v>26</v>
      </c>
      <c r="D5391" t="s">
        <v>24</v>
      </c>
      <c r="E5391" t="s">
        <v>50</v>
      </c>
      <c r="F5391" t="str">
        <f t="shared" si="84"/>
        <v>658340GxOthers</v>
      </c>
      <c r="G5391">
        <v>0</v>
      </c>
    </row>
    <row r="5392" spans="1:7" x14ac:dyDescent="0.3">
      <c r="A5392">
        <v>658340</v>
      </c>
      <c r="B5392" t="s">
        <v>20</v>
      </c>
      <c r="C5392" t="s">
        <v>26</v>
      </c>
      <c r="D5392" t="s">
        <v>22</v>
      </c>
      <c r="E5392" t="s">
        <v>22</v>
      </c>
      <c r="F5392" t="str">
        <f t="shared" si="84"/>
        <v>658340GxSFDC</v>
      </c>
      <c r="G5392">
        <v>7.2354390622362763E-5</v>
      </c>
    </row>
    <row r="5393" spans="1:7" x14ac:dyDescent="0.3">
      <c r="A5393">
        <v>658345</v>
      </c>
      <c r="B5393" t="s">
        <v>20</v>
      </c>
      <c r="C5393" t="s">
        <v>26</v>
      </c>
      <c r="D5393" t="s">
        <v>22</v>
      </c>
      <c r="E5393" t="s">
        <v>22</v>
      </c>
      <c r="F5393" t="str">
        <f t="shared" si="84"/>
        <v>658345GxSFDC</v>
      </c>
      <c r="G5393">
        <v>4.2959187238727104E-4</v>
      </c>
    </row>
    <row r="5394" spans="1:7" x14ac:dyDescent="0.3">
      <c r="A5394">
        <v>658348</v>
      </c>
      <c r="B5394" t="s">
        <v>20</v>
      </c>
      <c r="C5394" t="s">
        <v>26</v>
      </c>
      <c r="D5394" t="s">
        <v>24</v>
      </c>
      <c r="E5394" t="s">
        <v>50</v>
      </c>
      <c r="F5394" t="str">
        <f t="shared" si="84"/>
        <v>658348GxOthers</v>
      </c>
      <c r="G5394">
        <v>2.9508362103752859E-3</v>
      </c>
    </row>
    <row r="5395" spans="1:7" x14ac:dyDescent="0.3">
      <c r="A5395">
        <v>658348</v>
      </c>
      <c r="B5395" t="s">
        <v>20</v>
      </c>
      <c r="C5395" t="s">
        <v>26</v>
      </c>
      <c r="D5395" t="s">
        <v>22</v>
      </c>
      <c r="E5395" t="s">
        <v>22</v>
      </c>
      <c r="F5395" t="str">
        <f t="shared" si="84"/>
        <v>658348GxSFDC</v>
      </c>
      <c r="G5395">
        <v>9.642432838071947E-4</v>
      </c>
    </row>
    <row r="5396" spans="1:7" x14ac:dyDescent="0.3">
      <c r="A5396">
        <v>658353</v>
      </c>
      <c r="B5396" t="s">
        <v>20</v>
      </c>
      <c r="C5396" t="s">
        <v>26</v>
      </c>
      <c r="D5396" t="s">
        <v>17</v>
      </c>
      <c r="E5396" t="s">
        <v>17</v>
      </c>
      <c r="F5396" t="str">
        <f t="shared" si="84"/>
        <v>658353GxEDI</v>
      </c>
      <c r="G5396">
        <v>2.2859375319415705E-4</v>
      </c>
    </row>
    <row r="5397" spans="1:7" x14ac:dyDescent="0.3">
      <c r="A5397">
        <v>658356</v>
      </c>
      <c r="B5397" t="s">
        <v>20</v>
      </c>
      <c r="C5397" t="s">
        <v>26</v>
      </c>
      <c r="D5397" t="s">
        <v>22</v>
      </c>
      <c r="E5397" t="s">
        <v>22</v>
      </c>
      <c r="F5397" t="str">
        <f t="shared" si="84"/>
        <v>658356GxSFDC</v>
      </c>
      <c r="G5397">
        <v>1.5027281854962415E-5</v>
      </c>
    </row>
    <row r="5398" spans="1:7" x14ac:dyDescent="0.3">
      <c r="A5398">
        <v>658359</v>
      </c>
      <c r="B5398" t="s">
        <v>20</v>
      </c>
      <c r="C5398" t="s">
        <v>26</v>
      </c>
      <c r="D5398" t="s">
        <v>22</v>
      </c>
      <c r="E5398" t="s">
        <v>22</v>
      </c>
      <c r="F5398" t="str">
        <f t="shared" si="84"/>
        <v>658359GxSFDC</v>
      </c>
      <c r="G5398">
        <v>1.0950638774483544E-4</v>
      </c>
    </row>
    <row r="5399" spans="1:7" x14ac:dyDescent="0.3">
      <c r="A5399">
        <v>658392</v>
      </c>
      <c r="B5399" t="s">
        <v>20</v>
      </c>
      <c r="C5399" t="s">
        <v>26</v>
      </c>
      <c r="D5399" t="s">
        <v>17</v>
      </c>
      <c r="E5399" t="s">
        <v>17</v>
      </c>
      <c r="F5399" t="str">
        <f t="shared" si="84"/>
        <v>658392GxEDI</v>
      </c>
      <c r="G5399">
        <v>3.934065784303259E-5</v>
      </c>
    </row>
    <row r="5400" spans="1:7" x14ac:dyDescent="0.3">
      <c r="A5400">
        <v>658392</v>
      </c>
      <c r="B5400" t="s">
        <v>20</v>
      </c>
      <c r="C5400" t="s">
        <v>26</v>
      </c>
      <c r="D5400" t="s">
        <v>22</v>
      </c>
      <c r="E5400" t="s">
        <v>22</v>
      </c>
      <c r="F5400" t="str">
        <f t="shared" si="84"/>
        <v>658392GxSFDC</v>
      </c>
      <c r="G5400">
        <v>1.6429244010527421E-6</v>
      </c>
    </row>
    <row r="5401" spans="1:7" x14ac:dyDescent="0.3">
      <c r="A5401">
        <v>658392</v>
      </c>
      <c r="B5401" t="s">
        <v>20</v>
      </c>
      <c r="C5401" t="s">
        <v>26</v>
      </c>
      <c r="D5401" t="s">
        <v>34</v>
      </c>
      <c r="E5401" t="s">
        <v>52</v>
      </c>
      <c r="F5401" t="str">
        <f t="shared" si="84"/>
        <v>658392GxWeb</v>
      </c>
      <c r="G5401">
        <v>3.2954392597412893E-4</v>
      </c>
    </row>
    <row r="5402" spans="1:7" x14ac:dyDescent="0.3">
      <c r="A5402">
        <v>658396</v>
      </c>
      <c r="B5402" t="s">
        <v>20</v>
      </c>
      <c r="C5402" t="s">
        <v>26</v>
      </c>
      <c r="D5402" t="s">
        <v>17</v>
      </c>
      <c r="E5402" t="s">
        <v>17</v>
      </c>
      <c r="F5402" t="str">
        <f t="shared" si="84"/>
        <v>658396GxEDI</v>
      </c>
      <c r="G5402">
        <v>1.1902138977915172E-5</v>
      </c>
    </row>
    <row r="5403" spans="1:7" x14ac:dyDescent="0.3">
      <c r="A5403">
        <v>658396</v>
      </c>
      <c r="B5403" t="s">
        <v>20</v>
      </c>
      <c r="C5403" t="s">
        <v>26</v>
      </c>
      <c r="D5403" t="s">
        <v>34</v>
      </c>
      <c r="E5403" t="s">
        <v>52</v>
      </c>
      <c r="F5403" t="str">
        <f t="shared" si="84"/>
        <v>658396GxWeb</v>
      </c>
      <c r="G5403">
        <v>5.650241692298753E-5</v>
      </c>
    </row>
    <row r="5404" spans="1:7" x14ac:dyDescent="0.3">
      <c r="A5404">
        <v>658404</v>
      </c>
      <c r="B5404" t="s">
        <v>20</v>
      </c>
      <c r="C5404" t="s">
        <v>26</v>
      </c>
      <c r="D5404" t="s">
        <v>17</v>
      </c>
      <c r="E5404" t="s">
        <v>17</v>
      </c>
      <c r="F5404" t="str">
        <f t="shared" si="84"/>
        <v>658404GxEDI</v>
      </c>
      <c r="G5404">
        <v>1.1066263568779145E-4</v>
      </c>
    </row>
    <row r="5405" spans="1:7" x14ac:dyDescent="0.3">
      <c r="A5405">
        <v>658408</v>
      </c>
      <c r="B5405" t="s">
        <v>20</v>
      </c>
      <c r="C5405" t="s">
        <v>26</v>
      </c>
      <c r="D5405" t="s">
        <v>22</v>
      </c>
      <c r="E5405" t="s">
        <v>22</v>
      </c>
      <c r="F5405" t="str">
        <f t="shared" si="84"/>
        <v>658408GxSFDC</v>
      </c>
      <c r="G5405">
        <v>2.1160866285559319E-5</v>
      </c>
    </row>
    <row r="5406" spans="1:7" x14ac:dyDescent="0.3">
      <c r="A5406">
        <v>658416</v>
      </c>
      <c r="B5406" t="s">
        <v>20</v>
      </c>
      <c r="C5406" t="s">
        <v>26</v>
      </c>
      <c r="D5406" t="s">
        <v>17</v>
      </c>
      <c r="E5406" t="s">
        <v>17</v>
      </c>
      <c r="F5406" t="str">
        <f t="shared" si="84"/>
        <v>658416GxEDI</v>
      </c>
      <c r="G5406">
        <v>4.7381415854830244E-4</v>
      </c>
    </row>
    <row r="5407" spans="1:7" x14ac:dyDescent="0.3">
      <c r="A5407">
        <v>658447</v>
      </c>
      <c r="B5407" t="s">
        <v>20</v>
      </c>
      <c r="C5407" t="s">
        <v>26</v>
      </c>
      <c r="D5407" t="s">
        <v>24</v>
      </c>
      <c r="E5407" t="s">
        <v>50</v>
      </c>
      <c r="F5407" t="str">
        <f t="shared" si="84"/>
        <v>658447GxOthers</v>
      </c>
      <c r="G5407">
        <v>3.5309151235259832E-4</v>
      </c>
    </row>
    <row r="5408" spans="1:7" x14ac:dyDescent="0.3">
      <c r="A5408">
        <v>658447</v>
      </c>
      <c r="B5408" t="s">
        <v>20</v>
      </c>
      <c r="C5408" t="s">
        <v>26</v>
      </c>
      <c r="D5408" t="s">
        <v>22</v>
      </c>
      <c r="E5408" t="s">
        <v>22</v>
      </c>
      <c r="F5408" t="str">
        <f t="shared" si="84"/>
        <v>658447GxSFDC</v>
      </c>
      <c r="G5408">
        <v>2.5695337632464888E-5</v>
      </c>
    </row>
    <row r="5409" spans="1:7" x14ac:dyDescent="0.3">
      <c r="A5409">
        <v>658447</v>
      </c>
      <c r="B5409" t="s">
        <v>20</v>
      </c>
      <c r="C5409" t="s">
        <v>26</v>
      </c>
      <c r="D5409" t="s">
        <v>34</v>
      </c>
      <c r="E5409" t="s">
        <v>52</v>
      </c>
      <c r="F5409" t="str">
        <f t="shared" si="84"/>
        <v>658447GxWeb</v>
      </c>
      <c r="G5409">
        <v>5.5908499472376574E-3</v>
      </c>
    </row>
    <row r="5410" spans="1:7" x14ac:dyDescent="0.3">
      <c r="A5410">
        <v>658452</v>
      </c>
      <c r="B5410" t="s">
        <v>20</v>
      </c>
      <c r="C5410" t="s">
        <v>26</v>
      </c>
      <c r="D5410" t="s">
        <v>17</v>
      </c>
      <c r="E5410" t="s">
        <v>17</v>
      </c>
      <c r="F5410" t="str">
        <f t="shared" si="84"/>
        <v>658452GxEDI</v>
      </c>
      <c r="G5410">
        <v>1.0357586591468166E-5</v>
      </c>
    </row>
    <row r="5411" spans="1:7" x14ac:dyDescent="0.3">
      <c r="A5411">
        <v>658453</v>
      </c>
      <c r="B5411" t="s">
        <v>20</v>
      </c>
      <c r="C5411" t="s">
        <v>26</v>
      </c>
      <c r="D5411" t="s">
        <v>22</v>
      </c>
      <c r="E5411" t="s">
        <v>22</v>
      </c>
      <c r="F5411" t="str">
        <f t="shared" si="84"/>
        <v>658453GxSFDC</v>
      </c>
      <c r="G5411">
        <v>2.6527752662331608E-5</v>
      </c>
    </row>
    <row r="5412" spans="1:7" x14ac:dyDescent="0.3">
      <c r="A5412">
        <v>658460</v>
      </c>
      <c r="B5412" t="s">
        <v>20</v>
      </c>
      <c r="C5412" t="s">
        <v>26</v>
      </c>
      <c r="D5412" t="s">
        <v>17</v>
      </c>
      <c r="E5412" t="s">
        <v>17</v>
      </c>
      <c r="F5412" t="str">
        <f t="shared" si="84"/>
        <v>658460GxEDI</v>
      </c>
      <c r="G5412">
        <v>1.6354084091791838E-5</v>
      </c>
    </row>
    <row r="5413" spans="1:7" x14ac:dyDescent="0.3">
      <c r="A5413">
        <v>658464</v>
      </c>
      <c r="B5413" t="s">
        <v>20</v>
      </c>
      <c r="C5413" t="s">
        <v>26</v>
      </c>
      <c r="D5413" t="s">
        <v>17</v>
      </c>
      <c r="E5413" t="s">
        <v>17</v>
      </c>
      <c r="F5413" t="str">
        <f t="shared" si="84"/>
        <v>658464GxEDI</v>
      </c>
      <c r="G5413">
        <v>3.8886377729371707E-5</v>
      </c>
    </row>
    <row r="5414" spans="1:7" x14ac:dyDescent="0.3">
      <c r="A5414">
        <v>658467</v>
      </c>
      <c r="B5414" t="s">
        <v>20</v>
      </c>
      <c r="C5414" t="s">
        <v>26</v>
      </c>
      <c r="D5414" t="s">
        <v>17</v>
      </c>
      <c r="E5414" t="s">
        <v>17</v>
      </c>
      <c r="F5414" t="str">
        <f t="shared" si="84"/>
        <v>658467GxEDI</v>
      </c>
      <c r="G5414">
        <v>1.8580056648730175E-4</v>
      </c>
    </row>
    <row r="5415" spans="1:7" x14ac:dyDescent="0.3">
      <c r="A5415">
        <v>658469</v>
      </c>
      <c r="B5415" t="s">
        <v>20</v>
      </c>
      <c r="C5415" t="s">
        <v>26</v>
      </c>
      <c r="D5415" t="s">
        <v>34</v>
      </c>
      <c r="E5415" t="s">
        <v>52</v>
      </c>
      <c r="F5415" t="str">
        <f t="shared" si="84"/>
        <v>658469GxWeb</v>
      </c>
      <c r="G5415">
        <v>1.5409750069905689E-5</v>
      </c>
    </row>
    <row r="5416" spans="1:7" x14ac:dyDescent="0.3">
      <c r="A5416">
        <v>658495</v>
      </c>
      <c r="B5416" t="s">
        <v>20</v>
      </c>
      <c r="C5416" t="s">
        <v>26</v>
      </c>
      <c r="D5416" t="s">
        <v>17</v>
      </c>
      <c r="E5416" t="s">
        <v>17</v>
      </c>
      <c r="F5416" t="str">
        <f t="shared" si="84"/>
        <v>658495GxEDI</v>
      </c>
      <c r="G5416">
        <v>8.6404077618300223E-5</v>
      </c>
    </row>
    <row r="5417" spans="1:7" x14ac:dyDescent="0.3">
      <c r="A5417">
        <v>658498</v>
      </c>
      <c r="B5417" t="s">
        <v>20</v>
      </c>
      <c r="C5417" t="s">
        <v>26</v>
      </c>
      <c r="D5417" t="s">
        <v>17</v>
      </c>
      <c r="E5417" t="s">
        <v>17</v>
      </c>
      <c r="F5417" t="str">
        <f t="shared" si="84"/>
        <v>658498GxEDI</v>
      </c>
      <c r="G5417">
        <v>9.8805924721242361E-4</v>
      </c>
    </row>
    <row r="5418" spans="1:7" x14ac:dyDescent="0.3">
      <c r="A5418">
        <v>658498</v>
      </c>
      <c r="B5418" t="s">
        <v>20</v>
      </c>
      <c r="C5418" t="s">
        <v>26</v>
      </c>
      <c r="D5418" t="s">
        <v>22</v>
      </c>
      <c r="E5418" t="s">
        <v>22</v>
      </c>
      <c r="F5418" t="str">
        <f t="shared" si="84"/>
        <v>658498GxSFDC</v>
      </c>
      <c r="G5418">
        <v>6.352641017403936E-7</v>
      </c>
    </row>
    <row r="5419" spans="1:7" x14ac:dyDescent="0.3">
      <c r="A5419">
        <v>658499</v>
      </c>
      <c r="B5419" t="s">
        <v>20</v>
      </c>
      <c r="C5419" t="s">
        <v>26</v>
      </c>
      <c r="D5419" t="s">
        <v>22</v>
      </c>
      <c r="E5419" t="s">
        <v>22</v>
      </c>
      <c r="F5419" t="str">
        <f t="shared" si="84"/>
        <v>658499GxSFDC</v>
      </c>
      <c r="G5419">
        <v>2.6549658321012313E-5</v>
      </c>
    </row>
    <row r="5420" spans="1:7" x14ac:dyDescent="0.3">
      <c r="A5420">
        <v>658503</v>
      </c>
      <c r="B5420" t="s">
        <v>20</v>
      </c>
      <c r="C5420" t="s">
        <v>26</v>
      </c>
      <c r="D5420" t="s">
        <v>17</v>
      </c>
      <c r="E5420" t="s">
        <v>17</v>
      </c>
      <c r="F5420" t="str">
        <f t="shared" si="84"/>
        <v>658503GxEDI</v>
      </c>
      <c r="G5420">
        <v>2.1805445455722455E-5</v>
      </c>
    </row>
    <row r="5421" spans="1:7" x14ac:dyDescent="0.3">
      <c r="A5421">
        <v>658505</v>
      </c>
      <c r="B5421" t="s">
        <v>20</v>
      </c>
      <c r="C5421" t="s">
        <v>26</v>
      </c>
      <c r="D5421" t="s">
        <v>24</v>
      </c>
      <c r="E5421" t="s">
        <v>50</v>
      </c>
      <c r="F5421" t="str">
        <f t="shared" si="84"/>
        <v>658505GxOthers</v>
      </c>
      <c r="G5421">
        <v>1.8495269694659912E-4</v>
      </c>
    </row>
    <row r="5422" spans="1:7" x14ac:dyDescent="0.3">
      <c r="A5422">
        <v>658507</v>
      </c>
      <c r="B5422" t="s">
        <v>20</v>
      </c>
      <c r="C5422" t="s">
        <v>26</v>
      </c>
      <c r="D5422" t="s">
        <v>22</v>
      </c>
      <c r="E5422" t="s">
        <v>22</v>
      </c>
      <c r="F5422" t="str">
        <f t="shared" si="84"/>
        <v>658507GxSFDC</v>
      </c>
      <c r="G5422">
        <v>3.6902272613512657E-4</v>
      </c>
    </row>
    <row r="5423" spans="1:7" x14ac:dyDescent="0.3">
      <c r="A5423">
        <v>658509</v>
      </c>
      <c r="B5423" t="s">
        <v>20</v>
      </c>
      <c r="C5423" t="s">
        <v>26</v>
      </c>
      <c r="D5423" t="s">
        <v>17</v>
      </c>
      <c r="E5423" t="s">
        <v>17</v>
      </c>
      <c r="F5423" t="str">
        <f t="shared" si="84"/>
        <v>658509GxEDI</v>
      </c>
      <c r="G5423">
        <v>4.2702330684123136E-5</v>
      </c>
    </row>
    <row r="5424" spans="1:7" x14ac:dyDescent="0.3">
      <c r="A5424">
        <v>658509</v>
      </c>
      <c r="B5424" t="s">
        <v>20</v>
      </c>
      <c r="C5424" t="s">
        <v>26</v>
      </c>
      <c r="D5424" t="s">
        <v>24</v>
      </c>
      <c r="E5424" t="s">
        <v>50</v>
      </c>
      <c r="F5424" t="str">
        <f t="shared" si="84"/>
        <v>658509GxOthers</v>
      </c>
      <c r="G5424">
        <v>0</v>
      </c>
    </row>
    <row r="5425" spans="1:7" x14ac:dyDescent="0.3">
      <c r="A5425">
        <v>658509</v>
      </c>
      <c r="B5425" t="s">
        <v>20</v>
      </c>
      <c r="C5425" t="s">
        <v>26</v>
      </c>
      <c r="D5425" t="s">
        <v>22</v>
      </c>
      <c r="E5425" t="s">
        <v>22</v>
      </c>
      <c r="F5425" t="str">
        <f t="shared" si="84"/>
        <v>658509GxSFDC</v>
      </c>
      <c r="G5425">
        <v>2.6002016853994731E-5</v>
      </c>
    </row>
    <row r="5426" spans="1:7" x14ac:dyDescent="0.3">
      <c r="A5426">
        <v>658514</v>
      </c>
      <c r="B5426" t="s">
        <v>20</v>
      </c>
      <c r="C5426" t="s">
        <v>26</v>
      </c>
      <c r="D5426" t="s">
        <v>17</v>
      </c>
      <c r="E5426" t="s">
        <v>17</v>
      </c>
      <c r="F5426" t="str">
        <f t="shared" si="84"/>
        <v>658514GxEDI</v>
      </c>
      <c r="G5426">
        <v>6.388086958299357E-4</v>
      </c>
    </row>
    <row r="5427" spans="1:7" x14ac:dyDescent="0.3">
      <c r="A5427">
        <v>658514</v>
      </c>
      <c r="B5427" t="s">
        <v>20</v>
      </c>
      <c r="C5427" t="s">
        <v>26</v>
      </c>
      <c r="D5427" t="s">
        <v>34</v>
      </c>
      <c r="E5427" t="s">
        <v>52</v>
      </c>
      <c r="F5427" t="str">
        <f t="shared" si="84"/>
        <v>658514GxWeb</v>
      </c>
      <c r="G5427">
        <v>1.0225011244302004E-4</v>
      </c>
    </row>
    <row r="5428" spans="1:7" x14ac:dyDescent="0.3">
      <c r="A5428">
        <v>658517</v>
      </c>
      <c r="B5428" t="s">
        <v>20</v>
      </c>
      <c r="C5428" t="s">
        <v>26</v>
      </c>
      <c r="D5428" t="s">
        <v>17</v>
      </c>
      <c r="E5428" t="s">
        <v>17</v>
      </c>
      <c r="F5428" t="str">
        <f t="shared" si="84"/>
        <v>658517GxEDI</v>
      </c>
      <c r="G5428">
        <v>8.5041237277317573E-5</v>
      </c>
    </row>
    <row r="5429" spans="1:7" x14ac:dyDescent="0.3">
      <c r="A5429">
        <v>658517</v>
      </c>
      <c r="B5429" t="s">
        <v>20</v>
      </c>
      <c r="C5429" t="s">
        <v>26</v>
      </c>
      <c r="D5429" t="s">
        <v>24</v>
      </c>
      <c r="E5429" t="s">
        <v>50</v>
      </c>
      <c r="F5429" t="str">
        <f t="shared" si="84"/>
        <v>658517GxOthers</v>
      </c>
      <c r="G5429">
        <v>8.40694077029996E-4</v>
      </c>
    </row>
    <row r="5430" spans="1:7" x14ac:dyDescent="0.3">
      <c r="A5430">
        <v>658522</v>
      </c>
      <c r="B5430" t="s">
        <v>20</v>
      </c>
      <c r="C5430" t="s">
        <v>26</v>
      </c>
      <c r="D5430" t="s">
        <v>24</v>
      </c>
      <c r="E5430" t="s">
        <v>50</v>
      </c>
      <c r="F5430" t="str">
        <f t="shared" si="84"/>
        <v>658522GxOthers</v>
      </c>
      <c r="G5430">
        <v>9.247634847329956E-5</v>
      </c>
    </row>
    <row r="5431" spans="1:7" x14ac:dyDescent="0.3">
      <c r="A5431">
        <v>658522</v>
      </c>
      <c r="B5431" t="s">
        <v>20</v>
      </c>
      <c r="C5431" t="s">
        <v>26</v>
      </c>
      <c r="D5431" t="s">
        <v>22</v>
      </c>
      <c r="E5431" t="s">
        <v>22</v>
      </c>
      <c r="F5431" t="str">
        <f t="shared" si="84"/>
        <v>658522GxSFDC</v>
      </c>
      <c r="G5431">
        <v>7.2288673646320659E-7</v>
      </c>
    </row>
    <row r="5432" spans="1:7" x14ac:dyDescent="0.3">
      <c r="A5432">
        <v>658522</v>
      </c>
      <c r="B5432" t="s">
        <v>20</v>
      </c>
      <c r="C5432" t="s">
        <v>26</v>
      </c>
      <c r="D5432" t="s">
        <v>34</v>
      </c>
      <c r="E5432" t="s">
        <v>52</v>
      </c>
      <c r="F5432" t="str">
        <f t="shared" si="84"/>
        <v>658522GxWeb</v>
      </c>
      <c r="G5432">
        <v>7.0467502923839554E-4</v>
      </c>
    </row>
    <row r="5433" spans="1:7" x14ac:dyDescent="0.3">
      <c r="A5433">
        <v>658549</v>
      </c>
      <c r="B5433" t="s">
        <v>20</v>
      </c>
      <c r="C5433" t="s">
        <v>26</v>
      </c>
      <c r="D5433" t="s">
        <v>17</v>
      </c>
      <c r="E5433" t="s">
        <v>17</v>
      </c>
      <c r="F5433" t="str">
        <f t="shared" si="84"/>
        <v>658549GxEDI</v>
      </c>
      <c r="G5433">
        <v>6.4353320901200893E-4</v>
      </c>
    </row>
    <row r="5434" spans="1:7" x14ac:dyDescent="0.3">
      <c r="A5434">
        <v>658551</v>
      </c>
      <c r="B5434" t="s">
        <v>20</v>
      </c>
      <c r="C5434" t="s">
        <v>26</v>
      </c>
      <c r="D5434" t="s">
        <v>17</v>
      </c>
      <c r="E5434" t="s">
        <v>17</v>
      </c>
      <c r="F5434" t="str">
        <f t="shared" si="84"/>
        <v>658551GxEDI</v>
      </c>
      <c r="G5434">
        <v>2.6958799065091524E-3</v>
      </c>
    </row>
    <row r="5435" spans="1:7" x14ac:dyDescent="0.3">
      <c r="A5435">
        <v>658551</v>
      </c>
      <c r="B5435" t="s">
        <v>20</v>
      </c>
      <c r="C5435" t="s">
        <v>26</v>
      </c>
      <c r="D5435" t="s">
        <v>24</v>
      </c>
      <c r="E5435" t="s">
        <v>50</v>
      </c>
      <c r="F5435" t="str">
        <f t="shared" si="84"/>
        <v>658551GxOthers</v>
      </c>
      <c r="G5435">
        <v>8.40694077029996E-6</v>
      </c>
    </row>
    <row r="5436" spans="1:7" x14ac:dyDescent="0.3">
      <c r="A5436">
        <v>658551</v>
      </c>
      <c r="B5436" t="s">
        <v>20</v>
      </c>
      <c r="C5436" t="s">
        <v>26</v>
      </c>
      <c r="D5436" t="s">
        <v>22</v>
      </c>
      <c r="E5436" t="s">
        <v>22</v>
      </c>
      <c r="F5436" t="str">
        <f t="shared" si="84"/>
        <v>658551GxSFDC</v>
      </c>
      <c r="G5436">
        <v>0</v>
      </c>
    </row>
    <row r="5437" spans="1:7" x14ac:dyDescent="0.3">
      <c r="A5437">
        <v>658552</v>
      </c>
      <c r="B5437" t="s">
        <v>20</v>
      </c>
      <c r="C5437" t="s">
        <v>26</v>
      </c>
      <c r="D5437" t="s">
        <v>22</v>
      </c>
      <c r="E5437" t="s">
        <v>22</v>
      </c>
      <c r="F5437" t="str">
        <f t="shared" si="84"/>
        <v>658552GxSFDC</v>
      </c>
      <c r="G5437">
        <v>3.8400619667272761E-5</v>
      </c>
    </row>
    <row r="5438" spans="1:7" x14ac:dyDescent="0.3">
      <c r="A5438">
        <v>658561</v>
      </c>
      <c r="B5438" t="s">
        <v>20</v>
      </c>
      <c r="C5438" t="s">
        <v>26</v>
      </c>
      <c r="D5438" t="s">
        <v>22</v>
      </c>
      <c r="E5438" t="s">
        <v>22</v>
      </c>
      <c r="F5438" t="str">
        <f t="shared" si="84"/>
        <v>658561GxSFDC</v>
      </c>
      <c r="G5438">
        <v>2.03503569143733E-5</v>
      </c>
    </row>
    <row r="5439" spans="1:7" x14ac:dyDescent="0.3">
      <c r="A5439">
        <v>658562</v>
      </c>
      <c r="B5439" t="s">
        <v>20</v>
      </c>
      <c r="C5439" t="s">
        <v>26</v>
      </c>
      <c r="D5439" t="s">
        <v>17</v>
      </c>
      <c r="E5439" t="s">
        <v>17</v>
      </c>
      <c r="F5439" t="str">
        <f t="shared" si="84"/>
        <v>658562GxEDI</v>
      </c>
      <c r="G5439">
        <v>7.4283884185827819E-4</v>
      </c>
    </row>
    <row r="5440" spans="1:7" x14ac:dyDescent="0.3">
      <c r="A5440">
        <v>658562</v>
      </c>
      <c r="B5440" t="s">
        <v>20</v>
      </c>
      <c r="C5440" t="s">
        <v>26</v>
      </c>
      <c r="D5440" t="s">
        <v>24</v>
      </c>
      <c r="E5440" t="s">
        <v>50</v>
      </c>
      <c r="F5440" t="str">
        <f t="shared" si="84"/>
        <v>658562GxOthers</v>
      </c>
      <c r="G5440">
        <v>6.4733443931309692E-4</v>
      </c>
    </row>
    <row r="5441" spans="1:7" x14ac:dyDescent="0.3">
      <c r="A5441">
        <v>658563</v>
      </c>
      <c r="B5441" t="s">
        <v>20</v>
      </c>
      <c r="C5441" t="s">
        <v>26</v>
      </c>
      <c r="D5441" t="s">
        <v>22</v>
      </c>
      <c r="E5441" t="s">
        <v>22</v>
      </c>
      <c r="F5441" t="str">
        <f t="shared" si="84"/>
        <v>658563GxSFDC</v>
      </c>
      <c r="G5441">
        <v>3.0762116485311543E-4</v>
      </c>
    </row>
    <row r="5442" spans="1:7" x14ac:dyDescent="0.3">
      <c r="A5442">
        <v>658564</v>
      </c>
      <c r="B5442" t="s">
        <v>20</v>
      </c>
      <c r="C5442" t="s">
        <v>26</v>
      </c>
      <c r="D5442" t="s">
        <v>17</v>
      </c>
      <c r="E5442" t="s">
        <v>17</v>
      </c>
      <c r="F5442" t="str">
        <f t="shared" si="84"/>
        <v>658564GxEDI</v>
      </c>
      <c r="G5442">
        <v>2.9846203467520107E-4</v>
      </c>
    </row>
    <row r="5443" spans="1:7" x14ac:dyDescent="0.3">
      <c r="A5443">
        <v>658565</v>
      </c>
      <c r="B5443" t="s">
        <v>20</v>
      </c>
      <c r="C5443" t="s">
        <v>26</v>
      </c>
      <c r="D5443" t="s">
        <v>17</v>
      </c>
      <c r="E5443" t="s">
        <v>17</v>
      </c>
      <c r="F5443" t="str">
        <f t="shared" ref="F5443:F5506" si="85">A5443&amp;C5443&amp;E5443</f>
        <v>658565GxEDI</v>
      </c>
      <c r="G5443">
        <v>1.4555134841694737E-4</v>
      </c>
    </row>
    <row r="5444" spans="1:7" x14ac:dyDescent="0.3">
      <c r="A5444">
        <v>658606</v>
      </c>
      <c r="B5444" t="s">
        <v>20</v>
      </c>
      <c r="C5444" t="s">
        <v>26</v>
      </c>
      <c r="D5444" t="s">
        <v>24</v>
      </c>
      <c r="E5444" t="s">
        <v>50</v>
      </c>
      <c r="F5444" t="str">
        <f t="shared" si="85"/>
        <v>658606GxOthers</v>
      </c>
      <c r="G5444">
        <v>1.1153208088597946E-3</v>
      </c>
    </row>
    <row r="5445" spans="1:7" x14ac:dyDescent="0.3">
      <c r="A5445">
        <v>658606</v>
      </c>
      <c r="B5445" t="s">
        <v>20</v>
      </c>
      <c r="C5445" t="s">
        <v>26</v>
      </c>
      <c r="D5445" t="s">
        <v>22</v>
      </c>
      <c r="E5445" t="s">
        <v>22</v>
      </c>
      <c r="F5445" t="str">
        <f t="shared" si="85"/>
        <v>658606GxSFDC</v>
      </c>
      <c r="G5445">
        <v>1.4112720605043054E-3</v>
      </c>
    </row>
    <row r="5446" spans="1:7" x14ac:dyDescent="0.3">
      <c r="A5446">
        <v>658610</v>
      </c>
      <c r="B5446" t="s">
        <v>20</v>
      </c>
      <c r="C5446" t="s">
        <v>26</v>
      </c>
      <c r="D5446" t="s">
        <v>22</v>
      </c>
      <c r="E5446" t="s">
        <v>22</v>
      </c>
      <c r="F5446" t="str">
        <f t="shared" si="85"/>
        <v>658610GxSFDC</v>
      </c>
      <c r="G5446">
        <v>2.0865139893369824E-4</v>
      </c>
    </row>
    <row r="5447" spans="1:7" x14ac:dyDescent="0.3">
      <c r="A5447">
        <v>658615</v>
      </c>
      <c r="B5447" t="s">
        <v>20</v>
      </c>
      <c r="C5447" t="s">
        <v>26</v>
      </c>
      <c r="D5447" t="s">
        <v>24</v>
      </c>
      <c r="E5447" t="s">
        <v>50</v>
      </c>
      <c r="F5447" t="str">
        <f t="shared" si="85"/>
        <v>658615GxOthers</v>
      </c>
      <c r="G5447">
        <v>7.0057839752499658E-5</v>
      </c>
    </row>
    <row r="5448" spans="1:7" x14ac:dyDescent="0.3">
      <c r="A5448">
        <v>658615</v>
      </c>
      <c r="B5448" t="s">
        <v>20</v>
      </c>
      <c r="C5448" t="s">
        <v>26</v>
      </c>
      <c r="D5448" t="s">
        <v>22</v>
      </c>
      <c r="E5448" t="s">
        <v>22</v>
      </c>
      <c r="F5448" t="str">
        <f t="shared" si="85"/>
        <v>658615GxSFDC</v>
      </c>
      <c r="G5448">
        <v>3.4236353952071076E-4</v>
      </c>
    </row>
    <row r="5449" spans="1:7" x14ac:dyDescent="0.3">
      <c r="A5449">
        <v>658616</v>
      </c>
      <c r="B5449" t="s">
        <v>20</v>
      </c>
      <c r="C5449" t="s">
        <v>26</v>
      </c>
      <c r="D5449" t="s">
        <v>24</v>
      </c>
      <c r="E5449" t="s">
        <v>50</v>
      </c>
      <c r="F5449" t="str">
        <f t="shared" si="85"/>
        <v>658616GxOthers</v>
      </c>
      <c r="G5449">
        <v>5.6046271801999731E-6</v>
      </c>
    </row>
    <row r="5450" spans="1:7" x14ac:dyDescent="0.3">
      <c r="A5450">
        <v>658616</v>
      </c>
      <c r="B5450" t="s">
        <v>20</v>
      </c>
      <c r="C5450" t="s">
        <v>26</v>
      </c>
      <c r="D5450" t="s">
        <v>22</v>
      </c>
      <c r="E5450" t="s">
        <v>22</v>
      </c>
      <c r="F5450" t="str">
        <f t="shared" si="85"/>
        <v>658616GxSFDC</v>
      </c>
      <c r="G5450">
        <v>2.3842118908077393E-4</v>
      </c>
    </row>
    <row r="5451" spans="1:7" x14ac:dyDescent="0.3">
      <c r="A5451">
        <v>658620</v>
      </c>
      <c r="B5451" t="s">
        <v>20</v>
      </c>
      <c r="C5451" t="s">
        <v>26</v>
      </c>
      <c r="D5451" t="s">
        <v>22</v>
      </c>
      <c r="E5451" t="s">
        <v>22</v>
      </c>
      <c r="F5451" t="str">
        <f t="shared" si="85"/>
        <v>658620GxSFDC</v>
      </c>
      <c r="G5451">
        <v>3.8992072451651746E-6</v>
      </c>
    </row>
    <row r="5452" spans="1:7" x14ac:dyDescent="0.3">
      <c r="A5452">
        <v>658622</v>
      </c>
      <c r="B5452" t="s">
        <v>20</v>
      </c>
      <c r="C5452" t="s">
        <v>26</v>
      </c>
      <c r="D5452" t="s">
        <v>17</v>
      </c>
      <c r="E5452" t="s">
        <v>17</v>
      </c>
      <c r="F5452" t="str">
        <f t="shared" si="85"/>
        <v>658622GxEDI</v>
      </c>
      <c r="G5452">
        <v>1.7535212387310139E-5</v>
      </c>
    </row>
    <row r="5453" spans="1:7" x14ac:dyDescent="0.3">
      <c r="A5453">
        <v>658630</v>
      </c>
      <c r="B5453" t="s">
        <v>20</v>
      </c>
      <c r="C5453" t="s">
        <v>26</v>
      </c>
      <c r="D5453" t="s">
        <v>24</v>
      </c>
      <c r="E5453" t="s">
        <v>50</v>
      </c>
      <c r="F5453" t="str">
        <f t="shared" si="85"/>
        <v>658630GxOthers</v>
      </c>
      <c r="G5453">
        <v>1.5692956104559924E-4</v>
      </c>
    </row>
    <row r="5454" spans="1:7" x14ac:dyDescent="0.3">
      <c r="A5454">
        <v>658630</v>
      </c>
      <c r="B5454" t="s">
        <v>20</v>
      </c>
      <c r="C5454" t="s">
        <v>26</v>
      </c>
      <c r="D5454" t="s">
        <v>34</v>
      </c>
      <c r="E5454" t="s">
        <v>52</v>
      </c>
      <c r="F5454" t="str">
        <f t="shared" si="85"/>
        <v>658630GxWeb</v>
      </c>
      <c r="G5454">
        <v>3.4474500234517136E-3</v>
      </c>
    </row>
    <row r="5455" spans="1:7" x14ac:dyDescent="0.3">
      <c r="A5455">
        <v>658631</v>
      </c>
      <c r="B5455" t="s">
        <v>20</v>
      </c>
      <c r="C5455" t="s">
        <v>26</v>
      </c>
      <c r="D5455" t="s">
        <v>17</v>
      </c>
      <c r="E5455" t="s">
        <v>17</v>
      </c>
      <c r="F5455" t="str">
        <f t="shared" si="85"/>
        <v>658631GxEDI</v>
      </c>
      <c r="G5455">
        <v>2.6202876955959815E-4</v>
      </c>
    </row>
    <row r="5456" spans="1:7" x14ac:dyDescent="0.3">
      <c r="A5456">
        <v>658631</v>
      </c>
      <c r="B5456" t="s">
        <v>20</v>
      </c>
      <c r="C5456" t="s">
        <v>26</v>
      </c>
      <c r="D5456" t="s">
        <v>22</v>
      </c>
      <c r="E5456" t="s">
        <v>22</v>
      </c>
      <c r="F5456" t="str">
        <f t="shared" si="85"/>
        <v>658631GxSFDC</v>
      </c>
      <c r="G5456">
        <v>6.8564711670601102E-6</v>
      </c>
    </row>
    <row r="5457" spans="1:7" x14ac:dyDescent="0.3">
      <c r="A5457">
        <v>658660</v>
      </c>
      <c r="B5457" t="s">
        <v>20</v>
      </c>
      <c r="C5457" t="s">
        <v>26</v>
      </c>
      <c r="D5457" t="s">
        <v>22</v>
      </c>
      <c r="E5457" t="s">
        <v>22</v>
      </c>
      <c r="F5457" t="str">
        <f t="shared" si="85"/>
        <v>658660GxSFDC</v>
      </c>
      <c r="G5457">
        <v>3.8334902691230654E-6</v>
      </c>
    </row>
    <row r="5458" spans="1:7" x14ac:dyDescent="0.3">
      <c r="A5458">
        <v>658661</v>
      </c>
      <c r="B5458" t="s">
        <v>20</v>
      </c>
      <c r="C5458" t="s">
        <v>26</v>
      </c>
      <c r="D5458" t="s">
        <v>34</v>
      </c>
      <c r="E5458" t="s">
        <v>52</v>
      </c>
      <c r="F5458" t="str">
        <f t="shared" si="85"/>
        <v>658661GxWeb</v>
      </c>
      <c r="G5458">
        <v>6.8043677652427313E-4</v>
      </c>
    </row>
    <row r="5459" spans="1:7" x14ac:dyDescent="0.3">
      <c r="A5459">
        <v>658664</v>
      </c>
      <c r="B5459" t="s">
        <v>20</v>
      </c>
      <c r="C5459" t="s">
        <v>26</v>
      </c>
      <c r="D5459" t="s">
        <v>24</v>
      </c>
      <c r="E5459" t="s">
        <v>50</v>
      </c>
      <c r="F5459" t="str">
        <f t="shared" si="85"/>
        <v>658664GxOthers</v>
      </c>
      <c r="G5459">
        <v>7.8464780522799618E-5</v>
      </c>
    </row>
    <row r="5460" spans="1:7" x14ac:dyDescent="0.3">
      <c r="A5460">
        <v>658664</v>
      </c>
      <c r="B5460" t="s">
        <v>20</v>
      </c>
      <c r="C5460" t="s">
        <v>26</v>
      </c>
      <c r="D5460" t="s">
        <v>22</v>
      </c>
      <c r="E5460" t="s">
        <v>22</v>
      </c>
      <c r="F5460" t="str">
        <f t="shared" si="85"/>
        <v>658664GxSFDC</v>
      </c>
      <c r="G5460">
        <v>5.822524077330918E-5</v>
      </c>
    </row>
    <row r="5461" spans="1:7" x14ac:dyDescent="0.3">
      <c r="A5461">
        <v>658683</v>
      </c>
      <c r="B5461" t="s">
        <v>20</v>
      </c>
      <c r="C5461" t="s">
        <v>26</v>
      </c>
      <c r="D5461" t="s">
        <v>22</v>
      </c>
      <c r="E5461" t="s">
        <v>22</v>
      </c>
      <c r="F5461" t="str">
        <f t="shared" si="85"/>
        <v>658683GxSFDC</v>
      </c>
      <c r="G5461">
        <v>2.3658111375159489E-6</v>
      </c>
    </row>
    <row r="5462" spans="1:7" x14ac:dyDescent="0.3">
      <c r="A5462">
        <v>658684</v>
      </c>
      <c r="B5462" t="s">
        <v>20</v>
      </c>
      <c r="C5462" t="s">
        <v>26</v>
      </c>
      <c r="D5462" t="s">
        <v>22</v>
      </c>
      <c r="E5462" t="s">
        <v>22</v>
      </c>
      <c r="F5462" t="str">
        <f t="shared" si="85"/>
        <v>658684GxSFDC</v>
      </c>
      <c r="G5462">
        <v>1.3581508382036002E-5</v>
      </c>
    </row>
    <row r="5463" spans="1:7" x14ac:dyDescent="0.3">
      <c r="A5463">
        <v>658711</v>
      </c>
      <c r="B5463" t="s">
        <v>20</v>
      </c>
      <c r="C5463" t="s">
        <v>26</v>
      </c>
      <c r="D5463" t="s">
        <v>17</v>
      </c>
      <c r="E5463" t="s">
        <v>17</v>
      </c>
      <c r="F5463" t="str">
        <f t="shared" si="85"/>
        <v>658711GxEDI</v>
      </c>
      <c r="G5463">
        <v>2.6984238751456537E-5</v>
      </c>
    </row>
    <row r="5464" spans="1:7" x14ac:dyDescent="0.3">
      <c r="A5464">
        <v>658711</v>
      </c>
      <c r="B5464" t="s">
        <v>20</v>
      </c>
      <c r="C5464" t="s">
        <v>26</v>
      </c>
      <c r="D5464" t="s">
        <v>34</v>
      </c>
      <c r="E5464" t="s">
        <v>52</v>
      </c>
      <c r="F5464" t="str">
        <f t="shared" si="85"/>
        <v>658711GxWeb</v>
      </c>
      <c r="G5464">
        <v>9.4416822824151315E-4</v>
      </c>
    </row>
    <row r="5465" spans="1:7" x14ac:dyDescent="0.3">
      <c r="A5465">
        <v>658717</v>
      </c>
      <c r="B5465" t="s">
        <v>20</v>
      </c>
      <c r="C5465" t="s">
        <v>26</v>
      </c>
      <c r="D5465" t="s">
        <v>22</v>
      </c>
      <c r="E5465" t="s">
        <v>22</v>
      </c>
      <c r="F5465" t="str">
        <f t="shared" si="85"/>
        <v>658717GxSFDC</v>
      </c>
      <c r="G5465">
        <v>3.8794921523525418E-5</v>
      </c>
    </row>
    <row r="5466" spans="1:7" x14ac:dyDescent="0.3">
      <c r="A5466">
        <v>658719</v>
      </c>
      <c r="B5466" t="s">
        <v>20</v>
      </c>
      <c r="C5466" t="s">
        <v>26</v>
      </c>
      <c r="D5466" t="s">
        <v>17</v>
      </c>
      <c r="E5466" t="s">
        <v>17</v>
      </c>
      <c r="F5466" t="str">
        <f t="shared" si="85"/>
        <v>658719GxEDI</v>
      </c>
      <c r="G5466">
        <v>0</v>
      </c>
    </row>
    <row r="5467" spans="1:7" x14ac:dyDescent="0.3">
      <c r="A5467">
        <v>658719</v>
      </c>
      <c r="B5467" t="s">
        <v>20</v>
      </c>
      <c r="C5467" t="s">
        <v>26</v>
      </c>
      <c r="D5467" t="s">
        <v>22</v>
      </c>
      <c r="E5467" t="s">
        <v>22</v>
      </c>
      <c r="F5467" t="str">
        <f t="shared" si="85"/>
        <v>658719GxSFDC</v>
      </c>
      <c r="G5467">
        <v>5.8444297360116211E-5</v>
      </c>
    </row>
    <row r="5468" spans="1:7" x14ac:dyDescent="0.3">
      <c r="A5468">
        <v>658739</v>
      </c>
      <c r="B5468" t="s">
        <v>20</v>
      </c>
      <c r="C5468" t="s">
        <v>26</v>
      </c>
      <c r="D5468" t="s">
        <v>24</v>
      </c>
      <c r="E5468" t="s">
        <v>50</v>
      </c>
      <c r="F5468" t="str">
        <f t="shared" si="85"/>
        <v>658739GxOthers</v>
      </c>
      <c r="G5468">
        <v>3.0825449491099849E-5</v>
      </c>
    </row>
    <row r="5469" spans="1:7" x14ac:dyDescent="0.3">
      <c r="A5469">
        <v>658739</v>
      </c>
      <c r="B5469" t="s">
        <v>20</v>
      </c>
      <c r="C5469" t="s">
        <v>26</v>
      </c>
      <c r="D5469" t="s">
        <v>22</v>
      </c>
      <c r="E5469" t="s">
        <v>22</v>
      </c>
      <c r="F5469" t="str">
        <f t="shared" si="85"/>
        <v>658739GxSFDC</v>
      </c>
      <c r="G5469">
        <v>6.5351151542141937E-4</v>
      </c>
    </row>
    <row r="5470" spans="1:7" x14ac:dyDescent="0.3">
      <c r="A5470">
        <v>658763</v>
      </c>
      <c r="B5470" t="s">
        <v>20</v>
      </c>
      <c r="C5470" t="s">
        <v>26</v>
      </c>
      <c r="D5470" t="s">
        <v>22</v>
      </c>
      <c r="E5470" t="s">
        <v>22</v>
      </c>
      <c r="F5470" t="str">
        <f t="shared" si="85"/>
        <v>658763GxSFDC</v>
      </c>
      <c r="G5470">
        <v>6.9638088945955567E-5</v>
      </c>
    </row>
    <row r="5471" spans="1:7" x14ac:dyDescent="0.3">
      <c r="A5471">
        <v>658766</v>
      </c>
      <c r="B5471" t="s">
        <v>20</v>
      </c>
      <c r="C5471" t="s">
        <v>26</v>
      </c>
      <c r="D5471" t="s">
        <v>24</v>
      </c>
      <c r="E5471" t="s">
        <v>50</v>
      </c>
      <c r="F5471" t="str">
        <f t="shared" si="85"/>
        <v>658766GxOthers</v>
      </c>
      <c r="G5471">
        <v>1.233017979643994E-4</v>
      </c>
    </row>
    <row r="5472" spans="1:7" x14ac:dyDescent="0.3">
      <c r="A5472">
        <v>658766</v>
      </c>
      <c r="B5472" t="s">
        <v>20</v>
      </c>
      <c r="C5472" t="s">
        <v>26</v>
      </c>
      <c r="D5472" t="s">
        <v>22</v>
      </c>
      <c r="E5472" t="s">
        <v>22</v>
      </c>
      <c r="F5472" t="str">
        <f t="shared" si="85"/>
        <v>658766GxSFDC</v>
      </c>
      <c r="G5472">
        <v>2.7579224279005365E-4</v>
      </c>
    </row>
    <row r="5473" spans="1:7" x14ac:dyDescent="0.3">
      <c r="A5473">
        <v>658768</v>
      </c>
      <c r="B5473" t="s">
        <v>20</v>
      </c>
      <c r="C5473" t="s">
        <v>26</v>
      </c>
      <c r="D5473" t="s">
        <v>17</v>
      </c>
      <c r="E5473" t="s">
        <v>17</v>
      </c>
      <c r="F5473" t="str">
        <f t="shared" si="85"/>
        <v>658768GxEDI</v>
      </c>
      <c r="G5473">
        <v>1.0784609898309396E-4</v>
      </c>
    </row>
    <row r="5474" spans="1:7" x14ac:dyDescent="0.3">
      <c r="A5474">
        <v>658768</v>
      </c>
      <c r="B5474" t="s">
        <v>20</v>
      </c>
      <c r="C5474" t="s">
        <v>26</v>
      </c>
      <c r="D5474" t="s">
        <v>22</v>
      </c>
      <c r="E5474" t="s">
        <v>22</v>
      </c>
      <c r="F5474" t="str">
        <f t="shared" si="85"/>
        <v>658768GxSFDC</v>
      </c>
      <c r="G5474">
        <v>3.4720469008914618E-5</v>
      </c>
    </row>
    <row r="5475" spans="1:7" x14ac:dyDescent="0.3">
      <c r="A5475">
        <v>658776</v>
      </c>
      <c r="B5475" t="s">
        <v>20</v>
      </c>
      <c r="C5475" t="s">
        <v>26</v>
      </c>
      <c r="D5475" t="s">
        <v>24</v>
      </c>
      <c r="E5475" t="s">
        <v>50</v>
      </c>
      <c r="F5475" t="str">
        <f t="shared" si="85"/>
        <v>658776GxOthers</v>
      </c>
      <c r="G5475">
        <v>2.1577814643769896E-4</v>
      </c>
    </row>
    <row r="5476" spans="1:7" x14ac:dyDescent="0.3">
      <c r="A5476">
        <v>658776</v>
      </c>
      <c r="B5476" t="s">
        <v>20</v>
      </c>
      <c r="C5476" t="s">
        <v>26</v>
      </c>
      <c r="D5476" t="s">
        <v>22</v>
      </c>
      <c r="E5476" t="s">
        <v>22</v>
      </c>
      <c r="F5476" t="str">
        <f t="shared" si="85"/>
        <v>658776GxSFDC</v>
      </c>
      <c r="G5476">
        <v>4.9213252792067869E-4</v>
      </c>
    </row>
    <row r="5477" spans="1:7" x14ac:dyDescent="0.3">
      <c r="A5477">
        <v>658787</v>
      </c>
      <c r="B5477" t="s">
        <v>20</v>
      </c>
      <c r="C5477" t="s">
        <v>26</v>
      </c>
      <c r="D5477" t="s">
        <v>22</v>
      </c>
      <c r="E5477" t="s">
        <v>22</v>
      </c>
      <c r="F5477" t="str">
        <f t="shared" si="85"/>
        <v>658787GxSFDC</v>
      </c>
      <c r="G5477">
        <v>4.3833223020087158E-5</v>
      </c>
    </row>
    <row r="5478" spans="1:7" x14ac:dyDescent="0.3">
      <c r="A5478">
        <v>658788</v>
      </c>
      <c r="B5478" t="s">
        <v>20</v>
      </c>
      <c r="C5478" t="s">
        <v>26</v>
      </c>
      <c r="D5478" t="s">
        <v>17</v>
      </c>
      <c r="E5478" t="s">
        <v>17</v>
      </c>
      <c r="F5478" t="str">
        <f t="shared" si="85"/>
        <v>658788GxEDI</v>
      </c>
      <c r="G5478">
        <v>1.6172372046327486E-5</v>
      </c>
    </row>
    <row r="5479" spans="1:7" x14ac:dyDescent="0.3">
      <c r="A5479">
        <v>658788</v>
      </c>
      <c r="B5479" t="s">
        <v>20</v>
      </c>
      <c r="C5479" t="s">
        <v>26</v>
      </c>
      <c r="D5479" t="s">
        <v>24</v>
      </c>
      <c r="E5479" t="s">
        <v>50</v>
      </c>
      <c r="F5479" t="str">
        <f t="shared" si="85"/>
        <v>658788GxOthers</v>
      </c>
      <c r="G5479">
        <v>6.1650898982199698E-5</v>
      </c>
    </row>
    <row r="5480" spans="1:7" x14ac:dyDescent="0.3">
      <c r="A5480">
        <v>658793</v>
      </c>
      <c r="B5480" t="s">
        <v>20</v>
      </c>
      <c r="C5480" t="s">
        <v>26</v>
      </c>
      <c r="D5480" t="s">
        <v>17</v>
      </c>
      <c r="E5480" t="s">
        <v>17</v>
      </c>
      <c r="F5480" t="str">
        <f t="shared" si="85"/>
        <v>658793GxEDI</v>
      </c>
      <c r="G5480">
        <v>3.9068089774836063E-5</v>
      </c>
    </row>
    <row r="5481" spans="1:7" x14ac:dyDescent="0.3">
      <c r="A5481">
        <v>658793</v>
      </c>
      <c r="B5481" t="s">
        <v>20</v>
      </c>
      <c r="C5481" t="s">
        <v>26</v>
      </c>
      <c r="D5481" t="s">
        <v>24</v>
      </c>
      <c r="E5481" t="s">
        <v>50</v>
      </c>
      <c r="F5481" t="str">
        <f t="shared" si="85"/>
        <v>658793GxOthers</v>
      </c>
      <c r="G5481">
        <v>2.8023135900999865E-6</v>
      </c>
    </row>
    <row r="5482" spans="1:7" x14ac:dyDescent="0.3">
      <c r="A5482">
        <v>658793</v>
      </c>
      <c r="B5482" t="s">
        <v>20</v>
      </c>
      <c r="C5482" t="s">
        <v>26</v>
      </c>
      <c r="D5482" t="s">
        <v>22</v>
      </c>
      <c r="E5482" t="s">
        <v>22</v>
      </c>
      <c r="F5482" t="str">
        <f t="shared" si="85"/>
        <v>658793GxSFDC</v>
      </c>
      <c r="G5482">
        <v>8.682088761509918E-4</v>
      </c>
    </row>
    <row r="5483" spans="1:7" x14ac:dyDescent="0.3">
      <c r="A5483">
        <v>658818</v>
      </c>
      <c r="B5483" t="s">
        <v>20</v>
      </c>
      <c r="C5483" t="s">
        <v>26</v>
      </c>
      <c r="D5483" t="s">
        <v>17</v>
      </c>
      <c r="E5483" t="s">
        <v>17</v>
      </c>
      <c r="F5483" t="str">
        <f t="shared" si="85"/>
        <v>658818GxEDI</v>
      </c>
      <c r="G5483">
        <v>8.5613630220530285E-4</v>
      </c>
    </row>
    <row r="5484" spans="1:7" x14ac:dyDescent="0.3">
      <c r="A5484">
        <v>658818</v>
      </c>
      <c r="B5484" t="s">
        <v>20</v>
      </c>
      <c r="C5484" t="s">
        <v>26</v>
      </c>
      <c r="D5484" t="s">
        <v>24</v>
      </c>
      <c r="E5484" t="s">
        <v>50</v>
      </c>
      <c r="F5484" t="str">
        <f t="shared" si="85"/>
        <v>658818GxOthers</v>
      </c>
      <c r="G5484">
        <v>0</v>
      </c>
    </row>
    <row r="5485" spans="1:7" x14ac:dyDescent="0.3">
      <c r="A5485">
        <v>658822</v>
      </c>
      <c r="B5485" t="s">
        <v>20</v>
      </c>
      <c r="C5485" t="s">
        <v>26</v>
      </c>
      <c r="D5485" t="s">
        <v>17</v>
      </c>
      <c r="E5485" t="s">
        <v>17</v>
      </c>
      <c r="F5485" t="str">
        <f t="shared" si="85"/>
        <v>658822GxEDI</v>
      </c>
      <c r="G5485">
        <v>1.5336496637191458E-4</v>
      </c>
    </row>
    <row r="5486" spans="1:7" x14ac:dyDescent="0.3">
      <c r="A5486">
        <v>658822</v>
      </c>
      <c r="B5486" t="s">
        <v>20</v>
      </c>
      <c r="C5486" t="s">
        <v>26</v>
      </c>
      <c r="D5486" t="s">
        <v>24</v>
      </c>
      <c r="E5486" t="s">
        <v>50</v>
      </c>
      <c r="F5486" t="str">
        <f t="shared" si="85"/>
        <v>658822GxOthers</v>
      </c>
      <c r="G5486">
        <v>9.1635654396269564E-4</v>
      </c>
    </row>
    <row r="5487" spans="1:7" x14ac:dyDescent="0.3">
      <c r="A5487">
        <v>658822</v>
      </c>
      <c r="B5487" t="s">
        <v>20</v>
      </c>
      <c r="C5487" t="s">
        <v>26</v>
      </c>
      <c r="D5487" t="s">
        <v>22</v>
      </c>
      <c r="E5487" t="s">
        <v>22</v>
      </c>
      <c r="F5487" t="str">
        <f t="shared" si="85"/>
        <v>658822GxSFDC</v>
      </c>
      <c r="G5487">
        <v>6.8433277718516885E-5</v>
      </c>
    </row>
    <row r="5488" spans="1:7" x14ac:dyDescent="0.3">
      <c r="A5488">
        <v>658828</v>
      </c>
      <c r="B5488" t="s">
        <v>20</v>
      </c>
      <c r="C5488" t="s">
        <v>26</v>
      </c>
      <c r="D5488" t="s">
        <v>22</v>
      </c>
      <c r="E5488" t="s">
        <v>22</v>
      </c>
      <c r="F5488" t="str">
        <f t="shared" si="85"/>
        <v>658828GxSFDC</v>
      </c>
      <c r="G5488">
        <v>5.4326033528144008E-6</v>
      </c>
    </row>
    <row r="5489" spans="1:7" x14ac:dyDescent="0.3">
      <c r="A5489">
        <v>658830</v>
      </c>
      <c r="B5489" t="s">
        <v>20</v>
      </c>
      <c r="C5489" t="s">
        <v>26</v>
      </c>
      <c r="D5489" t="s">
        <v>22</v>
      </c>
      <c r="E5489" t="s">
        <v>22</v>
      </c>
      <c r="F5489" t="str">
        <f t="shared" si="85"/>
        <v>658830GxSFDC</v>
      </c>
      <c r="G5489">
        <v>3.2858488021054841E-6</v>
      </c>
    </row>
    <row r="5490" spans="1:7" x14ac:dyDescent="0.3">
      <c r="A5490">
        <v>658832</v>
      </c>
      <c r="B5490" t="s">
        <v>20</v>
      </c>
      <c r="C5490" t="s">
        <v>26</v>
      </c>
      <c r="D5490" t="s">
        <v>22</v>
      </c>
      <c r="E5490" t="s">
        <v>22</v>
      </c>
      <c r="F5490" t="str">
        <f t="shared" si="85"/>
        <v>658832GxSFDC</v>
      </c>
      <c r="G5490">
        <v>5.5859429635793234E-6</v>
      </c>
    </row>
    <row r="5491" spans="1:7" x14ac:dyDescent="0.3">
      <c r="A5491">
        <v>658841</v>
      </c>
      <c r="B5491" t="s">
        <v>20</v>
      </c>
      <c r="C5491" t="s">
        <v>26</v>
      </c>
      <c r="D5491" t="s">
        <v>22</v>
      </c>
      <c r="E5491" t="s">
        <v>22</v>
      </c>
      <c r="F5491" t="str">
        <f t="shared" si="85"/>
        <v>658841GxSFDC</v>
      </c>
      <c r="G5491">
        <v>1.4830130926836086E-5</v>
      </c>
    </row>
    <row r="5492" spans="1:7" x14ac:dyDescent="0.3">
      <c r="A5492">
        <v>658843</v>
      </c>
      <c r="B5492" t="s">
        <v>20</v>
      </c>
      <c r="C5492" t="s">
        <v>26</v>
      </c>
      <c r="D5492" t="s">
        <v>17</v>
      </c>
      <c r="E5492" t="s">
        <v>17</v>
      </c>
      <c r="F5492" t="str">
        <f t="shared" si="85"/>
        <v>658843GxEDI</v>
      </c>
      <c r="G5492">
        <v>1.6081516023595308E-5</v>
      </c>
    </row>
    <row r="5493" spans="1:7" x14ac:dyDescent="0.3">
      <c r="A5493">
        <v>658843</v>
      </c>
      <c r="B5493" t="s">
        <v>20</v>
      </c>
      <c r="C5493" t="s">
        <v>26</v>
      </c>
      <c r="D5493" t="s">
        <v>24</v>
      </c>
      <c r="E5493" t="s">
        <v>50</v>
      </c>
      <c r="F5493" t="str">
        <f t="shared" si="85"/>
        <v>658843GxOthers</v>
      </c>
      <c r="G5493">
        <v>4.9600950544769764E-4</v>
      </c>
    </row>
    <row r="5494" spans="1:7" x14ac:dyDescent="0.3">
      <c r="A5494">
        <v>658843</v>
      </c>
      <c r="B5494" t="s">
        <v>20</v>
      </c>
      <c r="C5494" t="s">
        <v>26</v>
      </c>
      <c r="D5494" t="s">
        <v>22</v>
      </c>
      <c r="E5494" t="s">
        <v>22</v>
      </c>
      <c r="F5494" t="str">
        <f t="shared" si="85"/>
        <v>658843GxSFDC</v>
      </c>
      <c r="G5494">
        <v>2.0413883324547338E-4</v>
      </c>
    </row>
    <row r="5495" spans="1:7" x14ac:dyDescent="0.3">
      <c r="A5495">
        <v>658887</v>
      </c>
      <c r="B5495" t="s">
        <v>20</v>
      </c>
      <c r="C5495" t="s">
        <v>26</v>
      </c>
      <c r="D5495" t="s">
        <v>17</v>
      </c>
      <c r="E5495" t="s">
        <v>17</v>
      </c>
      <c r="F5495" t="str">
        <f t="shared" si="85"/>
        <v>658887GxEDI</v>
      </c>
      <c r="G5495">
        <v>1.9261476819221499E-4</v>
      </c>
    </row>
    <row r="5496" spans="1:7" x14ac:dyDescent="0.3">
      <c r="A5496">
        <v>658887</v>
      </c>
      <c r="B5496" t="s">
        <v>20</v>
      </c>
      <c r="C5496" t="s">
        <v>26</v>
      </c>
      <c r="D5496" t="s">
        <v>22</v>
      </c>
      <c r="E5496" t="s">
        <v>22</v>
      </c>
      <c r="F5496" t="str">
        <f t="shared" si="85"/>
        <v>658887GxSFDC</v>
      </c>
      <c r="G5496">
        <v>2.6273647021635453E-4</v>
      </c>
    </row>
    <row r="5497" spans="1:7" x14ac:dyDescent="0.3">
      <c r="A5497">
        <v>658894</v>
      </c>
      <c r="B5497" t="s">
        <v>20</v>
      </c>
      <c r="C5497" t="s">
        <v>26</v>
      </c>
      <c r="D5497" t="s">
        <v>22</v>
      </c>
      <c r="E5497" t="s">
        <v>22</v>
      </c>
      <c r="F5497" t="str">
        <f t="shared" si="85"/>
        <v>658894GxSFDC</v>
      </c>
      <c r="G5497">
        <v>1.9211262662976731E-4</v>
      </c>
    </row>
    <row r="5498" spans="1:7" x14ac:dyDescent="0.3">
      <c r="A5498">
        <v>658895</v>
      </c>
      <c r="B5498" t="s">
        <v>20</v>
      </c>
      <c r="C5498" t="s">
        <v>26</v>
      </c>
      <c r="D5498" t="s">
        <v>22</v>
      </c>
      <c r="E5498" t="s">
        <v>22</v>
      </c>
      <c r="F5498" t="str">
        <f t="shared" si="85"/>
        <v>658895GxSFDC</v>
      </c>
      <c r="G5498">
        <v>6.659320238933781E-5</v>
      </c>
    </row>
    <row r="5499" spans="1:7" x14ac:dyDescent="0.3">
      <c r="A5499">
        <v>658896</v>
      </c>
      <c r="B5499" t="s">
        <v>20</v>
      </c>
      <c r="C5499" t="s">
        <v>26</v>
      </c>
      <c r="D5499" t="s">
        <v>22</v>
      </c>
      <c r="E5499" t="s">
        <v>22</v>
      </c>
      <c r="F5499" t="str">
        <f t="shared" si="85"/>
        <v>658896GxSFDC</v>
      </c>
      <c r="G5499">
        <v>3.1828922063061789E-5</v>
      </c>
    </row>
    <row r="5500" spans="1:7" x14ac:dyDescent="0.3">
      <c r="A5500">
        <v>658933</v>
      </c>
      <c r="B5500" t="s">
        <v>20</v>
      </c>
      <c r="C5500" t="s">
        <v>26</v>
      </c>
      <c r="D5500" t="s">
        <v>17</v>
      </c>
      <c r="E5500" t="s">
        <v>17</v>
      </c>
      <c r="F5500" t="str">
        <f t="shared" si="85"/>
        <v>658933GxEDI</v>
      </c>
      <c r="G5500">
        <v>7.8572288458786572E-4</v>
      </c>
    </row>
    <row r="5501" spans="1:7" x14ac:dyDescent="0.3">
      <c r="A5501">
        <v>658933</v>
      </c>
      <c r="B5501" t="s">
        <v>20</v>
      </c>
      <c r="C5501" t="s">
        <v>26</v>
      </c>
      <c r="D5501" t="s">
        <v>24</v>
      </c>
      <c r="E5501" t="s">
        <v>50</v>
      </c>
      <c r="F5501" t="str">
        <f t="shared" si="85"/>
        <v>658933GxOthers</v>
      </c>
      <c r="G5501">
        <v>3.6430076671299824E-5</v>
      </c>
    </row>
    <row r="5502" spans="1:7" x14ac:dyDescent="0.3">
      <c r="A5502">
        <v>658936</v>
      </c>
      <c r="B5502" t="s">
        <v>20</v>
      </c>
      <c r="C5502" t="s">
        <v>26</v>
      </c>
      <c r="D5502" t="s">
        <v>22</v>
      </c>
      <c r="E5502" t="s">
        <v>22</v>
      </c>
      <c r="F5502" t="str">
        <f t="shared" si="85"/>
        <v>658936GxSFDC</v>
      </c>
      <c r="G5502">
        <v>1.6823545866780079E-5</v>
      </c>
    </row>
    <row r="5503" spans="1:7" x14ac:dyDescent="0.3">
      <c r="A5503">
        <v>658936</v>
      </c>
      <c r="B5503" t="s">
        <v>20</v>
      </c>
      <c r="C5503" t="s">
        <v>26</v>
      </c>
      <c r="D5503" t="s">
        <v>34</v>
      </c>
      <c r="E5503" t="s">
        <v>52</v>
      </c>
      <c r="F5503" t="str">
        <f t="shared" si="85"/>
        <v>658936GxWeb</v>
      </c>
      <c r="G5503">
        <v>2.0883421709320105E-4</v>
      </c>
    </row>
    <row r="5504" spans="1:7" x14ac:dyDescent="0.3">
      <c r="A5504">
        <v>658987</v>
      </c>
      <c r="B5504" t="s">
        <v>20</v>
      </c>
      <c r="C5504" t="s">
        <v>26</v>
      </c>
      <c r="D5504" t="s">
        <v>24</v>
      </c>
      <c r="E5504" t="s">
        <v>50</v>
      </c>
      <c r="F5504" t="str">
        <f t="shared" si="85"/>
        <v>658987GxOthers</v>
      </c>
      <c r="G5504">
        <v>5.6046271801999729E-5</v>
      </c>
    </row>
    <row r="5505" spans="1:7" x14ac:dyDescent="0.3">
      <c r="A5505">
        <v>658987</v>
      </c>
      <c r="B5505" t="s">
        <v>20</v>
      </c>
      <c r="C5505" t="s">
        <v>26</v>
      </c>
      <c r="D5505" t="s">
        <v>22</v>
      </c>
      <c r="E5505" t="s">
        <v>22</v>
      </c>
      <c r="F5505" t="str">
        <f t="shared" si="85"/>
        <v>658987GxSFDC</v>
      </c>
      <c r="G5505">
        <v>6.004341044380755E-5</v>
      </c>
    </row>
    <row r="5506" spans="1:7" x14ac:dyDescent="0.3">
      <c r="A5506">
        <v>658992</v>
      </c>
      <c r="B5506" t="s">
        <v>20</v>
      </c>
      <c r="C5506" t="s">
        <v>26</v>
      </c>
      <c r="D5506" t="s">
        <v>17</v>
      </c>
      <c r="E5506" t="s">
        <v>17</v>
      </c>
      <c r="F5506" t="str">
        <f t="shared" si="85"/>
        <v>658992GxEDI</v>
      </c>
      <c r="G5506">
        <v>0</v>
      </c>
    </row>
    <row r="5507" spans="1:7" x14ac:dyDescent="0.3">
      <c r="A5507">
        <v>659004</v>
      </c>
      <c r="B5507" t="s">
        <v>20</v>
      </c>
      <c r="C5507" t="s">
        <v>26</v>
      </c>
      <c r="D5507" t="s">
        <v>22</v>
      </c>
      <c r="E5507" t="s">
        <v>22</v>
      </c>
      <c r="F5507" t="str">
        <f t="shared" ref="F5507:F5570" si="86">A5507&amp;C5507&amp;E5507</f>
        <v>659004GxSFDC</v>
      </c>
      <c r="G5507">
        <v>5.0678741357806922E-3</v>
      </c>
    </row>
    <row r="5508" spans="1:7" x14ac:dyDescent="0.3">
      <c r="A5508">
        <v>659040</v>
      </c>
      <c r="B5508" t="s">
        <v>20</v>
      </c>
      <c r="C5508" t="s">
        <v>26</v>
      </c>
      <c r="D5508" t="s">
        <v>22</v>
      </c>
      <c r="E5508" t="s">
        <v>22</v>
      </c>
      <c r="F5508" t="str">
        <f t="shared" si="86"/>
        <v>659040GxSFDC</v>
      </c>
      <c r="G5508">
        <v>9.1127540111725435E-6</v>
      </c>
    </row>
    <row r="5509" spans="1:7" x14ac:dyDescent="0.3">
      <c r="A5509">
        <v>659046</v>
      </c>
      <c r="B5509" t="s">
        <v>20</v>
      </c>
      <c r="C5509" t="s">
        <v>26</v>
      </c>
      <c r="D5509" t="s">
        <v>22</v>
      </c>
      <c r="E5509" t="s">
        <v>22</v>
      </c>
      <c r="F5509" t="str">
        <f t="shared" si="86"/>
        <v>659046GxSFDC</v>
      </c>
      <c r="G5509">
        <v>2.8078673296925397E-4</v>
      </c>
    </row>
    <row r="5510" spans="1:7" x14ac:dyDescent="0.3">
      <c r="A5510">
        <v>659048</v>
      </c>
      <c r="B5510" t="s">
        <v>20</v>
      </c>
      <c r="C5510" t="s">
        <v>26</v>
      </c>
      <c r="D5510" t="s">
        <v>24</v>
      </c>
      <c r="E5510" t="s">
        <v>50</v>
      </c>
      <c r="F5510" t="str">
        <f t="shared" si="86"/>
        <v>659048GxOthers</v>
      </c>
      <c r="G5510">
        <v>1.5132493386539928E-4</v>
      </c>
    </row>
    <row r="5511" spans="1:7" x14ac:dyDescent="0.3">
      <c r="A5511">
        <v>659048</v>
      </c>
      <c r="B5511" t="s">
        <v>20</v>
      </c>
      <c r="C5511" t="s">
        <v>26</v>
      </c>
      <c r="D5511" t="s">
        <v>22</v>
      </c>
      <c r="E5511" t="s">
        <v>22</v>
      </c>
      <c r="F5511" t="str">
        <f t="shared" si="86"/>
        <v>659048GxSFDC</v>
      </c>
      <c r="G5511">
        <v>1.710612886376115E-4</v>
      </c>
    </row>
    <row r="5512" spans="1:7" x14ac:dyDescent="0.3">
      <c r="A5512">
        <v>659048</v>
      </c>
      <c r="B5512" t="s">
        <v>20</v>
      </c>
      <c r="C5512" t="s">
        <v>26</v>
      </c>
      <c r="D5512" t="s">
        <v>34</v>
      </c>
      <c r="E5512" t="s">
        <v>52</v>
      </c>
      <c r="F5512" t="str">
        <f t="shared" si="86"/>
        <v>659048GxWeb</v>
      </c>
      <c r="G5512">
        <v>0</v>
      </c>
    </row>
    <row r="5513" spans="1:7" x14ac:dyDescent="0.3">
      <c r="A5513">
        <v>659061</v>
      </c>
      <c r="B5513" t="s">
        <v>20</v>
      </c>
      <c r="C5513" t="s">
        <v>26</v>
      </c>
      <c r="D5513" t="s">
        <v>22</v>
      </c>
      <c r="E5513" t="s">
        <v>22</v>
      </c>
      <c r="F5513" t="str">
        <f t="shared" si="86"/>
        <v>659061GxSFDC</v>
      </c>
      <c r="G5513">
        <v>1.7524526944562583E-5</v>
      </c>
    </row>
    <row r="5514" spans="1:7" x14ac:dyDescent="0.3">
      <c r="A5514">
        <v>659160</v>
      </c>
      <c r="B5514" t="s">
        <v>20</v>
      </c>
      <c r="C5514" t="s">
        <v>26</v>
      </c>
      <c r="D5514" t="s">
        <v>17</v>
      </c>
      <c r="E5514" t="s">
        <v>17</v>
      </c>
      <c r="F5514" t="str">
        <f t="shared" si="86"/>
        <v>659160GxEDI</v>
      </c>
      <c r="G5514">
        <v>9.3881528289158382E-4</v>
      </c>
    </row>
    <row r="5515" spans="1:7" x14ac:dyDescent="0.3">
      <c r="A5515">
        <v>659162</v>
      </c>
      <c r="B5515" t="s">
        <v>20</v>
      </c>
      <c r="C5515" t="s">
        <v>26</v>
      </c>
      <c r="D5515" t="s">
        <v>22</v>
      </c>
      <c r="E5515" t="s">
        <v>22</v>
      </c>
      <c r="F5515" t="str">
        <f t="shared" si="86"/>
        <v>659162GxSFDC</v>
      </c>
      <c r="G5515">
        <v>5.4676524067035261E-5</v>
      </c>
    </row>
    <row r="5516" spans="1:7" x14ac:dyDescent="0.3">
      <c r="A5516">
        <v>659166</v>
      </c>
      <c r="B5516" t="s">
        <v>20</v>
      </c>
      <c r="C5516" t="s">
        <v>26</v>
      </c>
      <c r="D5516" t="s">
        <v>22</v>
      </c>
      <c r="E5516" t="s">
        <v>22</v>
      </c>
      <c r="F5516" t="str">
        <f t="shared" si="86"/>
        <v>659166GxSFDC</v>
      </c>
      <c r="G5516">
        <v>4.4337053169743333E-5</v>
      </c>
    </row>
    <row r="5517" spans="1:7" x14ac:dyDescent="0.3">
      <c r="A5517">
        <v>659202</v>
      </c>
      <c r="B5517" t="s">
        <v>20</v>
      </c>
      <c r="C5517" t="s">
        <v>26</v>
      </c>
      <c r="D5517" t="s">
        <v>22</v>
      </c>
      <c r="E5517" t="s">
        <v>22</v>
      </c>
      <c r="F5517" t="str">
        <f t="shared" si="86"/>
        <v>659202GxSFDC</v>
      </c>
      <c r="G5517">
        <v>1.553111200461859E-5</v>
      </c>
    </row>
    <row r="5518" spans="1:7" x14ac:dyDescent="0.3">
      <c r="A5518">
        <v>659204</v>
      </c>
      <c r="B5518" t="s">
        <v>20</v>
      </c>
      <c r="C5518" t="s">
        <v>26</v>
      </c>
      <c r="D5518" t="s">
        <v>22</v>
      </c>
      <c r="E5518" t="s">
        <v>22</v>
      </c>
      <c r="F5518" t="str">
        <f t="shared" si="86"/>
        <v>659204GxSFDC</v>
      </c>
      <c r="G5518">
        <v>1.0733772753544581E-5</v>
      </c>
    </row>
    <row r="5519" spans="1:7" x14ac:dyDescent="0.3">
      <c r="A5519">
        <v>659207</v>
      </c>
      <c r="B5519" t="s">
        <v>20</v>
      </c>
      <c r="C5519" t="s">
        <v>26</v>
      </c>
      <c r="D5519" t="s">
        <v>22</v>
      </c>
      <c r="E5519" t="s">
        <v>22</v>
      </c>
      <c r="F5519" t="str">
        <f t="shared" si="86"/>
        <v>659207GxSFDC</v>
      </c>
      <c r="G5519">
        <v>1.5772074250106325E-5</v>
      </c>
    </row>
    <row r="5520" spans="1:7" x14ac:dyDescent="0.3">
      <c r="A5520">
        <v>659216</v>
      </c>
      <c r="B5520" t="s">
        <v>20</v>
      </c>
      <c r="C5520" t="s">
        <v>26</v>
      </c>
      <c r="D5520" t="s">
        <v>34</v>
      </c>
      <c r="E5520" t="s">
        <v>52</v>
      </c>
      <c r="F5520" t="str">
        <f t="shared" si="86"/>
        <v>659216GxWeb</v>
      </c>
      <c r="G5520">
        <v>1.0759536949851859E-3</v>
      </c>
    </row>
    <row r="5521" spans="1:7" x14ac:dyDescent="0.3">
      <c r="A5521">
        <v>659217</v>
      </c>
      <c r="B5521" t="s">
        <v>20</v>
      </c>
      <c r="C5521" t="s">
        <v>26</v>
      </c>
      <c r="D5521" t="s">
        <v>22</v>
      </c>
      <c r="E5521" t="s">
        <v>22</v>
      </c>
      <c r="F5521" t="str">
        <f t="shared" si="86"/>
        <v>659217GxSFDC</v>
      </c>
      <c r="G5521">
        <v>3.7239619757195491E-6</v>
      </c>
    </row>
    <row r="5522" spans="1:7" x14ac:dyDescent="0.3">
      <c r="A5522">
        <v>659248</v>
      </c>
      <c r="B5522" t="s">
        <v>20</v>
      </c>
      <c r="C5522" t="s">
        <v>26</v>
      </c>
      <c r="D5522" t="s">
        <v>24</v>
      </c>
      <c r="E5522" t="s">
        <v>50</v>
      </c>
      <c r="F5522" t="str">
        <f t="shared" si="86"/>
        <v>659248GxOthers</v>
      </c>
      <c r="G5522">
        <v>7.7063623727749626E-4</v>
      </c>
    </row>
    <row r="5523" spans="1:7" x14ac:dyDescent="0.3">
      <c r="A5523">
        <v>659248</v>
      </c>
      <c r="B5523" t="s">
        <v>20</v>
      </c>
      <c r="C5523" t="s">
        <v>26</v>
      </c>
      <c r="D5523" t="s">
        <v>22</v>
      </c>
      <c r="E5523" t="s">
        <v>22</v>
      </c>
      <c r="F5523" t="str">
        <f t="shared" si="86"/>
        <v>659248GxSFDC</v>
      </c>
      <c r="G5523">
        <v>8.2238223819096064E-4</v>
      </c>
    </row>
    <row r="5524" spans="1:7" x14ac:dyDescent="0.3">
      <c r="A5524">
        <v>659269</v>
      </c>
      <c r="B5524" t="s">
        <v>20</v>
      </c>
      <c r="C5524" t="s">
        <v>26</v>
      </c>
      <c r="D5524" t="s">
        <v>17</v>
      </c>
      <c r="E5524" t="s">
        <v>17</v>
      </c>
      <c r="F5524" t="str">
        <f t="shared" si="86"/>
        <v>659269GxEDI</v>
      </c>
      <c r="G5524">
        <v>1.9497702478325161E-4</v>
      </c>
    </row>
    <row r="5525" spans="1:7" x14ac:dyDescent="0.3">
      <c r="A5525">
        <v>659269</v>
      </c>
      <c r="B5525" t="s">
        <v>20</v>
      </c>
      <c r="C5525" t="s">
        <v>26</v>
      </c>
      <c r="D5525" t="s">
        <v>22</v>
      </c>
      <c r="E5525" t="s">
        <v>22</v>
      </c>
      <c r="F5525" t="str">
        <f t="shared" si="86"/>
        <v>659269GxSFDC</v>
      </c>
      <c r="G5525">
        <v>5.6078486222600262E-5</v>
      </c>
    </row>
    <row r="5526" spans="1:7" x14ac:dyDescent="0.3">
      <c r="A5526">
        <v>659270</v>
      </c>
      <c r="B5526" t="s">
        <v>20</v>
      </c>
      <c r="C5526" t="s">
        <v>26</v>
      </c>
      <c r="D5526" t="s">
        <v>17</v>
      </c>
      <c r="E5526" t="s">
        <v>17</v>
      </c>
      <c r="F5526" t="str">
        <f t="shared" si="86"/>
        <v>659270GxEDI</v>
      </c>
      <c r="G5526">
        <v>1.5536379887202246E-5</v>
      </c>
    </row>
    <row r="5527" spans="1:7" x14ac:dyDescent="0.3">
      <c r="A5527">
        <v>659305</v>
      </c>
      <c r="B5527" t="s">
        <v>20</v>
      </c>
      <c r="C5527" t="s">
        <v>26</v>
      </c>
      <c r="D5527" t="s">
        <v>24</v>
      </c>
      <c r="E5527" t="s">
        <v>50</v>
      </c>
      <c r="F5527" t="str">
        <f t="shared" si="86"/>
        <v>659305GxOthers</v>
      </c>
      <c r="G5527">
        <v>2.3539434156839888E-4</v>
      </c>
    </row>
    <row r="5528" spans="1:7" x14ac:dyDescent="0.3">
      <c r="A5528">
        <v>659305</v>
      </c>
      <c r="B5528" t="s">
        <v>20</v>
      </c>
      <c r="C5528" t="s">
        <v>26</v>
      </c>
      <c r="D5528" t="s">
        <v>22</v>
      </c>
      <c r="E5528" t="s">
        <v>22</v>
      </c>
      <c r="F5528" t="str">
        <f t="shared" si="86"/>
        <v>659305GxSFDC</v>
      </c>
      <c r="G5528">
        <v>1.5612162941737191E-4</v>
      </c>
    </row>
    <row r="5529" spans="1:7" x14ac:dyDescent="0.3">
      <c r="A5529">
        <v>659320</v>
      </c>
      <c r="B5529" t="s">
        <v>20</v>
      </c>
      <c r="C5529" t="s">
        <v>26</v>
      </c>
      <c r="D5529" t="s">
        <v>24</v>
      </c>
      <c r="E5529" t="s">
        <v>50</v>
      </c>
      <c r="F5529" t="str">
        <f t="shared" si="86"/>
        <v>659320GxOthers</v>
      </c>
      <c r="G5529">
        <v>4.5677711518629779E-4</v>
      </c>
    </row>
    <row r="5530" spans="1:7" x14ac:dyDescent="0.3">
      <c r="A5530">
        <v>659320</v>
      </c>
      <c r="B5530" t="s">
        <v>20</v>
      </c>
      <c r="C5530" t="s">
        <v>26</v>
      </c>
      <c r="D5530" t="s">
        <v>22</v>
      </c>
      <c r="E5530" t="s">
        <v>22</v>
      </c>
      <c r="F5530" t="str">
        <f t="shared" si="86"/>
        <v>659320GxSFDC</v>
      </c>
      <c r="G5530">
        <v>1.4731336406186115E-3</v>
      </c>
    </row>
    <row r="5531" spans="1:7" x14ac:dyDescent="0.3">
      <c r="A5531">
        <v>659320</v>
      </c>
      <c r="B5531" t="s">
        <v>20</v>
      </c>
      <c r="C5531" t="s">
        <v>26</v>
      </c>
      <c r="D5531" t="s">
        <v>34</v>
      </c>
      <c r="E5531" t="s">
        <v>52</v>
      </c>
      <c r="F5531" t="str">
        <f t="shared" si="86"/>
        <v>659320GxWeb</v>
      </c>
      <c r="G5531">
        <v>1.0417633120175825E-4</v>
      </c>
    </row>
    <row r="5532" spans="1:7" x14ac:dyDescent="0.3">
      <c r="A5532">
        <v>659324</v>
      </c>
      <c r="B5532" t="s">
        <v>20</v>
      </c>
      <c r="C5532" t="s">
        <v>26</v>
      </c>
      <c r="D5532" t="s">
        <v>17</v>
      </c>
      <c r="E5532" t="s">
        <v>17</v>
      </c>
      <c r="F5532" t="str">
        <f t="shared" si="86"/>
        <v>659324GxEDI</v>
      </c>
      <c r="G5532">
        <v>1.6399512103157929E-4</v>
      </c>
    </row>
    <row r="5533" spans="1:7" x14ac:dyDescent="0.3">
      <c r="A5533">
        <v>659370</v>
      </c>
      <c r="B5533" t="s">
        <v>20</v>
      </c>
      <c r="C5533" t="s">
        <v>26</v>
      </c>
      <c r="D5533" t="s">
        <v>22</v>
      </c>
      <c r="E5533" t="s">
        <v>22</v>
      </c>
      <c r="F5533" t="str">
        <f t="shared" si="86"/>
        <v>659370GxSFDC</v>
      </c>
      <c r="G5533">
        <v>2.6133450806078951E-5</v>
      </c>
    </row>
    <row r="5534" spans="1:7" x14ac:dyDescent="0.3">
      <c r="A5534">
        <v>659381</v>
      </c>
      <c r="B5534" t="s">
        <v>20</v>
      </c>
      <c r="C5534" t="s">
        <v>26</v>
      </c>
      <c r="D5534" t="s">
        <v>17</v>
      </c>
      <c r="E5534" t="s">
        <v>17</v>
      </c>
      <c r="F5534" t="str">
        <f t="shared" si="86"/>
        <v>659381GxEDI</v>
      </c>
      <c r="G5534">
        <v>1.4173539546219595E-5</v>
      </c>
    </row>
    <row r="5535" spans="1:7" x14ac:dyDescent="0.3">
      <c r="A5535">
        <v>659381</v>
      </c>
      <c r="B5535" t="s">
        <v>20</v>
      </c>
      <c r="C5535" t="s">
        <v>26</v>
      </c>
      <c r="D5535" t="s">
        <v>22</v>
      </c>
      <c r="E5535" t="s">
        <v>22</v>
      </c>
      <c r="F5535" t="str">
        <f t="shared" si="86"/>
        <v>659381GxSFDC</v>
      </c>
      <c r="G5535">
        <v>1.8356941974429307E-5</v>
      </c>
    </row>
    <row r="5536" spans="1:7" x14ac:dyDescent="0.3">
      <c r="A5536">
        <v>659381</v>
      </c>
      <c r="B5536" t="s">
        <v>20</v>
      </c>
      <c r="C5536" t="s">
        <v>26</v>
      </c>
      <c r="D5536" t="s">
        <v>34</v>
      </c>
      <c r="E5536" t="s">
        <v>52</v>
      </c>
      <c r="F5536" t="str">
        <f t="shared" si="86"/>
        <v>659381GxWeb</v>
      </c>
      <c r="G5536">
        <v>1.3756412301988726E-4</v>
      </c>
    </row>
    <row r="5537" spans="1:7" x14ac:dyDescent="0.3">
      <c r="A5537">
        <v>659384</v>
      </c>
      <c r="B5537" t="s">
        <v>20</v>
      </c>
      <c r="C5537" t="s">
        <v>26</v>
      </c>
      <c r="D5537" t="s">
        <v>24</v>
      </c>
      <c r="E5537" t="s">
        <v>50</v>
      </c>
      <c r="F5537" t="str">
        <f t="shared" si="86"/>
        <v>659384GxOthers</v>
      </c>
      <c r="G5537">
        <v>1.2162040981033941E-3</v>
      </c>
    </row>
    <row r="5538" spans="1:7" x14ac:dyDescent="0.3">
      <c r="A5538">
        <v>659384</v>
      </c>
      <c r="B5538" t="s">
        <v>20</v>
      </c>
      <c r="C5538" t="s">
        <v>26</v>
      </c>
      <c r="D5538" t="s">
        <v>34</v>
      </c>
      <c r="E5538" t="s">
        <v>52</v>
      </c>
      <c r="F5538" t="str">
        <f t="shared" si="86"/>
        <v>659384GxWeb</v>
      </c>
      <c r="G5538">
        <v>2.2594546039999218E-3</v>
      </c>
    </row>
    <row r="5539" spans="1:7" x14ac:dyDescent="0.3">
      <c r="A5539">
        <v>659410</v>
      </c>
      <c r="B5539" t="s">
        <v>20</v>
      </c>
      <c r="C5539" t="s">
        <v>26</v>
      </c>
      <c r="D5539" t="s">
        <v>22</v>
      </c>
      <c r="E5539" t="s">
        <v>22</v>
      </c>
      <c r="F5539" t="str">
        <f t="shared" si="86"/>
        <v>659410GxSFDC</v>
      </c>
      <c r="G5539">
        <v>2.3592394399117376E-5</v>
      </c>
    </row>
    <row r="5540" spans="1:7" x14ac:dyDescent="0.3">
      <c r="A5540">
        <v>659412</v>
      </c>
      <c r="B5540" t="s">
        <v>20</v>
      </c>
      <c r="C5540" t="s">
        <v>26</v>
      </c>
      <c r="D5540" t="s">
        <v>22</v>
      </c>
      <c r="E5540" t="s">
        <v>22</v>
      </c>
      <c r="F5540" t="str">
        <f t="shared" si="86"/>
        <v>659412GxSFDC</v>
      </c>
      <c r="G5540">
        <v>2.3658111375159489E-6</v>
      </c>
    </row>
    <row r="5541" spans="1:7" x14ac:dyDescent="0.3">
      <c r="A5541">
        <v>659429</v>
      </c>
      <c r="B5541" t="s">
        <v>20</v>
      </c>
      <c r="C5541" t="s">
        <v>26</v>
      </c>
      <c r="D5541" t="s">
        <v>17</v>
      </c>
      <c r="E5541" t="s">
        <v>17</v>
      </c>
      <c r="F5541" t="str">
        <f t="shared" si="86"/>
        <v>659429GxEDI</v>
      </c>
      <c r="G5541">
        <v>1.03757577960146E-4</v>
      </c>
    </row>
    <row r="5542" spans="1:7" x14ac:dyDescent="0.3">
      <c r="A5542">
        <v>659431</v>
      </c>
      <c r="B5542" t="s">
        <v>20</v>
      </c>
      <c r="C5542" t="s">
        <v>26</v>
      </c>
      <c r="D5542" t="s">
        <v>34</v>
      </c>
      <c r="E5542" t="s">
        <v>52</v>
      </c>
      <c r="F5542" t="str">
        <f t="shared" si="86"/>
        <v>659431GxWeb</v>
      </c>
      <c r="G5542">
        <v>7.0628021153734413E-6</v>
      </c>
    </row>
    <row r="5543" spans="1:7" x14ac:dyDescent="0.3">
      <c r="A5543">
        <v>659434</v>
      </c>
      <c r="B5543" t="s">
        <v>20</v>
      </c>
      <c r="C5543" t="s">
        <v>26</v>
      </c>
      <c r="D5543" t="s">
        <v>22</v>
      </c>
      <c r="E5543" t="s">
        <v>22</v>
      </c>
      <c r="F5543" t="str">
        <f t="shared" si="86"/>
        <v>659434GxSFDC</v>
      </c>
      <c r="G5543">
        <v>1.051471616673755E-5</v>
      </c>
    </row>
    <row r="5544" spans="1:7" x14ac:dyDescent="0.3">
      <c r="A5544">
        <v>659436</v>
      </c>
      <c r="B5544" t="s">
        <v>20</v>
      </c>
      <c r="C5544" t="s">
        <v>26</v>
      </c>
      <c r="D5544" t="s">
        <v>17</v>
      </c>
      <c r="E5544" t="s">
        <v>17</v>
      </c>
      <c r="F5544" t="str">
        <f t="shared" si="86"/>
        <v>659436GxEDI</v>
      </c>
      <c r="G5544">
        <v>2.6075678524134765E-4</v>
      </c>
    </row>
    <row r="5545" spans="1:7" x14ac:dyDescent="0.3">
      <c r="A5545">
        <v>659463</v>
      </c>
      <c r="B5545" t="s">
        <v>20</v>
      </c>
      <c r="C5545" t="s">
        <v>26</v>
      </c>
      <c r="D5545" t="s">
        <v>17</v>
      </c>
      <c r="E5545" t="s">
        <v>17</v>
      </c>
      <c r="F5545" t="str">
        <f t="shared" si="86"/>
        <v>659463GxEDI</v>
      </c>
      <c r="G5545">
        <v>2.0624317160204154E-5</v>
      </c>
    </row>
    <row r="5546" spans="1:7" x14ac:dyDescent="0.3">
      <c r="A5546">
        <v>659468</v>
      </c>
      <c r="B5546" t="s">
        <v>20</v>
      </c>
      <c r="C5546" t="s">
        <v>26</v>
      </c>
      <c r="D5546" t="s">
        <v>17</v>
      </c>
      <c r="E5546" t="s">
        <v>17</v>
      </c>
      <c r="F5546" t="str">
        <f t="shared" si="86"/>
        <v>659468GxEDI</v>
      </c>
      <c r="G5546">
        <v>3.1572467899431469E-4</v>
      </c>
    </row>
    <row r="5547" spans="1:7" x14ac:dyDescent="0.3">
      <c r="A5547">
        <v>659469</v>
      </c>
      <c r="B5547" t="s">
        <v>20</v>
      </c>
      <c r="C5547" t="s">
        <v>26</v>
      </c>
      <c r="D5547" t="s">
        <v>22</v>
      </c>
      <c r="E5547" t="s">
        <v>22</v>
      </c>
      <c r="F5547" t="str">
        <f t="shared" si="86"/>
        <v>659469GxSFDC</v>
      </c>
      <c r="G5547">
        <v>1.9211262662976733E-5</v>
      </c>
    </row>
    <row r="5548" spans="1:7" x14ac:dyDescent="0.3">
      <c r="A5548">
        <v>659484</v>
      </c>
      <c r="B5548" t="s">
        <v>20</v>
      </c>
      <c r="C5548" t="s">
        <v>26</v>
      </c>
      <c r="D5548" t="s">
        <v>22</v>
      </c>
      <c r="E5548" t="s">
        <v>22</v>
      </c>
      <c r="F5548" t="str">
        <f t="shared" si="86"/>
        <v>659484GxSFDC</v>
      </c>
      <c r="G5548">
        <v>6.4205485593141163E-5</v>
      </c>
    </row>
    <row r="5549" spans="1:7" x14ac:dyDescent="0.3">
      <c r="A5549">
        <v>659518</v>
      </c>
      <c r="B5549" t="s">
        <v>20</v>
      </c>
      <c r="C5549" t="s">
        <v>26</v>
      </c>
      <c r="D5549" t="s">
        <v>17</v>
      </c>
      <c r="E5549" t="s">
        <v>17</v>
      </c>
      <c r="F5549" t="str">
        <f t="shared" si="86"/>
        <v>659518GxEDI</v>
      </c>
      <c r="G5549">
        <v>1.6789284440678967E-3</v>
      </c>
    </row>
    <row r="5550" spans="1:7" x14ac:dyDescent="0.3">
      <c r="A5550">
        <v>659518</v>
      </c>
      <c r="B5550" t="s">
        <v>20</v>
      </c>
      <c r="C5550" t="s">
        <v>26</v>
      </c>
      <c r="D5550" t="s">
        <v>24</v>
      </c>
      <c r="E5550" t="s">
        <v>50</v>
      </c>
      <c r="F5550" t="str">
        <f t="shared" si="86"/>
        <v>659518GxOthers</v>
      </c>
      <c r="G5550">
        <v>9.6119356140429539E-4</v>
      </c>
    </row>
    <row r="5551" spans="1:7" x14ac:dyDescent="0.3">
      <c r="A5551">
        <v>659529</v>
      </c>
      <c r="B5551" t="s">
        <v>20</v>
      </c>
      <c r="C5551" t="s">
        <v>26</v>
      </c>
      <c r="D5551" t="s">
        <v>17</v>
      </c>
      <c r="E5551" t="s">
        <v>17</v>
      </c>
      <c r="F5551" t="str">
        <f t="shared" si="86"/>
        <v>659529GxEDI</v>
      </c>
      <c r="G5551">
        <v>1.6263228069059662E-4</v>
      </c>
    </row>
    <row r="5552" spans="1:7" x14ac:dyDescent="0.3">
      <c r="A5552">
        <v>659535</v>
      </c>
      <c r="B5552" t="s">
        <v>20</v>
      </c>
      <c r="C5552" t="s">
        <v>26</v>
      </c>
      <c r="D5552" t="s">
        <v>22</v>
      </c>
      <c r="E5552" t="s">
        <v>22</v>
      </c>
      <c r="F5552" t="str">
        <f t="shared" si="86"/>
        <v>659535GxSFDC</v>
      </c>
      <c r="G5552">
        <v>4.2716034427371299E-6</v>
      </c>
    </row>
    <row r="5553" spans="1:7" x14ac:dyDescent="0.3">
      <c r="A5553">
        <v>659571</v>
      </c>
      <c r="B5553" t="s">
        <v>20</v>
      </c>
      <c r="C5553" t="s">
        <v>26</v>
      </c>
      <c r="D5553" t="s">
        <v>34</v>
      </c>
      <c r="E5553" t="s">
        <v>52</v>
      </c>
      <c r="F5553" t="str">
        <f t="shared" si="86"/>
        <v>659571GxWeb</v>
      </c>
      <c r="G5553">
        <v>6.0724046369222111E-4</v>
      </c>
    </row>
    <row r="5554" spans="1:7" x14ac:dyDescent="0.3">
      <c r="A5554">
        <v>659575</v>
      </c>
      <c r="B5554" t="s">
        <v>28</v>
      </c>
      <c r="C5554" t="s">
        <v>26</v>
      </c>
      <c r="D5554" t="s">
        <v>24</v>
      </c>
      <c r="E5554" t="s">
        <v>50</v>
      </c>
      <c r="F5554" t="str">
        <f t="shared" si="86"/>
        <v>659575GxOthers</v>
      </c>
      <c r="G5554">
        <v>3.2039186389507166E-3</v>
      </c>
    </row>
    <row r="5555" spans="1:7" x14ac:dyDescent="0.3">
      <c r="A5555">
        <v>659575</v>
      </c>
      <c r="B5555" t="s">
        <v>28</v>
      </c>
      <c r="C5555" t="s">
        <v>26</v>
      </c>
      <c r="D5555" t="s">
        <v>22</v>
      </c>
      <c r="E5555" t="s">
        <v>47</v>
      </c>
      <c r="F5555" t="str">
        <f t="shared" si="86"/>
        <v>659575GxDistributor SFDC</v>
      </c>
      <c r="G5555">
        <v>1.0781002391907451E-3</v>
      </c>
    </row>
    <row r="5556" spans="1:7" x14ac:dyDescent="0.3">
      <c r="A5556">
        <v>659582</v>
      </c>
      <c r="B5556" t="s">
        <v>20</v>
      </c>
      <c r="C5556" t="s">
        <v>26</v>
      </c>
      <c r="D5556" t="s">
        <v>17</v>
      </c>
      <c r="E5556" t="s">
        <v>17</v>
      </c>
      <c r="F5556" t="str">
        <f t="shared" si="86"/>
        <v>659582GxEDI</v>
      </c>
      <c r="G5556">
        <v>1.5536379887202246E-5</v>
      </c>
    </row>
    <row r="5557" spans="1:7" x14ac:dyDescent="0.3">
      <c r="A5557">
        <v>659582</v>
      </c>
      <c r="B5557" t="s">
        <v>20</v>
      </c>
      <c r="C5557" t="s">
        <v>26</v>
      </c>
      <c r="D5557" t="s">
        <v>24</v>
      </c>
      <c r="E5557" t="s">
        <v>50</v>
      </c>
      <c r="F5557" t="str">
        <f t="shared" si="86"/>
        <v>659582GxOthers</v>
      </c>
      <c r="G5557">
        <v>2.1073398197551897E-3</v>
      </c>
    </row>
    <row r="5558" spans="1:7" x14ac:dyDescent="0.3">
      <c r="A5558">
        <v>659582</v>
      </c>
      <c r="B5558" t="s">
        <v>20</v>
      </c>
      <c r="C5558" t="s">
        <v>26</v>
      </c>
      <c r="D5558" t="s">
        <v>22</v>
      </c>
      <c r="E5558" t="s">
        <v>22</v>
      </c>
      <c r="F5558" t="str">
        <f t="shared" si="86"/>
        <v>659582GxSFDC</v>
      </c>
      <c r="G5558">
        <v>1.6387185145860471E-3</v>
      </c>
    </row>
    <row r="5559" spans="1:7" x14ac:dyDescent="0.3">
      <c r="A5559">
        <v>659588</v>
      </c>
      <c r="B5559" t="s">
        <v>20</v>
      </c>
      <c r="C5559" t="s">
        <v>26</v>
      </c>
      <c r="D5559" t="s">
        <v>17</v>
      </c>
      <c r="E5559" t="s">
        <v>17</v>
      </c>
      <c r="F5559" t="str">
        <f t="shared" si="86"/>
        <v>659588GxEDI</v>
      </c>
      <c r="G5559">
        <v>6.797847620821475E-4</v>
      </c>
    </row>
    <row r="5560" spans="1:7" x14ac:dyDescent="0.3">
      <c r="A5560">
        <v>659588</v>
      </c>
      <c r="B5560" t="s">
        <v>20</v>
      </c>
      <c r="C5560" t="s">
        <v>26</v>
      </c>
      <c r="D5560" t="s">
        <v>24</v>
      </c>
      <c r="E5560" t="s">
        <v>50</v>
      </c>
      <c r="F5560" t="str">
        <f t="shared" si="86"/>
        <v>659588GxOthers</v>
      </c>
      <c r="G5560">
        <v>9.4157736627359552E-4</v>
      </c>
    </row>
    <row r="5561" spans="1:7" x14ac:dyDescent="0.3">
      <c r="A5561">
        <v>659590</v>
      </c>
      <c r="B5561" t="s">
        <v>20</v>
      </c>
      <c r="C5561" t="s">
        <v>26</v>
      </c>
      <c r="D5561" t="s">
        <v>17</v>
      </c>
      <c r="E5561" t="s">
        <v>17</v>
      </c>
      <c r="F5561" t="str">
        <f t="shared" si="86"/>
        <v>659590GxEDI</v>
      </c>
      <c r="G5561">
        <v>1.1001755792639299E-3</v>
      </c>
    </row>
    <row r="5562" spans="1:7" x14ac:dyDescent="0.3">
      <c r="A5562">
        <v>659590</v>
      </c>
      <c r="B5562" t="s">
        <v>20</v>
      </c>
      <c r="C5562" t="s">
        <v>26</v>
      </c>
      <c r="D5562" t="s">
        <v>24</v>
      </c>
      <c r="E5562" t="s">
        <v>50</v>
      </c>
      <c r="F5562" t="str">
        <f t="shared" si="86"/>
        <v>659590GxOthers</v>
      </c>
      <c r="G5562">
        <v>5.4084652288929739E-4</v>
      </c>
    </row>
    <row r="5563" spans="1:7" x14ac:dyDescent="0.3">
      <c r="A5563">
        <v>659590</v>
      </c>
      <c r="B5563" t="s">
        <v>20</v>
      </c>
      <c r="C5563" t="s">
        <v>26</v>
      </c>
      <c r="D5563" t="s">
        <v>22</v>
      </c>
      <c r="E5563" t="s">
        <v>22</v>
      </c>
      <c r="F5563" t="str">
        <f t="shared" si="86"/>
        <v>659590GxSFDC</v>
      </c>
      <c r="G5563">
        <v>0</v>
      </c>
    </row>
    <row r="5564" spans="1:7" x14ac:dyDescent="0.3">
      <c r="A5564">
        <v>659626</v>
      </c>
      <c r="B5564" t="s">
        <v>20</v>
      </c>
      <c r="C5564" t="s">
        <v>26</v>
      </c>
      <c r="D5564" t="s">
        <v>17</v>
      </c>
      <c r="E5564" t="s">
        <v>17</v>
      </c>
      <c r="F5564" t="str">
        <f t="shared" si="86"/>
        <v>659626GxEDI</v>
      </c>
      <c r="G5564">
        <v>2.6893382728724359E-5</v>
      </c>
    </row>
    <row r="5565" spans="1:7" x14ac:dyDescent="0.3">
      <c r="A5565">
        <v>659626</v>
      </c>
      <c r="B5565" t="s">
        <v>20</v>
      </c>
      <c r="C5565" t="s">
        <v>26</v>
      </c>
      <c r="D5565" t="s">
        <v>22</v>
      </c>
      <c r="E5565" t="s">
        <v>22</v>
      </c>
      <c r="F5565" t="str">
        <f t="shared" si="86"/>
        <v>659626GxSFDC</v>
      </c>
      <c r="G5565">
        <v>5.6713750324340661E-5</v>
      </c>
    </row>
    <row r="5566" spans="1:7" x14ac:dyDescent="0.3">
      <c r="A5566">
        <v>659629</v>
      </c>
      <c r="B5566" t="s">
        <v>20</v>
      </c>
      <c r="C5566" t="s">
        <v>26</v>
      </c>
      <c r="D5566" t="s">
        <v>24</v>
      </c>
      <c r="E5566" t="s">
        <v>50</v>
      </c>
      <c r="F5566" t="str">
        <f t="shared" si="86"/>
        <v>659629GxOthers</v>
      </c>
      <c r="G5566">
        <v>3.0264986773079856E-4</v>
      </c>
    </row>
    <row r="5567" spans="1:7" x14ac:dyDescent="0.3">
      <c r="A5567">
        <v>659629</v>
      </c>
      <c r="B5567" t="s">
        <v>20</v>
      </c>
      <c r="C5567" t="s">
        <v>26</v>
      </c>
      <c r="D5567" t="s">
        <v>22</v>
      </c>
      <c r="E5567" t="s">
        <v>22</v>
      </c>
      <c r="F5567" t="str">
        <f t="shared" si="86"/>
        <v>659629GxSFDC</v>
      </c>
      <c r="G5567">
        <v>5.6071914524996049E-4</v>
      </c>
    </row>
    <row r="5568" spans="1:7" x14ac:dyDescent="0.3">
      <c r="A5568">
        <v>659633</v>
      </c>
      <c r="B5568" t="s">
        <v>20</v>
      </c>
      <c r="C5568" t="s">
        <v>26</v>
      </c>
      <c r="D5568" t="s">
        <v>17</v>
      </c>
      <c r="E5568" t="s">
        <v>17</v>
      </c>
      <c r="F5568" t="str">
        <f t="shared" si="86"/>
        <v>659633GxEDI</v>
      </c>
      <c r="G5568">
        <v>2.1714589432990277E-4</v>
      </c>
    </row>
    <row r="5569" spans="1:7" x14ac:dyDescent="0.3">
      <c r="A5569">
        <v>659633</v>
      </c>
      <c r="B5569" t="s">
        <v>20</v>
      </c>
      <c r="C5569" t="s">
        <v>26</v>
      </c>
      <c r="D5569" t="s">
        <v>22</v>
      </c>
      <c r="E5569" t="s">
        <v>22</v>
      </c>
      <c r="F5569" t="str">
        <f t="shared" si="86"/>
        <v>659633GxSFDC</v>
      </c>
      <c r="G5569">
        <v>1.6113802525525295E-4</v>
      </c>
    </row>
    <row r="5570" spans="1:7" x14ac:dyDescent="0.3">
      <c r="A5570">
        <v>659642</v>
      </c>
      <c r="B5570" t="s">
        <v>20</v>
      </c>
      <c r="C5570" t="s">
        <v>26</v>
      </c>
      <c r="D5570" t="s">
        <v>22</v>
      </c>
      <c r="E5570" t="s">
        <v>22</v>
      </c>
      <c r="F5570" t="str">
        <f t="shared" si="86"/>
        <v>659642GxSFDC</v>
      </c>
      <c r="G5570">
        <v>1.336245179522897E-6</v>
      </c>
    </row>
    <row r="5571" spans="1:7" x14ac:dyDescent="0.3">
      <c r="A5571">
        <v>659642</v>
      </c>
      <c r="B5571" t="s">
        <v>20</v>
      </c>
      <c r="C5571" t="s">
        <v>26</v>
      </c>
      <c r="D5571" t="s">
        <v>34</v>
      </c>
      <c r="E5571" t="s">
        <v>52</v>
      </c>
      <c r="F5571" t="str">
        <f t="shared" ref="F5571:F5634" si="87">A5571&amp;C5571&amp;E5571</f>
        <v>659642GxWeb</v>
      </c>
      <c r="G5571">
        <v>1.3828163950751723E-2</v>
      </c>
    </row>
    <row r="5572" spans="1:7" x14ac:dyDescent="0.3">
      <c r="A5572">
        <v>659647</v>
      </c>
      <c r="B5572" t="s">
        <v>20</v>
      </c>
      <c r="C5572" t="s">
        <v>26</v>
      </c>
      <c r="D5572" t="s">
        <v>24</v>
      </c>
      <c r="E5572" t="s">
        <v>50</v>
      </c>
      <c r="F5572" t="str">
        <f t="shared" si="87"/>
        <v>659647GxOthers</v>
      </c>
      <c r="G5572">
        <v>2.1942115410482897E-3</v>
      </c>
    </row>
    <row r="5573" spans="1:7" x14ac:dyDescent="0.3">
      <c r="A5573">
        <v>659647</v>
      </c>
      <c r="B5573" t="s">
        <v>20</v>
      </c>
      <c r="C5573" t="s">
        <v>26</v>
      </c>
      <c r="D5573" t="s">
        <v>22</v>
      </c>
      <c r="E5573" t="s">
        <v>22</v>
      </c>
      <c r="F5573" t="str">
        <f t="shared" si="87"/>
        <v>659647GxSFDC</v>
      </c>
      <c r="G5573">
        <v>3.0676684416456804E-4</v>
      </c>
    </row>
    <row r="5574" spans="1:7" x14ac:dyDescent="0.3">
      <c r="A5574">
        <v>659648</v>
      </c>
      <c r="B5574" t="s">
        <v>20</v>
      </c>
      <c r="C5574" t="s">
        <v>26</v>
      </c>
      <c r="D5574" t="s">
        <v>22</v>
      </c>
      <c r="E5574" t="s">
        <v>22</v>
      </c>
      <c r="F5574" t="str">
        <f t="shared" si="87"/>
        <v>659648GxSFDC</v>
      </c>
      <c r="G5574">
        <v>1.1202553849311631E-4</v>
      </c>
    </row>
    <row r="5575" spans="1:7" x14ac:dyDescent="0.3">
      <c r="A5575">
        <v>659676</v>
      </c>
      <c r="B5575" t="s">
        <v>20</v>
      </c>
      <c r="C5575" t="s">
        <v>26</v>
      </c>
      <c r="D5575" t="s">
        <v>24</v>
      </c>
      <c r="E5575" t="s">
        <v>50</v>
      </c>
      <c r="F5575" t="str">
        <f t="shared" si="87"/>
        <v>659676GxOthers</v>
      </c>
      <c r="G5575">
        <v>1.2274133524637942E-3</v>
      </c>
    </row>
    <row r="5576" spans="1:7" x14ac:dyDescent="0.3">
      <c r="A5576">
        <v>659676</v>
      </c>
      <c r="B5576" t="s">
        <v>20</v>
      </c>
      <c r="C5576" t="s">
        <v>26</v>
      </c>
      <c r="D5576" t="s">
        <v>22</v>
      </c>
      <c r="E5576" t="s">
        <v>22</v>
      </c>
      <c r="F5576" t="str">
        <f t="shared" si="87"/>
        <v>659676GxSFDC</v>
      </c>
      <c r="G5576">
        <v>3.4115872829327209E-4</v>
      </c>
    </row>
    <row r="5577" spans="1:7" x14ac:dyDescent="0.3">
      <c r="A5577">
        <v>659679</v>
      </c>
      <c r="B5577" t="s">
        <v>20</v>
      </c>
      <c r="C5577" t="s">
        <v>26</v>
      </c>
      <c r="D5577" t="s">
        <v>22</v>
      </c>
      <c r="E5577" t="s">
        <v>22</v>
      </c>
      <c r="F5577" t="str">
        <f t="shared" si="87"/>
        <v>659679GxSFDC</v>
      </c>
      <c r="G5577">
        <v>4.6659052989897877E-6</v>
      </c>
    </row>
    <row r="5578" spans="1:7" x14ac:dyDescent="0.3">
      <c r="A5578">
        <v>659679</v>
      </c>
      <c r="B5578" t="s">
        <v>20</v>
      </c>
      <c r="C5578" t="s">
        <v>26</v>
      </c>
      <c r="D5578" t="s">
        <v>34</v>
      </c>
      <c r="E5578" t="s">
        <v>52</v>
      </c>
      <c r="F5578" t="str">
        <f t="shared" si="87"/>
        <v>659679GxWeb</v>
      </c>
      <c r="G5578">
        <v>3.5314010576867206E-6</v>
      </c>
    </row>
    <row r="5579" spans="1:7" x14ac:dyDescent="0.3">
      <c r="A5579">
        <v>659696</v>
      </c>
      <c r="B5579" t="s">
        <v>20</v>
      </c>
      <c r="C5579" t="s">
        <v>26</v>
      </c>
      <c r="D5579" t="s">
        <v>22</v>
      </c>
      <c r="E5579" t="s">
        <v>22</v>
      </c>
      <c r="F5579" t="str">
        <f t="shared" si="87"/>
        <v>659696GxSFDC</v>
      </c>
      <c r="G5579">
        <v>9.7370652835725852E-5</v>
      </c>
    </row>
    <row r="5580" spans="1:7" x14ac:dyDescent="0.3">
      <c r="A5580">
        <v>659696</v>
      </c>
      <c r="B5580" t="s">
        <v>20</v>
      </c>
      <c r="C5580" t="s">
        <v>26</v>
      </c>
      <c r="D5580" t="s">
        <v>34</v>
      </c>
      <c r="E5580" t="s">
        <v>52</v>
      </c>
      <c r="F5580" t="str">
        <f t="shared" si="87"/>
        <v>659696GxWeb</v>
      </c>
      <c r="G5580">
        <v>1.4607158920431435E-5</v>
      </c>
    </row>
    <row r="5581" spans="1:7" x14ac:dyDescent="0.3">
      <c r="A5581">
        <v>659699</v>
      </c>
      <c r="B5581" t="s">
        <v>20</v>
      </c>
      <c r="C5581" t="s">
        <v>26</v>
      </c>
      <c r="D5581" t="s">
        <v>22</v>
      </c>
      <c r="E5581" t="s">
        <v>22</v>
      </c>
      <c r="F5581" t="str">
        <f t="shared" si="87"/>
        <v>659699GxSFDC</v>
      </c>
      <c r="G5581">
        <v>7.9298484424145693E-5</v>
      </c>
    </row>
    <row r="5582" spans="1:7" x14ac:dyDescent="0.3">
      <c r="A5582">
        <v>659738</v>
      </c>
      <c r="B5582" t="s">
        <v>28</v>
      </c>
      <c r="C5582" t="s">
        <v>26</v>
      </c>
      <c r="D5582" t="s">
        <v>24</v>
      </c>
      <c r="E5582" t="s">
        <v>50</v>
      </c>
      <c r="F5582" t="str">
        <f t="shared" si="87"/>
        <v>659738GxOthers</v>
      </c>
      <c r="G5582">
        <v>3.2077695026994556E-2</v>
      </c>
    </row>
    <row r="5583" spans="1:7" x14ac:dyDescent="0.3">
      <c r="A5583">
        <v>659738</v>
      </c>
      <c r="B5583" t="s">
        <v>28</v>
      </c>
      <c r="C5583" t="s">
        <v>26</v>
      </c>
      <c r="D5583" t="s">
        <v>22</v>
      </c>
      <c r="E5583" t="s">
        <v>47</v>
      </c>
      <c r="F5583" t="str">
        <f t="shared" si="87"/>
        <v>659738GxDistributor SFDC</v>
      </c>
      <c r="G5583">
        <v>3.1418787732021398E-2</v>
      </c>
    </row>
    <row r="5584" spans="1:7" x14ac:dyDescent="0.3">
      <c r="A5584">
        <v>659784</v>
      </c>
      <c r="B5584" t="s">
        <v>20</v>
      </c>
      <c r="C5584" t="s">
        <v>26</v>
      </c>
      <c r="D5584" t="s">
        <v>22</v>
      </c>
      <c r="E5584" t="s">
        <v>22</v>
      </c>
      <c r="F5584" t="str">
        <f t="shared" si="87"/>
        <v>659784GxSFDC</v>
      </c>
      <c r="G5584">
        <v>2.88979449315837E-4</v>
      </c>
    </row>
    <row r="5585" spans="1:7" x14ac:dyDescent="0.3">
      <c r="A5585">
        <v>659784</v>
      </c>
      <c r="B5585" t="s">
        <v>20</v>
      </c>
      <c r="C5585" t="s">
        <v>26</v>
      </c>
      <c r="D5585" t="s">
        <v>34</v>
      </c>
      <c r="E5585" t="s">
        <v>52</v>
      </c>
      <c r="F5585" t="str">
        <f t="shared" si="87"/>
        <v>659784GxWeb</v>
      </c>
      <c r="G5585">
        <v>1.0860663434685614E-3</v>
      </c>
    </row>
    <row r="5586" spans="1:7" x14ac:dyDescent="0.3">
      <c r="A5586">
        <v>659786</v>
      </c>
      <c r="B5586" t="s">
        <v>20</v>
      </c>
      <c r="C5586" t="s">
        <v>26</v>
      </c>
      <c r="D5586" t="s">
        <v>17</v>
      </c>
      <c r="E5586" t="s">
        <v>17</v>
      </c>
      <c r="F5586" t="str">
        <f t="shared" si="87"/>
        <v>659786GxEDI</v>
      </c>
      <c r="G5586">
        <v>2.1296651728422262E-4</v>
      </c>
    </row>
    <row r="5587" spans="1:7" x14ac:dyDescent="0.3">
      <c r="A5587">
        <v>659794</v>
      </c>
      <c r="B5587" t="s">
        <v>20</v>
      </c>
      <c r="C5587" t="s">
        <v>26</v>
      </c>
      <c r="D5587" t="s">
        <v>22</v>
      </c>
      <c r="E5587" t="s">
        <v>22</v>
      </c>
      <c r="F5587" t="str">
        <f t="shared" si="87"/>
        <v>659794GxSFDC</v>
      </c>
      <c r="G5587">
        <v>1.9276979639018841E-5</v>
      </c>
    </row>
    <row r="5588" spans="1:7" x14ac:dyDescent="0.3">
      <c r="A5588">
        <v>659809</v>
      </c>
      <c r="B5588" t="s">
        <v>20</v>
      </c>
      <c r="C5588" t="s">
        <v>26</v>
      </c>
      <c r="D5588" t="s">
        <v>22</v>
      </c>
      <c r="E5588" t="s">
        <v>22</v>
      </c>
      <c r="F5588" t="str">
        <f t="shared" si="87"/>
        <v>659809GxSFDC</v>
      </c>
      <c r="G5588">
        <v>2.6702997931777235E-5</v>
      </c>
    </row>
    <row r="5589" spans="1:7" x14ac:dyDescent="0.3">
      <c r="A5589">
        <v>659841</v>
      </c>
      <c r="B5589" t="s">
        <v>20</v>
      </c>
      <c r="C5589" t="s">
        <v>26</v>
      </c>
      <c r="D5589" t="s">
        <v>24</v>
      </c>
      <c r="E5589" t="s">
        <v>50</v>
      </c>
      <c r="F5589" t="str">
        <f t="shared" si="87"/>
        <v>659841GxOthers</v>
      </c>
      <c r="G5589">
        <v>0</v>
      </c>
    </row>
    <row r="5590" spans="1:7" x14ac:dyDescent="0.3">
      <c r="A5590">
        <v>659841</v>
      </c>
      <c r="B5590" t="s">
        <v>20</v>
      </c>
      <c r="C5590" t="s">
        <v>26</v>
      </c>
      <c r="D5590" t="s">
        <v>22</v>
      </c>
      <c r="E5590" t="s">
        <v>22</v>
      </c>
      <c r="F5590" t="str">
        <f t="shared" si="87"/>
        <v>659841GxSFDC</v>
      </c>
      <c r="G5590">
        <v>4.0312983670098151E-4</v>
      </c>
    </row>
    <row r="5591" spans="1:7" x14ac:dyDescent="0.3">
      <c r="A5591">
        <v>659844</v>
      </c>
      <c r="B5591" t="s">
        <v>20</v>
      </c>
      <c r="C5591" t="s">
        <v>26</v>
      </c>
      <c r="D5591" t="s">
        <v>22</v>
      </c>
      <c r="E5591" t="s">
        <v>22</v>
      </c>
      <c r="F5591" t="str">
        <f t="shared" si="87"/>
        <v>659844GxSFDC</v>
      </c>
      <c r="G5591">
        <v>3.2858488021054842E-7</v>
      </c>
    </row>
    <row r="5592" spans="1:7" x14ac:dyDescent="0.3">
      <c r="A5592">
        <v>659845</v>
      </c>
      <c r="B5592" t="s">
        <v>20</v>
      </c>
      <c r="C5592" t="s">
        <v>26</v>
      </c>
      <c r="D5592" t="s">
        <v>22</v>
      </c>
      <c r="E5592" t="s">
        <v>22</v>
      </c>
      <c r="F5592" t="str">
        <f t="shared" si="87"/>
        <v>659845GxSFDC</v>
      </c>
      <c r="G5592">
        <v>4.2107057116047748E-4</v>
      </c>
    </row>
    <row r="5593" spans="1:7" x14ac:dyDescent="0.3">
      <c r="A5593">
        <v>659848</v>
      </c>
      <c r="B5593" t="s">
        <v>20</v>
      </c>
      <c r="C5593" t="s">
        <v>26</v>
      </c>
      <c r="D5593" t="s">
        <v>17</v>
      </c>
      <c r="E5593" t="s">
        <v>17</v>
      </c>
      <c r="F5593" t="str">
        <f t="shared" si="87"/>
        <v>659848GxEDI</v>
      </c>
      <c r="G5593">
        <v>4.7817524763944693E-4</v>
      </c>
    </row>
    <row r="5594" spans="1:7" x14ac:dyDescent="0.3">
      <c r="A5594">
        <v>659856</v>
      </c>
      <c r="B5594" t="s">
        <v>20</v>
      </c>
      <c r="C5594" t="s">
        <v>26</v>
      </c>
      <c r="D5594" t="s">
        <v>24</v>
      </c>
      <c r="E5594" t="s">
        <v>50</v>
      </c>
      <c r="F5594" t="str">
        <f t="shared" si="87"/>
        <v>659856GxOthers</v>
      </c>
      <c r="G5594">
        <v>1.9335963771689908E-4</v>
      </c>
    </row>
    <row r="5595" spans="1:7" x14ac:dyDescent="0.3">
      <c r="A5595">
        <v>659856</v>
      </c>
      <c r="B5595" t="s">
        <v>20</v>
      </c>
      <c r="C5595" t="s">
        <v>26</v>
      </c>
      <c r="D5595" t="s">
        <v>22</v>
      </c>
      <c r="E5595" t="s">
        <v>22</v>
      </c>
      <c r="F5595" t="str">
        <f t="shared" si="87"/>
        <v>659856GxSFDC</v>
      </c>
      <c r="G5595">
        <v>2.8698603437589301E-4</v>
      </c>
    </row>
    <row r="5596" spans="1:7" x14ac:dyDescent="0.3">
      <c r="A5596">
        <v>659856</v>
      </c>
      <c r="B5596" t="s">
        <v>20</v>
      </c>
      <c r="C5596" t="s">
        <v>26</v>
      </c>
      <c r="D5596" t="s">
        <v>34</v>
      </c>
      <c r="E5596" t="s">
        <v>52</v>
      </c>
      <c r="F5596" t="str">
        <f t="shared" si="87"/>
        <v>659856GxWeb</v>
      </c>
      <c r="G5596">
        <v>6.0141365194703797E-3</v>
      </c>
    </row>
    <row r="5597" spans="1:7" x14ac:dyDescent="0.3">
      <c r="A5597">
        <v>659859</v>
      </c>
      <c r="B5597" t="s">
        <v>20</v>
      </c>
      <c r="C5597" t="s">
        <v>26</v>
      </c>
      <c r="D5597" t="s">
        <v>17</v>
      </c>
      <c r="E5597" t="s">
        <v>17</v>
      </c>
      <c r="F5597" t="str">
        <f t="shared" si="87"/>
        <v>659859GxEDI</v>
      </c>
      <c r="G5597">
        <v>1.0946333618772671E-3</v>
      </c>
    </row>
    <row r="5598" spans="1:7" x14ac:dyDescent="0.3">
      <c r="A5598">
        <v>659859</v>
      </c>
      <c r="B5598" t="s">
        <v>20</v>
      </c>
      <c r="C5598" t="s">
        <v>26</v>
      </c>
      <c r="D5598" t="s">
        <v>22</v>
      </c>
      <c r="E5598" t="s">
        <v>22</v>
      </c>
      <c r="F5598" t="str">
        <f t="shared" si="87"/>
        <v>659859GxSFDC</v>
      </c>
      <c r="G5598">
        <v>1.1171885927158646E-6</v>
      </c>
    </row>
    <row r="5599" spans="1:7" x14ac:dyDescent="0.3">
      <c r="A5599">
        <v>659861</v>
      </c>
      <c r="B5599" t="s">
        <v>20</v>
      </c>
      <c r="C5599" t="s">
        <v>26</v>
      </c>
      <c r="D5599" t="s">
        <v>22</v>
      </c>
      <c r="E5599" t="s">
        <v>22</v>
      </c>
      <c r="F5599" t="str">
        <f t="shared" si="87"/>
        <v>659861GxSFDC</v>
      </c>
      <c r="G5599">
        <v>4.5191373858290762E-5</v>
      </c>
    </row>
    <row r="5600" spans="1:7" x14ac:dyDescent="0.3">
      <c r="A5600">
        <v>659867</v>
      </c>
      <c r="B5600" t="s">
        <v>20</v>
      </c>
      <c r="C5600" t="s">
        <v>26</v>
      </c>
      <c r="D5600" t="s">
        <v>17</v>
      </c>
      <c r="E5600" t="s">
        <v>17</v>
      </c>
      <c r="F5600" t="str">
        <f t="shared" si="87"/>
        <v>659867GxEDI</v>
      </c>
      <c r="G5600">
        <v>4.9062252275375522E-5</v>
      </c>
    </row>
    <row r="5601" spans="1:7" x14ac:dyDescent="0.3">
      <c r="A5601">
        <v>659895</v>
      </c>
      <c r="B5601" t="s">
        <v>20</v>
      </c>
      <c r="C5601" t="s">
        <v>26</v>
      </c>
      <c r="D5601" t="s">
        <v>17</v>
      </c>
      <c r="E5601" t="s">
        <v>17</v>
      </c>
      <c r="F5601" t="str">
        <f t="shared" si="87"/>
        <v>659895GxEDI</v>
      </c>
      <c r="G5601">
        <v>7.097672495837658E-4</v>
      </c>
    </row>
    <row r="5602" spans="1:7" x14ac:dyDescent="0.3">
      <c r="A5602">
        <v>659897</v>
      </c>
      <c r="B5602" t="s">
        <v>20</v>
      </c>
      <c r="C5602" t="s">
        <v>26</v>
      </c>
      <c r="D5602" t="s">
        <v>22</v>
      </c>
      <c r="E5602" t="s">
        <v>22</v>
      </c>
      <c r="F5602" t="str">
        <f t="shared" si="87"/>
        <v>659897GxSFDC</v>
      </c>
      <c r="G5602">
        <v>3.0908884398472258E-5</v>
      </c>
    </row>
    <row r="5603" spans="1:7" x14ac:dyDescent="0.3">
      <c r="A5603">
        <v>659899</v>
      </c>
      <c r="B5603" t="s">
        <v>20</v>
      </c>
      <c r="C5603" t="s">
        <v>26</v>
      </c>
      <c r="D5603" t="s">
        <v>22</v>
      </c>
      <c r="E5603" t="s">
        <v>22</v>
      </c>
      <c r="F5603" t="str">
        <f t="shared" si="87"/>
        <v>659899GxSFDC</v>
      </c>
      <c r="G5603">
        <v>1.112807460979724E-5</v>
      </c>
    </row>
    <row r="5604" spans="1:7" x14ac:dyDescent="0.3">
      <c r="A5604">
        <v>659899</v>
      </c>
      <c r="B5604" t="s">
        <v>20</v>
      </c>
      <c r="C5604" t="s">
        <v>26</v>
      </c>
      <c r="D5604" t="s">
        <v>34</v>
      </c>
      <c r="E5604" t="s">
        <v>52</v>
      </c>
      <c r="F5604" t="str">
        <f t="shared" si="87"/>
        <v>659899GxWeb</v>
      </c>
      <c r="G5604">
        <v>3.264780277831373E-3</v>
      </c>
    </row>
    <row r="5605" spans="1:7" x14ac:dyDescent="0.3">
      <c r="A5605">
        <v>659902</v>
      </c>
      <c r="B5605" t="s">
        <v>20</v>
      </c>
      <c r="C5605" t="s">
        <v>26</v>
      </c>
      <c r="D5605" t="s">
        <v>24</v>
      </c>
      <c r="E5605" t="s">
        <v>50</v>
      </c>
      <c r="F5605" t="str">
        <f t="shared" si="87"/>
        <v>659902GxOthers</v>
      </c>
      <c r="G5605">
        <v>2.0849213110343901E-3</v>
      </c>
    </row>
    <row r="5606" spans="1:7" x14ac:dyDescent="0.3">
      <c r="A5606">
        <v>659902</v>
      </c>
      <c r="B5606" t="s">
        <v>20</v>
      </c>
      <c r="C5606" t="s">
        <v>26</v>
      </c>
      <c r="D5606" t="s">
        <v>22</v>
      </c>
      <c r="E5606" t="s">
        <v>22</v>
      </c>
      <c r="F5606" t="str">
        <f t="shared" si="87"/>
        <v>659902GxSFDC</v>
      </c>
      <c r="G5606">
        <v>1.1798387765426759E-4</v>
      </c>
    </row>
    <row r="5607" spans="1:7" x14ac:dyDescent="0.3">
      <c r="A5607">
        <v>659909</v>
      </c>
      <c r="B5607" t="s">
        <v>20</v>
      </c>
      <c r="C5607" t="s">
        <v>26</v>
      </c>
      <c r="D5607" t="s">
        <v>24</v>
      </c>
      <c r="E5607" t="s">
        <v>50</v>
      </c>
      <c r="F5607" t="str">
        <f t="shared" si="87"/>
        <v>659909GxOthers</v>
      </c>
      <c r="G5607">
        <v>5.044164462179976E-5</v>
      </c>
    </row>
    <row r="5608" spans="1:7" x14ac:dyDescent="0.3">
      <c r="A5608">
        <v>659909</v>
      </c>
      <c r="B5608" t="s">
        <v>20</v>
      </c>
      <c r="C5608" t="s">
        <v>26</v>
      </c>
      <c r="D5608" t="s">
        <v>22</v>
      </c>
      <c r="E5608" t="s">
        <v>22</v>
      </c>
      <c r="F5608" t="str">
        <f t="shared" si="87"/>
        <v>659909GxSFDC</v>
      </c>
      <c r="G5608">
        <v>5.2551675175007048E-5</v>
      </c>
    </row>
    <row r="5609" spans="1:7" x14ac:dyDescent="0.3">
      <c r="A5609">
        <v>659909</v>
      </c>
      <c r="B5609" t="s">
        <v>20</v>
      </c>
      <c r="C5609" t="s">
        <v>26</v>
      </c>
      <c r="D5609" t="s">
        <v>34</v>
      </c>
      <c r="E5609" t="s">
        <v>52</v>
      </c>
      <c r="F5609" t="str">
        <f t="shared" si="87"/>
        <v>659909GxWeb</v>
      </c>
      <c r="G5609">
        <v>4.979114973108381E-3</v>
      </c>
    </row>
    <row r="5610" spans="1:7" x14ac:dyDescent="0.3">
      <c r="A5610">
        <v>659914</v>
      </c>
      <c r="B5610" t="s">
        <v>20</v>
      </c>
      <c r="C5610" t="s">
        <v>26</v>
      </c>
      <c r="D5610" t="s">
        <v>22</v>
      </c>
      <c r="E5610" t="s">
        <v>22</v>
      </c>
      <c r="F5610" t="str">
        <f t="shared" si="87"/>
        <v>659914GxSFDC</v>
      </c>
      <c r="G5610">
        <v>5.4764146701758072E-7</v>
      </c>
    </row>
    <row r="5611" spans="1:7" x14ac:dyDescent="0.3">
      <c r="A5611">
        <v>659914</v>
      </c>
      <c r="B5611" t="s">
        <v>20</v>
      </c>
      <c r="C5611" t="s">
        <v>26</v>
      </c>
      <c r="D5611" t="s">
        <v>34</v>
      </c>
      <c r="E5611" t="s">
        <v>52</v>
      </c>
      <c r="F5611" t="str">
        <f t="shared" si="87"/>
        <v>659914GxWeb</v>
      </c>
      <c r="G5611">
        <v>6.1566767076170073E-3</v>
      </c>
    </row>
    <row r="5612" spans="1:7" x14ac:dyDescent="0.3">
      <c r="A5612">
        <v>659918</v>
      </c>
      <c r="B5612" t="s">
        <v>20</v>
      </c>
      <c r="C5612" t="s">
        <v>26</v>
      </c>
      <c r="D5612" t="s">
        <v>22</v>
      </c>
      <c r="E5612" t="s">
        <v>22</v>
      </c>
      <c r="F5612" t="str">
        <f t="shared" si="87"/>
        <v>659918GxSFDC</v>
      </c>
      <c r="G5612">
        <v>1.9517941884506576E-5</v>
      </c>
    </row>
    <row r="5613" spans="1:7" x14ac:dyDescent="0.3">
      <c r="A5613">
        <v>659947</v>
      </c>
      <c r="B5613" t="s">
        <v>20</v>
      </c>
      <c r="C5613" t="s">
        <v>26</v>
      </c>
      <c r="D5613" t="s">
        <v>22</v>
      </c>
      <c r="E5613" t="s">
        <v>22</v>
      </c>
      <c r="F5613" t="str">
        <f t="shared" si="87"/>
        <v>659947GxSFDC</v>
      </c>
      <c r="G5613">
        <v>2.3044752932099797E-5</v>
      </c>
    </row>
    <row r="5614" spans="1:7" x14ac:dyDescent="0.3">
      <c r="A5614">
        <v>659948</v>
      </c>
      <c r="B5614" t="s">
        <v>20</v>
      </c>
      <c r="C5614" t="s">
        <v>26</v>
      </c>
      <c r="D5614" t="s">
        <v>22</v>
      </c>
      <c r="E5614" t="s">
        <v>22</v>
      </c>
      <c r="F5614" t="str">
        <f t="shared" si="87"/>
        <v>659948GxSFDC</v>
      </c>
      <c r="G5614">
        <v>1.7831206166092427E-5</v>
      </c>
    </row>
    <row r="5615" spans="1:7" x14ac:dyDescent="0.3">
      <c r="A5615">
        <v>659951</v>
      </c>
      <c r="B5615" t="s">
        <v>20</v>
      </c>
      <c r="C5615" t="s">
        <v>26</v>
      </c>
      <c r="D5615" t="s">
        <v>24</v>
      </c>
      <c r="E5615" t="s">
        <v>50</v>
      </c>
      <c r="F5615" t="str">
        <f t="shared" si="87"/>
        <v>659951GxOthers</v>
      </c>
      <c r="G5615">
        <v>1.1209254360399946E-5</v>
      </c>
    </row>
    <row r="5616" spans="1:7" x14ac:dyDescent="0.3">
      <c r="A5616">
        <v>659951</v>
      </c>
      <c r="B5616" t="s">
        <v>20</v>
      </c>
      <c r="C5616" t="s">
        <v>26</v>
      </c>
      <c r="D5616" t="s">
        <v>22</v>
      </c>
      <c r="E5616" t="s">
        <v>22</v>
      </c>
      <c r="F5616" t="str">
        <f t="shared" si="87"/>
        <v>659951GxSFDC</v>
      </c>
      <c r="G5616">
        <v>3.9824487481518467E-5</v>
      </c>
    </row>
    <row r="5617" spans="1:7" x14ac:dyDescent="0.3">
      <c r="A5617">
        <v>659958</v>
      </c>
      <c r="B5617" t="s">
        <v>20</v>
      </c>
      <c r="C5617" t="s">
        <v>26</v>
      </c>
      <c r="D5617" t="s">
        <v>22</v>
      </c>
      <c r="E5617" t="s">
        <v>22</v>
      </c>
      <c r="F5617" t="str">
        <f t="shared" si="87"/>
        <v>659958GxSFDC</v>
      </c>
      <c r="G5617">
        <v>1.8391991028318431E-4</v>
      </c>
    </row>
    <row r="5618" spans="1:7" x14ac:dyDescent="0.3">
      <c r="A5618">
        <v>659958</v>
      </c>
      <c r="B5618" t="s">
        <v>20</v>
      </c>
      <c r="C5618" t="s">
        <v>26</v>
      </c>
      <c r="D5618" t="s">
        <v>34</v>
      </c>
      <c r="E5618" t="s">
        <v>52</v>
      </c>
      <c r="F5618" t="str">
        <f t="shared" si="87"/>
        <v>659958GxWeb</v>
      </c>
      <c r="G5618">
        <v>1.3323013081272626E-4</v>
      </c>
    </row>
    <row r="5619" spans="1:7" x14ac:dyDescent="0.3">
      <c r="A5619">
        <v>659972</v>
      </c>
      <c r="B5619" t="s">
        <v>20</v>
      </c>
      <c r="C5619" t="s">
        <v>26</v>
      </c>
      <c r="D5619" t="s">
        <v>22</v>
      </c>
      <c r="E5619" t="s">
        <v>22</v>
      </c>
      <c r="F5619" t="str">
        <f t="shared" si="87"/>
        <v>659972GxSFDC</v>
      </c>
      <c r="G5619">
        <v>9.084276654887629E-5</v>
      </c>
    </row>
    <row r="5620" spans="1:7" x14ac:dyDescent="0.3">
      <c r="A5620">
        <v>659974</v>
      </c>
      <c r="B5620" t="s">
        <v>20</v>
      </c>
      <c r="C5620" t="s">
        <v>26</v>
      </c>
      <c r="D5620" t="s">
        <v>22</v>
      </c>
      <c r="E5620" t="s">
        <v>22</v>
      </c>
      <c r="F5620" t="str">
        <f t="shared" si="87"/>
        <v>659974GxSFDC</v>
      </c>
      <c r="G5620">
        <v>6.3570221491400771E-5</v>
      </c>
    </row>
    <row r="5621" spans="1:7" x14ac:dyDescent="0.3">
      <c r="A5621">
        <v>660005</v>
      </c>
      <c r="B5621" t="s">
        <v>20</v>
      </c>
      <c r="C5621" t="s">
        <v>26</v>
      </c>
      <c r="D5621" t="s">
        <v>17</v>
      </c>
      <c r="E5621" t="s">
        <v>17</v>
      </c>
      <c r="F5621" t="str">
        <f t="shared" si="87"/>
        <v>660005GxEDI</v>
      </c>
      <c r="G5621">
        <v>7.7227619322350359E-6</v>
      </c>
    </row>
    <row r="5622" spans="1:7" x14ac:dyDescent="0.3">
      <c r="A5622">
        <v>660007</v>
      </c>
      <c r="B5622" t="s">
        <v>20</v>
      </c>
      <c r="C5622" t="s">
        <v>26</v>
      </c>
      <c r="D5622" t="s">
        <v>17</v>
      </c>
      <c r="E5622" t="s">
        <v>17</v>
      </c>
      <c r="F5622" t="str">
        <f t="shared" si="87"/>
        <v>660007GxEDI</v>
      </c>
      <c r="G5622">
        <v>5.5603885912092253E-4</v>
      </c>
    </row>
    <row r="5623" spans="1:7" x14ac:dyDescent="0.3">
      <c r="A5623">
        <v>660013</v>
      </c>
      <c r="B5623" t="s">
        <v>20</v>
      </c>
      <c r="C5623" t="s">
        <v>26</v>
      </c>
      <c r="D5623" t="s">
        <v>24</v>
      </c>
      <c r="E5623" t="s">
        <v>50</v>
      </c>
      <c r="F5623" t="str">
        <f t="shared" si="87"/>
        <v>660013GxOthers</v>
      </c>
      <c r="G5623">
        <v>8.9113572165179576E-4</v>
      </c>
    </row>
    <row r="5624" spans="1:7" x14ac:dyDescent="0.3">
      <c r="A5624">
        <v>660013</v>
      </c>
      <c r="B5624" t="s">
        <v>20</v>
      </c>
      <c r="C5624" t="s">
        <v>26</v>
      </c>
      <c r="D5624" t="s">
        <v>22</v>
      </c>
      <c r="E5624" t="s">
        <v>22</v>
      </c>
      <c r="F5624" t="str">
        <f t="shared" si="87"/>
        <v>660013GxSFDC</v>
      </c>
      <c r="G5624">
        <v>6.1927297090348026E-4</v>
      </c>
    </row>
    <row r="5625" spans="1:7" x14ac:dyDescent="0.3">
      <c r="A5625">
        <v>660056</v>
      </c>
      <c r="B5625" t="s">
        <v>20</v>
      </c>
      <c r="C5625" t="s">
        <v>26</v>
      </c>
      <c r="D5625" t="s">
        <v>22</v>
      </c>
      <c r="E5625" t="s">
        <v>22</v>
      </c>
      <c r="F5625" t="str">
        <f t="shared" si="87"/>
        <v>660056GxSFDC</v>
      </c>
      <c r="G5625">
        <v>2.5134552770238883E-4</v>
      </c>
    </row>
    <row r="5626" spans="1:7" x14ac:dyDescent="0.3">
      <c r="A5626">
        <v>660071</v>
      </c>
      <c r="B5626" t="s">
        <v>20</v>
      </c>
      <c r="C5626" t="s">
        <v>26</v>
      </c>
      <c r="D5626" t="s">
        <v>22</v>
      </c>
      <c r="E5626" t="s">
        <v>22</v>
      </c>
      <c r="F5626" t="str">
        <f t="shared" si="87"/>
        <v>660071GxSFDC</v>
      </c>
      <c r="G5626">
        <v>2.7754469548450989E-4</v>
      </c>
    </row>
    <row r="5627" spans="1:7" x14ac:dyDescent="0.3">
      <c r="A5627">
        <v>660072</v>
      </c>
      <c r="B5627" t="s">
        <v>20</v>
      </c>
      <c r="C5627" t="s">
        <v>26</v>
      </c>
      <c r="D5627" t="s">
        <v>22</v>
      </c>
      <c r="E5627" t="s">
        <v>22</v>
      </c>
      <c r="F5627" t="str">
        <f t="shared" si="87"/>
        <v>660072GxSFDC</v>
      </c>
      <c r="G5627">
        <v>5.2157373318754384E-5</v>
      </c>
    </row>
    <row r="5628" spans="1:7" x14ac:dyDescent="0.3">
      <c r="A5628">
        <v>660074</v>
      </c>
      <c r="B5628" t="s">
        <v>20</v>
      </c>
      <c r="C5628" t="s">
        <v>26</v>
      </c>
      <c r="D5628" t="s">
        <v>24</v>
      </c>
      <c r="E5628" t="s">
        <v>50</v>
      </c>
      <c r="F5628" t="str">
        <f t="shared" si="87"/>
        <v>660074GxOthers</v>
      </c>
      <c r="G5628">
        <v>8.2388019548939608E-4</v>
      </c>
    </row>
    <row r="5629" spans="1:7" x14ac:dyDescent="0.3">
      <c r="A5629">
        <v>660074</v>
      </c>
      <c r="B5629" t="s">
        <v>20</v>
      </c>
      <c r="C5629" t="s">
        <v>26</v>
      </c>
      <c r="D5629" t="s">
        <v>22</v>
      </c>
      <c r="E5629" t="s">
        <v>22</v>
      </c>
      <c r="F5629" t="str">
        <f t="shared" si="87"/>
        <v>660074GxSFDC</v>
      </c>
      <c r="G5629">
        <v>9.6685005719019843E-4</v>
      </c>
    </row>
    <row r="5630" spans="1:7" x14ac:dyDescent="0.3">
      <c r="A5630">
        <v>660075</v>
      </c>
      <c r="B5630" t="s">
        <v>20</v>
      </c>
      <c r="C5630" t="s">
        <v>26</v>
      </c>
      <c r="D5630" t="s">
        <v>22</v>
      </c>
      <c r="E5630" t="s">
        <v>22</v>
      </c>
      <c r="F5630" t="str">
        <f t="shared" si="87"/>
        <v>660075GxSFDC</v>
      </c>
      <c r="G5630">
        <v>1.0462142585903863E-4</v>
      </c>
    </row>
    <row r="5631" spans="1:7" x14ac:dyDescent="0.3">
      <c r="A5631">
        <v>660079</v>
      </c>
      <c r="B5631" t="s">
        <v>20</v>
      </c>
      <c r="C5631" t="s">
        <v>26</v>
      </c>
      <c r="D5631" t="s">
        <v>17</v>
      </c>
      <c r="E5631" t="s">
        <v>17</v>
      </c>
      <c r="F5631" t="str">
        <f t="shared" si="87"/>
        <v>660079GxEDI</v>
      </c>
      <c r="G5631">
        <v>8.2497268640816616E-5</v>
      </c>
    </row>
    <row r="5632" spans="1:7" x14ac:dyDescent="0.3">
      <c r="A5632">
        <v>660079</v>
      </c>
      <c r="B5632" t="s">
        <v>20</v>
      </c>
      <c r="C5632" t="s">
        <v>26</v>
      </c>
      <c r="D5632" t="s">
        <v>22</v>
      </c>
      <c r="E5632" t="s">
        <v>22</v>
      </c>
      <c r="F5632" t="str">
        <f t="shared" si="87"/>
        <v>660079GxSFDC</v>
      </c>
      <c r="G5632">
        <v>3.3975676613770707E-5</v>
      </c>
    </row>
    <row r="5633" spans="1:7" x14ac:dyDescent="0.3">
      <c r="A5633">
        <v>660110</v>
      </c>
      <c r="B5633" t="s">
        <v>20</v>
      </c>
      <c r="C5633" t="s">
        <v>26</v>
      </c>
      <c r="D5633" t="s">
        <v>17</v>
      </c>
      <c r="E5633" t="s">
        <v>17</v>
      </c>
      <c r="F5633" t="str">
        <f t="shared" si="87"/>
        <v>660110GxEDI</v>
      </c>
      <c r="G5633">
        <v>1.9216048807855411E-4</v>
      </c>
    </row>
    <row r="5634" spans="1:7" x14ac:dyDescent="0.3">
      <c r="A5634">
        <v>660110</v>
      </c>
      <c r="B5634" t="s">
        <v>20</v>
      </c>
      <c r="C5634" t="s">
        <v>26</v>
      </c>
      <c r="D5634" t="s">
        <v>22</v>
      </c>
      <c r="E5634" t="s">
        <v>22</v>
      </c>
      <c r="F5634" t="str">
        <f t="shared" si="87"/>
        <v>660110GxSFDC</v>
      </c>
      <c r="G5634">
        <v>7.9670880621717638E-5</v>
      </c>
    </row>
    <row r="5635" spans="1:7" x14ac:dyDescent="0.3">
      <c r="A5635">
        <v>660111</v>
      </c>
      <c r="B5635" t="s">
        <v>20</v>
      </c>
      <c r="C5635" t="s">
        <v>26</v>
      </c>
      <c r="D5635" t="s">
        <v>17</v>
      </c>
      <c r="E5635" t="s">
        <v>17</v>
      </c>
      <c r="F5635" t="str">
        <f t="shared" ref="F5635:F5698" si="88">A5635&amp;C5635&amp;E5635</f>
        <v>660111GxEDI</v>
      </c>
      <c r="G5635">
        <v>1.8878972963519034E-3</v>
      </c>
    </row>
    <row r="5636" spans="1:7" x14ac:dyDescent="0.3">
      <c r="A5636">
        <v>660111</v>
      </c>
      <c r="B5636" t="s">
        <v>20</v>
      </c>
      <c r="C5636" t="s">
        <v>26</v>
      </c>
      <c r="D5636" t="s">
        <v>24</v>
      </c>
      <c r="E5636" t="s">
        <v>50</v>
      </c>
      <c r="F5636" t="str">
        <f t="shared" si="88"/>
        <v>660111GxOthers</v>
      </c>
      <c r="G5636">
        <v>3.0825449491099849E-5</v>
      </c>
    </row>
    <row r="5637" spans="1:7" x14ac:dyDescent="0.3">
      <c r="A5637">
        <v>660111</v>
      </c>
      <c r="B5637" t="s">
        <v>20</v>
      </c>
      <c r="C5637" t="s">
        <v>26</v>
      </c>
      <c r="D5637" t="s">
        <v>22</v>
      </c>
      <c r="E5637" t="s">
        <v>22</v>
      </c>
      <c r="F5637" t="str">
        <f t="shared" si="88"/>
        <v>660111GxSFDC</v>
      </c>
      <c r="G5637">
        <v>9.8575464063164533E-7</v>
      </c>
    </row>
    <row r="5638" spans="1:7" x14ac:dyDescent="0.3">
      <c r="A5638">
        <v>660119</v>
      </c>
      <c r="B5638" t="s">
        <v>20</v>
      </c>
      <c r="C5638" t="s">
        <v>26</v>
      </c>
      <c r="D5638" t="s">
        <v>17</v>
      </c>
      <c r="E5638" t="s">
        <v>17</v>
      </c>
      <c r="F5638" t="str">
        <f t="shared" si="88"/>
        <v>660119GxEDI</v>
      </c>
      <c r="G5638">
        <v>2.5984822501402589E-5</v>
      </c>
    </row>
    <row r="5639" spans="1:7" x14ac:dyDescent="0.3">
      <c r="A5639">
        <v>660119</v>
      </c>
      <c r="B5639" t="s">
        <v>20</v>
      </c>
      <c r="C5639" t="s">
        <v>26</v>
      </c>
      <c r="D5639" t="s">
        <v>22</v>
      </c>
      <c r="E5639" t="s">
        <v>22</v>
      </c>
      <c r="F5639" t="str">
        <f t="shared" si="88"/>
        <v>660119GxSFDC</v>
      </c>
      <c r="G5639">
        <v>2.5279130117531525E-4</v>
      </c>
    </row>
    <row r="5640" spans="1:7" x14ac:dyDescent="0.3">
      <c r="A5640">
        <v>660121</v>
      </c>
      <c r="B5640" t="s">
        <v>20</v>
      </c>
      <c r="C5640" t="s">
        <v>26</v>
      </c>
      <c r="D5640" t="s">
        <v>24</v>
      </c>
      <c r="E5640" t="s">
        <v>50</v>
      </c>
      <c r="F5640" t="str">
        <f t="shared" si="88"/>
        <v>660121GxOthers</v>
      </c>
      <c r="G5640">
        <v>1.0508675962874949E-3</v>
      </c>
    </row>
    <row r="5641" spans="1:7" x14ac:dyDescent="0.3">
      <c r="A5641">
        <v>660121</v>
      </c>
      <c r="B5641" t="s">
        <v>20</v>
      </c>
      <c r="C5641" t="s">
        <v>26</v>
      </c>
      <c r="D5641" t="s">
        <v>22</v>
      </c>
      <c r="E5641" t="s">
        <v>22</v>
      </c>
      <c r="F5641" t="str">
        <f t="shared" si="88"/>
        <v>660121GxSFDC</v>
      </c>
      <c r="G5641">
        <v>1.0409569005070175E-4</v>
      </c>
    </row>
    <row r="5642" spans="1:7" x14ac:dyDescent="0.3">
      <c r="A5642">
        <v>660121</v>
      </c>
      <c r="B5642" t="s">
        <v>20</v>
      </c>
      <c r="C5642" t="s">
        <v>26</v>
      </c>
      <c r="D5642" t="s">
        <v>34</v>
      </c>
      <c r="E5642" t="s">
        <v>52</v>
      </c>
      <c r="F5642" t="str">
        <f t="shared" si="88"/>
        <v>660121GxWeb</v>
      </c>
      <c r="G5642">
        <v>0</v>
      </c>
    </row>
    <row r="5643" spans="1:7" x14ac:dyDescent="0.3">
      <c r="A5643">
        <v>660129</v>
      </c>
      <c r="B5643" t="s">
        <v>20</v>
      </c>
      <c r="C5643" t="s">
        <v>26</v>
      </c>
      <c r="D5643" t="s">
        <v>22</v>
      </c>
      <c r="E5643" t="s">
        <v>22</v>
      </c>
      <c r="F5643" t="str">
        <f t="shared" si="88"/>
        <v>660129GxSFDC</v>
      </c>
      <c r="G5643">
        <v>3.6144336823160327E-6</v>
      </c>
    </row>
    <row r="5644" spans="1:7" x14ac:dyDescent="0.3">
      <c r="A5644">
        <v>660166</v>
      </c>
      <c r="B5644" t="s">
        <v>20</v>
      </c>
      <c r="C5644" t="s">
        <v>26</v>
      </c>
      <c r="D5644" t="s">
        <v>22</v>
      </c>
      <c r="E5644" t="s">
        <v>22</v>
      </c>
      <c r="F5644" t="str">
        <f t="shared" si="88"/>
        <v>660166GxSFDC</v>
      </c>
      <c r="G5644">
        <v>1.0527859561945972E-4</v>
      </c>
    </row>
    <row r="5645" spans="1:7" x14ac:dyDescent="0.3">
      <c r="A5645">
        <v>660169</v>
      </c>
      <c r="B5645" t="s">
        <v>20</v>
      </c>
      <c r="C5645" t="s">
        <v>26</v>
      </c>
      <c r="D5645" t="s">
        <v>22</v>
      </c>
      <c r="E5645" t="s">
        <v>22</v>
      </c>
      <c r="F5645" t="str">
        <f t="shared" si="88"/>
        <v>660169GxSFDC</v>
      </c>
      <c r="G5645">
        <v>3.9233034697139485E-5</v>
      </c>
    </row>
    <row r="5646" spans="1:7" x14ac:dyDescent="0.3">
      <c r="A5646">
        <v>660169</v>
      </c>
      <c r="B5646" t="s">
        <v>20</v>
      </c>
      <c r="C5646" t="s">
        <v>26</v>
      </c>
      <c r="D5646" t="s">
        <v>34</v>
      </c>
      <c r="E5646" t="s">
        <v>52</v>
      </c>
      <c r="F5646" t="str">
        <f t="shared" si="88"/>
        <v>660169GxWeb</v>
      </c>
      <c r="G5646">
        <v>4.7047893182180806E-4</v>
      </c>
    </row>
    <row r="5647" spans="1:7" x14ac:dyDescent="0.3">
      <c r="A5647">
        <v>660174</v>
      </c>
      <c r="B5647" t="s">
        <v>20</v>
      </c>
      <c r="C5647" t="s">
        <v>26</v>
      </c>
      <c r="D5647" t="s">
        <v>34</v>
      </c>
      <c r="E5647" t="s">
        <v>52</v>
      </c>
      <c r="F5647" t="str">
        <f t="shared" si="88"/>
        <v>660174GxWeb</v>
      </c>
      <c r="G5647">
        <v>3.1092381130632627E-4</v>
      </c>
    </row>
    <row r="5648" spans="1:7" x14ac:dyDescent="0.3">
      <c r="A5648">
        <v>660176</v>
      </c>
      <c r="B5648" t="s">
        <v>20</v>
      </c>
      <c r="C5648" t="s">
        <v>26</v>
      </c>
      <c r="D5648" t="s">
        <v>17</v>
      </c>
      <c r="E5648" t="s">
        <v>17</v>
      </c>
      <c r="F5648" t="str">
        <f t="shared" si="88"/>
        <v>660176GxEDI</v>
      </c>
      <c r="G5648">
        <v>1.3795578491653739E-3</v>
      </c>
    </row>
    <row r="5649" spans="1:7" x14ac:dyDescent="0.3">
      <c r="A5649">
        <v>660182</v>
      </c>
      <c r="B5649" t="s">
        <v>20</v>
      </c>
      <c r="C5649" t="s">
        <v>26</v>
      </c>
      <c r="D5649" t="s">
        <v>22</v>
      </c>
      <c r="E5649" t="s">
        <v>22</v>
      </c>
      <c r="F5649" t="str">
        <f t="shared" si="88"/>
        <v>660182GxSFDC</v>
      </c>
      <c r="G5649">
        <v>1.3537697064674595E-5</v>
      </c>
    </row>
    <row r="5650" spans="1:7" x14ac:dyDescent="0.3">
      <c r="A5650">
        <v>660187</v>
      </c>
      <c r="B5650" t="s">
        <v>20</v>
      </c>
      <c r="C5650" t="s">
        <v>26</v>
      </c>
      <c r="D5650" t="s">
        <v>24</v>
      </c>
      <c r="E5650" t="s">
        <v>50</v>
      </c>
      <c r="F5650" t="str">
        <f t="shared" si="88"/>
        <v>660187GxOthers</v>
      </c>
      <c r="G5650">
        <v>-1.681388154059992E-5</v>
      </c>
    </row>
    <row r="5651" spans="1:7" x14ac:dyDescent="0.3">
      <c r="A5651">
        <v>660187</v>
      </c>
      <c r="B5651" t="s">
        <v>20</v>
      </c>
      <c r="C5651" t="s">
        <v>26</v>
      </c>
      <c r="D5651" t="s">
        <v>22</v>
      </c>
      <c r="E5651" t="s">
        <v>22</v>
      </c>
      <c r="F5651" t="str">
        <f t="shared" si="88"/>
        <v>660187GxSFDC</v>
      </c>
      <c r="G5651">
        <v>2.0244333526358697E-3</v>
      </c>
    </row>
    <row r="5652" spans="1:7" x14ac:dyDescent="0.3">
      <c r="A5652">
        <v>660212</v>
      </c>
      <c r="B5652" t="s">
        <v>20</v>
      </c>
      <c r="C5652" t="s">
        <v>26</v>
      </c>
      <c r="D5652" t="s">
        <v>17</v>
      </c>
      <c r="E5652" t="s">
        <v>17</v>
      </c>
      <c r="F5652" t="str">
        <f t="shared" si="88"/>
        <v>660212GxEDI</v>
      </c>
      <c r="G5652">
        <v>2.5993908103675808E-4</v>
      </c>
    </row>
    <row r="5653" spans="1:7" x14ac:dyDescent="0.3">
      <c r="A5653">
        <v>660220</v>
      </c>
      <c r="B5653" t="s">
        <v>20</v>
      </c>
      <c r="C5653" t="s">
        <v>26</v>
      </c>
      <c r="D5653" t="s">
        <v>22</v>
      </c>
      <c r="E5653" t="s">
        <v>22</v>
      </c>
      <c r="F5653" t="str">
        <f t="shared" si="88"/>
        <v>660220GxSFDC</v>
      </c>
      <c r="G5653">
        <v>8.2365276639444145E-6</v>
      </c>
    </row>
    <row r="5654" spans="1:7" x14ac:dyDescent="0.3">
      <c r="A5654">
        <v>660226</v>
      </c>
      <c r="B5654" t="s">
        <v>20</v>
      </c>
      <c r="C5654" t="s">
        <v>26</v>
      </c>
      <c r="D5654" t="s">
        <v>22</v>
      </c>
      <c r="E5654" t="s">
        <v>22</v>
      </c>
      <c r="F5654" t="str">
        <f t="shared" si="88"/>
        <v>660226GxSFDC</v>
      </c>
      <c r="G5654">
        <v>1.1312082142715148E-4</v>
      </c>
    </row>
    <row r="5655" spans="1:7" x14ac:dyDescent="0.3">
      <c r="A5655">
        <v>660228</v>
      </c>
      <c r="B5655" t="s">
        <v>20</v>
      </c>
      <c r="C5655" t="s">
        <v>26</v>
      </c>
      <c r="D5655" t="s">
        <v>17</v>
      </c>
      <c r="E5655" t="s">
        <v>17</v>
      </c>
      <c r="F5655" t="str">
        <f t="shared" si="88"/>
        <v>660228GxEDI</v>
      </c>
      <c r="G5655">
        <v>5.651244613941402E-4</v>
      </c>
    </row>
    <row r="5656" spans="1:7" x14ac:dyDescent="0.3">
      <c r="A5656">
        <v>660232</v>
      </c>
      <c r="B5656" t="s">
        <v>20</v>
      </c>
      <c r="C5656" t="s">
        <v>26</v>
      </c>
      <c r="D5656" t="s">
        <v>34</v>
      </c>
      <c r="E5656" t="s">
        <v>52</v>
      </c>
      <c r="F5656" t="str">
        <f t="shared" si="88"/>
        <v>660232GxWeb</v>
      </c>
      <c r="G5656">
        <v>5.0534349135496967E-3</v>
      </c>
    </row>
    <row r="5657" spans="1:7" x14ac:dyDescent="0.3">
      <c r="A5657">
        <v>660270</v>
      </c>
      <c r="B5657" t="s">
        <v>20</v>
      </c>
      <c r="C5657" t="s">
        <v>26</v>
      </c>
      <c r="D5657" t="s">
        <v>22</v>
      </c>
      <c r="E5657" t="s">
        <v>22</v>
      </c>
      <c r="F5657" t="str">
        <f t="shared" si="88"/>
        <v>660270GxSFDC</v>
      </c>
      <c r="G5657">
        <v>1.2595753741404355E-4</v>
      </c>
    </row>
    <row r="5658" spans="1:7" x14ac:dyDescent="0.3">
      <c r="A5658">
        <v>660270</v>
      </c>
      <c r="B5658" t="s">
        <v>20</v>
      </c>
      <c r="C5658" t="s">
        <v>26</v>
      </c>
      <c r="D5658" t="s">
        <v>34</v>
      </c>
      <c r="E5658" t="s">
        <v>52</v>
      </c>
      <c r="F5658" t="str">
        <f t="shared" si="88"/>
        <v>660270GxWeb</v>
      </c>
      <c r="G5658">
        <v>2.6389196994713491E-4</v>
      </c>
    </row>
    <row r="5659" spans="1:7" x14ac:dyDescent="0.3">
      <c r="A5659">
        <v>660271</v>
      </c>
      <c r="B5659" t="s">
        <v>20</v>
      </c>
      <c r="C5659" t="s">
        <v>26</v>
      </c>
      <c r="D5659" t="s">
        <v>24</v>
      </c>
      <c r="E5659" t="s">
        <v>50</v>
      </c>
      <c r="F5659" t="str">
        <f t="shared" si="88"/>
        <v>660271GxOthers</v>
      </c>
      <c r="G5659">
        <v>7.2860153342599649E-5</v>
      </c>
    </row>
    <row r="5660" spans="1:7" x14ac:dyDescent="0.3">
      <c r="A5660">
        <v>660271</v>
      </c>
      <c r="B5660" t="s">
        <v>20</v>
      </c>
      <c r="C5660" t="s">
        <v>26</v>
      </c>
      <c r="D5660" t="s">
        <v>22</v>
      </c>
      <c r="E5660" t="s">
        <v>22</v>
      </c>
      <c r="F5660" t="str">
        <f t="shared" si="88"/>
        <v>660271GxSFDC</v>
      </c>
      <c r="G5660">
        <v>1.9896909779682742E-4</v>
      </c>
    </row>
    <row r="5661" spans="1:7" x14ac:dyDescent="0.3">
      <c r="A5661">
        <v>660279</v>
      </c>
      <c r="B5661" t="s">
        <v>20</v>
      </c>
      <c r="C5661" t="s">
        <v>26</v>
      </c>
      <c r="D5661" t="s">
        <v>22</v>
      </c>
      <c r="E5661" t="s">
        <v>22</v>
      </c>
      <c r="F5661" t="str">
        <f t="shared" si="88"/>
        <v>660279GxSFDC</v>
      </c>
      <c r="G5661">
        <v>0</v>
      </c>
    </row>
    <row r="5662" spans="1:7" x14ac:dyDescent="0.3">
      <c r="A5662">
        <v>660279</v>
      </c>
      <c r="B5662" t="s">
        <v>20</v>
      </c>
      <c r="C5662" t="s">
        <v>26</v>
      </c>
      <c r="D5662" t="s">
        <v>34</v>
      </c>
      <c r="E5662" t="s">
        <v>52</v>
      </c>
      <c r="F5662" t="str">
        <f t="shared" si="88"/>
        <v>660279GxWeb</v>
      </c>
      <c r="G5662">
        <v>1.4759651238831543E-3</v>
      </c>
    </row>
    <row r="5663" spans="1:7" x14ac:dyDescent="0.3">
      <c r="A5663">
        <v>660283</v>
      </c>
      <c r="B5663" t="s">
        <v>20</v>
      </c>
      <c r="C5663" t="s">
        <v>26</v>
      </c>
      <c r="D5663" t="s">
        <v>24</v>
      </c>
      <c r="E5663" t="s">
        <v>50</v>
      </c>
      <c r="F5663" t="str">
        <f t="shared" si="88"/>
        <v>660283GxOthers</v>
      </c>
      <c r="G5663">
        <v>4.8480025108729768E-4</v>
      </c>
    </row>
    <row r="5664" spans="1:7" x14ac:dyDescent="0.3">
      <c r="A5664">
        <v>660283</v>
      </c>
      <c r="B5664" t="s">
        <v>20</v>
      </c>
      <c r="C5664" t="s">
        <v>26</v>
      </c>
      <c r="D5664" t="s">
        <v>22</v>
      </c>
      <c r="E5664" t="s">
        <v>22</v>
      </c>
      <c r="F5664" t="str">
        <f t="shared" si="88"/>
        <v>660283GxSFDC</v>
      </c>
      <c r="G5664">
        <v>3.0100565593154304E-4</v>
      </c>
    </row>
    <row r="5665" spans="1:7" x14ac:dyDescent="0.3">
      <c r="A5665">
        <v>660283</v>
      </c>
      <c r="B5665" t="s">
        <v>20</v>
      </c>
      <c r="C5665" t="s">
        <v>26</v>
      </c>
      <c r="D5665" t="s">
        <v>34</v>
      </c>
      <c r="E5665" t="s">
        <v>52</v>
      </c>
      <c r="F5665" t="str">
        <f t="shared" si="88"/>
        <v>660283GxWeb</v>
      </c>
      <c r="G5665">
        <v>5.7433422656377666E-4</v>
      </c>
    </row>
    <row r="5666" spans="1:7" x14ac:dyDescent="0.3">
      <c r="A5666">
        <v>660291</v>
      </c>
      <c r="B5666" t="s">
        <v>20</v>
      </c>
      <c r="C5666" t="s">
        <v>26</v>
      </c>
      <c r="D5666" t="s">
        <v>17</v>
      </c>
      <c r="E5666" t="s">
        <v>17</v>
      </c>
      <c r="F5666" t="str">
        <f t="shared" si="88"/>
        <v>660291GxEDI</v>
      </c>
      <c r="G5666">
        <v>2.1260309319329393E-5</v>
      </c>
    </row>
    <row r="5667" spans="1:7" x14ac:dyDescent="0.3">
      <c r="A5667">
        <v>660296</v>
      </c>
      <c r="B5667" t="s">
        <v>20</v>
      </c>
      <c r="C5667" t="s">
        <v>26</v>
      </c>
      <c r="D5667" t="s">
        <v>17</v>
      </c>
      <c r="E5667" t="s">
        <v>17</v>
      </c>
      <c r="F5667" t="str">
        <f t="shared" si="88"/>
        <v>660296GxEDI</v>
      </c>
      <c r="G5667">
        <v>1.8811739506697225E-3</v>
      </c>
    </row>
    <row r="5668" spans="1:7" x14ac:dyDescent="0.3">
      <c r="A5668">
        <v>660327</v>
      </c>
      <c r="B5668" t="s">
        <v>20</v>
      </c>
      <c r="C5668" t="s">
        <v>26</v>
      </c>
      <c r="D5668" t="s">
        <v>17</v>
      </c>
      <c r="E5668" t="s">
        <v>17</v>
      </c>
      <c r="F5668" t="str">
        <f t="shared" si="88"/>
        <v>660327GxEDI</v>
      </c>
      <c r="G5668">
        <v>1.1649559234719721E-3</v>
      </c>
    </row>
    <row r="5669" spans="1:7" x14ac:dyDescent="0.3">
      <c r="A5669">
        <v>660330</v>
      </c>
      <c r="B5669" t="s">
        <v>20</v>
      </c>
      <c r="C5669" t="s">
        <v>26</v>
      </c>
      <c r="D5669" t="s">
        <v>24</v>
      </c>
      <c r="E5669" t="s">
        <v>50</v>
      </c>
      <c r="F5669" t="str">
        <f t="shared" si="88"/>
        <v>660330GxOthers</v>
      </c>
      <c r="G5669">
        <v>1.059274537057795E-3</v>
      </c>
    </row>
    <row r="5670" spans="1:7" x14ac:dyDescent="0.3">
      <c r="A5670">
        <v>660330</v>
      </c>
      <c r="B5670" t="s">
        <v>20</v>
      </c>
      <c r="C5670" t="s">
        <v>26</v>
      </c>
      <c r="D5670" t="s">
        <v>22</v>
      </c>
      <c r="E5670" t="s">
        <v>22</v>
      </c>
      <c r="F5670" t="str">
        <f t="shared" si="88"/>
        <v>660330GxSFDC</v>
      </c>
      <c r="G5670">
        <v>9.7749620730902022E-4</v>
      </c>
    </row>
    <row r="5671" spans="1:7" x14ac:dyDescent="0.3">
      <c r="A5671">
        <v>660338</v>
      </c>
      <c r="B5671" t="s">
        <v>20</v>
      </c>
      <c r="C5671" t="s">
        <v>26</v>
      </c>
      <c r="D5671" t="s">
        <v>34</v>
      </c>
      <c r="E5671" t="s">
        <v>52</v>
      </c>
      <c r="F5671" t="str">
        <f t="shared" si="88"/>
        <v>660338GxWeb</v>
      </c>
      <c r="G5671">
        <v>3.659815641602601E-5</v>
      </c>
    </row>
    <row r="5672" spans="1:7" x14ac:dyDescent="0.3">
      <c r="A5672">
        <v>660345</v>
      </c>
      <c r="B5672" t="s">
        <v>20</v>
      </c>
      <c r="C5672" t="s">
        <v>26</v>
      </c>
      <c r="D5672" t="s">
        <v>17</v>
      </c>
      <c r="E5672" t="s">
        <v>17</v>
      </c>
      <c r="F5672" t="str">
        <f t="shared" si="88"/>
        <v>660345GxEDI</v>
      </c>
      <c r="G5672">
        <v>1.0666497068757567E-4</v>
      </c>
    </row>
    <row r="5673" spans="1:7" x14ac:dyDescent="0.3">
      <c r="A5673">
        <v>660345</v>
      </c>
      <c r="B5673" t="s">
        <v>20</v>
      </c>
      <c r="C5673" t="s">
        <v>26</v>
      </c>
      <c r="D5673" t="s">
        <v>24</v>
      </c>
      <c r="E5673" t="s">
        <v>50</v>
      </c>
      <c r="F5673" t="str">
        <f t="shared" si="88"/>
        <v>660345GxOthers</v>
      </c>
      <c r="G5673">
        <v>7.2860153342599649E-5</v>
      </c>
    </row>
    <row r="5674" spans="1:7" x14ac:dyDescent="0.3">
      <c r="A5674">
        <v>660345</v>
      </c>
      <c r="B5674" t="s">
        <v>20</v>
      </c>
      <c r="C5674" t="s">
        <v>26</v>
      </c>
      <c r="D5674" t="s">
        <v>22</v>
      </c>
      <c r="E5674" t="s">
        <v>22</v>
      </c>
      <c r="F5674" t="str">
        <f t="shared" si="88"/>
        <v>660345GxSFDC</v>
      </c>
      <c r="G5674">
        <v>7.5180220592173483E-5</v>
      </c>
    </row>
    <row r="5675" spans="1:7" x14ac:dyDescent="0.3">
      <c r="A5675">
        <v>660379</v>
      </c>
      <c r="B5675" t="s">
        <v>20</v>
      </c>
      <c r="C5675" t="s">
        <v>26</v>
      </c>
      <c r="D5675" t="s">
        <v>22</v>
      </c>
      <c r="E5675" t="s">
        <v>22</v>
      </c>
      <c r="F5675" t="str">
        <f t="shared" si="88"/>
        <v>660379GxSFDC</v>
      </c>
      <c r="G5675">
        <v>1.2411746208486449E-4</v>
      </c>
    </row>
    <row r="5676" spans="1:7" x14ac:dyDescent="0.3">
      <c r="A5676">
        <v>660388</v>
      </c>
      <c r="B5676" t="s">
        <v>20</v>
      </c>
      <c r="C5676" t="s">
        <v>26</v>
      </c>
      <c r="D5676" t="s">
        <v>17</v>
      </c>
      <c r="E5676" t="s">
        <v>17</v>
      </c>
      <c r="F5676" t="str">
        <f t="shared" si="88"/>
        <v>660388GxEDI</v>
      </c>
      <c r="G5676">
        <v>1.3328578534810349E-4</v>
      </c>
    </row>
    <row r="5677" spans="1:7" x14ac:dyDescent="0.3">
      <c r="A5677">
        <v>660389</v>
      </c>
      <c r="B5677" t="s">
        <v>20</v>
      </c>
      <c r="C5677" t="s">
        <v>26</v>
      </c>
      <c r="D5677" t="s">
        <v>17</v>
      </c>
      <c r="E5677" t="s">
        <v>17</v>
      </c>
      <c r="F5677" t="str">
        <f t="shared" si="88"/>
        <v>660389GxEDI</v>
      </c>
      <c r="G5677">
        <v>1.0023690707927415E-2</v>
      </c>
    </row>
    <row r="5678" spans="1:7" x14ac:dyDescent="0.3">
      <c r="A5678">
        <v>660389</v>
      </c>
      <c r="B5678" t="s">
        <v>20</v>
      </c>
      <c r="C5678" t="s">
        <v>26</v>
      </c>
      <c r="D5678" t="s">
        <v>24</v>
      </c>
      <c r="E5678" t="s">
        <v>50</v>
      </c>
      <c r="F5678" t="str">
        <f t="shared" si="88"/>
        <v>660389GxOthers</v>
      </c>
      <c r="G5678">
        <v>4.9320719185759758E-4</v>
      </c>
    </row>
    <row r="5679" spans="1:7" x14ac:dyDescent="0.3">
      <c r="A5679">
        <v>660393</v>
      </c>
      <c r="B5679" t="s">
        <v>20</v>
      </c>
      <c r="C5679" t="s">
        <v>26</v>
      </c>
      <c r="D5679" t="s">
        <v>17</v>
      </c>
      <c r="E5679" t="s">
        <v>17</v>
      </c>
      <c r="F5679" t="str">
        <f t="shared" si="88"/>
        <v>660393GxEDI</v>
      </c>
      <c r="G5679">
        <v>3.9868531335106542E-3</v>
      </c>
    </row>
    <row r="5680" spans="1:7" x14ac:dyDescent="0.3">
      <c r="A5680">
        <v>660393</v>
      </c>
      <c r="B5680" t="s">
        <v>20</v>
      </c>
      <c r="C5680" t="s">
        <v>26</v>
      </c>
      <c r="D5680" t="s">
        <v>22</v>
      </c>
      <c r="E5680" t="s">
        <v>22</v>
      </c>
      <c r="F5680" t="str">
        <f t="shared" si="88"/>
        <v>660393GxSFDC</v>
      </c>
      <c r="G5680">
        <v>0</v>
      </c>
    </row>
    <row r="5681" spans="1:7" x14ac:dyDescent="0.3">
      <c r="A5681">
        <v>660394</v>
      </c>
      <c r="B5681" t="s">
        <v>20</v>
      </c>
      <c r="C5681" t="s">
        <v>26</v>
      </c>
      <c r="D5681" t="s">
        <v>24</v>
      </c>
      <c r="E5681" t="s">
        <v>50</v>
      </c>
      <c r="F5681" t="str">
        <f t="shared" si="88"/>
        <v>660394GxOthers</v>
      </c>
      <c r="G5681">
        <v>0</v>
      </c>
    </row>
    <row r="5682" spans="1:7" x14ac:dyDescent="0.3">
      <c r="A5682">
        <v>660394</v>
      </c>
      <c r="B5682" t="s">
        <v>20</v>
      </c>
      <c r="C5682" t="s">
        <v>26</v>
      </c>
      <c r="D5682" t="s">
        <v>22</v>
      </c>
      <c r="E5682" t="s">
        <v>22</v>
      </c>
      <c r="F5682" t="str">
        <f t="shared" si="88"/>
        <v>660394GxSFDC</v>
      </c>
      <c r="G5682">
        <v>4.4113615451200162E-4</v>
      </c>
    </row>
    <row r="5683" spans="1:7" x14ac:dyDescent="0.3">
      <c r="A5683">
        <v>660394</v>
      </c>
      <c r="B5683" t="s">
        <v>20</v>
      </c>
      <c r="C5683" t="s">
        <v>26</v>
      </c>
      <c r="D5683" t="s">
        <v>34</v>
      </c>
      <c r="E5683" t="s">
        <v>52</v>
      </c>
      <c r="F5683" t="str">
        <f t="shared" si="88"/>
        <v>660394GxWeb</v>
      </c>
      <c r="G5683">
        <v>2.3556050237069372E-3</v>
      </c>
    </row>
    <row r="5684" spans="1:7" x14ac:dyDescent="0.3">
      <c r="A5684">
        <v>660396</v>
      </c>
      <c r="B5684" t="s">
        <v>20</v>
      </c>
      <c r="C5684" t="s">
        <v>26</v>
      </c>
      <c r="D5684" t="s">
        <v>24</v>
      </c>
      <c r="E5684" t="s">
        <v>50</v>
      </c>
      <c r="F5684" t="str">
        <f t="shared" si="88"/>
        <v>660396GxOthers</v>
      </c>
      <c r="G5684">
        <v>1.877550105366991E-4</v>
      </c>
    </row>
    <row r="5685" spans="1:7" x14ac:dyDescent="0.3">
      <c r="A5685">
        <v>660396</v>
      </c>
      <c r="B5685" t="s">
        <v>20</v>
      </c>
      <c r="C5685" t="s">
        <v>26</v>
      </c>
      <c r="D5685" t="s">
        <v>22</v>
      </c>
      <c r="E5685" t="s">
        <v>22</v>
      </c>
      <c r="F5685" t="str">
        <f t="shared" si="88"/>
        <v>660396GxSFDC</v>
      </c>
      <c r="G5685">
        <v>9.8378313135038202E-5</v>
      </c>
    </row>
    <row r="5686" spans="1:7" x14ac:dyDescent="0.3">
      <c r="A5686">
        <v>660403</v>
      </c>
      <c r="B5686" t="s">
        <v>20</v>
      </c>
      <c r="C5686" t="s">
        <v>26</v>
      </c>
      <c r="D5686" t="s">
        <v>17</v>
      </c>
      <c r="E5686" t="s">
        <v>17</v>
      </c>
      <c r="F5686" t="str">
        <f t="shared" si="88"/>
        <v>660403GxEDI</v>
      </c>
      <c r="G5686">
        <v>2.8610561558362502E-4</v>
      </c>
    </row>
    <row r="5687" spans="1:7" x14ac:dyDescent="0.3">
      <c r="A5687">
        <v>660403</v>
      </c>
      <c r="B5687" t="s">
        <v>20</v>
      </c>
      <c r="C5687" t="s">
        <v>26</v>
      </c>
      <c r="D5687" t="s">
        <v>22</v>
      </c>
      <c r="E5687" t="s">
        <v>22</v>
      </c>
      <c r="F5687" t="str">
        <f t="shared" si="88"/>
        <v>660403GxSFDC</v>
      </c>
      <c r="G5687">
        <v>1.6166376106358982E-5</v>
      </c>
    </row>
    <row r="5688" spans="1:7" x14ac:dyDescent="0.3">
      <c r="A5688">
        <v>660428</v>
      </c>
      <c r="B5688" t="s">
        <v>20</v>
      </c>
      <c r="C5688" t="s">
        <v>26</v>
      </c>
      <c r="D5688" t="s">
        <v>24</v>
      </c>
      <c r="E5688" t="s">
        <v>50</v>
      </c>
      <c r="F5688" t="str">
        <f t="shared" si="88"/>
        <v>660428GxOthers</v>
      </c>
      <c r="G5688">
        <v>2.4380128233869884E-4</v>
      </c>
    </row>
    <row r="5689" spans="1:7" x14ac:dyDescent="0.3">
      <c r="A5689">
        <v>660428</v>
      </c>
      <c r="B5689" t="s">
        <v>20</v>
      </c>
      <c r="C5689" t="s">
        <v>26</v>
      </c>
      <c r="D5689" t="s">
        <v>22</v>
      </c>
      <c r="E5689" t="s">
        <v>22</v>
      </c>
      <c r="F5689" t="str">
        <f t="shared" si="88"/>
        <v>660428GxSFDC</v>
      </c>
      <c r="G5689">
        <v>2.4304328306240232E-4</v>
      </c>
    </row>
    <row r="5690" spans="1:7" x14ac:dyDescent="0.3">
      <c r="A5690">
        <v>660429</v>
      </c>
      <c r="B5690" t="s">
        <v>20</v>
      </c>
      <c r="C5690" t="s">
        <v>26</v>
      </c>
      <c r="D5690" t="s">
        <v>22</v>
      </c>
      <c r="E5690" t="s">
        <v>22</v>
      </c>
      <c r="F5690" t="str">
        <f t="shared" si="88"/>
        <v>660429GxSFDC</v>
      </c>
      <c r="G5690">
        <v>2.407431889009285E-5</v>
      </c>
    </row>
    <row r="5691" spans="1:7" x14ac:dyDescent="0.3">
      <c r="A5691">
        <v>660432</v>
      </c>
      <c r="B5691" t="s">
        <v>20</v>
      </c>
      <c r="C5691" t="s">
        <v>26</v>
      </c>
      <c r="D5691" t="s">
        <v>22</v>
      </c>
      <c r="E5691" t="s">
        <v>22</v>
      </c>
      <c r="F5691" t="str">
        <f t="shared" si="88"/>
        <v>660432GxSFDC</v>
      </c>
      <c r="G5691">
        <v>4.5563770055862718E-6</v>
      </c>
    </row>
    <row r="5692" spans="1:7" x14ac:dyDescent="0.3">
      <c r="A5692">
        <v>660437</v>
      </c>
      <c r="B5692" t="s">
        <v>20</v>
      </c>
      <c r="C5692" t="s">
        <v>26</v>
      </c>
      <c r="D5692" t="s">
        <v>17</v>
      </c>
      <c r="E5692" t="s">
        <v>17</v>
      </c>
      <c r="F5692" t="str">
        <f t="shared" si="88"/>
        <v>660437GxEDI</v>
      </c>
      <c r="G5692">
        <v>2.0742429989755983E-4</v>
      </c>
    </row>
    <row r="5693" spans="1:7" x14ac:dyDescent="0.3">
      <c r="A5693">
        <v>660440</v>
      </c>
      <c r="B5693" t="s">
        <v>20</v>
      </c>
      <c r="C5693" t="s">
        <v>26</v>
      </c>
      <c r="D5693" t="s">
        <v>22</v>
      </c>
      <c r="E5693" t="s">
        <v>22</v>
      </c>
      <c r="F5693" t="str">
        <f t="shared" si="88"/>
        <v>660440GxSFDC</v>
      </c>
      <c r="G5693">
        <v>6.2343504605281383E-5</v>
      </c>
    </row>
    <row r="5694" spans="1:7" x14ac:dyDescent="0.3">
      <c r="A5694">
        <v>660454</v>
      </c>
      <c r="B5694" t="s">
        <v>20</v>
      </c>
      <c r="C5694" t="s">
        <v>26</v>
      </c>
      <c r="D5694" t="s">
        <v>22</v>
      </c>
      <c r="E5694" t="s">
        <v>22</v>
      </c>
      <c r="F5694" t="str">
        <f t="shared" si="88"/>
        <v>660454GxSFDC</v>
      </c>
      <c r="G5694">
        <v>2.2299960536955887E-5</v>
      </c>
    </row>
    <row r="5695" spans="1:7" x14ac:dyDescent="0.3">
      <c r="A5695">
        <v>660482</v>
      </c>
      <c r="B5695" t="s">
        <v>20</v>
      </c>
      <c r="C5695" t="s">
        <v>26</v>
      </c>
      <c r="D5695" t="s">
        <v>24</v>
      </c>
      <c r="E5695" t="s">
        <v>50</v>
      </c>
      <c r="F5695" t="str">
        <f t="shared" si="88"/>
        <v>660482GxOthers</v>
      </c>
      <c r="G5695">
        <v>1.8495269694659912E-4</v>
      </c>
    </row>
    <row r="5696" spans="1:7" x14ac:dyDescent="0.3">
      <c r="A5696">
        <v>660482</v>
      </c>
      <c r="B5696" t="s">
        <v>20</v>
      </c>
      <c r="C5696" t="s">
        <v>26</v>
      </c>
      <c r="D5696" t="s">
        <v>22</v>
      </c>
      <c r="E5696" t="s">
        <v>22</v>
      </c>
      <c r="F5696" t="str">
        <f t="shared" si="88"/>
        <v>660482GxSFDC</v>
      </c>
      <c r="G5696">
        <v>1.840075329179071E-5</v>
      </c>
    </row>
    <row r="5697" spans="1:7" x14ac:dyDescent="0.3">
      <c r="A5697">
        <v>660490</v>
      </c>
      <c r="B5697" t="s">
        <v>20</v>
      </c>
      <c r="C5697" t="s">
        <v>26</v>
      </c>
      <c r="D5697" t="s">
        <v>22</v>
      </c>
      <c r="E5697" t="s">
        <v>22</v>
      </c>
      <c r="F5697" t="str">
        <f t="shared" si="88"/>
        <v>660490GxSFDC</v>
      </c>
      <c r="G5697">
        <v>1.3143395208421937E-7</v>
      </c>
    </row>
    <row r="5698" spans="1:7" x14ac:dyDescent="0.3">
      <c r="A5698">
        <v>660493</v>
      </c>
      <c r="B5698" t="s">
        <v>20</v>
      </c>
      <c r="C5698" t="s">
        <v>26</v>
      </c>
      <c r="D5698" t="s">
        <v>34</v>
      </c>
      <c r="E5698" t="s">
        <v>52</v>
      </c>
      <c r="F5698" t="str">
        <f t="shared" si="88"/>
        <v>660493GxWeb</v>
      </c>
      <c r="G5698">
        <v>5.6823453382777232E-5</v>
      </c>
    </row>
    <row r="5699" spans="1:7" x14ac:dyDescent="0.3">
      <c r="A5699">
        <v>660505</v>
      </c>
      <c r="B5699" t="s">
        <v>20</v>
      </c>
      <c r="C5699" t="s">
        <v>26</v>
      </c>
      <c r="D5699" t="s">
        <v>22</v>
      </c>
      <c r="E5699" t="s">
        <v>22</v>
      </c>
      <c r="F5699" t="str">
        <f t="shared" ref="F5699:F5762" si="89">A5699&amp;C5699&amp;E5699</f>
        <v>660505GxSFDC</v>
      </c>
      <c r="G5699">
        <v>3.7327242391918301E-5</v>
      </c>
    </row>
    <row r="5700" spans="1:7" x14ac:dyDescent="0.3">
      <c r="A5700">
        <v>660507</v>
      </c>
      <c r="B5700" t="s">
        <v>20</v>
      </c>
      <c r="C5700" t="s">
        <v>26</v>
      </c>
      <c r="D5700" t="s">
        <v>17</v>
      </c>
      <c r="E5700" t="s">
        <v>17</v>
      </c>
      <c r="F5700" t="str">
        <f t="shared" si="89"/>
        <v>660507GxEDI</v>
      </c>
      <c r="G5700">
        <v>1.8407430205539038E-4</v>
      </c>
    </row>
    <row r="5701" spans="1:7" x14ac:dyDescent="0.3">
      <c r="A5701">
        <v>660509</v>
      </c>
      <c r="B5701" t="s">
        <v>20</v>
      </c>
      <c r="C5701" t="s">
        <v>26</v>
      </c>
      <c r="D5701" t="s">
        <v>17</v>
      </c>
      <c r="E5701" t="s">
        <v>17</v>
      </c>
      <c r="F5701" t="str">
        <f t="shared" si="89"/>
        <v>660509GxEDI</v>
      </c>
      <c r="G5701">
        <v>6.8323729094597023E-5</v>
      </c>
    </row>
    <row r="5702" spans="1:7" x14ac:dyDescent="0.3">
      <c r="A5702">
        <v>660535</v>
      </c>
      <c r="B5702" t="s">
        <v>20</v>
      </c>
      <c r="C5702" t="s">
        <v>26</v>
      </c>
      <c r="D5702" t="s">
        <v>17</v>
      </c>
      <c r="E5702" t="s">
        <v>17</v>
      </c>
      <c r="F5702" t="str">
        <f t="shared" si="89"/>
        <v>660535GxEDI</v>
      </c>
      <c r="G5702">
        <v>2.362256591036599E-6</v>
      </c>
    </row>
    <row r="5703" spans="1:7" x14ac:dyDescent="0.3">
      <c r="A5703">
        <v>660535</v>
      </c>
      <c r="B5703" t="s">
        <v>20</v>
      </c>
      <c r="C5703" t="s">
        <v>26</v>
      </c>
      <c r="D5703" t="s">
        <v>24</v>
      </c>
      <c r="E5703" t="s">
        <v>50</v>
      </c>
      <c r="F5703" t="str">
        <f t="shared" si="89"/>
        <v>660535GxOthers</v>
      </c>
      <c r="G5703">
        <v>2.2418508720799892E-5</v>
      </c>
    </row>
    <row r="5704" spans="1:7" x14ac:dyDescent="0.3">
      <c r="A5704">
        <v>660535</v>
      </c>
      <c r="B5704" t="s">
        <v>20</v>
      </c>
      <c r="C5704" t="s">
        <v>26</v>
      </c>
      <c r="D5704" t="s">
        <v>22</v>
      </c>
      <c r="E5704" t="s">
        <v>22</v>
      </c>
      <c r="F5704" t="str">
        <f t="shared" si="89"/>
        <v>660535GxSFDC</v>
      </c>
      <c r="G5704">
        <v>2.6026113078543507E-4</v>
      </c>
    </row>
    <row r="5705" spans="1:7" x14ac:dyDescent="0.3">
      <c r="A5705">
        <v>660546</v>
      </c>
      <c r="B5705" t="s">
        <v>20</v>
      </c>
      <c r="C5705" t="s">
        <v>26</v>
      </c>
      <c r="D5705" t="s">
        <v>22</v>
      </c>
      <c r="E5705" t="s">
        <v>22</v>
      </c>
      <c r="F5705" t="str">
        <f t="shared" si="89"/>
        <v>660546GxSFDC</v>
      </c>
      <c r="G5705">
        <v>1.4895847902878195E-6</v>
      </c>
    </row>
    <row r="5706" spans="1:7" x14ac:dyDescent="0.3">
      <c r="A5706">
        <v>660547</v>
      </c>
      <c r="B5706" t="s">
        <v>20</v>
      </c>
      <c r="C5706" t="s">
        <v>26</v>
      </c>
      <c r="D5706" t="s">
        <v>17</v>
      </c>
      <c r="E5706" t="s">
        <v>17</v>
      </c>
      <c r="F5706" t="str">
        <f t="shared" si="89"/>
        <v>660547GxEDI</v>
      </c>
      <c r="G5706">
        <v>1.7250833036158426E-3</v>
      </c>
    </row>
    <row r="5707" spans="1:7" x14ac:dyDescent="0.3">
      <c r="A5707">
        <v>660549</v>
      </c>
      <c r="B5707" t="s">
        <v>20</v>
      </c>
      <c r="C5707" t="s">
        <v>26</v>
      </c>
      <c r="D5707" t="s">
        <v>22</v>
      </c>
      <c r="E5707" t="s">
        <v>22</v>
      </c>
      <c r="F5707" t="str">
        <f t="shared" si="89"/>
        <v>660549GxSFDC</v>
      </c>
      <c r="G5707">
        <v>6.4840749694881557E-6</v>
      </c>
    </row>
    <row r="5708" spans="1:7" x14ac:dyDescent="0.3">
      <c r="A5708">
        <v>660562</v>
      </c>
      <c r="B5708" t="s">
        <v>20</v>
      </c>
      <c r="C5708" t="s">
        <v>26</v>
      </c>
      <c r="D5708" t="s">
        <v>34</v>
      </c>
      <c r="E5708" t="s">
        <v>52</v>
      </c>
      <c r="F5708" t="str">
        <f t="shared" si="89"/>
        <v>660562GxWeb</v>
      </c>
      <c r="G5708">
        <v>3.4288299087839105E-3</v>
      </c>
    </row>
    <row r="5709" spans="1:7" x14ac:dyDescent="0.3">
      <c r="A5709">
        <v>660564</v>
      </c>
      <c r="B5709" t="s">
        <v>20</v>
      </c>
      <c r="C5709" t="s">
        <v>26</v>
      </c>
      <c r="D5709" t="s">
        <v>17</v>
      </c>
      <c r="E5709" t="s">
        <v>17</v>
      </c>
      <c r="F5709" t="str">
        <f t="shared" si="89"/>
        <v>660564GxEDI</v>
      </c>
      <c r="G5709">
        <v>2.6711670683260006E-5</v>
      </c>
    </row>
    <row r="5710" spans="1:7" x14ac:dyDescent="0.3">
      <c r="A5710">
        <v>660564</v>
      </c>
      <c r="B5710" t="s">
        <v>20</v>
      </c>
      <c r="C5710" t="s">
        <v>26</v>
      </c>
      <c r="D5710" t="s">
        <v>24</v>
      </c>
      <c r="E5710" t="s">
        <v>50</v>
      </c>
      <c r="F5710" t="str">
        <f t="shared" si="89"/>
        <v>660564GxOthers</v>
      </c>
      <c r="G5710">
        <v>7.7343855086759632E-4</v>
      </c>
    </row>
    <row r="5711" spans="1:7" x14ac:dyDescent="0.3">
      <c r="A5711">
        <v>660564</v>
      </c>
      <c r="B5711" t="s">
        <v>20</v>
      </c>
      <c r="C5711" t="s">
        <v>26</v>
      </c>
      <c r="D5711" t="s">
        <v>22</v>
      </c>
      <c r="E5711" t="s">
        <v>22</v>
      </c>
      <c r="F5711" t="str">
        <f t="shared" si="89"/>
        <v>660564GxSFDC</v>
      </c>
      <c r="G5711">
        <v>9.1896428731418111E-4</v>
      </c>
    </row>
    <row r="5712" spans="1:7" x14ac:dyDescent="0.3">
      <c r="A5712">
        <v>660592</v>
      </c>
      <c r="B5712" t="s">
        <v>20</v>
      </c>
      <c r="C5712" t="s">
        <v>26</v>
      </c>
      <c r="D5712" t="s">
        <v>22</v>
      </c>
      <c r="E5712" t="s">
        <v>22</v>
      </c>
      <c r="F5712" t="str">
        <f t="shared" si="89"/>
        <v>660592GxSFDC</v>
      </c>
      <c r="G5712">
        <v>1.1353702894208483E-4</v>
      </c>
    </row>
    <row r="5713" spans="1:7" x14ac:dyDescent="0.3">
      <c r="A5713">
        <v>660596</v>
      </c>
      <c r="B5713" t="s">
        <v>20</v>
      </c>
      <c r="C5713" t="s">
        <v>26</v>
      </c>
      <c r="D5713" t="s">
        <v>17</v>
      </c>
      <c r="E5713" t="s">
        <v>17</v>
      </c>
      <c r="F5713" t="str">
        <f t="shared" si="89"/>
        <v>660596GxEDI</v>
      </c>
      <c r="G5713">
        <v>4.1339490343140486E-5</v>
      </c>
    </row>
    <row r="5714" spans="1:7" x14ac:dyDescent="0.3">
      <c r="A5714">
        <v>660602</v>
      </c>
      <c r="B5714" t="s">
        <v>20</v>
      </c>
      <c r="C5714" t="s">
        <v>26</v>
      </c>
      <c r="D5714" t="s">
        <v>22</v>
      </c>
      <c r="E5714" t="s">
        <v>22</v>
      </c>
      <c r="F5714" t="str">
        <f t="shared" si="89"/>
        <v>660602GxSFDC</v>
      </c>
      <c r="G5714">
        <v>9.5289615261059038E-6</v>
      </c>
    </row>
    <row r="5715" spans="1:7" x14ac:dyDescent="0.3">
      <c r="A5715">
        <v>660604</v>
      </c>
      <c r="B5715" t="s">
        <v>20</v>
      </c>
      <c r="C5715" t="s">
        <v>26</v>
      </c>
      <c r="D5715" t="s">
        <v>34</v>
      </c>
      <c r="E5715" t="s">
        <v>52</v>
      </c>
      <c r="F5715" t="str">
        <f t="shared" si="89"/>
        <v>660604GxWeb</v>
      </c>
      <c r="G5715">
        <v>2.061054071849886E-4</v>
      </c>
    </row>
    <row r="5716" spans="1:7" x14ac:dyDescent="0.3">
      <c r="A5716">
        <v>660608</v>
      </c>
      <c r="B5716" t="s">
        <v>20</v>
      </c>
      <c r="C5716" t="s">
        <v>26</v>
      </c>
      <c r="D5716" t="s">
        <v>22</v>
      </c>
      <c r="E5716" t="s">
        <v>22</v>
      </c>
      <c r="F5716" t="str">
        <f t="shared" si="89"/>
        <v>660608GxSFDC</v>
      </c>
      <c r="G5716">
        <v>2.0328451255692595E-5</v>
      </c>
    </row>
    <row r="5717" spans="1:7" x14ac:dyDescent="0.3">
      <c r="A5717">
        <v>660642</v>
      </c>
      <c r="B5717" t="s">
        <v>20</v>
      </c>
      <c r="C5717" t="s">
        <v>26</v>
      </c>
      <c r="D5717" t="s">
        <v>22</v>
      </c>
      <c r="E5717" t="s">
        <v>22</v>
      </c>
      <c r="F5717" t="str">
        <f t="shared" si="89"/>
        <v>660642GxSFDC</v>
      </c>
      <c r="G5717">
        <v>4.5782826642669751E-6</v>
      </c>
    </row>
    <row r="5718" spans="1:7" x14ac:dyDescent="0.3">
      <c r="A5718">
        <v>660642</v>
      </c>
      <c r="B5718" t="s">
        <v>20</v>
      </c>
      <c r="C5718" t="s">
        <v>26</v>
      </c>
      <c r="D5718" t="s">
        <v>34</v>
      </c>
      <c r="E5718" t="s">
        <v>52</v>
      </c>
      <c r="F5718" t="str">
        <f t="shared" si="89"/>
        <v>660642GxWeb</v>
      </c>
      <c r="G5718">
        <v>4.141370331287154E-4</v>
      </c>
    </row>
    <row r="5719" spans="1:7" x14ac:dyDescent="0.3">
      <c r="A5719">
        <v>660645</v>
      </c>
      <c r="B5719" t="s">
        <v>20</v>
      </c>
      <c r="C5719" t="s">
        <v>26</v>
      </c>
      <c r="D5719" t="s">
        <v>17</v>
      </c>
      <c r="E5719" t="s">
        <v>17</v>
      </c>
      <c r="F5719" t="str">
        <f t="shared" si="89"/>
        <v>660645GxEDI</v>
      </c>
      <c r="G5719">
        <v>1.8443772614631909E-5</v>
      </c>
    </row>
    <row r="5720" spans="1:7" x14ac:dyDescent="0.3">
      <c r="A5720">
        <v>660650</v>
      </c>
      <c r="B5720" t="s">
        <v>20</v>
      </c>
      <c r="C5720" t="s">
        <v>26</v>
      </c>
      <c r="D5720" t="s">
        <v>22</v>
      </c>
      <c r="E5720" t="s">
        <v>22</v>
      </c>
      <c r="F5720" t="str">
        <f t="shared" si="89"/>
        <v>660650GxSFDC</v>
      </c>
      <c r="G5720">
        <v>3.1412714548128427E-5</v>
      </c>
    </row>
    <row r="5721" spans="1:7" x14ac:dyDescent="0.3">
      <c r="A5721">
        <v>660665</v>
      </c>
      <c r="B5721" t="s">
        <v>20</v>
      </c>
      <c r="C5721" t="s">
        <v>26</v>
      </c>
      <c r="D5721" t="s">
        <v>17</v>
      </c>
      <c r="E5721" t="s">
        <v>17</v>
      </c>
      <c r="F5721" t="str">
        <f t="shared" si="89"/>
        <v>660665GxEDI</v>
      </c>
      <c r="G5721">
        <v>6.8587211560520328E-4</v>
      </c>
    </row>
    <row r="5722" spans="1:7" x14ac:dyDescent="0.3">
      <c r="A5722">
        <v>660698</v>
      </c>
      <c r="B5722" t="s">
        <v>20</v>
      </c>
      <c r="C5722" t="s">
        <v>26</v>
      </c>
      <c r="D5722" t="s">
        <v>24</v>
      </c>
      <c r="E5722" t="s">
        <v>50</v>
      </c>
      <c r="F5722" t="str">
        <f t="shared" si="89"/>
        <v>660698GxOthers</v>
      </c>
      <c r="G5722">
        <v>1.261041115544994E-4</v>
      </c>
    </row>
    <row r="5723" spans="1:7" x14ac:dyDescent="0.3">
      <c r="A5723">
        <v>660698</v>
      </c>
      <c r="B5723" t="s">
        <v>20</v>
      </c>
      <c r="C5723" t="s">
        <v>26</v>
      </c>
      <c r="D5723" t="s">
        <v>22</v>
      </c>
      <c r="E5723" t="s">
        <v>22</v>
      </c>
      <c r="F5723" t="str">
        <f t="shared" si="89"/>
        <v>660698GxSFDC</v>
      </c>
      <c r="G5723">
        <v>2.1128007797538263E-4</v>
      </c>
    </row>
    <row r="5724" spans="1:7" x14ac:dyDescent="0.3">
      <c r="A5724">
        <v>660698</v>
      </c>
      <c r="B5724" t="s">
        <v>20</v>
      </c>
      <c r="C5724" t="s">
        <v>26</v>
      </c>
      <c r="D5724" t="s">
        <v>34</v>
      </c>
      <c r="E5724" t="s">
        <v>52</v>
      </c>
      <c r="F5724" t="str">
        <f t="shared" si="89"/>
        <v>660698GxWeb</v>
      </c>
      <c r="G5724">
        <v>0</v>
      </c>
    </row>
    <row r="5725" spans="1:7" x14ac:dyDescent="0.3">
      <c r="A5725">
        <v>660701</v>
      </c>
      <c r="B5725" t="s">
        <v>20</v>
      </c>
      <c r="C5725" t="s">
        <v>26</v>
      </c>
      <c r="D5725" t="s">
        <v>22</v>
      </c>
      <c r="E5725" t="s">
        <v>22</v>
      </c>
      <c r="F5725" t="str">
        <f t="shared" si="89"/>
        <v>660701GxSFDC</v>
      </c>
      <c r="G5725">
        <v>1.4676791316071163E-6</v>
      </c>
    </row>
    <row r="5726" spans="1:7" x14ac:dyDescent="0.3">
      <c r="A5726">
        <v>660701</v>
      </c>
      <c r="B5726" t="s">
        <v>20</v>
      </c>
      <c r="C5726" t="s">
        <v>26</v>
      </c>
      <c r="D5726" t="s">
        <v>34</v>
      </c>
      <c r="E5726" t="s">
        <v>52</v>
      </c>
      <c r="F5726" t="str">
        <f t="shared" si="89"/>
        <v>660701GxWeb</v>
      </c>
      <c r="G5726">
        <v>2.8764866797157285E-4</v>
      </c>
    </row>
    <row r="5727" spans="1:7" x14ac:dyDescent="0.3">
      <c r="A5727">
        <v>660702</v>
      </c>
      <c r="B5727" t="s">
        <v>20</v>
      </c>
      <c r="C5727" t="s">
        <v>26</v>
      </c>
      <c r="D5727" t="s">
        <v>22</v>
      </c>
      <c r="E5727" t="s">
        <v>22</v>
      </c>
      <c r="F5727" t="str">
        <f t="shared" si="89"/>
        <v>660702GxSFDC</v>
      </c>
      <c r="G5727">
        <v>3.6192529272257874E-4</v>
      </c>
    </row>
    <row r="5728" spans="1:7" x14ac:dyDescent="0.3">
      <c r="A5728">
        <v>660702</v>
      </c>
      <c r="B5728" t="s">
        <v>20</v>
      </c>
      <c r="C5728" t="s">
        <v>26</v>
      </c>
      <c r="D5728" t="s">
        <v>34</v>
      </c>
      <c r="E5728" t="s">
        <v>52</v>
      </c>
      <c r="F5728" t="str">
        <f t="shared" si="89"/>
        <v>660702GxWeb</v>
      </c>
      <c r="G5728">
        <v>3.5956083496446606E-5</v>
      </c>
    </row>
    <row r="5729" spans="1:7" x14ac:dyDescent="0.3">
      <c r="A5729">
        <v>660705</v>
      </c>
      <c r="B5729" t="s">
        <v>20</v>
      </c>
      <c r="C5729" t="s">
        <v>26</v>
      </c>
      <c r="D5729" t="s">
        <v>22</v>
      </c>
      <c r="E5729" t="s">
        <v>22</v>
      </c>
      <c r="F5729" t="str">
        <f t="shared" si="89"/>
        <v>660705GxSFDC</v>
      </c>
      <c r="G5729">
        <v>1.3669131016758815E-5</v>
      </c>
    </row>
    <row r="5730" spans="1:7" x14ac:dyDescent="0.3">
      <c r="A5730">
        <v>660707</v>
      </c>
      <c r="B5730" t="s">
        <v>20</v>
      </c>
      <c r="C5730" t="s">
        <v>26</v>
      </c>
      <c r="D5730" t="s">
        <v>24</v>
      </c>
      <c r="E5730" t="s">
        <v>50</v>
      </c>
      <c r="F5730" t="str">
        <f t="shared" si="89"/>
        <v>660707GxOthers</v>
      </c>
      <c r="G5730">
        <v>0</v>
      </c>
    </row>
    <row r="5731" spans="1:7" x14ac:dyDescent="0.3">
      <c r="A5731">
        <v>660707</v>
      </c>
      <c r="B5731" t="s">
        <v>20</v>
      </c>
      <c r="C5731" t="s">
        <v>26</v>
      </c>
      <c r="D5731" t="s">
        <v>22</v>
      </c>
      <c r="E5731" t="s">
        <v>22</v>
      </c>
      <c r="F5731" t="str">
        <f t="shared" si="89"/>
        <v>660707GxSFDC</v>
      </c>
      <c r="G5731">
        <v>0</v>
      </c>
    </row>
    <row r="5732" spans="1:7" x14ac:dyDescent="0.3">
      <c r="A5732">
        <v>660707</v>
      </c>
      <c r="B5732" t="s">
        <v>20</v>
      </c>
      <c r="C5732" t="s">
        <v>26</v>
      </c>
      <c r="D5732" t="s">
        <v>34</v>
      </c>
      <c r="E5732" t="s">
        <v>52</v>
      </c>
      <c r="F5732" t="str">
        <f t="shared" si="89"/>
        <v>660707GxWeb</v>
      </c>
      <c r="G5732">
        <v>1.6928252524710979E-3</v>
      </c>
    </row>
    <row r="5733" spans="1:7" x14ac:dyDescent="0.3">
      <c r="A5733">
        <v>660710</v>
      </c>
      <c r="B5733" t="s">
        <v>20</v>
      </c>
      <c r="C5733" t="s">
        <v>26</v>
      </c>
      <c r="D5733" t="s">
        <v>24</v>
      </c>
      <c r="E5733" t="s">
        <v>50</v>
      </c>
      <c r="F5733" t="str">
        <f t="shared" si="89"/>
        <v>660710GxOthers</v>
      </c>
      <c r="G5733">
        <v>1.3731336591489934E-4</v>
      </c>
    </row>
    <row r="5734" spans="1:7" x14ac:dyDescent="0.3">
      <c r="A5734">
        <v>660710</v>
      </c>
      <c r="B5734" t="s">
        <v>20</v>
      </c>
      <c r="C5734" t="s">
        <v>26</v>
      </c>
      <c r="D5734" t="s">
        <v>22</v>
      </c>
      <c r="E5734" t="s">
        <v>22</v>
      </c>
      <c r="F5734" t="str">
        <f t="shared" si="89"/>
        <v>660710GxSFDC</v>
      </c>
      <c r="G5734">
        <v>1.3605604606584776E-4</v>
      </c>
    </row>
    <row r="5735" spans="1:7" x14ac:dyDescent="0.3">
      <c r="A5735">
        <v>660718</v>
      </c>
      <c r="B5735" t="s">
        <v>20</v>
      </c>
      <c r="C5735" t="s">
        <v>26</v>
      </c>
      <c r="D5735" t="s">
        <v>22</v>
      </c>
      <c r="E5735" t="s">
        <v>22</v>
      </c>
      <c r="F5735" t="str">
        <f t="shared" si="89"/>
        <v>660718GxSFDC</v>
      </c>
      <c r="G5735">
        <v>2.1117054968197913E-4</v>
      </c>
    </row>
    <row r="5736" spans="1:7" x14ac:dyDescent="0.3">
      <c r="A5736">
        <v>660719</v>
      </c>
      <c r="B5736" t="s">
        <v>20</v>
      </c>
      <c r="C5736" t="s">
        <v>26</v>
      </c>
      <c r="D5736" t="s">
        <v>24</v>
      </c>
      <c r="E5736" t="s">
        <v>50</v>
      </c>
      <c r="F5736" t="str">
        <f t="shared" si="89"/>
        <v>660719GxOthers</v>
      </c>
      <c r="G5736">
        <v>7.2860153342599649E-5</v>
      </c>
    </row>
    <row r="5737" spans="1:7" x14ac:dyDescent="0.3">
      <c r="A5737">
        <v>660719</v>
      </c>
      <c r="B5737" t="s">
        <v>20</v>
      </c>
      <c r="C5737" t="s">
        <v>26</v>
      </c>
      <c r="D5737" t="s">
        <v>22</v>
      </c>
      <c r="E5737" t="s">
        <v>22</v>
      </c>
      <c r="F5737" t="str">
        <f t="shared" si="89"/>
        <v>660719GxSFDC</v>
      </c>
      <c r="G5737">
        <v>1.798673634272542E-4</v>
      </c>
    </row>
    <row r="5738" spans="1:7" x14ac:dyDescent="0.3">
      <c r="A5738">
        <v>660719</v>
      </c>
      <c r="B5738" t="s">
        <v>20</v>
      </c>
      <c r="C5738" t="s">
        <v>26</v>
      </c>
      <c r="D5738" t="s">
        <v>34</v>
      </c>
      <c r="E5738" t="s">
        <v>52</v>
      </c>
      <c r="F5738" t="str">
        <f t="shared" si="89"/>
        <v>660719GxWeb</v>
      </c>
      <c r="G5738">
        <v>1.6469170387211704E-4</v>
      </c>
    </row>
    <row r="5739" spans="1:7" x14ac:dyDescent="0.3">
      <c r="A5739">
        <v>660724</v>
      </c>
      <c r="B5739" t="s">
        <v>20</v>
      </c>
      <c r="C5739" t="s">
        <v>26</v>
      </c>
      <c r="D5739" t="s">
        <v>17</v>
      </c>
      <c r="E5739" t="s">
        <v>17</v>
      </c>
      <c r="F5739" t="str">
        <f t="shared" si="89"/>
        <v>660724GxEDI</v>
      </c>
      <c r="G5739">
        <v>9.3945127505070896E-5</v>
      </c>
    </row>
    <row r="5740" spans="1:7" x14ac:dyDescent="0.3">
      <c r="A5740">
        <v>660756</v>
      </c>
      <c r="B5740" t="s">
        <v>20</v>
      </c>
      <c r="C5740" t="s">
        <v>26</v>
      </c>
      <c r="D5740" t="s">
        <v>24</v>
      </c>
      <c r="E5740" t="s">
        <v>50</v>
      </c>
      <c r="F5740" t="str">
        <f t="shared" si="89"/>
        <v>660756GxOthers</v>
      </c>
      <c r="G5740">
        <v>1.681388154059992E-4</v>
      </c>
    </row>
    <row r="5741" spans="1:7" x14ac:dyDescent="0.3">
      <c r="A5741">
        <v>660756</v>
      </c>
      <c r="B5741" t="s">
        <v>20</v>
      </c>
      <c r="C5741" t="s">
        <v>26</v>
      </c>
      <c r="D5741" t="s">
        <v>22</v>
      </c>
      <c r="E5741" t="s">
        <v>22</v>
      </c>
      <c r="F5741" t="str">
        <f t="shared" si="89"/>
        <v>660756GxSFDC</v>
      </c>
      <c r="G5741">
        <v>3.9119125271999824E-4</v>
      </c>
    </row>
    <row r="5742" spans="1:7" x14ac:dyDescent="0.3">
      <c r="A5742">
        <v>660757</v>
      </c>
      <c r="B5742" t="s">
        <v>20</v>
      </c>
      <c r="C5742" t="s">
        <v>26</v>
      </c>
      <c r="D5742" t="s">
        <v>17</v>
      </c>
      <c r="E5742" t="s">
        <v>17</v>
      </c>
      <c r="F5742" t="str">
        <f t="shared" si="89"/>
        <v>660757GxEDI</v>
      </c>
      <c r="G5742">
        <v>2.4631067762693153E-4</v>
      </c>
    </row>
    <row r="5743" spans="1:7" x14ac:dyDescent="0.3">
      <c r="A5743">
        <v>660757</v>
      </c>
      <c r="B5743" t="s">
        <v>20</v>
      </c>
      <c r="C5743" t="s">
        <v>26</v>
      </c>
      <c r="D5743" t="s">
        <v>34</v>
      </c>
      <c r="E5743" t="s">
        <v>52</v>
      </c>
      <c r="F5743" t="str">
        <f t="shared" si="89"/>
        <v>660757GxWeb</v>
      </c>
      <c r="G5743">
        <v>1.1396794322534416E-4</v>
      </c>
    </row>
    <row r="5744" spans="1:7" x14ac:dyDescent="0.3">
      <c r="A5744">
        <v>660775</v>
      </c>
      <c r="B5744" t="s">
        <v>20</v>
      </c>
      <c r="C5744" t="s">
        <v>26</v>
      </c>
      <c r="D5744" t="s">
        <v>22</v>
      </c>
      <c r="E5744" t="s">
        <v>22</v>
      </c>
      <c r="F5744" t="str">
        <f t="shared" si="89"/>
        <v>660775GxSFDC</v>
      </c>
      <c r="G5744">
        <v>3.3581374757518049E-4</v>
      </c>
    </row>
    <row r="5745" spans="1:7" x14ac:dyDescent="0.3">
      <c r="A5745">
        <v>660776</v>
      </c>
      <c r="B5745" t="s">
        <v>20</v>
      </c>
      <c r="C5745" t="s">
        <v>26</v>
      </c>
      <c r="D5745" t="s">
        <v>17</v>
      </c>
      <c r="E5745" t="s">
        <v>17</v>
      </c>
      <c r="F5745" t="str">
        <f t="shared" si="89"/>
        <v>660776GxEDI</v>
      </c>
      <c r="G5745">
        <v>2.2895717728508577E-5</v>
      </c>
    </row>
    <row r="5746" spans="1:7" x14ac:dyDescent="0.3">
      <c r="A5746">
        <v>660776</v>
      </c>
      <c r="B5746" t="s">
        <v>20</v>
      </c>
      <c r="C5746" t="s">
        <v>26</v>
      </c>
      <c r="D5746" t="s">
        <v>22</v>
      </c>
      <c r="E5746" t="s">
        <v>22</v>
      </c>
      <c r="F5746" t="str">
        <f t="shared" si="89"/>
        <v>660776GxSFDC</v>
      </c>
      <c r="G5746">
        <v>3.2858488021054841E-6</v>
      </c>
    </row>
    <row r="5747" spans="1:7" x14ac:dyDescent="0.3">
      <c r="A5747">
        <v>660807</v>
      </c>
      <c r="B5747" t="s">
        <v>20</v>
      </c>
      <c r="C5747" t="s">
        <v>26</v>
      </c>
      <c r="D5747" t="s">
        <v>22</v>
      </c>
      <c r="E5747" t="s">
        <v>22</v>
      </c>
      <c r="F5747" t="str">
        <f t="shared" si="89"/>
        <v>660807GxSFDC</v>
      </c>
      <c r="G5747">
        <v>1.8906774007314956E-4</v>
      </c>
    </row>
    <row r="5748" spans="1:7" x14ac:dyDescent="0.3">
      <c r="A5748">
        <v>660809</v>
      </c>
      <c r="B5748" t="s">
        <v>20</v>
      </c>
      <c r="C5748" t="s">
        <v>26</v>
      </c>
      <c r="D5748" t="s">
        <v>17</v>
      </c>
      <c r="E5748" t="s">
        <v>17</v>
      </c>
      <c r="F5748" t="str">
        <f t="shared" si="89"/>
        <v>660809GxEDI</v>
      </c>
      <c r="G5748">
        <v>2.0151865841996834E-4</v>
      </c>
    </row>
    <row r="5749" spans="1:7" x14ac:dyDescent="0.3">
      <c r="A5749">
        <v>660822</v>
      </c>
      <c r="B5749" t="s">
        <v>20</v>
      </c>
      <c r="C5749" t="s">
        <v>26</v>
      </c>
      <c r="D5749" t="s">
        <v>22</v>
      </c>
      <c r="E5749" t="s">
        <v>22</v>
      </c>
      <c r="F5749" t="str">
        <f t="shared" si="89"/>
        <v>660822GxSFDC</v>
      </c>
      <c r="G5749">
        <v>6.2431127240004205E-6</v>
      </c>
    </row>
    <row r="5750" spans="1:7" x14ac:dyDescent="0.3">
      <c r="A5750">
        <v>660825</v>
      </c>
      <c r="B5750" t="s">
        <v>20</v>
      </c>
      <c r="C5750" t="s">
        <v>26</v>
      </c>
      <c r="D5750" t="s">
        <v>24</v>
      </c>
      <c r="E5750" t="s">
        <v>50</v>
      </c>
      <c r="F5750" t="str">
        <f t="shared" si="89"/>
        <v>660825GxOthers</v>
      </c>
      <c r="G5750">
        <v>0</v>
      </c>
    </row>
    <row r="5751" spans="1:7" x14ac:dyDescent="0.3">
      <c r="A5751">
        <v>660825</v>
      </c>
      <c r="B5751" t="s">
        <v>20</v>
      </c>
      <c r="C5751" t="s">
        <v>26</v>
      </c>
      <c r="D5751" t="s">
        <v>22</v>
      </c>
      <c r="E5751" t="s">
        <v>22</v>
      </c>
      <c r="F5751" t="str">
        <f t="shared" si="89"/>
        <v>660825GxSFDC</v>
      </c>
      <c r="G5751">
        <v>8.4818710411682901E-4</v>
      </c>
    </row>
    <row r="5752" spans="1:7" x14ac:dyDescent="0.3">
      <c r="A5752">
        <v>660831</v>
      </c>
      <c r="B5752" t="s">
        <v>20</v>
      </c>
      <c r="C5752" t="s">
        <v>26</v>
      </c>
      <c r="D5752" t="s">
        <v>24</v>
      </c>
      <c r="E5752" t="s">
        <v>50</v>
      </c>
      <c r="F5752" t="str">
        <f t="shared" si="89"/>
        <v>660831GxOthers</v>
      </c>
      <c r="G5752">
        <v>5.940904811011971E-4</v>
      </c>
    </row>
    <row r="5753" spans="1:7" x14ac:dyDescent="0.3">
      <c r="A5753">
        <v>660831</v>
      </c>
      <c r="B5753" t="s">
        <v>20</v>
      </c>
      <c r="C5753" t="s">
        <v>26</v>
      </c>
      <c r="D5753" t="s">
        <v>22</v>
      </c>
      <c r="E5753" t="s">
        <v>22</v>
      </c>
      <c r="F5753" t="str">
        <f t="shared" si="89"/>
        <v>660831GxSFDC</v>
      </c>
      <c r="G5753">
        <v>2.2658994282732611E-3</v>
      </c>
    </row>
    <row r="5754" spans="1:7" x14ac:dyDescent="0.3">
      <c r="A5754">
        <v>660870</v>
      </c>
      <c r="B5754" t="s">
        <v>20</v>
      </c>
      <c r="C5754" t="s">
        <v>26</v>
      </c>
      <c r="D5754" t="s">
        <v>17</v>
      </c>
      <c r="E5754" t="s">
        <v>17</v>
      </c>
      <c r="F5754" t="str">
        <f t="shared" si="89"/>
        <v>660870GxEDI</v>
      </c>
      <c r="G5754">
        <v>6.8323729094597023E-5</v>
      </c>
    </row>
    <row r="5755" spans="1:7" x14ac:dyDescent="0.3">
      <c r="A5755">
        <v>660874</v>
      </c>
      <c r="B5755" t="s">
        <v>20</v>
      </c>
      <c r="C5755" t="s">
        <v>26</v>
      </c>
      <c r="D5755" t="s">
        <v>22</v>
      </c>
      <c r="E5755" t="s">
        <v>22</v>
      </c>
      <c r="F5755" t="str">
        <f t="shared" si="89"/>
        <v>660874GxSFDC</v>
      </c>
      <c r="G5755">
        <v>6.8827579574769549E-5</v>
      </c>
    </row>
    <row r="5756" spans="1:7" x14ac:dyDescent="0.3">
      <c r="A5756">
        <v>660881</v>
      </c>
      <c r="B5756" t="s">
        <v>20</v>
      </c>
      <c r="C5756" t="s">
        <v>26</v>
      </c>
      <c r="D5756" t="s">
        <v>22</v>
      </c>
      <c r="E5756" t="s">
        <v>22</v>
      </c>
      <c r="F5756" t="str">
        <f t="shared" si="89"/>
        <v>660881GxSFDC</v>
      </c>
      <c r="G5756">
        <v>1.5005376196281711E-5</v>
      </c>
    </row>
    <row r="5757" spans="1:7" x14ac:dyDescent="0.3">
      <c r="A5757">
        <v>660881</v>
      </c>
      <c r="B5757" t="s">
        <v>20</v>
      </c>
      <c r="C5757" t="s">
        <v>26</v>
      </c>
      <c r="D5757" t="s">
        <v>34</v>
      </c>
      <c r="E5757" t="s">
        <v>52</v>
      </c>
      <c r="F5757" t="str">
        <f t="shared" si="89"/>
        <v>660881GxWeb</v>
      </c>
      <c r="G5757">
        <v>8.4914143614376136E-5</v>
      </c>
    </row>
    <row r="5758" spans="1:7" x14ac:dyDescent="0.3">
      <c r="A5758">
        <v>660884</v>
      </c>
      <c r="B5758" t="s">
        <v>20</v>
      </c>
      <c r="C5758" t="s">
        <v>26</v>
      </c>
      <c r="D5758" t="s">
        <v>24</v>
      </c>
      <c r="E5758" t="s">
        <v>50</v>
      </c>
      <c r="F5758" t="str">
        <f t="shared" si="89"/>
        <v>660884GxOthers</v>
      </c>
      <c r="G5758">
        <v>3.8391696184369816E-4</v>
      </c>
    </row>
    <row r="5759" spans="1:7" x14ac:dyDescent="0.3">
      <c r="A5759">
        <v>660884</v>
      </c>
      <c r="B5759" t="s">
        <v>20</v>
      </c>
      <c r="C5759" t="s">
        <v>26</v>
      </c>
      <c r="D5759" t="s">
        <v>22</v>
      </c>
      <c r="E5759" t="s">
        <v>22</v>
      </c>
      <c r="F5759" t="str">
        <f t="shared" si="89"/>
        <v>660884GxSFDC</v>
      </c>
      <c r="G5759">
        <v>2.2847602003973468E-4</v>
      </c>
    </row>
    <row r="5760" spans="1:7" x14ac:dyDescent="0.3">
      <c r="A5760">
        <v>660884</v>
      </c>
      <c r="B5760" t="s">
        <v>20</v>
      </c>
      <c r="C5760" t="s">
        <v>26</v>
      </c>
      <c r="D5760" t="s">
        <v>34</v>
      </c>
      <c r="E5760" t="s">
        <v>52</v>
      </c>
      <c r="F5760" t="str">
        <f t="shared" si="89"/>
        <v>660884GxWeb</v>
      </c>
      <c r="G5760">
        <v>4.4840767521126604E-3</v>
      </c>
    </row>
    <row r="5761" spans="1:7" x14ac:dyDescent="0.3">
      <c r="A5761">
        <v>660914</v>
      </c>
      <c r="B5761" t="s">
        <v>20</v>
      </c>
      <c r="C5761" t="s">
        <v>26</v>
      </c>
      <c r="D5761" t="s">
        <v>17</v>
      </c>
      <c r="E5761" t="s">
        <v>17</v>
      </c>
      <c r="F5761" t="str">
        <f t="shared" si="89"/>
        <v>660914GxEDI</v>
      </c>
      <c r="G5761">
        <v>1.8725426285101657E-4</v>
      </c>
    </row>
    <row r="5762" spans="1:7" x14ac:dyDescent="0.3">
      <c r="A5762">
        <v>660914</v>
      </c>
      <c r="B5762" t="s">
        <v>20</v>
      </c>
      <c r="C5762" t="s">
        <v>26</v>
      </c>
      <c r="D5762" t="s">
        <v>22</v>
      </c>
      <c r="E5762" t="s">
        <v>22</v>
      </c>
      <c r="F5762" t="str">
        <f t="shared" si="89"/>
        <v>660914GxSFDC</v>
      </c>
      <c r="G5762">
        <v>6.681225897614485E-6</v>
      </c>
    </row>
    <row r="5763" spans="1:7" x14ac:dyDescent="0.3">
      <c r="A5763">
        <v>660927</v>
      </c>
      <c r="B5763" t="s">
        <v>20</v>
      </c>
      <c r="C5763" t="s">
        <v>26</v>
      </c>
      <c r="D5763" t="s">
        <v>17</v>
      </c>
      <c r="E5763" t="s">
        <v>17</v>
      </c>
      <c r="F5763" t="str">
        <f t="shared" ref="F5763:F5826" si="90">A5763&amp;C5763&amp;E5763</f>
        <v>660927GxEDI</v>
      </c>
      <c r="G5763">
        <v>1.6735679387266982E-4</v>
      </c>
    </row>
    <row r="5764" spans="1:7" x14ac:dyDescent="0.3">
      <c r="A5764">
        <v>660927</v>
      </c>
      <c r="B5764" t="s">
        <v>20</v>
      </c>
      <c r="C5764" t="s">
        <v>26</v>
      </c>
      <c r="D5764" t="s">
        <v>22</v>
      </c>
      <c r="E5764" t="s">
        <v>22</v>
      </c>
      <c r="F5764" t="str">
        <f t="shared" si="90"/>
        <v>660927GxSFDC</v>
      </c>
      <c r="G5764">
        <v>3.9430185625265813E-6</v>
      </c>
    </row>
    <row r="5765" spans="1:7" x14ac:dyDescent="0.3">
      <c r="A5765">
        <v>660927</v>
      </c>
      <c r="B5765" t="s">
        <v>20</v>
      </c>
      <c r="C5765" t="s">
        <v>26</v>
      </c>
      <c r="D5765" t="s">
        <v>34</v>
      </c>
      <c r="E5765" t="s">
        <v>52</v>
      </c>
      <c r="F5765" t="str">
        <f t="shared" si="90"/>
        <v>660927GxWeb</v>
      </c>
      <c r="G5765">
        <v>3.6795593838796679E-3</v>
      </c>
    </row>
    <row r="5766" spans="1:7" x14ac:dyDescent="0.3">
      <c r="A5766">
        <v>660967</v>
      </c>
      <c r="B5766" t="s">
        <v>20</v>
      </c>
      <c r="C5766" t="s">
        <v>26</v>
      </c>
      <c r="D5766" t="s">
        <v>24</v>
      </c>
      <c r="E5766" t="s">
        <v>50</v>
      </c>
      <c r="F5766" t="str">
        <f t="shared" si="90"/>
        <v>660967GxOthers</v>
      </c>
      <c r="G5766">
        <v>1.0088328924359952E-3</v>
      </c>
    </row>
    <row r="5767" spans="1:7" x14ac:dyDescent="0.3">
      <c r="A5767">
        <v>660967</v>
      </c>
      <c r="B5767" t="s">
        <v>20</v>
      </c>
      <c r="C5767" t="s">
        <v>26</v>
      </c>
      <c r="D5767" t="s">
        <v>22</v>
      </c>
      <c r="E5767" t="s">
        <v>22</v>
      </c>
      <c r="F5767" t="str">
        <f t="shared" si="90"/>
        <v>660967GxSFDC</v>
      </c>
      <c r="G5767">
        <v>1.1756767013933422E-4</v>
      </c>
    </row>
    <row r="5768" spans="1:7" x14ac:dyDescent="0.3">
      <c r="A5768">
        <v>660967</v>
      </c>
      <c r="B5768" t="s">
        <v>20</v>
      </c>
      <c r="C5768" t="s">
        <v>26</v>
      </c>
      <c r="D5768" t="s">
        <v>34</v>
      </c>
      <c r="E5768" t="s">
        <v>52</v>
      </c>
      <c r="F5768" t="str">
        <f t="shared" si="90"/>
        <v>660967GxWeb</v>
      </c>
      <c r="G5768">
        <v>1.0497892235123251E-4</v>
      </c>
    </row>
    <row r="5769" spans="1:7" x14ac:dyDescent="0.3">
      <c r="A5769">
        <v>660976</v>
      </c>
      <c r="B5769" t="s">
        <v>20</v>
      </c>
      <c r="C5769" t="s">
        <v>26</v>
      </c>
      <c r="D5769" t="s">
        <v>34</v>
      </c>
      <c r="E5769" t="s">
        <v>52</v>
      </c>
      <c r="F5769" t="str">
        <f t="shared" si="90"/>
        <v>660976GxWeb</v>
      </c>
      <c r="G5769">
        <v>3.6437638186131162E-5</v>
      </c>
    </row>
    <row r="5770" spans="1:7" x14ac:dyDescent="0.3">
      <c r="A5770">
        <v>660979</v>
      </c>
      <c r="B5770" t="s">
        <v>20</v>
      </c>
      <c r="C5770" t="s">
        <v>26</v>
      </c>
      <c r="D5770" t="s">
        <v>24</v>
      </c>
      <c r="E5770" t="s">
        <v>50</v>
      </c>
      <c r="F5770" t="str">
        <f t="shared" si="90"/>
        <v>660979GxOthers</v>
      </c>
      <c r="G5770">
        <v>0</v>
      </c>
    </row>
    <row r="5771" spans="1:7" x14ac:dyDescent="0.3">
      <c r="A5771">
        <v>660979</v>
      </c>
      <c r="B5771" t="s">
        <v>20</v>
      </c>
      <c r="C5771" t="s">
        <v>26</v>
      </c>
      <c r="D5771" t="s">
        <v>22</v>
      </c>
      <c r="E5771" t="s">
        <v>22</v>
      </c>
      <c r="F5771" t="str">
        <f t="shared" si="90"/>
        <v>660979GxSFDC</v>
      </c>
      <c r="G5771">
        <v>3.0790593841596459E-4</v>
      </c>
    </row>
    <row r="5772" spans="1:7" x14ac:dyDescent="0.3">
      <c r="A5772">
        <v>660980</v>
      </c>
      <c r="B5772" t="s">
        <v>20</v>
      </c>
      <c r="C5772" t="s">
        <v>26</v>
      </c>
      <c r="D5772" t="s">
        <v>22</v>
      </c>
      <c r="E5772" t="s">
        <v>22</v>
      </c>
      <c r="F5772" t="str">
        <f t="shared" si="90"/>
        <v>660980GxSFDC</v>
      </c>
      <c r="G5772">
        <v>4.1357883589167698E-5</v>
      </c>
    </row>
    <row r="5773" spans="1:7" x14ac:dyDescent="0.3">
      <c r="A5773">
        <v>660981</v>
      </c>
      <c r="B5773" t="s">
        <v>20</v>
      </c>
      <c r="C5773" t="s">
        <v>26</v>
      </c>
      <c r="D5773" t="s">
        <v>17</v>
      </c>
      <c r="E5773" t="s">
        <v>17</v>
      </c>
      <c r="F5773" t="str">
        <f t="shared" si="90"/>
        <v>660981GxEDI</v>
      </c>
      <c r="G5773">
        <v>9.4581119664196136E-5</v>
      </c>
    </row>
    <row r="5774" spans="1:7" x14ac:dyDescent="0.3">
      <c r="A5774">
        <v>660989</v>
      </c>
      <c r="B5774" t="s">
        <v>20</v>
      </c>
      <c r="C5774" t="s">
        <v>26</v>
      </c>
      <c r="D5774" t="s">
        <v>22</v>
      </c>
      <c r="E5774" t="s">
        <v>22</v>
      </c>
      <c r="F5774" t="str">
        <f t="shared" si="90"/>
        <v>660989GxSFDC</v>
      </c>
      <c r="G5774">
        <v>2.5848677243229811E-6</v>
      </c>
    </row>
    <row r="5775" spans="1:7" x14ac:dyDescent="0.3">
      <c r="A5775">
        <v>660990</v>
      </c>
      <c r="B5775" t="s">
        <v>20</v>
      </c>
      <c r="C5775" t="s">
        <v>26</v>
      </c>
      <c r="D5775" t="s">
        <v>17</v>
      </c>
      <c r="E5775" t="s">
        <v>17</v>
      </c>
      <c r="F5775" t="str">
        <f t="shared" si="90"/>
        <v>660990GxEDI</v>
      </c>
      <c r="G5775">
        <v>1.8534628637364084E-5</v>
      </c>
    </row>
    <row r="5776" spans="1:7" x14ac:dyDescent="0.3">
      <c r="A5776">
        <v>660990</v>
      </c>
      <c r="B5776" t="s">
        <v>20</v>
      </c>
      <c r="C5776" t="s">
        <v>26</v>
      </c>
      <c r="D5776" t="s">
        <v>22</v>
      </c>
      <c r="E5776" t="s">
        <v>22</v>
      </c>
      <c r="F5776" t="str">
        <f t="shared" si="90"/>
        <v>660990GxSFDC</v>
      </c>
      <c r="G5776">
        <v>1.1478565148688491E-4</v>
      </c>
    </row>
    <row r="5777" spans="1:7" x14ac:dyDescent="0.3">
      <c r="A5777">
        <v>660991</v>
      </c>
      <c r="B5777" t="s">
        <v>28</v>
      </c>
      <c r="C5777" t="s">
        <v>26</v>
      </c>
      <c r="D5777" t="s">
        <v>22</v>
      </c>
      <c r="E5777" t="s">
        <v>47</v>
      </c>
      <c r="F5777" t="str">
        <f t="shared" si="90"/>
        <v>660991GxDistributor SFDC</v>
      </c>
      <c r="G5777">
        <v>6.5316492265599438E-4</v>
      </c>
    </row>
    <row r="5778" spans="1:7" x14ac:dyDescent="0.3">
      <c r="A5778">
        <v>660992</v>
      </c>
      <c r="B5778" t="s">
        <v>20</v>
      </c>
      <c r="C5778" t="s">
        <v>26</v>
      </c>
      <c r="D5778" t="s">
        <v>24</v>
      </c>
      <c r="E5778" t="s">
        <v>50</v>
      </c>
      <c r="F5778" t="str">
        <f t="shared" si="90"/>
        <v>660992GxOthers</v>
      </c>
      <c r="G5778">
        <v>2.2418508720799892E-5</v>
      </c>
    </row>
    <row r="5779" spans="1:7" x14ac:dyDescent="0.3">
      <c r="A5779">
        <v>660992</v>
      </c>
      <c r="B5779" t="s">
        <v>20</v>
      </c>
      <c r="C5779" t="s">
        <v>26</v>
      </c>
      <c r="D5779" t="s">
        <v>22</v>
      </c>
      <c r="E5779" t="s">
        <v>22</v>
      </c>
      <c r="F5779" t="str">
        <f t="shared" si="90"/>
        <v>660992GxSFDC</v>
      </c>
      <c r="G5779">
        <v>8.3832955771051258E-5</v>
      </c>
    </row>
    <row r="5780" spans="1:7" x14ac:dyDescent="0.3">
      <c r="A5780">
        <v>660992</v>
      </c>
      <c r="B5780" t="s">
        <v>20</v>
      </c>
      <c r="C5780" t="s">
        <v>26</v>
      </c>
      <c r="D5780" t="s">
        <v>34</v>
      </c>
      <c r="E5780" t="s">
        <v>52</v>
      </c>
      <c r="F5780" t="str">
        <f t="shared" si="90"/>
        <v>660992GxWeb</v>
      </c>
      <c r="G5780">
        <v>1.0979446924807803E-4</v>
      </c>
    </row>
    <row r="5781" spans="1:7" x14ac:dyDescent="0.3">
      <c r="A5781">
        <v>661018</v>
      </c>
      <c r="B5781" t="s">
        <v>20</v>
      </c>
      <c r="C5781" t="s">
        <v>26</v>
      </c>
      <c r="D5781" t="s">
        <v>22</v>
      </c>
      <c r="E5781" t="s">
        <v>22</v>
      </c>
      <c r="F5781" t="str">
        <f t="shared" si="90"/>
        <v>661018GxSFDC</v>
      </c>
      <c r="G5781">
        <v>4.7535279337126006E-5</v>
      </c>
    </row>
    <row r="5782" spans="1:7" x14ac:dyDescent="0.3">
      <c r="A5782">
        <v>661019</v>
      </c>
      <c r="B5782" t="s">
        <v>20</v>
      </c>
      <c r="C5782" t="s">
        <v>26</v>
      </c>
      <c r="D5782" t="s">
        <v>22</v>
      </c>
      <c r="E5782" t="s">
        <v>22</v>
      </c>
      <c r="F5782" t="str">
        <f t="shared" si="90"/>
        <v>661019GxSFDC</v>
      </c>
      <c r="G5782">
        <v>4.4972317271483725E-5</v>
      </c>
    </row>
    <row r="5783" spans="1:7" x14ac:dyDescent="0.3">
      <c r="A5783">
        <v>661023</v>
      </c>
      <c r="B5783" t="s">
        <v>20</v>
      </c>
      <c r="C5783" t="s">
        <v>26</v>
      </c>
      <c r="D5783" t="s">
        <v>22</v>
      </c>
      <c r="E5783" t="s">
        <v>22</v>
      </c>
      <c r="F5783" t="str">
        <f t="shared" si="90"/>
        <v>661023GxSFDC</v>
      </c>
      <c r="G5783">
        <v>1.2486225448000841E-5</v>
      </c>
    </row>
    <row r="5784" spans="1:7" x14ac:dyDescent="0.3">
      <c r="A5784">
        <v>661031</v>
      </c>
      <c r="B5784" t="s">
        <v>20</v>
      </c>
      <c r="C5784" t="s">
        <v>26</v>
      </c>
      <c r="D5784" t="s">
        <v>17</v>
      </c>
      <c r="E5784" t="s">
        <v>17</v>
      </c>
      <c r="F5784" t="str">
        <f t="shared" si="90"/>
        <v>661031GxEDI</v>
      </c>
      <c r="G5784">
        <v>2.0878714023854248E-4</v>
      </c>
    </row>
    <row r="5785" spans="1:7" x14ac:dyDescent="0.3">
      <c r="A5785">
        <v>661031</v>
      </c>
      <c r="B5785" t="s">
        <v>20</v>
      </c>
      <c r="C5785" t="s">
        <v>26</v>
      </c>
      <c r="D5785" t="s">
        <v>22</v>
      </c>
      <c r="E5785" t="s">
        <v>22</v>
      </c>
      <c r="F5785" t="str">
        <f t="shared" si="90"/>
        <v>661031GxSFDC</v>
      </c>
      <c r="G5785">
        <v>2.8477356284914199E-7</v>
      </c>
    </row>
    <row r="5786" spans="1:7" x14ac:dyDescent="0.3">
      <c r="A5786">
        <v>661034</v>
      </c>
      <c r="B5786" t="s">
        <v>20</v>
      </c>
      <c r="C5786" t="s">
        <v>26</v>
      </c>
      <c r="D5786" t="s">
        <v>24</v>
      </c>
      <c r="E5786" t="s">
        <v>50</v>
      </c>
      <c r="F5786" t="str">
        <f t="shared" si="90"/>
        <v>661034GxOthers</v>
      </c>
      <c r="G5786">
        <v>0</v>
      </c>
    </row>
    <row r="5787" spans="1:7" x14ac:dyDescent="0.3">
      <c r="A5787">
        <v>661034</v>
      </c>
      <c r="B5787" t="s">
        <v>20</v>
      </c>
      <c r="C5787" t="s">
        <v>26</v>
      </c>
      <c r="D5787" t="s">
        <v>22</v>
      </c>
      <c r="E5787" t="s">
        <v>22</v>
      </c>
      <c r="F5787" t="str">
        <f t="shared" si="90"/>
        <v>661034GxSFDC</v>
      </c>
      <c r="G5787">
        <v>1.4098481926900597E-4</v>
      </c>
    </row>
    <row r="5788" spans="1:7" x14ac:dyDescent="0.3">
      <c r="A5788">
        <v>661044</v>
      </c>
      <c r="B5788" t="s">
        <v>20</v>
      </c>
      <c r="C5788" t="s">
        <v>26</v>
      </c>
      <c r="D5788" t="s">
        <v>24</v>
      </c>
      <c r="E5788" t="s">
        <v>50</v>
      </c>
      <c r="F5788" t="str">
        <f t="shared" si="90"/>
        <v>661044GxOthers</v>
      </c>
      <c r="G5788">
        <v>1.5412724745549926E-4</v>
      </c>
    </row>
    <row r="5789" spans="1:7" x14ac:dyDescent="0.3">
      <c r="A5789">
        <v>661044</v>
      </c>
      <c r="B5789" t="s">
        <v>20</v>
      </c>
      <c r="C5789" t="s">
        <v>26</v>
      </c>
      <c r="D5789" t="s">
        <v>22</v>
      </c>
      <c r="E5789" t="s">
        <v>22</v>
      </c>
      <c r="F5789" t="str">
        <f t="shared" si="90"/>
        <v>661044GxSFDC</v>
      </c>
      <c r="G5789">
        <v>2.8479327794195459E-3</v>
      </c>
    </row>
    <row r="5790" spans="1:7" x14ac:dyDescent="0.3">
      <c r="A5790">
        <v>661044</v>
      </c>
      <c r="B5790" t="s">
        <v>20</v>
      </c>
      <c r="C5790" t="s">
        <v>26</v>
      </c>
      <c r="D5790" t="s">
        <v>34</v>
      </c>
      <c r="E5790" t="s">
        <v>52</v>
      </c>
      <c r="F5790" t="str">
        <f t="shared" si="90"/>
        <v>661044GxWeb</v>
      </c>
      <c r="G5790">
        <v>8.7381308807859999E-3</v>
      </c>
    </row>
    <row r="5791" spans="1:7" x14ac:dyDescent="0.3">
      <c r="A5791">
        <v>661046</v>
      </c>
      <c r="B5791" t="s">
        <v>20</v>
      </c>
      <c r="C5791" t="s">
        <v>26</v>
      </c>
      <c r="D5791" t="s">
        <v>22</v>
      </c>
      <c r="E5791" t="s">
        <v>22</v>
      </c>
      <c r="F5791" t="str">
        <f t="shared" si="90"/>
        <v>661046GxSFDC</v>
      </c>
      <c r="G5791">
        <v>2.9458729793809701E-4</v>
      </c>
    </row>
    <row r="5792" spans="1:7" x14ac:dyDescent="0.3">
      <c r="A5792">
        <v>661047</v>
      </c>
      <c r="B5792" t="s">
        <v>20</v>
      </c>
      <c r="C5792" t="s">
        <v>26</v>
      </c>
      <c r="D5792" t="s">
        <v>24</v>
      </c>
      <c r="E5792" t="s">
        <v>50</v>
      </c>
      <c r="F5792" t="str">
        <f t="shared" si="90"/>
        <v>661047GxOthers</v>
      </c>
      <c r="G5792">
        <v>7.566246693269964E-5</v>
      </c>
    </row>
    <row r="5793" spans="1:7" x14ac:dyDescent="0.3">
      <c r="A5793">
        <v>661047</v>
      </c>
      <c r="B5793" t="s">
        <v>20</v>
      </c>
      <c r="C5793" t="s">
        <v>26</v>
      </c>
      <c r="D5793" t="s">
        <v>22</v>
      </c>
      <c r="E5793" t="s">
        <v>22</v>
      </c>
      <c r="F5793" t="str">
        <f t="shared" si="90"/>
        <v>661047GxSFDC</v>
      </c>
      <c r="G5793">
        <v>2.3620871755402291E-4</v>
      </c>
    </row>
    <row r="5794" spans="1:7" x14ac:dyDescent="0.3">
      <c r="A5794">
        <v>661071</v>
      </c>
      <c r="B5794" t="s">
        <v>20</v>
      </c>
      <c r="C5794" t="s">
        <v>26</v>
      </c>
      <c r="D5794" t="s">
        <v>24</v>
      </c>
      <c r="E5794" t="s">
        <v>50</v>
      </c>
      <c r="F5794" t="str">
        <f t="shared" si="90"/>
        <v>661071GxOthers</v>
      </c>
      <c r="G5794">
        <v>8.0986862753889611E-4</v>
      </c>
    </row>
    <row r="5795" spans="1:7" x14ac:dyDescent="0.3">
      <c r="A5795">
        <v>661071</v>
      </c>
      <c r="B5795" t="s">
        <v>20</v>
      </c>
      <c r="C5795" t="s">
        <v>26</v>
      </c>
      <c r="D5795" t="s">
        <v>22</v>
      </c>
      <c r="E5795" t="s">
        <v>22</v>
      </c>
      <c r="F5795" t="str">
        <f t="shared" si="90"/>
        <v>661071GxSFDC</v>
      </c>
      <c r="G5795">
        <v>1.0697409360134614E-3</v>
      </c>
    </row>
    <row r="5796" spans="1:7" x14ac:dyDescent="0.3">
      <c r="A5796">
        <v>661071</v>
      </c>
      <c r="B5796" t="s">
        <v>20</v>
      </c>
      <c r="C5796" t="s">
        <v>26</v>
      </c>
      <c r="D5796" t="s">
        <v>34</v>
      </c>
      <c r="E5796" t="s">
        <v>52</v>
      </c>
      <c r="F5796" t="str">
        <f t="shared" si="90"/>
        <v>661071GxWeb</v>
      </c>
      <c r="G5796">
        <v>7.271475814236747E-5</v>
      </c>
    </row>
    <row r="5797" spans="1:7" x14ac:dyDescent="0.3">
      <c r="A5797">
        <v>661072</v>
      </c>
      <c r="B5797" t="s">
        <v>20</v>
      </c>
      <c r="C5797" t="s">
        <v>26</v>
      </c>
      <c r="D5797" t="s">
        <v>17</v>
      </c>
      <c r="E5797" t="s">
        <v>17</v>
      </c>
      <c r="F5797" t="str">
        <f t="shared" si="90"/>
        <v>661072GxEDI</v>
      </c>
      <c r="G5797">
        <v>5.3423341366520012E-5</v>
      </c>
    </row>
    <row r="5798" spans="1:7" x14ac:dyDescent="0.3">
      <c r="A5798">
        <v>661073</v>
      </c>
      <c r="B5798" t="s">
        <v>20</v>
      </c>
      <c r="C5798" t="s">
        <v>26</v>
      </c>
      <c r="D5798" t="s">
        <v>17</v>
      </c>
      <c r="E5798" t="s">
        <v>17</v>
      </c>
      <c r="F5798" t="str">
        <f t="shared" si="90"/>
        <v>661073GxEDI</v>
      </c>
      <c r="G5798">
        <v>1.1102605977872016E-4</v>
      </c>
    </row>
    <row r="5799" spans="1:7" x14ac:dyDescent="0.3">
      <c r="A5799">
        <v>661073</v>
      </c>
      <c r="B5799" t="s">
        <v>20</v>
      </c>
      <c r="C5799" t="s">
        <v>26</v>
      </c>
      <c r="D5799" t="s">
        <v>24</v>
      </c>
      <c r="E5799" t="s">
        <v>50</v>
      </c>
      <c r="F5799" t="str">
        <f t="shared" si="90"/>
        <v>661073GxOthers</v>
      </c>
      <c r="G5799">
        <v>1.8215038335649913E-3</v>
      </c>
    </row>
    <row r="5800" spans="1:7" x14ac:dyDescent="0.3">
      <c r="A5800">
        <v>661073</v>
      </c>
      <c r="B5800" t="s">
        <v>20</v>
      </c>
      <c r="C5800" t="s">
        <v>26</v>
      </c>
      <c r="D5800" t="s">
        <v>22</v>
      </c>
      <c r="E5800" t="s">
        <v>22</v>
      </c>
      <c r="F5800" t="str">
        <f t="shared" si="90"/>
        <v>661073GxSFDC</v>
      </c>
      <c r="G5800">
        <v>5.2155182752886312E-4</v>
      </c>
    </row>
    <row r="5801" spans="1:7" x14ac:dyDescent="0.3">
      <c r="A5801">
        <v>661080</v>
      </c>
      <c r="B5801" t="s">
        <v>20</v>
      </c>
      <c r="C5801" t="s">
        <v>26</v>
      </c>
      <c r="D5801" t="s">
        <v>17</v>
      </c>
      <c r="E5801" t="s">
        <v>17</v>
      </c>
      <c r="F5801" t="str">
        <f t="shared" si="90"/>
        <v>661080GxEDI</v>
      </c>
      <c r="G5801">
        <v>1.0105006848272714E-3</v>
      </c>
    </row>
    <row r="5802" spans="1:7" x14ac:dyDescent="0.3">
      <c r="A5802">
        <v>661080</v>
      </c>
      <c r="B5802" t="s">
        <v>20</v>
      </c>
      <c r="C5802" t="s">
        <v>26</v>
      </c>
      <c r="D5802" t="s">
        <v>24</v>
      </c>
      <c r="E5802" t="s">
        <v>50</v>
      </c>
      <c r="F5802" t="str">
        <f t="shared" si="90"/>
        <v>661080GxOthers</v>
      </c>
      <c r="G5802">
        <v>9.303681119131955E-4</v>
      </c>
    </row>
    <row r="5803" spans="1:7" x14ac:dyDescent="0.3">
      <c r="A5803">
        <v>661080</v>
      </c>
      <c r="B5803" t="s">
        <v>20</v>
      </c>
      <c r="C5803" t="s">
        <v>26</v>
      </c>
      <c r="D5803" t="s">
        <v>22</v>
      </c>
      <c r="E5803" t="s">
        <v>22</v>
      </c>
      <c r="F5803" t="str">
        <f t="shared" si="90"/>
        <v>661080GxSFDC</v>
      </c>
      <c r="G5803">
        <v>7.0536220951864395E-6</v>
      </c>
    </row>
    <row r="5804" spans="1:7" x14ac:dyDescent="0.3">
      <c r="A5804">
        <v>661098</v>
      </c>
      <c r="B5804" t="s">
        <v>20</v>
      </c>
      <c r="C5804" t="s">
        <v>26</v>
      </c>
      <c r="D5804" t="s">
        <v>24</v>
      </c>
      <c r="E5804" t="s">
        <v>50</v>
      </c>
      <c r="F5804" t="str">
        <f t="shared" si="90"/>
        <v>661098GxOthers</v>
      </c>
      <c r="G5804">
        <v>1.1209254360399946E-4</v>
      </c>
    </row>
    <row r="5805" spans="1:7" x14ac:dyDescent="0.3">
      <c r="A5805">
        <v>661098</v>
      </c>
      <c r="B5805" t="s">
        <v>20</v>
      </c>
      <c r="C5805" t="s">
        <v>26</v>
      </c>
      <c r="D5805" t="s">
        <v>22</v>
      </c>
      <c r="E5805" t="s">
        <v>22</v>
      </c>
      <c r="F5805" t="str">
        <f t="shared" si="90"/>
        <v>661098GxSFDC</v>
      </c>
      <c r="G5805">
        <v>5.8223050207441111E-4</v>
      </c>
    </row>
    <row r="5806" spans="1:7" x14ac:dyDescent="0.3">
      <c r="A5806">
        <v>661126</v>
      </c>
      <c r="B5806" t="s">
        <v>20</v>
      </c>
      <c r="C5806" t="s">
        <v>26</v>
      </c>
      <c r="D5806" t="s">
        <v>17</v>
      </c>
      <c r="E5806" t="s">
        <v>17</v>
      </c>
      <c r="F5806" t="str">
        <f t="shared" si="90"/>
        <v>661126GxEDI</v>
      </c>
      <c r="G5806">
        <v>1.2102930788153283E-3</v>
      </c>
    </row>
    <row r="5807" spans="1:7" x14ac:dyDescent="0.3">
      <c r="A5807">
        <v>661126</v>
      </c>
      <c r="B5807" t="s">
        <v>20</v>
      </c>
      <c r="C5807" t="s">
        <v>26</v>
      </c>
      <c r="D5807" t="s">
        <v>22</v>
      </c>
      <c r="E5807" t="s">
        <v>22</v>
      </c>
      <c r="F5807" t="str">
        <f t="shared" si="90"/>
        <v>661126GxSFDC</v>
      </c>
      <c r="G5807">
        <v>1.119379158583935E-5</v>
      </c>
    </row>
    <row r="5808" spans="1:7" x14ac:dyDescent="0.3">
      <c r="A5808">
        <v>661126</v>
      </c>
      <c r="B5808" t="s">
        <v>20</v>
      </c>
      <c r="C5808" t="s">
        <v>26</v>
      </c>
      <c r="D5808" t="s">
        <v>34</v>
      </c>
      <c r="E5808" t="s">
        <v>52</v>
      </c>
      <c r="F5808" t="str">
        <f t="shared" si="90"/>
        <v>661126GxWeb</v>
      </c>
      <c r="G5808">
        <v>2.32590915117639E-4</v>
      </c>
    </row>
    <row r="5809" spans="1:7" x14ac:dyDescent="0.3">
      <c r="A5809">
        <v>661128</v>
      </c>
      <c r="B5809" t="s">
        <v>20</v>
      </c>
      <c r="C5809" t="s">
        <v>26</v>
      </c>
      <c r="D5809" t="s">
        <v>17</v>
      </c>
      <c r="E5809" t="s">
        <v>17</v>
      </c>
      <c r="F5809" t="str">
        <f t="shared" si="90"/>
        <v>661128GxEDI</v>
      </c>
      <c r="G5809">
        <v>2.0170037046543267E-5</v>
      </c>
    </row>
    <row r="5810" spans="1:7" x14ac:dyDescent="0.3">
      <c r="A5810">
        <v>661128</v>
      </c>
      <c r="B5810" t="s">
        <v>20</v>
      </c>
      <c r="C5810" t="s">
        <v>26</v>
      </c>
      <c r="D5810" t="s">
        <v>24</v>
      </c>
      <c r="E5810" t="s">
        <v>50</v>
      </c>
      <c r="F5810" t="str">
        <f t="shared" si="90"/>
        <v>661128GxOthers</v>
      </c>
      <c r="G5810">
        <v>1.9616195130699906E-4</v>
      </c>
    </row>
    <row r="5811" spans="1:7" x14ac:dyDescent="0.3">
      <c r="A5811">
        <v>661129</v>
      </c>
      <c r="B5811" t="s">
        <v>20</v>
      </c>
      <c r="C5811" t="s">
        <v>26</v>
      </c>
      <c r="D5811" t="s">
        <v>17</v>
      </c>
      <c r="E5811" t="s">
        <v>17</v>
      </c>
      <c r="F5811" t="str">
        <f t="shared" si="90"/>
        <v>661129GxEDI</v>
      </c>
      <c r="G5811">
        <v>2.7111437183281582E-4</v>
      </c>
    </row>
    <row r="5812" spans="1:7" x14ac:dyDescent="0.3">
      <c r="A5812">
        <v>661131</v>
      </c>
      <c r="B5812" t="s">
        <v>20</v>
      </c>
      <c r="C5812" t="s">
        <v>26</v>
      </c>
      <c r="D5812" t="s">
        <v>17</v>
      </c>
      <c r="E5812" t="s">
        <v>17</v>
      </c>
      <c r="F5812" t="str">
        <f t="shared" si="90"/>
        <v>661131GxEDI</v>
      </c>
      <c r="G5812">
        <v>3.8477525627076911E-4</v>
      </c>
    </row>
    <row r="5813" spans="1:7" x14ac:dyDescent="0.3">
      <c r="A5813">
        <v>661133</v>
      </c>
      <c r="B5813" t="s">
        <v>20</v>
      </c>
      <c r="C5813" t="s">
        <v>26</v>
      </c>
      <c r="D5813" t="s">
        <v>22</v>
      </c>
      <c r="E5813" t="s">
        <v>22</v>
      </c>
      <c r="F5813" t="str">
        <f t="shared" si="90"/>
        <v>661133GxSFDC</v>
      </c>
      <c r="G5813">
        <v>2.1358017213685648E-5</v>
      </c>
    </row>
    <row r="5814" spans="1:7" x14ac:dyDescent="0.3">
      <c r="A5814">
        <v>661137</v>
      </c>
      <c r="B5814" t="s">
        <v>20</v>
      </c>
      <c r="C5814" t="s">
        <v>26</v>
      </c>
      <c r="D5814" t="s">
        <v>22</v>
      </c>
      <c r="E5814" t="s">
        <v>22</v>
      </c>
      <c r="F5814" t="str">
        <f t="shared" si="90"/>
        <v>661137GxSFDC</v>
      </c>
      <c r="G5814">
        <v>2.1401828531047054E-5</v>
      </c>
    </row>
    <row r="5815" spans="1:7" x14ac:dyDescent="0.3">
      <c r="A5815">
        <v>661142</v>
      </c>
      <c r="B5815" t="s">
        <v>20</v>
      </c>
      <c r="C5815" t="s">
        <v>26</v>
      </c>
      <c r="D5815" t="s">
        <v>22</v>
      </c>
      <c r="E5815" t="s">
        <v>22</v>
      </c>
      <c r="F5815" t="str">
        <f t="shared" si="90"/>
        <v>661142GxSFDC</v>
      </c>
      <c r="G5815">
        <v>2.4816920719368686E-4</v>
      </c>
    </row>
    <row r="5816" spans="1:7" x14ac:dyDescent="0.3">
      <c r="A5816">
        <v>661142</v>
      </c>
      <c r="B5816" t="s">
        <v>20</v>
      </c>
      <c r="C5816" t="s">
        <v>26</v>
      </c>
      <c r="D5816" t="s">
        <v>34</v>
      </c>
      <c r="E5816" t="s">
        <v>52</v>
      </c>
      <c r="F5816" t="str">
        <f t="shared" si="90"/>
        <v>661142GxWeb</v>
      </c>
      <c r="G5816">
        <v>9.8718711385333317E-5</v>
      </c>
    </row>
    <row r="5817" spans="1:7" x14ac:dyDescent="0.3">
      <c r="A5817">
        <v>661143</v>
      </c>
      <c r="B5817" t="s">
        <v>20</v>
      </c>
      <c r="C5817" t="s">
        <v>26</v>
      </c>
      <c r="D5817" t="s">
        <v>22</v>
      </c>
      <c r="E5817" t="s">
        <v>22</v>
      </c>
      <c r="F5817" t="str">
        <f t="shared" si="90"/>
        <v>661143GxSFDC</v>
      </c>
      <c r="G5817">
        <v>2.7951620476577321E-5</v>
      </c>
    </row>
    <row r="5818" spans="1:7" x14ac:dyDescent="0.3">
      <c r="A5818">
        <v>661154</v>
      </c>
      <c r="B5818" t="s">
        <v>20</v>
      </c>
      <c r="C5818" t="s">
        <v>26</v>
      </c>
      <c r="D5818" t="s">
        <v>17</v>
      </c>
      <c r="E5818" t="s">
        <v>17</v>
      </c>
      <c r="F5818" t="str">
        <f t="shared" si="90"/>
        <v>661154GxEDI</v>
      </c>
      <c r="G5818">
        <v>3.070933568347579E-4</v>
      </c>
    </row>
    <row r="5819" spans="1:7" x14ac:dyDescent="0.3">
      <c r="A5819">
        <v>661189</v>
      </c>
      <c r="B5819" t="s">
        <v>20</v>
      </c>
      <c r="C5819" t="s">
        <v>26</v>
      </c>
      <c r="D5819" t="s">
        <v>17</v>
      </c>
      <c r="E5819" t="s">
        <v>17</v>
      </c>
      <c r="F5819" t="str">
        <f t="shared" si="90"/>
        <v>661189GxEDI</v>
      </c>
      <c r="G5819">
        <v>8.1188941913473266E-4</v>
      </c>
    </row>
    <row r="5820" spans="1:7" x14ac:dyDescent="0.3">
      <c r="A5820">
        <v>661189</v>
      </c>
      <c r="B5820" t="s">
        <v>20</v>
      </c>
      <c r="C5820" t="s">
        <v>26</v>
      </c>
      <c r="D5820" t="s">
        <v>24</v>
      </c>
      <c r="E5820" t="s">
        <v>50</v>
      </c>
      <c r="F5820" t="str">
        <f t="shared" si="90"/>
        <v>661189GxOthers</v>
      </c>
      <c r="G5820">
        <v>1.0648791642379949E-2</v>
      </c>
    </row>
    <row r="5821" spans="1:7" x14ac:dyDescent="0.3">
      <c r="A5821">
        <v>661202</v>
      </c>
      <c r="B5821" t="s">
        <v>20</v>
      </c>
      <c r="C5821" t="s">
        <v>26</v>
      </c>
      <c r="D5821" t="s">
        <v>22</v>
      </c>
      <c r="E5821" t="s">
        <v>22</v>
      </c>
      <c r="F5821" t="str">
        <f t="shared" si="90"/>
        <v>661202GxSFDC</v>
      </c>
      <c r="G5821">
        <v>1.1171885927158647E-5</v>
      </c>
    </row>
    <row r="5822" spans="1:7" x14ac:dyDescent="0.3">
      <c r="A5822">
        <v>661240</v>
      </c>
      <c r="B5822" t="s">
        <v>20</v>
      </c>
      <c r="C5822" t="s">
        <v>26</v>
      </c>
      <c r="D5822" t="s">
        <v>24</v>
      </c>
      <c r="E5822" t="s">
        <v>50</v>
      </c>
      <c r="F5822" t="str">
        <f t="shared" si="90"/>
        <v>661240GxOthers</v>
      </c>
      <c r="G5822">
        <v>8.4910101780029596E-4</v>
      </c>
    </row>
    <row r="5823" spans="1:7" x14ac:dyDescent="0.3">
      <c r="A5823">
        <v>661240</v>
      </c>
      <c r="B5823" t="s">
        <v>20</v>
      </c>
      <c r="C5823" t="s">
        <v>26</v>
      </c>
      <c r="D5823" t="s">
        <v>22</v>
      </c>
      <c r="E5823" t="s">
        <v>22</v>
      </c>
      <c r="F5823" t="str">
        <f t="shared" si="90"/>
        <v>661240GxSFDC</v>
      </c>
      <c r="G5823">
        <v>1.8203383307077575E-3</v>
      </c>
    </row>
    <row r="5824" spans="1:7" x14ac:dyDescent="0.3">
      <c r="A5824">
        <v>661252</v>
      </c>
      <c r="B5824" t="s">
        <v>20</v>
      </c>
      <c r="C5824" t="s">
        <v>26</v>
      </c>
      <c r="D5824" t="s">
        <v>17</v>
      </c>
      <c r="E5824" t="s">
        <v>17</v>
      </c>
      <c r="F5824" t="str">
        <f t="shared" si="90"/>
        <v>661252GxEDI</v>
      </c>
      <c r="G5824">
        <v>4.0612642161283069E-5</v>
      </c>
    </row>
    <row r="5825" spans="1:7" x14ac:dyDescent="0.3">
      <c r="A5825">
        <v>661252</v>
      </c>
      <c r="B5825" t="s">
        <v>20</v>
      </c>
      <c r="C5825" t="s">
        <v>26</v>
      </c>
      <c r="D5825" t="s">
        <v>24</v>
      </c>
      <c r="E5825" t="s">
        <v>50</v>
      </c>
      <c r="F5825" t="str">
        <f t="shared" si="90"/>
        <v>661252GxOthers</v>
      </c>
      <c r="G5825">
        <v>1.5861094919965924E-3</v>
      </c>
    </row>
    <row r="5826" spans="1:7" x14ac:dyDescent="0.3">
      <c r="A5826">
        <v>661252</v>
      </c>
      <c r="B5826" t="s">
        <v>20</v>
      </c>
      <c r="C5826" t="s">
        <v>26</v>
      </c>
      <c r="D5826" t="s">
        <v>22</v>
      </c>
      <c r="E5826" t="s">
        <v>22</v>
      </c>
      <c r="F5826" t="str">
        <f t="shared" si="90"/>
        <v>661252GxSFDC</v>
      </c>
      <c r="G5826">
        <v>1.2968149938976312E-3</v>
      </c>
    </row>
    <row r="5827" spans="1:7" x14ac:dyDescent="0.3">
      <c r="A5827">
        <v>661253</v>
      </c>
      <c r="B5827" t="s">
        <v>20</v>
      </c>
      <c r="C5827" t="s">
        <v>26</v>
      </c>
      <c r="D5827" t="s">
        <v>17</v>
      </c>
      <c r="E5827" t="s">
        <v>17</v>
      </c>
      <c r="F5827" t="str">
        <f t="shared" ref="F5827:F5890" si="91">A5827&amp;C5827&amp;E5827</f>
        <v>661253GxEDI</v>
      </c>
      <c r="G5827">
        <v>4.2429762615926609E-5</v>
      </c>
    </row>
    <row r="5828" spans="1:7" x14ac:dyDescent="0.3">
      <c r="A5828">
        <v>661253</v>
      </c>
      <c r="B5828" t="s">
        <v>20</v>
      </c>
      <c r="C5828" t="s">
        <v>26</v>
      </c>
      <c r="D5828" t="s">
        <v>22</v>
      </c>
      <c r="E5828" t="s">
        <v>22</v>
      </c>
      <c r="F5828" t="str">
        <f t="shared" si="91"/>
        <v>661253GxSFDC</v>
      </c>
      <c r="G5828">
        <v>1.4843274322044509E-4</v>
      </c>
    </row>
    <row r="5829" spans="1:7" x14ac:dyDescent="0.3">
      <c r="A5829">
        <v>661259</v>
      </c>
      <c r="B5829" t="s">
        <v>20</v>
      </c>
      <c r="C5829" t="s">
        <v>26</v>
      </c>
      <c r="D5829" t="s">
        <v>22</v>
      </c>
      <c r="E5829" t="s">
        <v>22</v>
      </c>
      <c r="F5829" t="str">
        <f t="shared" si="91"/>
        <v>661259GxSFDC</v>
      </c>
      <c r="G5829">
        <v>6.3920712030292025E-5</v>
      </c>
    </row>
    <row r="5830" spans="1:7" x14ac:dyDescent="0.3">
      <c r="A5830">
        <v>661261</v>
      </c>
      <c r="B5830" t="s">
        <v>20</v>
      </c>
      <c r="C5830" t="s">
        <v>26</v>
      </c>
      <c r="D5830" t="s">
        <v>22</v>
      </c>
      <c r="E5830" t="s">
        <v>22</v>
      </c>
      <c r="F5830" t="str">
        <f t="shared" si="91"/>
        <v>661261GxSFDC</v>
      </c>
      <c r="G5830">
        <v>8.4139634992581102E-5</v>
      </c>
    </row>
    <row r="5831" spans="1:7" x14ac:dyDescent="0.3">
      <c r="A5831">
        <v>661291</v>
      </c>
      <c r="B5831" t="s">
        <v>20</v>
      </c>
      <c r="C5831" t="s">
        <v>26</v>
      </c>
      <c r="D5831" t="s">
        <v>17</v>
      </c>
      <c r="E5831" t="s">
        <v>17</v>
      </c>
      <c r="F5831" t="str">
        <f t="shared" si="91"/>
        <v>661291GxEDI</v>
      </c>
      <c r="G5831">
        <v>2.3531709887633813E-5</v>
      </c>
    </row>
    <row r="5832" spans="1:7" x14ac:dyDescent="0.3">
      <c r="A5832">
        <v>661291</v>
      </c>
      <c r="B5832" t="s">
        <v>20</v>
      </c>
      <c r="C5832" t="s">
        <v>26</v>
      </c>
      <c r="D5832" t="s">
        <v>22</v>
      </c>
      <c r="E5832" t="s">
        <v>22</v>
      </c>
      <c r="F5832" t="str">
        <f t="shared" si="91"/>
        <v>661291GxSFDC</v>
      </c>
      <c r="G5832">
        <v>9.0470370351304331E-5</v>
      </c>
    </row>
    <row r="5833" spans="1:7" x14ac:dyDescent="0.3">
      <c r="A5833">
        <v>661302</v>
      </c>
      <c r="B5833" t="s">
        <v>20</v>
      </c>
      <c r="C5833" t="s">
        <v>26</v>
      </c>
      <c r="D5833" t="s">
        <v>17</v>
      </c>
      <c r="E5833" t="s">
        <v>17</v>
      </c>
      <c r="F5833" t="str">
        <f t="shared" si="91"/>
        <v>661302GxEDI</v>
      </c>
      <c r="G5833">
        <v>3.9813109161239912E-4</v>
      </c>
    </row>
    <row r="5834" spans="1:7" x14ac:dyDescent="0.3">
      <c r="A5834">
        <v>661303</v>
      </c>
      <c r="B5834" t="s">
        <v>20</v>
      </c>
      <c r="C5834" t="s">
        <v>26</v>
      </c>
      <c r="D5834" t="s">
        <v>17</v>
      </c>
      <c r="E5834" t="s">
        <v>17</v>
      </c>
      <c r="F5834" t="str">
        <f t="shared" si="91"/>
        <v>661303GxEDI</v>
      </c>
      <c r="G5834">
        <v>3.9158945797568241E-4</v>
      </c>
    </row>
    <row r="5835" spans="1:7" x14ac:dyDescent="0.3">
      <c r="A5835">
        <v>661303</v>
      </c>
      <c r="B5835" t="s">
        <v>20</v>
      </c>
      <c r="C5835" t="s">
        <v>26</v>
      </c>
      <c r="D5835" t="s">
        <v>22</v>
      </c>
      <c r="E5835" t="s">
        <v>22</v>
      </c>
      <c r="F5835" t="str">
        <f t="shared" si="91"/>
        <v>661303GxSFDC</v>
      </c>
      <c r="G5835">
        <v>3.2858488021054842E-7</v>
      </c>
    </row>
    <row r="5836" spans="1:7" x14ac:dyDescent="0.3">
      <c r="A5836">
        <v>661311</v>
      </c>
      <c r="B5836" t="s">
        <v>20</v>
      </c>
      <c r="C5836" t="s">
        <v>26</v>
      </c>
      <c r="D5836" t="s">
        <v>24</v>
      </c>
      <c r="E5836" t="s">
        <v>50</v>
      </c>
      <c r="F5836" t="str">
        <f t="shared" si="91"/>
        <v>661311GxOthers</v>
      </c>
      <c r="G5836">
        <v>2.9984755414069856E-4</v>
      </c>
    </row>
    <row r="5837" spans="1:7" x14ac:dyDescent="0.3">
      <c r="A5837">
        <v>661311</v>
      </c>
      <c r="B5837" t="s">
        <v>20</v>
      </c>
      <c r="C5837" t="s">
        <v>26</v>
      </c>
      <c r="D5837" t="s">
        <v>22</v>
      </c>
      <c r="E5837" t="s">
        <v>22</v>
      </c>
      <c r="F5837" t="str">
        <f t="shared" si="91"/>
        <v>661311GxSFDC</v>
      </c>
      <c r="G5837">
        <v>3.2740197464179046E-4</v>
      </c>
    </row>
    <row r="5838" spans="1:7" x14ac:dyDescent="0.3">
      <c r="A5838">
        <v>661311</v>
      </c>
      <c r="B5838" t="s">
        <v>20</v>
      </c>
      <c r="C5838" t="s">
        <v>26</v>
      </c>
      <c r="D5838" t="s">
        <v>34</v>
      </c>
      <c r="E5838" t="s">
        <v>52</v>
      </c>
      <c r="F5838" t="str">
        <f t="shared" si="91"/>
        <v>661311GxWeb</v>
      </c>
      <c r="G5838">
        <v>1.2424110993861461E-4</v>
      </c>
    </row>
    <row r="5839" spans="1:7" x14ac:dyDescent="0.3">
      <c r="A5839">
        <v>661316</v>
      </c>
      <c r="B5839" t="s">
        <v>20</v>
      </c>
      <c r="C5839" t="s">
        <v>26</v>
      </c>
      <c r="D5839" t="s">
        <v>22</v>
      </c>
      <c r="E5839" t="s">
        <v>22</v>
      </c>
      <c r="F5839" t="str">
        <f t="shared" si="91"/>
        <v>661316GxSFDC</v>
      </c>
      <c r="G5839">
        <v>3.921112903845878E-6</v>
      </c>
    </row>
    <row r="5840" spans="1:7" x14ac:dyDescent="0.3">
      <c r="A5840">
        <v>661340</v>
      </c>
      <c r="B5840" t="s">
        <v>20</v>
      </c>
      <c r="C5840" t="s">
        <v>26</v>
      </c>
      <c r="D5840" t="s">
        <v>22</v>
      </c>
      <c r="E5840" t="s">
        <v>22</v>
      </c>
      <c r="F5840" t="str">
        <f t="shared" si="91"/>
        <v>661340GxSFDC</v>
      </c>
      <c r="G5840">
        <v>4.4030373948213491E-6</v>
      </c>
    </row>
    <row r="5841" spans="1:7" x14ac:dyDescent="0.3">
      <c r="A5841">
        <v>661340</v>
      </c>
      <c r="B5841" t="s">
        <v>20</v>
      </c>
      <c r="C5841" t="s">
        <v>26</v>
      </c>
      <c r="D5841" t="s">
        <v>34</v>
      </c>
      <c r="E5841" t="s">
        <v>52</v>
      </c>
      <c r="F5841" t="str">
        <f t="shared" si="91"/>
        <v>661340GxWeb</v>
      </c>
      <c r="G5841">
        <v>2.0466074311593493E-4</v>
      </c>
    </row>
    <row r="5842" spans="1:7" x14ac:dyDescent="0.3">
      <c r="A5842">
        <v>661345</v>
      </c>
      <c r="B5842" t="s">
        <v>20</v>
      </c>
      <c r="C5842" t="s">
        <v>26</v>
      </c>
      <c r="D5842" t="s">
        <v>22</v>
      </c>
      <c r="E5842" t="s">
        <v>22</v>
      </c>
      <c r="F5842" t="str">
        <f t="shared" si="91"/>
        <v>661345GxSFDC</v>
      </c>
      <c r="G5842">
        <v>1.8429230648075626E-4</v>
      </c>
    </row>
    <row r="5843" spans="1:7" x14ac:dyDescent="0.3">
      <c r="A5843">
        <v>661346</v>
      </c>
      <c r="B5843" t="s">
        <v>20</v>
      </c>
      <c r="C5843" t="s">
        <v>26</v>
      </c>
      <c r="D5843" t="s">
        <v>17</v>
      </c>
      <c r="E5843" t="s">
        <v>17</v>
      </c>
      <c r="F5843" t="str">
        <f t="shared" si="91"/>
        <v>661346GxEDI</v>
      </c>
      <c r="G5843">
        <v>5.8420422616789742E-5</v>
      </c>
    </row>
    <row r="5844" spans="1:7" x14ac:dyDescent="0.3">
      <c r="A5844">
        <v>661351</v>
      </c>
      <c r="B5844" t="s">
        <v>20</v>
      </c>
      <c r="C5844" t="s">
        <v>26</v>
      </c>
      <c r="D5844" t="s">
        <v>17</v>
      </c>
      <c r="E5844" t="s">
        <v>17</v>
      </c>
      <c r="F5844" t="str">
        <f t="shared" si="91"/>
        <v>661351GxEDI</v>
      </c>
      <c r="G5844">
        <v>6.7960305003668311E-5</v>
      </c>
    </row>
    <row r="5845" spans="1:7" x14ac:dyDescent="0.3">
      <c r="A5845">
        <v>661360</v>
      </c>
      <c r="B5845" t="s">
        <v>20</v>
      </c>
      <c r="C5845" t="s">
        <v>26</v>
      </c>
      <c r="D5845" t="s">
        <v>24</v>
      </c>
      <c r="E5845" t="s">
        <v>50</v>
      </c>
      <c r="F5845" t="str">
        <f t="shared" si="91"/>
        <v>661360GxOthers</v>
      </c>
      <c r="G5845">
        <v>8.40694077029996E-6</v>
      </c>
    </row>
    <row r="5846" spans="1:7" x14ac:dyDescent="0.3">
      <c r="A5846">
        <v>661360</v>
      </c>
      <c r="B5846" t="s">
        <v>20</v>
      </c>
      <c r="C5846" t="s">
        <v>26</v>
      </c>
      <c r="D5846" t="s">
        <v>22</v>
      </c>
      <c r="E5846" t="s">
        <v>22</v>
      </c>
      <c r="F5846" t="str">
        <f t="shared" si="91"/>
        <v>661360GxSFDC</v>
      </c>
      <c r="G5846">
        <v>6.1300795252079915E-4</v>
      </c>
    </row>
    <row r="5847" spans="1:7" x14ac:dyDescent="0.3">
      <c r="A5847">
        <v>661360</v>
      </c>
      <c r="B5847" t="s">
        <v>20</v>
      </c>
      <c r="C5847" t="s">
        <v>26</v>
      </c>
      <c r="D5847" t="s">
        <v>34</v>
      </c>
      <c r="E5847" t="s">
        <v>52</v>
      </c>
      <c r="F5847" t="str">
        <f t="shared" si="91"/>
        <v>661360GxWeb</v>
      </c>
      <c r="G5847">
        <v>4.8958060117929536E-5</v>
      </c>
    </row>
    <row r="5848" spans="1:7" x14ac:dyDescent="0.3">
      <c r="A5848">
        <v>661361</v>
      </c>
      <c r="B5848" t="s">
        <v>20</v>
      </c>
      <c r="C5848" t="s">
        <v>26</v>
      </c>
      <c r="D5848" t="s">
        <v>17</v>
      </c>
      <c r="E5848" t="s">
        <v>17</v>
      </c>
      <c r="F5848" t="str">
        <f t="shared" si="91"/>
        <v>661361GxEDI</v>
      </c>
      <c r="G5848">
        <v>3.654410946333619E-3</v>
      </c>
    </row>
    <row r="5849" spans="1:7" x14ac:dyDescent="0.3">
      <c r="A5849">
        <v>661361</v>
      </c>
      <c r="B5849" t="s">
        <v>20</v>
      </c>
      <c r="C5849" t="s">
        <v>26</v>
      </c>
      <c r="D5849" t="s">
        <v>24</v>
      </c>
      <c r="E5849" t="s">
        <v>50</v>
      </c>
      <c r="F5849" t="str">
        <f t="shared" si="91"/>
        <v>661361GxOthers</v>
      </c>
      <c r="G5849">
        <v>2.6257678339236873E-3</v>
      </c>
    </row>
    <row r="5850" spans="1:7" x14ac:dyDescent="0.3">
      <c r="A5850">
        <v>661361</v>
      </c>
      <c r="B5850" t="s">
        <v>20</v>
      </c>
      <c r="C5850" t="s">
        <v>26</v>
      </c>
      <c r="D5850" t="s">
        <v>22</v>
      </c>
      <c r="E5850" t="s">
        <v>22</v>
      </c>
      <c r="F5850" t="str">
        <f t="shared" si="91"/>
        <v>661361GxSFDC</v>
      </c>
      <c r="G5850">
        <v>5.3854842809922081E-3</v>
      </c>
    </row>
    <row r="5851" spans="1:7" x14ac:dyDescent="0.3">
      <c r="A5851">
        <v>661362</v>
      </c>
      <c r="B5851" t="s">
        <v>20</v>
      </c>
      <c r="C5851" t="s">
        <v>26</v>
      </c>
      <c r="D5851" t="s">
        <v>22</v>
      </c>
      <c r="E5851" t="s">
        <v>22</v>
      </c>
      <c r="F5851" t="str">
        <f t="shared" si="91"/>
        <v>661362GxSFDC</v>
      </c>
      <c r="G5851">
        <v>6.8805673916088843E-5</v>
      </c>
    </row>
    <row r="5852" spans="1:7" x14ac:dyDescent="0.3">
      <c r="A5852">
        <v>661362</v>
      </c>
      <c r="B5852" t="s">
        <v>20</v>
      </c>
      <c r="C5852" t="s">
        <v>26</v>
      </c>
      <c r="D5852" t="s">
        <v>34</v>
      </c>
      <c r="E5852" t="s">
        <v>52</v>
      </c>
      <c r="F5852" t="str">
        <f t="shared" si="91"/>
        <v>661362GxWeb</v>
      </c>
      <c r="G5852">
        <v>5.4961441915996956E-4</v>
      </c>
    </row>
    <row r="5853" spans="1:7" x14ac:dyDescent="0.3">
      <c r="A5853">
        <v>661411</v>
      </c>
      <c r="B5853" t="s">
        <v>20</v>
      </c>
      <c r="C5853" t="s">
        <v>26</v>
      </c>
      <c r="D5853" t="s">
        <v>17</v>
      </c>
      <c r="E5853" t="s">
        <v>17</v>
      </c>
      <c r="F5853" t="str">
        <f t="shared" si="91"/>
        <v>661411GxEDI</v>
      </c>
      <c r="G5853">
        <v>5.6603302162146202E-5</v>
      </c>
    </row>
    <row r="5854" spans="1:7" x14ac:dyDescent="0.3">
      <c r="A5854">
        <v>661451</v>
      </c>
      <c r="B5854" t="s">
        <v>20</v>
      </c>
      <c r="C5854" t="s">
        <v>26</v>
      </c>
      <c r="D5854" t="s">
        <v>22</v>
      </c>
      <c r="E5854" t="s">
        <v>22</v>
      </c>
      <c r="F5854" t="str">
        <f t="shared" si="91"/>
        <v>661451GxSFDC</v>
      </c>
      <c r="G5854">
        <v>8.9375087417269167E-6</v>
      </c>
    </row>
    <row r="5855" spans="1:7" x14ac:dyDescent="0.3">
      <c r="A5855">
        <v>661458</v>
      </c>
      <c r="B5855" t="s">
        <v>20</v>
      </c>
      <c r="C5855" t="s">
        <v>26</v>
      </c>
      <c r="D5855" t="s">
        <v>17</v>
      </c>
      <c r="E5855" t="s">
        <v>17</v>
      </c>
      <c r="F5855" t="str">
        <f t="shared" si="91"/>
        <v>661458GxEDI</v>
      </c>
      <c r="G5855">
        <v>1.1629570909718642E-4</v>
      </c>
    </row>
    <row r="5856" spans="1:7" x14ac:dyDescent="0.3">
      <c r="A5856">
        <v>661460</v>
      </c>
      <c r="B5856" t="s">
        <v>20</v>
      </c>
      <c r="C5856" t="s">
        <v>26</v>
      </c>
      <c r="D5856" t="s">
        <v>22</v>
      </c>
      <c r="E5856" t="s">
        <v>22</v>
      </c>
      <c r="F5856" t="str">
        <f t="shared" si="91"/>
        <v>661460GxSFDC</v>
      </c>
      <c r="G5856">
        <v>4.3811317361406458E-6</v>
      </c>
    </row>
    <row r="5857" spans="1:7" x14ac:dyDescent="0.3">
      <c r="A5857">
        <v>661463</v>
      </c>
      <c r="B5857" t="s">
        <v>20</v>
      </c>
      <c r="C5857" t="s">
        <v>26</v>
      </c>
      <c r="D5857" t="s">
        <v>22</v>
      </c>
      <c r="E5857" t="s">
        <v>22</v>
      </c>
      <c r="F5857" t="str">
        <f t="shared" si="91"/>
        <v>661463GxSFDC</v>
      </c>
      <c r="G5857">
        <v>5.5640373048986202E-5</v>
      </c>
    </row>
    <row r="5858" spans="1:7" x14ac:dyDescent="0.3">
      <c r="A5858">
        <v>661473</v>
      </c>
      <c r="B5858" t="s">
        <v>20</v>
      </c>
      <c r="C5858" t="s">
        <v>26</v>
      </c>
      <c r="D5858" t="s">
        <v>22</v>
      </c>
      <c r="E5858" t="s">
        <v>22</v>
      </c>
      <c r="F5858" t="str">
        <f t="shared" si="91"/>
        <v>661473GxSFDC</v>
      </c>
      <c r="G5858">
        <v>3.7020563170388457E-6</v>
      </c>
    </row>
    <row r="5859" spans="1:7" x14ac:dyDescent="0.3">
      <c r="A5859">
        <v>661501</v>
      </c>
      <c r="B5859" t="s">
        <v>20</v>
      </c>
      <c r="C5859" t="s">
        <v>26</v>
      </c>
      <c r="D5859" t="s">
        <v>22</v>
      </c>
      <c r="E5859" t="s">
        <v>22</v>
      </c>
      <c r="F5859" t="str">
        <f t="shared" si="91"/>
        <v>661501GxSFDC</v>
      </c>
      <c r="G5859">
        <v>2.9616450536310766E-5</v>
      </c>
    </row>
    <row r="5860" spans="1:7" x14ac:dyDescent="0.3">
      <c r="A5860">
        <v>661507</v>
      </c>
      <c r="B5860" t="s">
        <v>20</v>
      </c>
      <c r="C5860" t="s">
        <v>26</v>
      </c>
      <c r="D5860" t="s">
        <v>22</v>
      </c>
      <c r="E5860" t="s">
        <v>22</v>
      </c>
      <c r="F5860" t="str">
        <f t="shared" si="91"/>
        <v>661507GxSFDC</v>
      </c>
      <c r="G5860">
        <v>1.125950856188146E-5</v>
      </c>
    </row>
    <row r="5861" spans="1:7" x14ac:dyDescent="0.3">
      <c r="A5861">
        <v>661515</v>
      </c>
      <c r="B5861" t="s">
        <v>20</v>
      </c>
      <c r="C5861" t="s">
        <v>26</v>
      </c>
      <c r="D5861" t="s">
        <v>24</v>
      </c>
      <c r="E5861" t="s">
        <v>50</v>
      </c>
      <c r="F5861" t="str">
        <f t="shared" si="91"/>
        <v>661515GxOthers</v>
      </c>
      <c r="G5861">
        <v>3.2787069004169844E-4</v>
      </c>
    </row>
    <row r="5862" spans="1:7" x14ac:dyDescent="0.3">
      <c r="A5862">
        <v>661515</v>
      </c>
      <c r="B5862" t="s">
        <v>20</v>
      </c>
      <c r="C5862" t="s">
        <v>26</v>
      </c>
      <c r="D5862" t="s">
        <v>22</v>
      </c>
      <c r="E5862" t="s">
        <v>22</v>
      </c>
      <c r="F5862" t="str">
        <f t="shared" si="91"/>
        <v>661515GxSFDC</v>
      </c>
      <c r="G5862">
        <v>2.1686602093896195E-6</v>
      </c>
    </row>
    <row r="5863" spans="1:7" x14ac:dyDescent="0.3">
      <c r="A5863">
        <v>661515</v>
      </c>
      <c r="B5863" t="s">
        <v>20</v>
      </c>
      <c r="C5863" t="s">
        <v>26</v>
      </c>
      <c r="D5863" t="s">
        <v>34</v>
      </c>
      <c r="E5863" t="s">
        <v>52</v>
      </c>
      <c r="F5863" t="str">
        <f t="shared" si="91"/>
        <v>661515GxWeb</v>
      </c>
      <c r="G5863">
        <v>4.0611112163397285E-5</v>
      </c>
    </row>
    <row r="5864" spans="1:7" x14ac:dyDescent="0.3">
      <c r="A5864">
        <v>661516</v>
      </c>
      <c r="B5864" t="s">
        <v>20</v>
      </c>
      <c r="C5864" t="s">
        <v>26</v>
      </c>
      <c r="D5864" t="s">
        <v>22</v>
      </c>
      <c r="E5864" t="s">
        <v>22</v>
      </c>
      <c r="F5864" t="str">
        <f t="shared" si="91"/>
        <v>661516GxSFDC</v>
      </c>
      <c r="G5864">
        <v>3.514762935318833E-4</v>
      </c>
    </row>
    <row r="5865" spans="1:7" x14ac:dyDescent="0.3">
      <c r="A5865">
        <v>661524</v>
      </c>
      <c r="B5865" t="s">
        <v>20</v>
      </c>
      <c r="C5865" t="s">
        <v>26</v>
      </c>
      <c r="D5865" t="s">
        <v>17</v>
      </c>
      <c r="E5865" t="s">
        <v>17</v>
      </c>
      <c r="F5865" t="str">
        <f t="shared" si="91"/>
        <v>661524GxEDI</v>
      </c>
      <c r="G5865">
        <v>1.9624900910150206E-5</v>
      </c>
    </row>
    <row r="5866" spans="1:7" x14ac:dyDescent="0.3">
      <c r="A5866">
        <v>661526</v>
      </c>
      <c r="B5866" t="s">
        <v>20</v>
      </c>
      <c r="C5866" t="s">
        <v>26</v>
      </c>
      <c r="D5866" t="s">
        <v>17</v>
      </c>
      <c r="E5866" t="s">
        <v>17</v>
      </c>
      <c r="F5866" t="str">
        <f t="shared" si="91"/>
        <v>661526GxEDI</v>
      </c>
      <c r="G5866">
        <v>1.0666497068757567E-4</v>
      </c>
    </row>
    <row r="5867" spans="1:7" x14ac:dyDescent="0.3">
      <c r="A5867">
        <v>661527</v>
      </c>
      <c r="B5867" t="s">
        <v>20</v>
      </c>
      <c r="C5867" t="s">
        <v>26</v>
      </c>
      <c r="D5867" t="s">
        <v>17</v>
      </c>
      <c r="E5867" t="s">
        <v>17</v>
      </c>
      <c r="F5867" t="str">
        <f t="shared" si="91"/>
        <v>661527GxEDI</v>
      </c>
      <c r="G5867">
        <v>7.3048242276670212E-5</v>
      </c>
    </row>
    <row r="5868" spans="1:7" x14ac:dyDescent="0.3">
      <c r="A5868">
        <v>661527</v>
      </c>
      <c r="B5868" t="s">
        <v>20</v>
      </c>
      <c r="C5868" t="s">
        <v>26</v>
      </c>
      <c r="D5868" t="s">
        <v>24</v>
      </c>
      <c r="E5868" t="s">
        <v>50</v>
      </c>
      <c r="F5868" t="str">
        <f t="shared" si="91"/>
        <v>661527GxOthers</v>
      </c>
      <c r="G5868">
        <v>1.681388154059992E-4</v>
      </c>
    </row>
    <row r="5869" spans="1:7" x14ac:dyDescent="0.3">
      <c r="A5869">
        <v>661527</v>
      </c>
      <c r="B5869" t="s">
        <v>20</v>
      </c>
      <c r="C5869" t="s">
        <v>26</v>
      </c>
      <c r="D5869" t="s">
        <v>22</v>
      </c>
      <c r="E5869" t="s">
        <v>22</v>
      </c>
      <c r="F5869" t="str">
        <f t="shared" si="91"/>
        <v>661527GxSFDC</v>
      </c>
      <c r="G5869">
        <v>5.0821128139231488E-6</v>
      </c>
    </row>
    <row r="5870" spans="1:7" x14ac:dyDescent="0.3">
      <c r="A5870">
        <v>661530</v>
      </c>
      <c r="B5870" t="s">
        <v>20</v>
      </c>
      <c r="C5870" t="s">
        <v>26</v>
      </c>
      <c r="D5870" t="s">
        <v>22</v>
      </c>
      <c r="E5870" t="s">
        <v>22</v>
      </c>
      <c r="F5870" t="str">
        <f t="shared" si="91"/>
        <v>661530GxSFDC</v>
      </c>
      <c r="G5870">
        <v>1.0952829340351614E-7</v>
      </c>
    </row>
    <row r="5871" spans="1:7" x14ac:dyDescent="0.3">
      <c r="A5871">
        <v>661557</v>
      </c>
      <c r="B5871" t="s">
        <v>20</v>
      </c>
      <c r="C5871" t="s">
        <v>26</v>
      </c>
      <c r="D5871" t="s">
        <v>22</v>
      </c>
      <c r="E5871" t="s">
        <v>22</v>
      </c>
      <c r="F5871" t="str">
        <f t="shared" si="91"/>
        <v>661557GxSFDC</v>
      </c>
      <c r="G5871">
        <v>1.1062138577168324E-3</v>
      </c>
    </row>
    <row r="5872" spans="1:7" x14ac:dyDescent="0.3">
      <c r="A5872">
        <v>661566</v>
      </c>
      <c r="B5872" t="s">
        <v>20</v>
      </c>
      <c r="C5872" t="s">
        <v>26</v>
      </c>
      <c r="D5872" t="s">
        <v>17</v>
      </c>
      <c r="E5872" t="s">
        <v>17</v>
      </c>
      <c r="F5872" t="str">
        <f t="shared" si="91"/>
        <v>661566GxEDI</v>
      </c>
      <c r="G5872">
        <v>1.8262060569167553E-5</v>
      </c>
    </row>
    <row r="5873" spans="1:7" x14ac:dyDescent="0.3">
      <c r="A5873">
        <v>661572</v>
      </c>
      <c r="B5873" t="s">
        <v>20</v>
      </c>
      <c r="C5873" t="s">
        <v>26</v>
      </c>
      <c r="D5873" t="s">
        <v>22</v>
      </c>
      <c r="E5873" t="s">
        <v>22</v>
      </c>
      <c r="F5873" t="str">
        <f t="shared" si="91"/>
        <v>661572GxSFDC</v>
      </c>
      <c r="G5873">
        <v>1.3737038558668996E-4</v>
      </c>
    </row>
    <row r="5874" spans="1:7" x14ac:dyDescent="0.3">
      <c r="A5874">
        <v>661609</v>
      </c>
      <c r="B5874" t="s">
        <v>20</v>
      </c>
      <c r="C5874" t="s">
        <v>26</v>
      </c>
      <c r="D5874" t="s">
        <v>17</v>
      </c>
      <c r="E5874" t="s">
        <v>17</v>
      </c>
      <c r="F5874" t="str">
        <f t="shared" si="91"/>
        <v>661609GxEDI</v>
      </c>
      <c r="G5874">
        <v>3.6251553070138579E-5</v>
      </c>
    </row>
    <row r="5875" spans="1:7" x14ac:dyDescent="0.3">
      <c r="A5875">
        <v>661612</v>
      </c>
      <c r="B5875" t="s">
        <v>20</v>
      </c>
      <c r="C5875" t="s">
        <v>26</v>
      </c>
      <c r="D5875" t="s">
        <v>17</v>
      </c>
      <c r="E5875" t="s">
        <v>17</v>
      </c>
      <c r="F5875" t="str">
        <f t="shared" si="91"/>
        <v>661612GxEDI</v>
      </c>
      <c r="G5875">
        <v>5.742100636673579E-5</v>
      </c>
    </row>
    <row r="5876" spans="1:7" x14ac:dyDescent="0.3">
      <c r="A5876">
        <v>661628</v>
      </c>
      <c r="B5876" t="s">
        <v>20</v>
      </c>
      <c r="C5876" t="s">
        <v>26</v>
      </c>
      <c r="D5876" t="s">
        <v>22</v>
      </c>
      <c r="E5876" t="s">
        <v>22</v>
      </c>
      <c r="F5876" t="str">
        <f t="shared" si="91"/>
        <v>661628GxSFDC</v>
      </c>
      <c r="G5876">
        <v>2.0897998381390879E-5</v>
      </c>
    </row>
    <row r="5877" spans="1:7" x14ac:dyDescent="0.3">
      <c r="A5877">
        <v>661630</v>
      </c>
      <c r="B5877" t="s">
        <v>20</v>
      </c>
      <c r="C5877" t="s">
        <v>26</v>
      </c>
      <c r="D5877" t="s">
        <v>17</v>
      </c>
      <c r="E5877" t="s">
        <v>17</v>
      </c>
      <c r="F5877" t="str">
        <f t="shared" si="91"/>
        <v>661630GxEDI</v>
      </c>
      <c r="G5877">
        <v>3.9704081933961302E-5</v>
      </c>
    </row>
    <row r="5878" spans="1:7" x14ac:dyDescent="0.3">
      <c r="A5878">
        <v>661630</v>
      </c>
      <c r="B5878" t="s">
        <v>20</v>
      </c>
      <c r="C5878" t="s">
        <v>26</v>
      </c>
      <c r="D5878" t="s">
        <v>22</v>
      </c>
      <c r="E5878" t="s">
        <v>22</v>
      </c>
      <c r="F5878" t="str">
        <f t="shared" si="91"/>
        <v>661630GxSFDC</v>
      </c>
      <c r="G5878">
        <v>2.5520092363019261E-5</v>
      </c>
    </row>
    <row r="5879" spans="1:7" x14ac:dyDescent="0.3">
      <c r="A5879">
        <v>661721</v>
      </c>
      <c r="B5879" t="s">
        <v>20</v>
      </c>
      <c r="C5879" t="s">
        <v>26</v>
      </c>
      <c r="D5879" t="s">
        <v>22</v>
      </c>
      <c r="E5879" t="s">
        <v>22</v>
      </c>
      <c r="F5879" t="str">
        <f t="shared" si="91"/>
        <v>661721GxSFDC</v>
      </c>
      <c r="G5879">
        <v>1.5550827097431222E-4</v>
      </c>
    </row>
    <row r="5880" spans="1:7" x14ac:dyDescent="0.3">
      <c r="A5880">
        <v>661722</v>
      </c>
      <c r="B5880" t="s">
        <v>20</v>
      </c>
      <c r="C5880" t="s">
        <v>26</v>
      </c>
      <c r="D5880" t="s">
        <v>22</v>
      </c>
      <c r="E5880" t="s">
        <v>22</v>
      </c>
      <c r="F5880" t="str">
        <f t="shared" si="91"/>
        <v>661722GxSFDC</v>
      </c>
      <c r="G5880">
        <v>7.1412447299092529E-6</v>
      </c>
    </row>
    <row r="5881" spans="1:7" x14ac:dyDescent="0.3">
      <c r="A5881">
        <v>661727</v>
      </c>
      <c r="B5881" t="s">
        <v>20</v>
      </c>
      <c r="C5881" t="s">
        <v>26</v>
      </c>
      <c r="D5881" t="s">
        <v>17</v>
      </c>
      <c r="E5881" t="s">
        <v>17</v>
      </c>
      <c r="F5881" t="str">
        <f t="shared" si="91"/>
        <v>661727GxEDI</v>
      </c>
      <c r="G5881">
        <v>1.3900971478023064E-5</v>
      </c>
    </row>
    <row r="5882" spans="1:7" x14ac:dyDescent="0.3">
      <c r="A5882">
        <v>661739</v>
      </c>
      <c r="B5882" t="s">
        <v>20</v>
      </c>
      <c r="C5882" t="s">
        <v>26</v>
      </c>
      <c r="D5882" t="s">
        <v>24</v>
      </c>
      <c r="E5882" t="s">
        <v>50</v>
      </c>
      <c r="F5882" t="str">
        <f t="shared" si="91"/>
        <v>661739GxOthers</v>
      </c>
      <c r="G5882">
        <v>7.1178765188539654E-4</v>
      </c>
    </row>
    <row r="5883" spans="1:7" x14ac:dyDescent="0.3">
      <c r="A5883">
        <v>661739</v>
      </c>
      <c r="B5883" t="s">
        <v>20</v>
      </c>
      <c r="C5883" t="s">
        <v>26</v>
      </c>
      <c r="D5883" t="s">
        <v>22</v>
      </c>
      <c r="E5883" t="s">
        <v>22</v>
      </c>
      <c r="F5883" t="str">
        <f t="shared" si="91"/>
        <v>661739GxSFDC</v>
      </c>
      <c r="G5883">
        <v>2.0628777836205038E-3</v>
      </c>
    </row>
    <row r="5884" spans="1:7" x14ac:dyDescent="0.3">
      <c r="A5884">
        <v>661739</v>
      </c>
      <c r="B5884" t="s">
        <v>20</v>
      </c>
      <c r="C5884" t="s">
        <v>26</v>
      </c>
      <c r="D5884" t="s">
        <v>34</v>
      </c>
      <c r="E5884" t="s">
        <v>52</v>
      </c>
      <c r="F5884" t="str">
        <f t="shared" si="91"/>
        <v>661739GxWeb</v>
      </c>
      <c r="G5884">
        <v>1.3425744748405332E-3</v>
      </c>
    </row>
    <row r="5885" spans="1:7" x14ac:dyDescent="0.3">
      <c r="A5885">
        <v>661740</v>
      </c>
      <c r="B5885" t="s">
        <v>20</v>
      </c>
      <c r="C5885" t="s">
        <v>26</v>
      </c>
      <c r="D5885" t="s">
        <v>22</v>
      </c>
      <c r="E5885" t="s">
        <v>22</v>
      </c>
      <c r="F5885" t="str">
        <f t="shared" si="91"/>
        <v>661740GxSFDC</v>
      </c>
      <c r="G5885">
        <v>2.0766564429306662E-5</v>
      </c>
    </row>
    <row r="5886" spans="1:7" x14ac:dyDescent="0.3">
      <c r="A5886">
        <v>661776</v>
      </c>
      <c r="B5886" t="s">
        <v>20</v>
      </c>
      <c r="C5886" t="s">
        <v>26</v>
      </c>
      <c r="D5886" t="s">
        <v>17</v>
      </c>
      <c r="E5886" t="s">
        <v>17</v>
      </c>
      <c r="F5886" t="str">
        <f t="shared" si="91"/>
        <v>661776GxEDI</v>
      </c>
      <c r="G5886">
        <v>1.3030570780248809E-3</v>
      </c>
    </row>
    <row r="5887" spans="1:7" x14ac:dyDescent="0.3">
      <c r="A5887">
        <v>661783</v>
      </c>
      <c r="B5887" t="s">
        <v>20</v>
      </c>
      <c r="C5887" t="s">
        <v>26</v>
      </c>
      <c r="D5887" t="s">
        <v>22</v>
      </c>
      <c r="E5887" t="s">
        <v>22</v>
      </c>
      <c r="F5887" t="str">
        <f t="shared" si="91"/>
        <v>661783GxSFDC</v>
      </c>
      <c r="G5887">
        <v>7.5070692298769958E-5</v>
      </c>
    </row>
    <row r="5888" spans="1:7" x14ac:dyDescent="0.3">
      <c r="A5888">
        <v>661826</v>
      </c>
      <c r="B5888" t="s">
        <v>20</v>
      </c>
      <c r="C5888" t="s">
        <v>26</v>
      </c>
      <c r="D5888" t="s">
        <v>24</v>
      </c>
      <c r="E5888" t="s">
        <v>50</v>
      </c>
      <c r="F5888" t="str">
        <f t="shared" si="91"/>
        <v>661826GxOthers</v>
      </c>
      <c r="G5888">
        <v>5.5766040442989731E-4</v>
      </c>
    </row>
    <row r="5889" spans="1:7" x14ac:dyDescent="0.3">
      <c r="A5889">
        <v>661826</v>
      </c>
      <c r="B5889" t="s">
        <v>20</v>
      </c>
      <c r="C5889" t="s">
        <v>26</v>
      </c>
      <c r="D5889" t="s">
        <v>22</v>
      </c>
      <c r="E5889" t="s">
        <v>22</v>
      </c>
      <c r="F5889" t="str">
        <f t="shared" si="91"/>
        <v>661826GxSFDC</v>
      </c>
      <c r="G5889">
        <v>6.7655626835351923E-4</v>
      </c>
    </row>
    <row r="5890" spans="1:7" x14ac:dyDescent="0.3">
      <c r="A5890">
        <v>661832</v>
      </c>
      <c r="B5890" t="s">
        <v>20</v>
      </c>
      <c r="C5890" t="s">
        <v>26</v>
      </c>
      <c r="D5890" t="s">
        <v>17</v>
      </c>
      <c r="E5890" t="s">
        <v>17</v>
      </c>
      <c r="F5890" t="str">
        <f t="shared" si="91"/>
        <v>661832GxEDI</v>
      </c>
      <c r="G5890">
        <v>2.3967818796748262E-4</v>
      </c>
    </row>
    <row r="5891" spans="1:7" x14ac:dyDescent="0.3">
      <c r="A5891">
        <v>661833</v>
      </c>
      <c r="B5891" t="s">
        <v>20</v>
      </c>
      <c r="C5891" t="s">
        <v>26</v>
      </c>
      <c r="D5891" t="s">
        <v>17</v>
      </c>
      <c r="E5891" t="s">
        <v>17</v>
      </c>
      <c r="F5891" t="str">
        <f t="shared" ref="F5891:F5954" si="92">A5891&amp;C5891&amp;E5891</f>
        <v>661833GxEDI</v>
      </c>
      <c r="G5891">
        <v>3.6115269036040312E-4</v>
      </c>
    </row>
    <row r="5892" spans="1:7" x14ac:dyDescent="0.3">
      <c r="A5892">
        <v>661834</v>
      </c>
      <c r="B5892" t="s">
        <v>20</v>
      </c>
      <c r="C5892" t="s">
        <v>26</v>
      </c>
      <c r="D5892" t="s">
        <v>24</v>
      </c>
      <c r="E5892" t="s">
        <v>50</v>
      </c>
      <c r="F5892" t="str">
        <f t="shared" si="92"/>
        <v>661834GxOthers</v>
      </c>
      <c r="G5892">
        <v>8.2388019548939608E-4</v>
      </c>
    </row>
    <row r="5893" spans="1:7" x14ac:dyDescent="0.3">
      <c r="A5893">
        <v>661834</v>
      </c>
      <c r="B5893" t="s">
        <v>20</v>
      </c>
      <c r="C5893" t="s">
        <v>26</v>
      </c>
      <c r="D5893" t="s">
        <v>22</v>
      </c>
      <c r="E5893" t="s">
        <v>22</v>
      </c>
      <c r="F5893" t="str">
        <f t="shared" si="92"/>
        <v>661834GxSFDC</v>
      </c>
      <c r="G5893">
        <v>2.8538692129220165E-4</v>
      </c>
    </row>
    <row r="5894" spans="1:7" x14ac:dyDescent="0.3">
      <c r="A5894">
        <v>661848</v>
      </c>
      <c r="B5894" t="s">
        <v>20</v>
      </c>
      <c r="C5894" t="s">
        <v>26</v>
      </c>
      <c r="D5894" t="s">
        <v>34</v>
      </c>
      <c r="E5894" t="s">
        <v>52</v>
      </c>
      <c r="F5894" t="str">
        <f t="shared" si="92"/>
        <v>661848GxWeb</v>
      </c>
      <c r="G5894">
        <v>2.921431784086287E-5</v>
      </c>
    </row>
    <row r="5895" spans="1:7" x14ac:dyDescent="0.3">
      <c r="A5895">
        <v>661877</v>
      </c>
      <c r="B5895" t="s">
        <v>20</v>
      </c>
      <c r="C5895" t="s">
        <v>26</v>
      </c>
      <c r="D5895" t="s">
        <v>17</v>
      </c>
      <c r="E5895" t="s">
        <v>17</v>
      </c>
      <c r="F5895" t="str">
        <f t="shared" si="92"/>
        <v>661877GxEDI</v>
      </c>
      <c r="G5895">
        <v>6.4144352048916889E-5</v>
      </c>
    </row>
    <row r="5896" spans="1:7" x14ac:dyDescent="0.3">
      <c r="A5896">
        <v>661877</v>
      </c>
      <c r="B5896" t="s">
        <v>20</v>
      </c>
      <c r="C5896" t="s">
        <v>26</v>
      </c>
      <c r="D5896" t="s">
        <v>34</v>
      </c>
      <c r="E5896" t="s">
        <v>52</v>
      </c>
      <c r="F5896" t="str">
        <f t="shared" si="92"/>
        <v>661877GxWeb</v>
      </c>
      <c r="G5896">
        <v>4.4367238742936798E-4</v>
      </c>
    </row>
    <row r="5897" spans="1:7" x14ac:dyDescent="0.3">
      <c r="A5897">
        <v>661878</v>
      </c>
      <c r="B5897" t="s">
        <v>20</v>
      </c>
      <c r="C5897" t="s">
        <v>26</v>
      </c>
      <c r="D5897" t="s">
        <v>22</v>
      </c>
      <c r="E5897" t="s">
        <v>22</v>
      </c>
      <c r="F5897" t="str">
        <f t="shared" si="92"/>
        <v>661878GxSFDC</v>
      </c>
      <c r="G5897">
        <v>3.1303186254724915E-5</v>
      </c>
    </row>
    <row r="5898" spans="1:7" x14ac:dyDescent="0.3">
      <c r="A5898">
        <v>661881</v>
      </c>
      <c r="B5898" t="s">
        <v>20</v>
      </c>
      <c r="C5898" t="s">
        <v>26</v>
      </c>
      <c r="D5898" t="s">
        <v>22</v>
      </c>
      <c r="E5898" t="s">
        <v>22</v>
      </c>
      <c r="F5898" t="str">
        <f t="shared" si="92"/>
        <v>661881GxSFDC</v>
      </c>
      <c r="G5898">
        <v>4.8192449097547099E-7</v>
      </c>
    </row>
    <row r="5899" spans="1:7" x14ac:dyDescent="0.3">
      <c r="A5899">
        <v>661885</v>
      </c>
      <c r="B5899" t="s">
        <v>20</v>
      </c>
      <c r="C5899" t="s">
        <v>26</v>
      </c>
      <c r="D5899" t="s">
        <v>17</v>
      </c>
      <c r="E5899" t="s">
        <v>17</v>
      </c>
      <c r="F5899" t="str">
        <f t="shared" si="92"/>
        <v>661885GxEDI</v>
      </c>
      <c r="G5899">
        <v>0</v>
      </c>
    </row>
    <row r="5900" spans="1:7" x14ac:dyDescent="0.3">
      <c r="A5900">
        <v>661885</v>
      </c>
      <c r="B5900" t="s">
        <v>20</v>
      </c>
      <c r="C5900" t="s">
        <v>26</v>
      </c>
      <c r="D5900" t="s">
        <v>22</v>
      </c>
      <c r="E5900" t="s">
        <v>22</v>
      </c>
      <c r="F5900" t="str">
        <f t="shared" si="92"/>
        <v>661885GxSFDC</v>
      </c>
      <c r="G5900">
        <v>3.4172827541897038E-6</v>
      </c>
    </row>
    <row r="5901" spans="1:7" x14ac:dyDescent="0.3">
      <c r="A5901">
        <v>661885</v>
      </c>
      <c r="B5901" t="s">
        <v>20</v>
      </c>
      <c r="C5901" t="s">
        <v>26</v>
      </c>
      <c r="D5901" t="s">
        <v>34</v>
      </c>
      <c r="E5901" t="s">
        <v>52</v>
      </c>
      <c r="F5901" t="str">
        <f t="shared" si="92"/>
        <v>661885GxWeb</v>
      </c>
      <c r="G5901">
        <v>1.3900878708894091E-4</v>
      </c>
    </row>
    <row r="5902" spans="1:7" x14ac:dyDescent="0.3">
      <c r="A5902">
        <v>661889</v>
      </c>
      <c r="B5902" t="s">
        <v>20</v>
      </c>
      <c r="C5902" t="s">
        <v>26</v>
      </c>
      <c r="D5902" t="s">
        <v>22</v>
      </c>
      <c r="E5902" t="s">
        <v>22</v>
      </c>
      <c r="F5902" t="str">
        <f t="shared" si="92"/>
        <v>661889GxSFDC</v>
      </c>
      <c r="G5902">
        <v>1.363189139700162E-4</v>
      </c>
    </row>
    <row r="5903" spans="1:7" x14ac:dyDescent="0.3">
      <c r="A5903">
        <v>661895</v>
      </c>
      <c r="B5903" t="s">
        <v>20</v>
      </c>
      <c r="C5903" t="s">
        <v>26</v>
      </c>
      <c r="D5903" t="s">
        <v>17</v>
      </c>
      <c r="E5903" t="s">
        <v>17</v>
      </c>
      <c r="F5903" t="str">
        <f t="shared" si="92"/>
        <v>661895GxEDI</v>
      </c>
      <c r="G5903">
        <v>6.7415168867275256E-5</v>
      </c>
    </row>
    <row r="5904" spans="1:7" x14ac:dyDescent="0.3">
      <c r="A5904">
        <v>661898</v>
      </c>
      <c r="B5904" t="s">
        <v>20</v>
      </c>
      <c r="C5904" t="s">
        <v>26</v>
      </c>
      <c r="D5904" t="s">
        <v>17</v>
      </c>
      <c r="E5904" t="s">
        <v>17</v>
      </c>
      <c r="F5904" t="str">
        <f t="shared" si="92"/>
        <v>661898GxEDI</v>
      </c>
      <c r="G5904">
        <v>1.8625484660096262E-5</v>
      </c>
    </row>
    <row r="5905" spans="1:7" x14ac:dyDescent="0.3">
      <c r="A5905">
        <v>661898</v>
      </c>
      <c r="B5905" t="s">
        <v>20</v>
      </c>
      <c r="C5905" t="s">
        <v>26</v>
      </c>
      <c r="D5905" t="s">
        <v>24</v>
      </c>
      <c r="E5905" t="s">
        <v>50</v>
      </c>
      <c r="F5905" t="str">
        <f t="shared" si="92"/>
        <v>661898GxOthers</v>
      </c>
      <c r="G5905">
        <v>5.6046271801999729E-5</v>
      </c>
    </row>
    <row r="5906" spans="1:7" x14ac:dyDescent="0.3">
      <c r="A5906">
        <v>661898</v>
      </c>
      <c r="B5906" t="s">
        <v>20</v>
      </c>
      <c r="C5906" t="s">
        <v>26</v>
      </c>
      <c r="D5906" t="s">
        <v>22</v>
      </c>
      <c r="E5906" t="s">
        <v>22</v>
      </c>
      <c r="F5906" t="str">
        <f t="shared" si="92"/>
        <v>661898GxSFDC</v>
      </c>
      <c r="G5906">
        <v>3.3331650248558033E-4</v>
      </c>
    </row>
    <row r="5907" spans="1:7" x14ac:dyDescent="0.3">
      <c r="A5907">
        <v>661940</v>
      </c>
      <c r="B5907" t="s">
        <v>20</v>
      </c>
      <c r="C5907" t="s">
        <v>26</v>
      </c>
      <c r="D5907" t="s">
        <v>22</v>
      </c>
      <c r="E5907" t="s">
        <v>22</v>
      </c>
      <c r="F5907" t="str">
        <f t="shared" si="92"/>
        <v>661940GxSFDC</v>
      </c>
      <c r="G5907">
        <v>3.7108185805111271E-5</v>
      </c>
    </row>
    <row r="5908" spans="1:7" x14ac:dyDescent="0.3">
      <c r="A5908">
        <v>661940</v>
      </c>
      <c r="B5908" t="s">
        <v>20</v>
      </c>
      <c r="C5908" t="s">
        <v>26</v>
      </c>
      <c r="D5908" t="s">
        <v>34</v>
      </c>
      <c r="E5908" t="s">
        <v>52</v>
      </c>
      <c r="F5908" t="str">
        <f t="shared" si="92"/>
        <v>661940GxWeb</v>
      </c>
      <c r="G5908">
        <v>4.6486079377548831E-4</v>
      </c>
    </row>
    <row r="5909" spans="1:7" x14ac:dyDescent="0.3">
      <c r="A5909">
        <v>662001</v>
      </c>
      <c r="B5909" t="s">
        <v>20</v>
      </c>
      <c r="C5909" t="s">
        <v>26</v>
      </c>
      <c r="D5909" t="s">
        <v>22</v>
      </c>
      <c r="E5909" t="s">
        <v>22</v>
      </c>
      <c r="F5909" t="str">
        <f t="shared" si="92"/>
        <v>662001GxSFDC</v>
      </c>
      <c r="G5909">
        <v>1.1872867004941151E-5</v>
      </c>
    </row>
    <row r="5910" spans="1:7" x14ac:dyDescent="0.3">
      <c r="A5910">
        <v>662001</v>
      </c>
      <c r="B5910" t="s">
        <v>20</v>
      </c>
      <c r="C5910" t="s">
        <v>26</v>
      </c>
      <c r="D5910" t="s">
        <v>34</v>
      </c>
      <c r="E5910" t="s">
        <v>52</v>
      </c>
      <c r="F5910" t="str">
        <f t="shared" si="92"/>
        <v>662001GxWeb</v>
      </c>
      <c r="G5910">
        <v>9.4159993656319559E-4</v>
      </c>
    </row>
    <row r="5911" spans="1:7" x14ac:dyDescent="0.3">
      <c r="A5911">
        <v>662004</v>
      </c>
      <c r="B5911" t="s">
        <v>20</v>
      </c>
      <c r="C5911" t="s">
        <v>26</v>
      </c>
      <c r="D5911" t="s">
        <v>34</v>
      </c>
      <c r="E5911" t="s">
        <v>52</v>
      </c>
      <c r="F5911" t="str">
        <f t="shared" si="92"/>
        <v>662004GxWeb</v>
      </c>
      <c r="G5911">
        <v>2.8154897523556853E-4</v>
      </c>
    </row>
    <row r="5912" spans="1:7" x14ac:dyDescent="0.3">
      <c r="A5912">
        <v>662006</v>
      </c>
      <c r="B5912" t="s">
        <v>20</v>
      </c>
      <c r="C5912" t="s">
        <v>26</v>
      </c>
      <c r="D5912" t="s">
        <v>17</v>
      </c>
      <c r="E5912" t="s">
        <v>17</v>
      </c>
      <c r="F5912" t="str">
        <f t="shared" si="92"/>
        <v>662006GxEDI</v>
      </c>
      <c r="G5912">
        <v>4.6563711650240659E-3</v>
      </c>
    </row>
    <row r="5913" spans="1:7" x14ac:dyDescent="0.3">
      <c r="A5913">
        <v>662009</v>
      </c>
      <c r="B5913" t="s">
        <v>20</v>
      </c>
      <c r="C5913" t="s">
        <v>26</v>
      </c>
      <c r="D5913" t="s">
        <v>17</v>
      </c>
      <c r="E5913" t="s">
        <v>17</v>
      </c>
      <c r="F5913" t="str">
        <f t="shared" si="92"/>
        <v>662009GxEDI</v>
      </c>
      <c r="G5913">
        <v>5.4672611679087444E-3</v>
      </c>
    </row>
    <row r="5914" spans="1:7" x14ac:dyDescent="0.3">
      <c r="A5914">
        <v>662009</v>
      </c>
      <c r="B5914" t="s">
        <v>20</v>
      </c>
      <c r="C5914" t="s">
        <v>26</v>
      </c>
      <c r="D5914" t="s">
        <v>24</v>
      </c>
      <c r="E5914" t="s">
        <v>50</v>
      </c>
      <c r="F5914" t="str">
        <f t="shared" si="92"/>
        <v>662009GxOthers</v>
      </c>
      <c r="G5914">
        <v>2.1577814643769896E-4</v>
      </c>
    </row>
    <row r="5915" spans="1:7" x14ac:dyDescent="0.3">
      <c r="A5915">
        <v>662011</v>
      </c>
      <c r="B5915" t="s">
        <v>20</v>
      </c>
      <c r="C5915" t="s">
        <v>26</v>
      </c>
      <c r="D5915" t="s">
        <v>24</v>
      </c>
      <c r="E5915" t="s">
        <v>50</v>
      </c>
      <c r="F5915" t="str">
        <f t="shared" si="92"/>
        <v>662011GxOthers</v>
      </c>
      <c r="G5915">
        <v>3.0825449491099849E-5</v>
      </c>
    </row>
    <row r="5916" spans="1:7" x14ac:dyDescent="0.3">
      <c r="A5916">
        <v>662011</v>
      </c>
      <c r="B5916" t="s">
        <v>20</v>
      </c>
      <c r="C5916" t="s">
        <v>26</v>
      </c>
      <c r="D5916" t="s">
        <v>22</v>
      </c>
      <c r="E5916" t="s">
        <v>22</v>
      </c>
      <c r="F5916" t="str">
        <f t="shared" si="92"/>
        <v>662011GxSFDC</v>
      </c>
      <c r="G5916">
        <v>2.0508077656874362E-4</v>
      </c>
    </row>
    <row r="5917" spans="1:7" x14ac:dyDescent="0.3">
      <c r="A5917">
        <v>662013</v>
      </c>
      <c r="B5917" t="s">
        <v>20</v>
      </c>
      <c r="C5917" t="s">
        <v>26</v>
      </c>
      <c r="D5917" t="s">
        <v>34</v>
      </c>
      <c r="E5917" t="s">
        <v>52</v>
      </c>
      <c r="F5917" t="str">
        <f t="shared" si="92"/>
        <v>662013GxWeb</v>
      </c>
      <c r="G5917">
        <v>4.1237133259987204E-4</v>
      </c>
    </row>
    <row r="5918" spans="1:7" x14ac:dyDescent="0.3">
      <c r="A5918">
        <v>662037</v>
      </c>
      <c r="B5918" t="s">
        <v>20</v>
      </c>
      <c r="C5918" t="s">
        <v>26</v>
      </c>
      <c r="D5918" t="s">
        <v>22</v>
      </c>
      <c r="E5918" t="s">
        <v>22</v>
      </c>
      <c r="F5918" t="str">
        <f t="shared" si="92"/>
        <v>662037GxSFDC</v>
      </c>
      <c r="G5918">
        <v>8.7359766818644472E-5</v>
      </c>
    </row>
    <row r="5919" spans="1:7" x14ac:dyDescent="0.3">
      <c r="A5919">
        <v>662039</v>
      </c>
      <c r="B5919" t="s">
        <v>20</v>
      </c>
      <c r="C5919" t="s">
        <v>26</v>
      </c>
      <c r="D5919" t="s">
        <v>24</v>
      </c>
      <c r="E5919" t="s">
        <v>50</v>
      </c>
      <c r="F5919" t="str">
        <f t="shared" si="92"/>
        <v>662039GxOthers</v>
      </c>
      <c r="G5919">
        <v>2.8023135900999863E-4</v>
      </c>
    </row>
    <row r="5920" spans="1:7" x14ac:dyDescent="0.3">
      <c r="A5920">
        <v>662039</v>
      </c>
      <c r="B5920" t="s">
        <v>20</v>
      </c>
      <c r="C5920" t="s">
        <v>26</v>
      </c>
      <c r="D5920" t="s">
        <v>22</v>
      </c>
      <c r="E5920" t="s">
        <v>22</v>
      </c>
      <c r="F5920" t="str">
        <f t="shared" si="92"/>
        <v>662039GxSFDC</v>
      </c>
      <c r="G5920">
        <v>1.0384377497587366E-3</v>
      </c>
    </row>
    <row r="5921" spans="1:7" x14ac:dyDescent="0.3">
      <c r="A5921">
        <v>662047</v>
      </c>
      <c r="B5921" t="s">
        <v>20</v>
      </c>
      <c r="C5921" t="s">
        <v>26</v>
      </c>
      <c r="D5921" t="s">
        <v>24</v>
      </c>
      <c r="E5921" t="s">
        <v>50</v>
      </c>
      <c r="F5921" t="str">
        <f t="shared" si="92"/>
        <v>662047GxOthers</v>
      </c>
      <c r="G5921">
        <v>1.4852262027529928E-4</v>
      </c>
    </row>
    <row r="5922" spans="1:7" x14ac:dyDescent="0.3">
      <c r="A5922">
        <v>662047</v>
      </c>
      <c r="B5922" t="s">
        <v>20</v>
      </c>
      <c r="C5922" t="s">
        <v>26</v>
      </c>
      <c r="D5922" t="s">
        <v>22</v>
      </c>
      <c r="E5922" t="s">
        <v>22</v>
      </c>
      <c r="F5922" t="str">
        <f t="shared" si="92"/>
        <v>662047GxSFDC</v>
      </c>
      <c r="G5922">
        <v>8.4332404788971293E-4</v>
      </c>
    </row>
    <row r="5923" spans="1:7" x14ac:dyDescent="0.3">
      <c r="A5923">
        <v>662047</v>
      </c>
      <c r="B5923" t="s">
        <v>20</v>
      </c>
      <c r="C5923" t="s">
        <v>26</v>
      </c>
      <c r="D5923" t="s">
        <v>34</v>
      </c>
      <c r="E5923" t="s">
        <v>52</v>
      </c>
      <c r="F5923" t="str">
        <f t="shared" si="92"/>
        <v>662047GxWeb</v>
      </c>
      <c r="G5923">
        <v>0</v>
      </c>
    </row>
    <row r="5924" spans="1:7" x14ac:dyDescent="0.3">
      <c r="A5924">
        <v>662048</v>
      </c>
      <c r="B5924" t="s">
        <v>20</v>
      </c>
      <c r="C5924" t="s">
        <v>26</v>
      </c>
      <c r="D5924" t="s">
        <v>17</v>
      </c>
      <c r="E5924" t="s">
        <v>17</v>
      </c>
      <c r="F5924" t="str">
        <f t="shared" si="92"/>
        <v>662048GxEDI</v>
      </c>
      <c r="G5924">
        <v>2.6330075387784861E-4</v>
      </c>
    </row>
    <row r="5925" spans="1:7" x14ac:dyDescent="0.3">
      <c r="A5925">
        <v>662099</v>
      </c>
      <c r="B5925" t="s">
        <v>20</v>
      </c>
      <c r="C5925" t="s">
        <v>26</v>
      </c>
      <c r="D5925" t="s">
        <v>24</v>
      </c>
      <c r="E5925" t="s">
        <v>50</v>
      </c>
      <c r="F5925" t="str">
        <f t="shared" si="92"/>
        <v>662099GxOthers</v>
      </c>
      <c r="G5925">
        <v>2.6341747746939871E-4</v>
      </c>
    </row>
    <row r="5926" spans="1:7" x14ac:dyDescent="0.3">
      <c r="A5926">
        <v>662099</v>
      </c>
      <c r="B5926" t="s">
        <v>20</v>
      </c>
      <c r="C5926" t="s">
        <v>26</v>
      </c>
      <c r="D5926" t="s">
        <v>22</v>
      </c>
      <c r="E5926" t="s">
        <v>22</v>
      </c>
      <c r="F5926" t="str">
        <f t="shared" si="92"/>
        <v>662099GxSFDC</v>
      </c>
      <c r="G5926">
        <v>2.1574883234624611E-4</v>
      </c>
    </row>
    <row r="5927" spans="1:7" x14ac:dyDescent="0.3">
      <c r="A5927">
        <v>662103</v>
      </c>
      <c r="B5927" t="s">
        <v>20</v>
      </c>
      <c r="C5927" t="s">
        <v>26</v>
      </c>
      <c r="D5927" t="s">
        <v>22</v>
      </c>
      <c r="E5927" t="s">
        <v>22</v>
      </c>
      <c r="F5927" t="str">
        <f t="shared" si="92"/>
        <v>662103GxSFDC</v>
      </c>
      <c r="G5927">
        <v>2.0453313510172605E-4</v>
      </c>
    </row>
    <row r="5928" spans="1:7" x14ac:dyDescent="0.3">
      <c r="A5928">
        <v>662112</v>
      </c>
      <c r="B5928" t="s">
        <v>20</v>
      </c>
      <c r="C5928" t="s">
        <v>26</v>
      </c>
      <c r="D5928" t="s">
        <v>24</v>
      </c>
      <c r="E5928" t="s">
        <v>50</v>
      </c>
      <c r="F5928" t="str">
        <f t="shared" si="92"/>
        <v>662112GxOthers</v>
      </c>
      <c r="G5928">
        <v>2.6902210464959872E-4</v>
      </c>
    </row>
    <row r="5929" spans="1:7" x14ac:dyDescent="0.3">
      <c r="A5929">
        <v>662112</v>
      </c>
      <c r="B5929" t="s">
        <v>20</v>
      </c>
      <c r="C5929" t="s">
        <v>26</v>
      </c>
      <c r="D5929" t="s">
        <v>22</v>
      </c>
      <c r="E5929" t="s">
        <v>22</v>
      </c>
      <c r="F5929" t="str">
        <f t="shared" si="92"/>
        <v>662112GxSFDC</v>
      </c>
      <c r="G5929">
        <v>8.389867274709336E-5</v>
      </c>
    </row>
    <row r="5930" spans="1:7" x14ac:dyDescent="0.3">
      <c r="A5930">
        <v>662113</v>
      </c>
      <c r="B5930" t="s">
        <v>20</v>
      </c>
      <c r="C5930" t="s">
        <v>26</v>
      </c>
      <c r="D5930" t="s">
        <v>17</v>
      </c>
      <c r="E5930" t="s">
        <v>17</v>
      </c>
      <c r="F5930" t="str">
        <f t="shared" si="92"/>
        <v>662113GxEDI</v>
      </c>
      <c r="G5930">
        <v>5.3241629321055656E-5</v>
      </c>
    </row>
    <row r="5931" spans="1:7" x14ac:dyDescent="0.3">
      <c r="A5931">
        <v>662153</v>
      </c>
      <c r="B5931" t="s">
        <v>20</v>
      </c>
      <c r="C5931" t="s">
        <v>26</v>
      </c>
      <c r="D5931" t="s">
        <v>22</v>
      </c>
      <c r="E5931" t="s">
        <v>22</v>
      </c>
      <c r="F5931" t="str">
        <f t="shared" si="92"/>
        <v>662153GxSFDC</v>
      </c>
      <c r="G5931">
        <v>1.384437628620444E-4</v>
      </c>
    </row>
    <row r="5932" spans="1:7" x14ac:dyDescent="0.3">
      <c r="A5932">
        <v>662153</v>
      </c>
      <c r="B5932" t="s">
        <v>20</v>
      </c>
      <c r="C5932" t="s">
        <v>26</v>
      </c>
      <c r="D5932" t="s">
        <v>34</v>
      </c>
      <c r="E5932" t="s">
        <v>52</v>
      </c>
      <c r="F5932" t="str">
        <f t="shared" si="92"/>
        <v>662153GxWeb</v>
      </c>
      <c r="G5932">
        <v>2.8732763151178318E-5</v>
      </c>
    </row>
    <row r="5933" spans="1:7" x14ac:dyDescent="0.3">
      <c r="A5933">
        <v>662203</v>
      </c>
      <c r="B5933" t="s">
        <v>20</v>
      </c>
      <c r="C5933" t="s">
        <v>26</v>
      </c>
      <c r="D5933" t="s">
        <v>17</v>
      </c>
      <c r="E5933" t="s">
        <v>17</v>
      </c>
      <c r="F5933" t="str">
        <f t="shared" si="92"/>
        <v>662203GxEDI</v>
      </c>
      <c r="G5933">
        <v>3.9118969147566079E-3</v>
      </c>
    </row>
    <row r="5934" spans="1:7" x14ac:dyDescent="0.3">
      <c r="A5934">
        <v>662209</v>
      </c>
      <c r="B5934" t="s">
        <v>20</v>
      </c>
      <c r="C5934" t="s">
        <v>26</v>
      </c>
      <c r="D5934" t="s">
        <v>17</v>
      </c>
      <c r="E5934" t="s">
        <v>17</v>
      </c>
      <c r="F5934" t="str">
        <f t="shared" si="92"/>
        <v>662209GxEDI</v>
      </c>
      <c r="G5934">
        <v>3.8795521706639529E-5</v>
      </c>
    </row>
    <row r="5935" spans="1:7" x14ac:dyDescent="0.3">
      <c r="A5935">
        <v>662215</v>
      </c>
      <c r="B5935" t="s">
        <v>28</v>
      </c>
      <c r="C5935" t="s">
        <v>26</v>
      </c>
      <c r="D5935" t="s">
        <v>22</v>
      </c>
      <c r="E5935" t="s">
        <v>47</v>
      </c>
      <c r="F5935" t="str">
        <f t="shared" si="92"/>
        <v>662215GxDistributor SFDC</v>
      </c>
      <c r="G5935">
        <v>1.3280821830510202E-4</v>
      </c>
    </row>
    <row r="5936" spans="1:7" x14ac:dyDescent="0.3">
      <c r="A5936">
        <v>662222</v>
      </c>
      <c r="B5936" t="s">
        <v>20</v>
      </c>
      <c r="C5936" t="s">
        <v>26</v>
      </c>
      <c r="D5936" t="s">
        <v>24</v>
      </c>
      <c r="E5936" t="s">
        <v>50</v>
      </c>
      <c r="F5936" t="str">
        <f t="shared" si="92"/>
        <v>662222GxOthers</v>
      </c>
      <c r="G5936">
        <v>0</v>
      </c>
    </row>
    <row r="5937" spans="1:7" x14ac:dyDescent="0.3">
      <c r="A5937">
        <v>662222</v>
      </c>
      <c r="B5937" t="s">
        <v>20</v>
      </c>
      <c r="C5937" t="s">
        <v>26</v>
      </c>
      <c r="D5937" t="s">
        <v>22</v>
      </c>
      <c r="E5937" t="s">
        <v>22</v>
      </c>
      <c r="F5937" t="str">
        <f t="shared" si="92"/>
        <v>662222GxSFDC</v>
      </c>
      <c r="G5937">
        <v>1.4538128496622313E-3</v>
      </c>
    </row>
    <row r="5938" spans="1:7" x14ac:dyDescent="0.3">
      <c r="A5938">
        <v>662223</v>
      </c>
      <c r="B5938" t="s">
        <v>28</v>
      </c>
      <c r="C5938" t="s">
        <v>26</v>
      </c>
      <c r="D5938" t="s">
        <v>24</v>
      </c>
      <c r="E5938" t="s">
        <v>50</v>
      </c>
      <c r="F5938" t="str">
        <f t="shared" si="92"/>
        <v>662223GxOthers</v>
      </c>
      <c r="G5938">
        <v>2.0802365970687225E-2</v>
      </c>
    </row>
    <row r="5939" spans="1:7" x14ac:dyDescent="0.3">
      <c r="A5939">
        <v>662223</v>
      </c>
      <c r="B5939" t="s">
        <v>28</v>
      </c>
      <c r="C5939" t="s">
        <v>26</v>
      </c>
      <c r="D5939" t="s">
        <v>22</v>
      </c>
      <c r="E5939" t="s">
        <v>47</v>
      </c>
      <c r="F5939" t="str">
        <f t="shared" si="92"/>
        <v>662223GxDistributor SFDC</v>
      </c>
      <c r="G5939">
        <v>4.1843765533590795E-2</v>
      </c>
    </row>
    <row r="5940" spans="1:7" x14ac:dyDescent="0.3">
      <c r="A5940">
        <v>662253</v>
      </c>
      <c r="B5940" t="s">
        <v>20</v>
      </c>
      <c r="C5940" t="s">
        <v>26</v>
      </c>
      <c r="D5940" t="s">
        <v>17</v>
      </c>
      <c r="E5940" t="s">
        <v>17</v>
      </c>
      <c r="F5940" t="str">
        <f t="shared" si="92"/>
        <v>662253GxEDI</v>
      </c>
      <c r="G5940">
        <v>1.1584142898352553E-4</v>
      </c>
    </row>
    <row r="5941" spans="1:7" x14ac:dyDescent="0.3">
      <c r="A5941">
        <v>662259</v>
      </c>
      <c r="B5941" t="s">
        <v>20</v>
      </c>
      <c r="C5941" t="s">
        <v>26</v>
      </c>
      <c r="D5941" t="s">
        <v>17</v>
      </c>
      <c r="E5941" t="s">
        <v>17</v>
      </c>
      <c r="F5941" t="str">
        <f t="shared" si="92"/>
        <v>662259GxEDI</v>
      </c>
      <c r="G5941">
        <v>3.2253888069922794E-5</v>
      </c>
    </row>
    <row r="5942" spans="1:7" x14ac:dyDescent="0.3">
      <c r="A5942">
        <v>662267</v>
      </c>
      <c r="B5942" t="s">
        <v>20</v>
      </c>
      <c r="C5942" t="s">
        <v>26</v>
      </c>
      <c r="D5942" t="s">
        <v>17</v>
      </c>
      <c r="E5942" t="s">
        <v>17</v>
      </c>
      <c r="F5942" t="str">
        <f t="shared" si="92"/>
        <v>662267GxEDI</v>
      </c>
      <c r="G5942">
        <v>1.717178829638143E-5</v>
      </c>
    </row>
    <row r="5943" spans="1:7" x14ac:dyDescent="0.3">
      <c r="A5943">
        <v>662271</v>
      </c>
      <c r="B5943" t="s">
        <v>20</v>
      </c>
      <c r="C5943" t="s">
        <v>26</v>
      </c>
      <c r="D5943" t="s">
        <v>22</v>
      </c>
      <c r="E5943" t="s">
        <v>22</v>
      </c>
      <c r="F5943" t="str">
        <f t="shared" si="92"/>
        <v>662271GxSFDC</v>
      </c>
      <c r="G5943">
        <v>7.6231692208847232E-6</v>
      </c>
    </row>
    <row r="5944" spans="1:7" x14ac:dyDescent="0.3">
      <c r="A5944">
        <v>662274</v>
      </c>
      <c r="B5944" t="s">
        <v>20</v>
      </c>
      <c r="C5944" t="s">
        <v>26</v>
      </c>
      <c r="D5944" t="s">
        <v>22</v>
      </c>
      <c r="E5944" t="s">
        <v>22</v>
      </c>
      <c r="F5944" t="str">
        <f t="shared" si="92"/>
        <v>662274GxSFDC</v>
      </c>
      <c r="G5944">
        <v>1.8391991028318431E-4</v>
      </c>
    </row>
    <row r="5945" spans="1:7" x14ac:dyDescent="0.3">
      <c r="A5945">
        <v>662278</v>
      </c>
      <c r="B5945" t="s">
        <v>20</v>
      </c>
      <c r="C5945" t="s">
        <v>26</v>
      </c>
      <c r="D5945" t="s">
        <v>24</v>
      </c>
      <c r="E5945" t="s">
        <v>50</v>
      </c>
      <c r="F5945" t="str">
        <f t="shared" si="92"/>
        <v>662278GxOthers</v>
      </c>
      <c r="G5945">
        <v>6.361251849526969E-4</v>
      </c>
    </row>
    <row r="5946" spans="1:7" x14ac:dyDescent="0.3">
      <c r="A5946">
        <v>662278</v>
      </c>
      <c r="B5946" t="s">
        <v>20</v>
      </c>
      <c r="C5946" t="s">
        <v>26</v>
      </c>
      <c r="D5946" t="s">
        <v>22</v>
      </c>
      <c r="E5946" t="s">
        <v>22</v>
      </c>
      <c r="F5946" t="str">
        <f t="shared" si="92"/>
        <v>662278GxSFDC</v>
      </c>
      <c r="G5946">
        <v>3.9609812026447579E-4</v>
      </c>
    </row>
    <row r="5947" spans="1:7" x14ac:dyDescent="0.3">
      <c r="A5947">
        <v>662279</v>
      </c>
      <c r="B5947" t="s">
        <v>20</v>
      </c>
      <c r="C5947" t="s">
        <v>26</v>
      </c>
      <c r="D5947" t="s">
        <v>22</v>
      </c>
      <c r="E5947" t="s">
        <v>22</v>
      </c>
      <c r="F5947" t="str">
        <f t="shared" si="92"/>
        <v>662279GxSFDC</v>
      </c>
      <c r="G5947">
        <v>4.0744525146108006E-6</v>
      </c>
    </row>
    <row r="5948" spans="1:7" x14ac:dyDescent="0.3">
      <c r="A5948">
        <v>662280</v>
      </c>
      <c r="B5948" t="s">
        <v>20</v>
      </c>
      <c r="C5948" t="s">
        <v>26</v>
      </c>
      <c r="D5948" t="s">
        <v>22</v>
      </c>
      <c r="E5948" t="s">
        <v>22</v>
      </c>
      <c r="F5948" t="str">
        <f t="shared" si="92"/>
        <v>662280GxSFDC</v>
      </c>
      <c r="G5948">
        <v>5.1226382824824505E-4</v>
      </c>
    </row>
    <row r="5949" spans="1:7" x14ac:dyDescent="0.3">
      <c r="A5949">
        <v>662308</v>
      </c>
      <c r="B5949" t="s">
        <v>20</v>
      </c>
      <c r="C5949" t="s">
        <v>26</v>
      </c>
      <c r="D5949" t="s">
        <v>22</v>
      </c>
      <c r="E5949" t="s">
        <v>22</v>
      </c>
      <c r="F5949" t="str">
        <f t="shared" si="92"/>
        <v>662308GxSFDC</v>
      </c>
      <c r="G5949">
        <v>8.1423333316173906E-5</v>
      </c>
    </row>
    <row r="5950" spans="1:7" x14ac:dyDescent="0.3">
      <c r="A5950">
        <v>662309</v>
      </c>
      <c r="B5950" t="s">
        <v>20</v>
      </c>
      <c r="C5950" t="s">
        <v>26</v>
      </c>
      <c r="D5950" t="s">
        <v>22</v>
      </c>
      <c r="E5950" t="s">
        <v>22</v>
      </c>
      <c r="F5950" t="str">
        <f t="shared" si="92"/>
        <v>662309GxSFDC</v>
      </c>
      <c r="G5950">
        <v>5.0983230013468695E-4</v>
      </c>
    </row>
    <row r="5951" spans="1:7" x14ac:dyDescent="0.3">
      <c r="A5951">
        <v>662313</v>
      </c>
      <c r="B5951" t="s">
        <v>20</v>
      </c>
      <c r="C5951" t="s">
        <v>26</v>
      </c>
      <c r="D5951" t="s">
        <v>17</v>
      </c>
      <c r="E5951" t="s">
        <v>17</v>
      </c>
      <c r="F5951" t="str">
        <f t="shared" si="92"/>
        <v>662313GxEDI</v>
      </c>
      <c r="G5951">
        <v>1.8262060569167553E-5</v>
      </c>
    </row>
    <row r="5952" spans="1:7" x14ac:dyDescent="0.3">
      <c r="A5952">
        <v>662315</v>
      </c>
      <c r="B5952" t="s">
        <v>20</v>
      </c>
      <c r="C5952" t="s">
        <v>26</v>
      </c>
      <c r="D5952" t="s">
        <v>22</v>
      </c>
      <c r="E5952" t="s">
        <v>22</v>
      </c>
      <c r="F5952" t="str">
        <f t="shared" si="92"/>
        <v>662315GxSFDC</v>
      </c>
      <c r="G5952">
        <v>3.7765355565532368E-5</v>
      </c>
    </row>
    <row r="5953" spans="1:7" x14ac:dyDescent="0.3">
      <c r="A5953">
        <v>662317</v>
      </c>
      <c r="B5953" t="s">
        <v>20</v>
      </c>
      <c r="C5953" t="s">
        <v>26</v>
      </c>
      <c r="D5953" t="s">
        <v>34</v>
      </c>
      <c r="E5953" t="s">
        <v>52</v>
      </c>
      <c r="F5953" t="str">
        <f t="shared" si="92"/>
        <v>662317GxWeb</v>
      </c>
      <c r="G5953">
        <v>6.7738693015627097E-5</v>
      </c>
    </row>
    <row r="5954" spans="1:7" x14ac:dyDescent="0.3">
      <c r="A5954">
        <v>662322</v>
      </c>
      <c r="B5954" t="s">
        <v>20</v>
      </c>
      <c r="C5954" t="s">
        <v>26</v>
      </c>
      <c r="D5954" t="s">
        <v>22</v>
      </c>
      <c r="E5954" t="s">
        <v>22</v>
      </c>
      <c r="F5954" t="str">
        <f t="shared" si="92"/>
        <v>662322GxSFDC</v>
      </c>
      <c r="G5954">
        <v>1.8335036315748602E-5</v>
      </c>
    </row>
    <row r="5955" spans="1:7" x14ac:dyDescent="0.3">
      <c r="A5955">
        <v>662322</v>
      </c>
      <c r="B5955" t="s">
        <v>20</v>
      </c>
      <c r="C5955" t="s">
        <v>26</v>
      </c>
      <c r="D5955" t="s">
        <v>34</v>
      </c>
      <c r="E5955" t="s">
        <v>52</v>
      </c>
      <c r="F5955" t="str">
        <f t="shared" ref="F5955:F6018" si="93">A5955&amp;C5955&amp;E5955</f>
        <v>662322GxWeb</v>
      </c>
      <c r="G5955">
        <v>0</v>
      </c>
    </row>
    <row r="5956" spans="1:7" x14ac:dyDescent="0.3">
      <c r="A5956">
        <v>662359</v>
      </c>
      <c r="B5956" t="s">
        <v>20</v>
      </c>
      <c r="C5956" t="s">
        <v>26</v>
      </c>
      <c r="D5956" t="s">
        <v>24</v>
      </c>
      <c r="E5956" t="s">
        <v>50</v>
      </c>
      <c r="F5956" t="str">
        <f t="shared" si="93"/>
        <v>662359GxOthers</v>
      </c>
      <c r="G5956">
        <v>0</v>
      </c>
    </row>
    <row r="5957" spans="1:7" x14ac:dyDescent="0.3">
      <c r="A5957">
        <v>662359</v>
      </c>
      <c r="B5957" t="s">
        <v>20</v>
      </c>
      <c r="C5957" t="s">
        <v>26</v>
      </c>
      <c r="D5957" t="s">
        <v>22</v>
      </c>
      <c r="E5957" t="s">
        <v>22</v>
      </c>
      <c r="F5957" t="str">
        <f t="shared" si="93"/>
        <v>662359GxSFDC</v>
      </c>
      <c r="G5957">
        <v>5.777179363861862E-4</v>
      </c>
    </row>
    <row r="5958" spans="1:7" x14ac:dyDescent="0.3">
      <c r="A5958">
        <v>662359</v>
      </c>
      <c r="B5958" t="s">
        <v>20</v>
      </c>
      <c r="C5958" t="s">
        <v>26</v>
      </c>
      <c r="D5958" t="s">
        <v>34</v>
      </c>
      <c r="E5958" t="s">
        <v>52</v>
      </c>
      <c r="F5958" t="str">
        <f t="shared" si="93"/>
        <v>662359GxWeb</v>
      </c>
      <c r="G5958">
        <v>3.3339636349160538E-4</v>
      </c>
    </row>
    <row r="5959" spans="1:7" x14ac:dyDescent="0.3">
      <c r="A5959">
        <v>662370</v>
      </c>
      <c r="B5959" t="s">
        <v>20</v>
      </c>
      <c r="C5959" t="s">
        <v>26</v>
      </c>
      <c r="D5959" t="s">
        <v>22</v>
      </c>
      <c r="E5959" t="s">
        <v>22</v>
      </c>
      <c r="F5959" t="str">
        <f t="shared" si="93"/>
        <v>662370GxSFDC</v>
      </c>
      <c r="G5959">
        <v>5.7830938917056527E-6</v>
      </c>
    </row>
    <row r="5960" spans="1:7" x14ac:dyDescent="0.3">
      <c r="A5960">
        <v>662377</v>
      </c>
      <c r="B5960" t="s">
        <v>20</v>
      </c>
      <c r="C5960" t="s">
        <v>26</v>
      </c>
      <c r="D5960" t="s">
        <v>24</v>
      </c>
      <c r="E5960" t="s">
        <v>50</v>
      </c>
      <c r="F5960" t="str">
        <f t="shared" si="93"/>
        <v>662377GxOthers</v>
      </c>
      <c r="G5960">
        <v>1.1209254360399946E-5</v>
      </c>
    </row>
    <row r="5961" spans="1:7" x14ac:dyDescent="0.3">
      <c r="A5961">
        <v>662377</v>
      </c>
      <c r="B5961" t="s">
        <v>20</v>
      </c>
      <c r="C5961" t="s">
        <v>26</v>
      </c>
      <c r="D5961" t="s">
        <v>22</v>
      </c>
      <c r="E5961" t="s">
        <v>22</v>
      </c>
      <c r="F5961" t="str">
        <f t="shared" si="93"/>
        <v>662377GxSFDC</v>
      </c>
      <c r="G5961">
        <v>2.8527739299879812E-4</v>
      </c>
    </row>
    <row r="5962" spans="1:7" x14ac:dyDescent="0.3">
      <c r="A5962">
        <v>662378</v>
      </c>
      <c r="B5962" t="s">
        <v>20</v>
      </c>
      <c r="C5962" t="s">
        <v>26</v>
      </c>
      <c r="D5962" t="s">
        <v>22</v>
      </c>
      <c r="E5962" t="s">
        <v>22</v>
      </c>
      <c r="F5962" t="str">
        <f t="shared" si="93"/>
        <v>662378GxSFDC</v>
      </c>
      <c r="G5962">
        <v>6.5169334575092104E-5</v>
      </c>
    </row>
    <row r="5963" spans="1:7" x14ac:dyDescent="0.3">
      <c r="A5963">
        <v>662420</v>
      </c>
      <c r="B5963" t="s">
        <v>20</v>
      </c>
      <c r="C5963" t="s">
        <v>26</v>
      </c>
      <c r="D5963" t="s">
        <v>24</v>
      </c>
      <c r="E5963" t="s">
        <v>50</v>
      </c>
      <c r="F5963" t="str">
        <f t="shared" si="93"/>
        <v>662420GxOthers</v>
      </c>
      <c r="G5963">
        <v>6.1090436264179702E-4</v>
      </c>
    </row>
    <row r="5964" spans="1:7" x14ac:dyDescent="0.3">
      <c r="A5964">
        <v>662420</v>
      </c>
      <c r="B5964" t="s">
        <v>20</v>
      </c>
      <c r="C5964" t="s">
        <v>26</v>
      </c>
      <c r="D5964" t="s">
        <v>22</v>
      </c>
      <c r="E5964" t="s">
        <v>22</v>
      </c>
      <c r="F5964" t="str">
        <f t="shared" si="93"/>
        <v>662420GxSFDC</v>
      </c>
      <c r="G5964">
        <v>8.1848303094579546E-4</v>
      </c>
    </row>
    <row r="5965" spans="1:7" x14ac:dyDescent="0.3">
      <c r="A5965">
        <v>662420</v>
      </c>
      <c r="B5965" t="s">
        <v>20</v>
      </c>
      <c r="C5965" t="s">
        <v>26</v>
      </c>
      <c r="D5965" t="s">
        <v>34</v>
      </c>
      <c r="E5965" t="s">
        <v>52</v>
      </c>
      <c r="F5965" t="str">
        <f t="shared" si="93"/>
        <v>662420GxWeb</v>
      </c>
      <c r="G5965">
        <v>1.2680940161693223E-5</v>
      </c>
    </row>
    <row r="5966" spans="1:7" x14ac:dyDescent="0.3">
      <c r="A5966">
        <v>662441</v>
      </c>
      <c r="B5966" t="s">
        <v>20</v>
      </c>
      <c r="C5966" t="s">
        <v>26</v>
      </c>
      <c r="D5966" t="s">
        <v>24</v>
      </c>
      <c r="E5966" t="s">
        <v>50</v>
      </c>
      <c r="F5966" t="str">
        <f t="shared" si="93"/>
        <v>662441GxOthers</v>
      </c>
      <c r="G5966">
        <v>2.0176657848719904E-4</v>
      </c>
    </row>
    <row r="5967" spans="1:7" x14ac:dyDescent="0.3">
      <c r="A5967">
        <v>662441</v>
      </c>
      <c r="B5967" t="s">
        <v>20</v>
      </c>
      <c r="C5967" t="s">
        <v>26</v>
      </c>
      <c r="D5967" t="s">
        <v>22</v>
      </c>
      <c r="E5967" t="s">
        <v>22</v>
      </c>
      <c r="F5967" t="str">
        <f t="shared" si="93"/>
        <v>662441GxSFDC</v>
      </c>
      <c r="G5967">
        <v>1.0538812391286323E-4</v>
      </c>
    </row>
    <row r="5968" spans="1:7" x14ac:dyDescent="0.3">
      <c r="A5968">
        <v>662469</v>
      </c>
      <c r="B5968" t="s">
        <v>20</v>
      </c>
      <c r="C5968" t="s">
        <v>26</v>
      </c>
      <c r="D5968" t="s">
        <v>34</v>
      </c>
      <c r="E5968" t="s">
        <v>52</v>
      </c>
      <c r="F5968" t="str">
        <f t="shared" si="93"/>
        <v>662469GxWeb</v>
      </c>
      <c r="G5968">
        <v>2.5040843863596742E-4</v>
      </c>
    </row>
    <row r="5969" spans="1:7" x14ac:dyDescent="0.3">
      <c r="A5969">
        <v>662472</v>
      </c>
      <c r="B5969" t="s">
        <v>20</v>
      </c>
      <c r="C5969" t="s">
        <v>26</v>
      </c>
      <c r="D5969" t="s">
        <v>22</v>
      </c>
      <c r="E5969" t="s">
        <v>22</v>
      </c>
      <c r="F5969" t="str">
        <f t="shared" si="93"/>
        <v>662472GxSFDC</v>
      </c>
      <c r="G5969">
        <v>2.2124715267510263E-6</v>
      </c>
    </row>
    <row r="5970" spans="1:7" x14ac:dyDescent="0.3">
      <c r="A5970">
        <v>662472</v>
      </c>
      <c r="B5970" t="s">
        <v>20</v>
      </c>
      <c r="C5970" t="s">
        <v>26</v>
      </c>
      <c r="D5970" t="s">
        <v>34</v>
      </c>
      <c r="E5970" t="s">
        <v>52</v>
      </c>
      <c r="F5970" t="str">
        <f t="shared" si="93"/>
        <v>662472GxWeb</v>
      </c>
      <c r="G5970">
        <v>0</v>
      </c>
    </row>
    <row r="5971" spans="1:7" x14ac:dyDescent="0.3">
      <c r="A5971">
        <v>662473</v>
      </c>
      <c r="B5971" t="s">
        <v>20</v>
      </c>
      <c r="C5971" t="s">
        <v>26</v>
      </c>
      <c r="D5971" t="s">
        <v>17</v>
      </c>
      <c r="E5971" t="s">
        <v>17</v>
      </c>
      <c r="F5971" t="str">
        <f t="shared" si="93"/>
        <v>662473GxEDI</v>
      </c>
      <c r="G5971">
        <v>1.6217800057693573E-4</v>
      </c>
    </row>
    <row r="5972" spans="1:7" x14ac:dyDescent="0.3">
      <c r="A5972">
        <v>662473</v>
      </c>
      <c r="B5972" t="s">
        <v>20</v>
      </c>
      <c r="C5972" t="s">
        <v>26</v>
      </c>
      <c r="D5972" t="s">
        <v>22</v>
      </c>
      <c r="E5972" t="s">
        <v>22</v>
      </c>
      <c r="F5972" t="str">
        <f t="shared" si="93"/>
        <v>662473GxSFDC</v>
      </c>
      <c r="G5972">
        <v>1.3022914085678068E-4</v>
      </c>
    </row>
    <row r="5973" spans="1:7" x14ac:dyDescent="0.3">
      <c r="A5973">
        <v>662482</v>
      </c>
      <c r="B5973" t="s">
        <v>20</v>
      </c>
      <c r="C5973" t="s">
        <v>26</v>
      </c>
      <c r="D5973" t="s">
        <v>17</v>
      </c>
      <c r="E5973" t="s">
        <v>17</v>
      </c>
      <c r="F5973" t="str">
        <f t="shared" si="93"/>
        <v>662482GxEDI</v>
      </c>
      <c r="G5973">
        <v>2.3922390785382174E-4</v>
      </c>
    </row>
    <row r="5974" spans="1:7" x14ac:dyDescent="0.3">
      <c r="A5974">
        <v>662484</v>
      </c>
      <c r="B5974" t="s">
        <v>20</v>
      </c>
      <c r="C5974" t="s">
        <v>26</v>
      </c>
      <c r="D5974" t="s">
        <v>22</v>
      </c>
      <c r="E5974" t="s">
        <v>22</v>
      </c>
      <c r="F5974" t="str">
        <f t="shared" si="93"/>
        <v>662484GxSFDC</v>
      </c>
      <c r="G5974">
        <v>3.2223223919314453E-5</v>
      </c>
    </row>
    <row r="5975" spans="1:7" x14ac:dyDescent="0.3">
      <c r="A5975">
        <v>662484</v>
      </c>
      <c r="B5975" t="s">
        <v>20</v>
      </c>
      <c r="C5975" t="s">
        <v>26</v>
      </c>
      <c r="D5975" t="s">
        <v>34</v>
      </c>
      <c r="E5975" t="s">
        <v>52</v>
      </c>
      <c r="F5975" t="str">
        <f t="shared" si="93"/>
        <v>662484GxWeb</v>
      </c>
      <c r="G5975">
        <v>0</v>
      </c>
    </row>
    <row r="5976" spans="1:7" x14ac:dyDescent="0.3">
      <c r="A5976">
        <v>662485</v>
      </c>
      <c r="B5976" t="s">
        <v>20</v>
      </c>
      <c r="C5976" t="s">
        <v>26</v>
      </c>
      <c r="D5976" t="s">
        <v>24</v>
      </c>
      <c r="E5976" t="s">
        <v>50</v>
      </c>
      <c r="F5976" t="str">
        <f t="shared" si="93"/>
        <v>662485GxOthers</v>
      </c>
      <c r="G5976">
        <v>4.4837017441599784E-5</v>
      </c>
    </row>
    <row r="5977" spans="1:7" x14ac:dyDescent="0.3">
      <c r="A5977">
        <v>662485</v>
      </c>
      <c r="B5977" t="s">
        <v>20</v>
      </c>
      <c r="C5977" t="s">
        <v>26</v>
      </c>
      <c r="D5977" t="s">
        <v>22</v>
      </c>
      <c r="E5977" t="s">
        <v>22</v>
      </c>
      <c r="F5977" t="str">
        <f t="shared" si="93"/>
        <v>662485GxSFDC</v>
      </c>
      <c r="G5977">
        <v>1.2070017933067479E-5</v>
      </c>
    </row>
    <row r="5978" spans="1:7" x14ac:dyDescent="0.3">
      <c r="A5978">
        <v>662487</v>
      </c>
      <c r="B5978" t="s">
        <v>20</v>
      </c>
      <c r="C5978" t="s">
        <v>26</v>
      </c>
      <c r="D5978" t="s">
        <v>22</v>
      </c>
      <c r="E5978" t="s">
        <v>22</v>
      </c>
      <c r="F5978" t="str">
        <f t="shared" si="93"/>
        <v>662487GxSFDC</v>
      </c>
      <c r="G5978">
        <v>1.167571607681482E-5</v>
      </c>
    </row>
    <row r="5979" spans="1:7" x14ac:dyDescent="0.3">
      <c r="A5979">
        <v>662487</v>
      </c>
      <c r="B5979" t="s">
        <v>20</v>
      </c>
      <c r="C5979" t="s">
        <v>26</v>
      </c>
      <c r="D5979" t="s">
        <v>34</v>
      </c>
      <c r="E5979" t="s">
        <v>52</v>
      </c>
      <c r="F5979" t="str">
        <f t="shared" si="93"/>
        <v>662487GxWeb</v>
      </c>
      <c r="G5979">
        <v>1.7242868255304886E-3</v>
      </c>
    </row>
    <row r="5980" spans="1:7" x14ac:dyDescent="0.3">
      <c r="A5980">
        <v>662495</v>
      </c>
      <c r="B5980" t="s">
        <v>20</v>
      </c>
      <c r="C5980" t="s">
        <v>26</v>
      </c>
      <c r="D5980" t="s">
        <v>17</v>
      </c>
      <c r="E5980" t="s">
        <v>17</v>
      </c>
      <c r="F5980" t="str">
        <f t="shared" si="93"/>
        <v>662495GxEDI</v>
      </c>
      <c r="G5980">
        <v>1.2956977401835745E-3</v>
      </c>
    </row>
    <row r="5981" spans="1:7" x14ac:dyDescent="0.3">
      <c r="A5981">
        <v>662522</v>
      </c>
      <c r="B5981" t="s">
        <v>20</v>
      </c>
      <c r="C5981" t="s">
        <v>26</v>
      </c>
      <c r="D5981" t="s">
        <v>17</v>
      </c>
      <c r="E5981" t="s">
        <v>17</v>
      </c>
      <c r="F5981" t="str">
        <f t="shared" si="93"/>
        <v>662522GxEDI</v>
      </c>
      <c r="G5981">
        <v>4.615485954794586E-5</v>
      </c>
    </row>
    <row r="5982" spans="1:7" x14ac:dyDescent="0.3">
      <c r="A5982">
        <v>662522</v>
      </c>
      <c r="B5982" t="s">
        <v>20</v>
      </c>
      <c r="C5982" t="s">
        <v>26</v>
      </c>
      <c r="D5982" t="s">
        <v>24</v>
      </c>
      <c r="E5982" t="s">
        <v>50</v>
      </c>
      <c r="F5982" t="str">
        <f t="shared" si="93"/>
        <v>662522GxOthers</v>
      </c>
      <c r="G5982">
        <v>1.238622606824194E-3</v>
      </c>
    </row>
    <row r="5983" spans="1:7" x14ac:dyDescent="0.3">
      <c r="A5983">
        <v>662522</v>
      </c>
      <c r="B5983" t="s">
        <v>20</v>
      </c>
      <c r="C5983" t="s">
        <v>26</v>
      </c>
      <c r="D5983" t="s">
        <v>22</v>
      </c>
      <c r="E5983" t="s">
        <v>22</v>
      </c>
      <c r="F5983" t="str">
        <f t="shared" si="93"/>
        <v>662522GxSFDC</v>
      </c>
      <c r="G5983">
        <v>2.416413209068373E-4</v>
      </c>
    </row>
    <row r="5984" spans="1:7" x14ac:dyDescent="0.3">
      <c r="A5984">
        <v>662523</v>
      </c>
      <c r="B5984" t="s">
        <v>20</v>
      </c>
      <c r="C5984" t="s">
        <v>26</v>
      </c>
      <c r="D5984" t="s">
        <v>24</v>
      </c>
      <c r="E5984" t="s">
        <v>50</v>
      </c>
      <c r="F5984" t="str">
        <f t="shared" si="93"/>
        <v>662523GxOthers</v>
      </c>
      <c r="G5984">
        <v>4.9600950544769764E-4</v>
      </c>
    </row>
    <row r="5985" spans="1:7" x14ac:dyDescent="0.3">
      <c r="A5985">
        <v>662523</v>
      </c>
      <c r="B5985" t="s">
        <v>20</v>
      </c>
      <c r="C5985" t="s">
        <v>26</v>
      </c>
      <c r="D5985" t="s">
        <v>22</v>
      </c>
      <c r="E5985" t="s">
        <v>22</v>
      </c>
      <c r="F5985" t="str">
        <f t="shared" si="93"/>
        <v>662523GxSFDC</v>
      </c>
      <c r="G5985">
        <v>1.187286700494115E-4</v>
      </c>
    </row>
    <row r="5986" spans="1:7" x14ac:dyDescent="0.3">
      <c r="A5986">
        <v>662525</v>
      </c>
      <c r="B5986" t="s">
        <v>20</v>
      </c>
      <c r="C5986" t="s">
        <v>26</v>
      </c>
      <c r="D5986" t="s">
        <v>22</v>
      </c>
      <c r="E5986" t="s">
        <v>22</v>
      </c>
      <c r="F5986" t="str">
        <f t="shared" si="93"/>
        <v>662525GxSFDC</v>
      </c>
      <c r="G5986">
        <v>2.9572639218949359E-5</v>
      </c>
    </row>
    <row r="5987" spans="1:7" x14ac:dyDescent="0.3">
      <c r="A5987">
        <v>662525</v>
      </c>
      <c r="B5987" t="s">
        <v>20</v>
      </c>
      <c r="C5987" t="s">
        <v>26</v>
      </c>
      <c r="D5987" t="s">
        <v>34</v>
      </c>
      <c r="E5987" t="s">
        <v>52</v>
      </c>
      <c r="F5987" t="str">
        <f t="shared" si="93"/>
        <v>662525GxWeb</v>
      </c>
      <c r="G5987">
        <v>8.2089022768226769E-4</v>
      </c>
    </row>
    <row r="5988" spans="1:7" x14ac:dyDescent="0.3">
      <c r="A5988">
        <v>662526</v>
      </c>
      <c r="B5988" t="s">
        <v>20</v>
      </c>
      <c r="C5988" t="s">
        <v>26</v>
      </c>
      <c r="D5988" t="s">
        <v>17</v>
      </c>
      <c r="E5988" t="s">
        <v>17</v>
      </c>
      <c r="F5988" t="str">
        <f t="shared" si="93"/>
        <v>662526GxEDI</v>
      </c>
      <c r="G5988">
        <v>3.3162448297244567E-5</v>
      </c>
    </row>
    <row r="5989" spans="1:7" x14ac:dyDescent="0.3">
      <c r="A5989">
        <v>662526</v>
      </c>
      <c r="B5989" t="s">
        <v>20</v>
      </c>
      <c r="C5989" t="s">
        <v>26</v>
      </c>
      <c r="D5989" t="s">
        <v>22</v>
      </c>
      <c r="E5989" t="s">
        <v>22</v>
      </c>
      <c r="F5989" t="str">
        <f t="shared" si="93"/>
        <v>662526GxSFDC</v>
      </c>
      <c r="G5989">
        <v>3.2223223919314453E-5</v>
      </c>
    </row>
    <row r="5990" spans="1:7" x14ac:dyDescent="0.3">
      <c r="A5990">
        <v>662534</v>
      </c>
      <c r="B5990" t="s">
        <v>20</v>
      </c>
      <c r="C5990" t="s">
        <v>26</v>
      </c>
      <c r="D5990" t="s">
        <v>17</v>
      </c>
      <c r="E5990" t="s">
        <v>17</v>
      </c>
      <c r="F5990" t="str">
        <f t="shared" si="93"/>
        <v>662534GxEDI</v>
      </c>
      <c r="G5990">
        <v>4.3610890911444908E-4</v>
      </c>
    </row>
    <row r="5991" spans="1:7" x14ac:dyDescent="0.3">
      <c r="A5991">
        <v>662538</v>
      </c>
      <c r="B5991" t="s">
        <v>20</v>
      </c>
      <c r="C5991" t="s">
        <v>26</v>
      </c>
      <c r="D5991" t="s">
        <v>17</v>
      </c>
      <c r="E5991" t="s">
        <v>17</v>
      </c>
      <c r="F5991" t="str">
        <f t="shared" si="93"/>
        <v>662538GxEDI</v>
      </c>
      <c r="G5991">
        <v>1.4218058997358361E-3</v>
      </c>
    </row>
    <row r="5992" spans="1:7" x14ac:dyDescent="0.3">
      <c r="A5992">
        <v>662538</v>
      </c>
      <c r="B5992" t="s">
        <v>20</v>
      </c>
      <c r="C5992" t="s">
        <v>26</v>
      </c>
      <c r="D5992" t="s">
        <v>22</v>
      </c>
      <c r="E5992" t="s">
        <v>22</v>
      </c>
      <c r="F5992" t="str">
        <f t="shared" si="93"/>
        <v>662538GxSFDC</v>
      </c>
      <c r="G5992">
        <v>1.3143395208421937E-7</v>
      </c>
    </row>
    <row r="5993" spans="1:7" x14ac:dyDescent="0.3">
      <c r="A5993">
        <v>662538</v>
      </c>
      <c r="B5993" t="s">
        <v>20</v>
      </c>
      <c r="C5993" t="s">
        <v>26</v>
      </c>
      <c r="D5993" t="s">
        <v>34</v>
      </c>
      <c r="E5993" t="s">
        <v>52</v>
      </c>
      <c r="F5993" t="str">
        <f t="shared" si="93"/>
        <v>662538GxWeb</v>
      </c>
      <c r="G5993">
        <v>7.078853938362926E-5</v>
      </c>
    </row>
    <row r="5994" spans="1:7" x14ac:dyDescent="0.3">
      <c r="A5994">
        <v>662543</v>
      </c>
      <c r="B5994" t="s">
        <v>20</v>
      </c>
      <c r="C5994" t="s">
        <v>26</v>
      </c>
      <c r="D5994" t="s">
        <v>22</v>
      </c>
      <c r="E5994" t="s">
        <v>22</v>
      </c>
      <c r="F5994" t="str">
        <f t="shared" si="93"/>
        <v>662543GxSFDC</v>
      </c>
      <c r="G5994">
        <v>4.7535279337126006E-5</v>
      </c>
    </row>
    <row r="5995" spans="1:7" x14ac:dyDescent="0.3">
      <c r="A5995">
        <v>662543</v>
      </c>
      <c r="B5995" t="s">
        <v>20</v>
      </c>
      <c r="C5995" t="s">
        <v>26</v>
      </c>
      <c r="D5995" t="s">
        <v>34</v>
      </c>
      <c r="E5995" t="s">
        <v>52</v>
      </c>
      <c r="F5995" t="str">
        <f t="shared" si="93"/>
        <v>662543GxWeb</v>
      </c>
      <c r="G5995">
        <v>2.5715020429155117E-4</v>
      </c>
    </row>
    <row r="5996" spans="1:7" x14ac:dyDescent="0.3">
      <c r="A5996">
        <v>662548</v>
      </c>
      <c r="B5996" t="s">
        <v>20</v>
      </c>
      <c r="C5996" t="s">
        <v>26</v>
      </c>
      <c r="D5996" t="s">
        <v>17</v>
      </c>
      <c r="E5996" t="s">
        <v>17</v>
      </c>
      <c r="F5996" t="str">
        <f t="shared" si="93"/>
        <v>662548GxEDI</v>
      </c>
      <c r="G5996">
        <v>6.5834274071735368E-4</v>
      </c>
    </row>
    <row r="5997" spans="1:7" x14ac:dyDescent="0.3">
      <c r="A5997">
        <v>662548</v>
      </c>
      <c r="B5997" t="s">
        <v>20</v>
      </c>
      <c r="C5997" t="s">
        <v>26</v>
      </c>
      <c r="D5997" t="s">
        <v>24</v>
      </c>
      <c r="E5997" t="s">
        <v>50</v>
      </c>
      <c r="F5997" t="str">
        <f t="shared" si="93"/>
        <v>662548GxOthers</v>
      </c>
      <c r="G5997">
        <v>1.681388154059992E-4</v>
      </c>
    </row>
    <row r="5998" spans="1:7" x14ac:dyDescent="0.3">
      <c r="A5998">
        <v>662548</v>
      </c>
      <c r="B5998" t="s">
        <v>20</v>
      </c>
      <c r="C5998" t="s">
        <v>26</v>
      </c>
      <c r="D5998" t="s">
        <v>22</v>
      </c>
      <c r="E5998" t="s">
        <v>22</v>
      </c>
      <c r="F5998" t="str">
        <f t="shared" si="93"/>
        <v>662548GxSFDC</v>
      </c>
      <c r="G5998">
        <v>8.7622634722812918E-8</v>
      </c>
    </row>
    <row r="5999" spans="1:7" x14ac:dyDescent="0.3">
      <c r="A5999">
        <v>662578</v>
      </c>
      <c r="B5999" t="s">
        <v>20</v>
      </c>
      <c r="C5999" t="s">
        <v>26</v>
      </c>
      <c r="D5999" t="s">
        <v>17</v>
      </c>
      <c r="E5999" t="s">
        <v>17</v>
      </c>
      <c r="F5999" t="str">
        <f t="shared" si="93"/>
        <v>662578GxEDI</v>
      </c>
      <c r="G5999">
        <v>0</v>
      </c>
    </row>
    <row r="6000" spans="1:7" x14ac:dyDescent="0.3">
      <c r="A6000">
        <v>662578</v>
      </c>
      <c r="B6000" t="s">
        <v>20</v>
      </c>
      <c r="C6000" t="s">
        <v>26</v>
      </c>
      <c r="D6000" t="s">
        <v>24</v>
      </c>
      <c r="E6000" t="s">
        <v>50</v>
      </c>
      <c r="F6000" t="str">
        <f t="shared" si="93"/>
        <v>662578GxOthers</v>
      </c>
      <c r="G6000">
        <v>5.1842801416849746E-4</v>
      </c>
    </row>
    <row r="6001" spans="1:7" x14ac:dyDescent="0.3">
      <c r="A6001">
        <v>662578</v>
      </c>
      <c r="B6001" t="s">
        <v>20</v>
      </c>
      <c r="C6001" t="s">
        <v>26</v>
      </c>
      <c r="D6001" t="s">
        <v>22</v>
      </c>
      <c r="E6001" t="s">
        <v>22</v>
      </c>
      <c r="F6001" t="str">
        <f t="shared" si="93"/>
        <v>662578GxSFDC</v>
      </c>
      <c r="G6001">
        <v>1.1003212355317233E-3</v>
      </c>
    </row>
    <row r="6002" spans="1:7" x14ac:dyDescent="0.3">
      <c r="A6002">
        <v>662588</v>
      </c>
      <c r="B6002" t="s">
        <v>20</v>
      </c>
      <c r="C6002" t="s">
        <v>26</v>
      </c>
      <c r="D6002" t="s">
        <v>22</v>
      </c>
      <c r="E6002" t="s">
        <v>22</v>
      </c>
      <c r="F6002" t="str">
        <f t="shared" si="93"/>
        <v>662588GxSFDC</v>
      </c>
      <c r="G6002">
        <v>8.3791335019557916E-4</v>
      </c>
    </row>
    <row r="6003" spans="1:7" x14ac:dyDescent="0.3">
      <c r="A6003">
        <v>662588</v>
      </c>
      <c r="B6003" t="s">
        <v>20</v>
      </c>
      <c r="C6003" t="s">
        <v>26</v>
      </c>
      <c r="D6003" t="s">
        <v>34</v>
      </c>
      <c r="E6003" t="s">
        <v>52</v>
      </c>
      <c r="F6003" t="str">
        <f t="shared" si="93"/>
        <v>662588GxWeb</v>
      </c>
      <c r="G6003">
        <v>2.5105051155554684E-4</v>
      </c>
    </row>
    <row r="6004" spans="1:7" x14ac:dyDescent="0.3">
      <c r="A6004">
        <v>662590</v>
      </c>
      <c r="B6004" t="s">
        <v>20</v>
      </c>
      <c r="C6004" t="s">
        <v>26</v>
      </c>
      <c r="D6004" t="s">
        <v>17</v>
      </c>
      <c r="E6004" t="s">
        <v>17</v>
      </c>
      <c r="F6004" t="str">
        <f t="shared" si="93"/>
        <v>662590GxEDI</v>
      </c>
      <c r="G6004">
        <v>6.8087503435493356E-4</v>
      </c>
    </row>
    <row r="6005" spans="1:7" x14ac:dyDescent="0.3">
      <c r="A6005">
        <v>662595</v>
      </c>
      <c r="B6005" t="s">
        <v>20</v>
      </c>
      <c r="C6005" t="s">
        <v>26</v>
      </c>
      <c r="D6005" t="s">
        <v>17</v>
      </c>
      <c r="E6005" t="s">
        <v>17</v>
      </c>
      <c r="F6005" t="str">
        <f t="shared" si="93"/>
        <v>662595GxEDI</v>
      </c>
      <c r="G6005">
        <v>9.0856022732176885E-5</v>
      </c>
    </row>
    <row r="6006" spans="1:7" x14ac:dyDescent="0.3">
      <c r="A6006">
        <v>662595</v>
      </c>
      <c r="B6006" t="s">
        <v>20</v>
      </c>
      <c r="C6006" t="s">
        <v>26</v>
      </c>
      <c r="D6006" t="s">
        <v>22</v>
      </c>
      <c r="E6006" t="s">
        <v>22</v>
      </c>
      <c r="F6006" t="str">
        <f t="shared" si="93"/>
        <v>662595GxSFDC</v>
      </c>
      <c r="G6006">
        <v>6.5059806281688591E-6</v>
      </c>
    </row>
    <row r="6007" spans="1:7" x14ac:dyDescent="0.3">
      <c r="A6007">
        <v>662631</v>
      </c>
      <c r="B6007" t="s">
        <v>20</v>
      </c>
      <c r="C6007" t="s">
        <v>26</v>
      </c>
      <c r="D6007" t="s">
        <v>17</v>
      </c>
      <c r="E6007" t="s">
        <v>17</v>
      </c>
      <c r="F6007" t="str">
        <f t="shared" si="93"/>
        <v>662631GxEDI</v>
      </c>
      <c r="G6007">
        <v>1.0446625493745699E-3</v>
      </c>
    </row>
    <row r="6008" spans="1:7" x14ac:dyDescent="0.3">
      <c r="A6008">
        <v>662641</v>
      </c>
      <c r="B6008" t="s">
        <v>20</v>
      </c>
      <c r="C6008" t="s">
        <v>26</v>
      </c>
      <c r="D6008" t="s">
        <v>17</v>
      </c>
      <c r="E6008" t="s">
        <v>17</v>
      </c>
      <c r="F6008" t="str">
        <f t="shared" si="93"/>
        <v>662641GxEDI</v>
      </c>
      <c r="G6008">
        <v>2.6893382728724359E-5</v>
      </c>
    </row>
    <row r="6009" spans="1:7" x14ac:dyDescent="0.3">
      <c r="A6009">
        <v>662641</v>
      </c>
      <c r="B6009" t="s">
        <v>20</v>
      </c>
      <c r="C6009" t="s">
        <v>26</v>
      </c>
      <c r="D6009" t="s">
        <v>22</v>
      </c>
      <c r="E6009" t="s">
        <v>22</v>
      </c>
      <c r="F6009" t="str">
        <f t="shared" si="93"/>
        <v>662641GxSFDC</v>
      </c>
      <c r="G6009">
        <v>3.4129016224535629E-5</v>
      </c>
    </row>
    <row r="6010" spans="1:7" x14ac:dyDescent="0.3">
      <c r="A6010">
        <v>662645</v>
      </c>
      <c r="B6010" t="s">
        <v>20</v>
      </c>
      <c r="C6010" t="s">
        <v>26</v>
      </c>
      <c r="D6010" t="s">
        <v>24</v>
      </c>
      <c r="E6010" t="s">
        <v>50</v>
      </c>
      <c r="F6010" t="str">
        <f t="shared" si="93"/>
        <v>662645GxOthers</v>
      </c>
      <c r="G6010">
        <v>8.9674034883199569E-5</v>
      </c>
    </row>
    <row r="6011" spans="1:7" x14ac:dyDescent="0.3">
      <c r="A6011">
        <v>662645</v>
      </c>
      <c r="B6011" t="s">
        <v>20</v>
      </c>
      <c r="C6011" t="s">
        <v>26</v>
      </c>
      <c r="D6011" t="s">
        <v>22</v>
      </c>
      <c r="E6011" t="s">
        <v>22</v>
      </c>
      <c r="F6011" t="str">
        <f t="shared" si="93"/>
        <v>662645GxSFDC</v>
      </c>
      <c r="G6011">
        <v>3.6608736787191237E-4</v>
      </c>
    </row>
    <row r="6012" spans="1:7" x14ac:dyDescent="0.3">
      <c r="A6012">
        <v>662647</v>
      </c>
      <c r="B6012" t="s">
        <v>20</v>
      </c>
      <c r="C6012" t="s">
        <v>26</v>
      </c>
      <c r="D6012" t="s">
        <v>17</v>
      </c>
      <c r="E6012" t="s">
        <v>17</v>
      </c>
      <c r="F6012" t="str">
        <f t="shared" si="93"/>
        <v>662647GxEDI</v>
      </c>
      <c r="G6012">
        <v>6.2781511707934225E-5</v>
      </c>
    </row>
    <row r="6013" spans="1:7" x14ac:dyDescent="0.3">
      <c r="A6013">
        <v>662647</v>
      </c>
      <c r="B6013" t="s">
        <v>20</v>
      </c>
      <c r="C6013" t="s">
        <v>26</v>
      </c>
      <c r="D6013" t="s">
        <v>22</v>
      </c>
      <c r="E6013" t="s">
        <v>22</v>
      </c>
      <c r="F6013" t="str">
        <f t="shared" si="93"/>
        <v>662647GxSFDC</v>
      </c>
      <c r="G6013">
        <v>4.7754335923933036E-6</v>
      </c>
    </row>
    <row r="6014" spans="1:7" x14ac:dyDescent="0.3">
      <c r="A6014">
        <v>662654</v>
      </c>
      <c r="B6014" t="s">
        <v>20</v>
      </c>
      <c r="C6014" t="s">
        <v>26</v>
      </c>
      <c r="D6014" t="s">
        <v>22</v>
      </c>
      <c r="E6014" t="s">
        <v>22</v>
      </c>
      <c r="F6014" t="str">
        <f t="shared" si="93"/>
        <v>662654GxSFDC</v>
      </c>
      <c r="G6014">
        <v>1.3704180070647941E-4</v>
      </c>
    </row>
    <row r="6015" spans="1:7" x14ac:dyDescent="0.3">
      <c r="A6015">
        <v>662657</v>
      </c>
      <c r="B6015" t="s">
        <v>20</v>
      </c>
      <c r="C6015" t="s">
        <v>26</v>
      </c>
      <c r="D6015" t="s">
        <v>17</v>
      </c>
      <c r="E6015" t="s">
        <v>17</v>
      </c>
      <c r="F6015" t="str">
        <f t="shared" si="93"/>
        <v>662657GxEDI</v>
      </c>
      <c r="G6015">
        <v>6.6506608639953476E-5</v>
      </c>
    </row>
    <row r="6016" spans="1:7" x14ac:dyDescent="0.3">
      <c r="A6016">
        <v>662691</v>
      </c>
      <c r="B6016" t="s">
        <v>20</v>
      </c>
      <c r="C6016" t="s">
        <v>26</v>
      </c>
      <c r="D6016" t="s">
        <v>22</v>
      </c>
      <c r="E6016" t="s">
        <v>22</v>
      </c>
      <c r="F6016" t="str">
        <f t="shared" si="93"/>
        <v>662691GxSFDC</v>
      </c>
      <c r="G6016">
        <v>2.2278054878275183E-4</v>
      </c>
    </row>
    <row r="6017" spans="1:7" x14ac:dyDescent="0.3">
      <c r="A6017">
        <v>662706</v>
      </c>
      <c r="B6017" t="s">
        <v>20</v>
      </c>
      <c r="C6017" t="s">
        <v>26</v>
      </c>
      <c r="D6017" t="s">
        <v>22</v>
      </c>
      <c r="E6017" t="s">
        <v>22</v>
      </c>
      <c r="F6017" t="str">
        <f t="shared" si="93"/>
        <v>662706GxSFDC</v>
      </c>
      <c r="G6017">
        <v>3.3077544607861875E-6</v>
      </c>
    </row>
    <row r="6018" spans="1:7" x14ac:dyDescent="0.3">
      <c r="A6018">
        <v>662708</v>
      </c>
      <c r="B6018" t="s">
        <v>20</v>
      </c>
      <c r="C6018" t="s">
        <v>26</v>
      </c>
      <c r="D6018" t="s">
        <v>22</v>
      </c>
      <c r="E6018" t="s">
        <v>22</v>
      </c>
      <c r="F6018" t="str">
        <f t="shared" si="93"/>
        <v>662708GxSFDC</v>
      </c>
      <c r="G6018">
        <v>0</v>
      </c>
    </row>
    <row r="6019" spans="1:7" x14ac:dyDescent="0.3">
      <c r="A6019">
        <v>662708</v>
      </c>
      <c r="B6019" t="s">
        <v>20</v>
      </c>
      <c r="C6019" t="s">
        <v>26</v>
      </c>
      <c r="D6019" t="s">
        <v>34</v>
      </c>
      <c r="E6019" t="s">
        <v>52</v>
      </c>
      <c r="F6019" t="str">
        <f t="shared" ref="F6019:F6082" si="94">A6019&amp;C6019&amp;E6019</f>
        <v>662708GxWeb</v>
      </c>
      <c r="G6019">
        <v>6.3725737268255822E-5</v>
      </c>
    </row>
    <row r="6020" spans="1:7" x14ac:dyDescent="0.3">
      <c r="A6020">
        <v>662735</v>
      </c>
      <c r="B6020" t="s">
        <v>20</v>
      </c>
      <c r="C6020" t="s">
        <v>26</v>
      </c>
      <c r="D6020" t="s">
        <v>24</v>
      </c>
      <c r="E6020" t="s">
        <v>50</v>
      </c>
      <c r="F6020" t="str">
        <f t="shared" si="94"/>
        <v>662735GxOthers</v>
      </c>
      <c r="G6020">
        <v>3.362776308119984E-4</v>
      </c>
    </row>
    <row r="6021" spans="1:7" x14ac:dyDescent="0.3">
      <c r="A6021">
        <v>662735</v>
      </c>
      <c r="B6021" t="s">
        <v>20</v>
      </c>
      <c r="C6021" t="s">
        <v>26</v>
      </c>
      <c r="D6021" t="s">
        <v>22</v>
      </c>
      <c r="E6021" t="s">
        <v>22</v>
      </c>
      <c r="F6021" t="str">
        <f t="shared" si="94"/>
        <v>662735GxSFDC</v>
      </c>
      <c r="G6021">
        <v>8.8717917656848074E-4</v>
      </c>
    </row>
    <row r="6022" spans="1:7" x14ac:dyDescent="0.3">
      <c r="A6022">
        <v>662747</v>
      </c>
      <c r="B6022" t="s">
        <v>20</v>
      </c>
      <c r="C6022" t="s">
        <v>26</v>
      </c>
      <c r="D6022" t="s">
        <v>17</v>
      </c>
      <c r="E6022" t="s">
        <v>17</v>
      </c>
      <c r="F6022" t="str">
        <f t="shared" si="94"/>
        <v>662747GxEDI</v>
      </c>
      <c r="G6022">
        <v>2.0706087580663112E-4</v>
      </c>
    </row>
    <row r="6023" spans="1:7" x14ac:dyDescent="0.3">
      <c r="A6023">
        <v>662753</v>
      </c>
      <c r="B6023" t="s">
        <v>20</v>
      </c>
      <c r="C6023" t="s">
        <v>26</v>
      </c>
      <c r="D6023" t="s">
        <v>17</v>
      </c>
      <c r="E6023" t="s">
        <v>17</v>
      </c>
      <c r="F6023" t="str">
        <f t="shared" si="94"/>
        <v>662753GxEDI</v>
      </c>
      <c r="G6023">
        <v>5.2714664389209029E-4</v>
      </c>
    </row>
    <row r="6024" spans="1:7" x14ac:dyDescent="0.3">
      <c r="A6024">
        <v>662758</v>
      </c>
      <c r="B6024" t="s">
        <v>28</v>
      </c>
      <c r="C6024" t="s">
        <v>26</v>
      </c>
      <c r="D6024" t="s">
        <v>24</v>
      </c>
      <c r="E6024" t="s">
        <v>50</v>
      </c>
      <c r="F6024" t="str">
        <f t="shared" si="94"/>
        <v>662758GxOthers</v>
      </c>
      <c r="G6024">
        <v>4.3129673985875034E-4</v>
      </c>
    </row>
    <row r="6025" spans="1:7" x14ac:dyDescent="0.3">
      <c r="A6025">
        <v>662758</v>
      </c>
      <c r="B6025" t="s">
        <v>28</v>
      </c>
      <c r="C6025" t="s">
        <v>26</v>
      </c>
      <c r="D6025" t="s">
        <v>22</v>
      </c>
      <c r="E6025" t="s">
        <v>47</v>
      </c>
      <c r="F6025" t="str">
        <f t="shared" si="94"/>
        <v>662758GxDistributor SFDC</v>
      </c>
      <c r="G6025">
        <v>4.1533369870463133E-3</v>
      </c>
    </row>
    <row r="6026" spans="1:7" x14ac:dyDescent="0.3">
      <c r="A6026">
        <v>662758</v>
      </c>
      <c r="B6026" t="s">
        <v>28</v>
      </c>
      <c r="C6026" t="s">
        <v>26</v>
      </c>
      <c r="D6026" t="s">
        <v>34</v>
      </c>
      <c r="E6026" t="s">
        <v>51</v>
      </c>
      <c r="F6026" t="str">
        <f t="shared" si="94"/>
        <v>662758GxDistributor Web</v>
      </c>
      <c r="G6026">
        <v>1.9044403374087763E-3</v>
      </c>
    </row>
    <row r="6027" spans="1:7" x14ac:dyDescent="0.3">
      <c r="A6027">
        <v>662762</v>
      </c>
      <c r="B6027" t="s">
        <v>20</v>
      </c>
      <c r="C6027" t="s">
        <v>26</v>
      </c>
      <c r="D6027" t="s">
        <v>22</v>
      </c>
      <c r="E6027" t="s">
        <v>22</v>
      </c>
      <c r="F6027" t="str">
        <f t="shared" si="94"/>
        <v>662762GxSFDC</v>
      </c>
      <c r="G6027">
        <v>1.7351472240985028E-3</v>
      </c>
    </row>
    <row r="6028" spans="1:7" x14ac:dyDescent="0.3">
      <c r="A6028">
        <v>662790</v>
      </c>
      <c r="B6028" t="s">
        <v>20</v>
      </c>
      <c r="C6028" t="s">
        <v>26</v>
      </c>
      <c r="D6028" t="s">
        <v>22</v>
      </c>
      <c r="E6028" t="s">
        <v>22</v>
      </c>
      <c r="F6028" t="str">
        <f t="shared" si="94"/>
        <v>662790GxSFDC</v>
      </c>
      <c r="G6028">
        <v>3.0930790057152957E-5</v>
      </c>
    </row>
    <row r="6029" spans="1:7" x14ac:dyDescent="0.3">
      <c r="A6029">
        <v>662794</v>
      </c>
      <c r="B6029" t="s">
        <v>20</v>
      </c>
      <c r="C6029" t="s">
        <v>26</v>
      </c>
      <c r="D6029" t="s">
        <v>24</v>
      </c>
      <c r="E6029" t="s">
        <v>50</v>
      </c>
      <c r="F6029" t="str">
        <f t="shared" si="94"/>
        <v>662794GxOthers</v>
      </c>
      <c r="G6029">
        <v>4.7639331031699769E-5</v>
      </c>
    </row>
    <row r="6030" spans="1:7" x14ac:dyDescent="0.3">
      <c r="A6030">
        <v>662794</v>
      </c>
      <c r="B6030" t="s">
        <v>20</v>
      </c>
      <c r="C6030" t="s">
        <v>26</v>
      </c>
      <c r="D6030" t="s">
        <v>22</v>
      </c>
      <c r="E6030" t="s">
        <v>22</v>
      </c>
      <c r="F6030" t="str">
        <f t="shared" si="94"/>
        <v>662794GxSFDC</v>
      </c>
      <c r="G6030">
        <v>1.1384370816361468E-4</v>
      </c>
    </row>
    <row r="6031" spans="1:7" x14ac:dyDescent="0.3">
      <c r="A6031">
        <v>662797</v>
      </c>
      <c r="B6031" t="s">
        <v>20</v>
      </c>
      <c r="C6031" t="s">
        <v>26</v>
      </c>
      <c r="D6031" t="s">
        <v>22</v>
      </c>
      <c r="E6031" t="s">
        <v>22</v>
      </c>
      <c r="F6031" t="str">
        <f t="shared" si="94"/>
        <v>662797GxSFDC</v>
      </c>
      <c r="G6031">
        <v>1.2229929241436613E-4</v>
      </c>
    </row>
    <row r="6032" spans="1:7" x14ac:dyDescent="0.3">
      <c r="A6032">
        <v>662797</v>
      </c>
      <c r="B6032" t="s">
        <v>20</v>
      </c>
      <c r="C6032" t="s">
        <v>26</v>
      </c>
      <c r="D6032" t="s">
        <v>34</v>
      </c>
      <c r="E6032" t="s">
        <v>52</v>
      </c>
      <c r="F6032" t="str">
        <f t="shared" si="94"/>
        <v>662797GxWeb</v>
      </c>
      <c r="G6032">
        <v>6.0354854440463951E-5</v>
      </c>
    </row>
    <row r="6033" spans="1:7" x14ac:dyDescent="0.3">
      <c r="A6033">
        <v>662798</v>
      </c>
      <c r="B6033" t="s">
        <v>20</v>
      </c>
      <c r="C6033" t="s">
        <v>26</v>
      </c>
      <c r="D6033" t="s">
        <v>24</v>
      </c>
      <c r="E6033" t="s">
        <v>50</v>
      </c>
      <c r="F6033" t="str">
        <f t="shared" si="94"/>
        <v>662798GxOthers</v>
      </c>
      <c r="G6033">
        <v>2.1213513877056897E-3</v>
      </c>
    </row>
    <row r="6034" spans="1:7" x14ac:dyDescent="0.3">
      <c r="A6034">
        <v>662798</v>
      </c>
      <c r="B6034" t="s">
        <v>20</v>
      </c>
      <c r="C6034" t="s">
        <v>26</v>
      </c>
      <c r="D6034" t="s">
        <v>22</v>
      </c>
      <c r="E6034" t="s">
        <v>22</v>
      </c>
      <c r="F6034" t="str">
        <f t="shared" si="94"/>
        <v>662798GxSFDC</v>
      </c>
      <c r="G6034">
        <v>7.7335737406354675E-4</v>
      </c>
    </row>
    <row r="6035" spans="1:7" x14ac:dyDescent="0.3">
      <c r="A6035">
        <v>662805</v>
      </c>
      <c r="B6035" t="s">
        <v>20</v>
      </c>
      <c r="C6035" t="s">
        <v>26</v>
      </c>
      <c r="D6035" t="s">
        <v>17</v>
      </c>
      <c r="E6035" t="s">
        <v>17</v>
      </c>
      <c r="F6035" t="str">
        <f t="shared" si="94"/>
        <v>662805GxEDI</v>
      </c>
      <c r="G6035">
        <v>3.8159529547514292E-4</v>
      </c>
    </row>
    <row r="6036" spans="1:7" x14ac:dyDescent="0.3">
      <c r="A6036">
        <v>662805</v>
      </c>
      <c r="B6036" t="s">
        <v>20</v>
      </c>
      <c r="C6036" t="s">
        <v>26</v>
      </c>
      <c r="D6036" t="s">
        <v>22</v>
      </c>
      <c r="E6036" t="s">
        <v>22</v>
      </c>
      <c r="F6036" t="str">
        <f t="shared" si="94"/>
        <v>662805GxSFDC</v>
      </c>
      <c r="G6036">
        <v>1.1390942513965679E-6</v>
      </c>
    </row>
    <row r="6037" spans="1:7" x14ac:dyDescent="0.3">
      <c r="A6037">
        <v>662810</v>
      </c>
      <c r="B6037" t="s">
        <v>28</v>
      </c>
      <c r="C6037" t="s">
        <v>26</v>
      </c>
      <c r="D6037" t="s">
        <v>24</v>
      </c>
      <c r="E6037" t="s">
        <v>50</v>
      </c>
      <c r="F6037" t="str">
        <f t="shared" si="94"/>
        <v>662810GxOthers</v>
      </c>
      <c r="G6037">
        <v>6.1613819979821477E-5</v>
      </c>
    </row>
    <row r="6038" spans="1:7" x14ac:dyDescent="0.3">
      <c r="A6038">
        <v>662810</v>
      </c>
      <c r="B6038" t="s">
        <v>28</v>
      </c>
      <c r="C6038" t="s">
        <v>26</v>
      </c>
      <c r="D6038" t="s">
        <v>22</v>
      </c>
      <c r="E6038" t="s">
        <v>47</v>
      </c>
      <c r="F6038" t="str">
        <f t="shared" si="94"/>
        <v>662810GxDistributor SFDC</v>
      </c>
      <c r="G6038">
        <v>1.840451700888362E-3</v>
      </c>
    </row>
    <row r="6039" spans="1:7" x14ac:dyDescent="0.3">
      <c r="A6039">
        <v>662816</v>
      </c>
      <c r="B6039" t="s">
        <v>20</v>
      </c>
      <c r="C6039" t="s">
        <v>26</v>
      </c>
      <c r="D6039" t="s">
        <v>34</v>
      </c>
      <c r="E6039" t="s">
        <v>52</v>
      </c>
      <c r="F6039" t="str">
        <f t="shared" si="94"/>
        <v>662816GxWeb</v>
      </c>
      <c r="G6039">
        <v>2.3435661564648236E-5</v>
      </c>
    </row>
    <row r="6040" spans="1:7" x14ac:dyDescent="0.3">
      <c r="A6040">
        <v>662842</v>
      </c>
      <c r="B6040" t="s">
        <v>20</v>
      </c>
      <c r="C6040" t="s">
        <v>26</v>
      </c>
      <c r="D6040" t="s">
        <v>34</v>
      </c>
      <c r="E6040" t="s">
        <v>52</v>
      </c>
      <c r="F6040" t="str">
        <f t="shared" si="94"/>
        <v>662842GxWeb</v>
      </c>
      <c r="G6040">
        <v>2.1509442805910026E-5</v>
      </c>
    </row>
    <row r="6041" spans="1:7" x14ac:dyDescent="0.3">
      <c r="A6041">
        <v>662846</v>
      </c>
      <c r="B6041" t="s">
        <v>20</v>
      </c>
      <c r="C6041" t="s">
        <v>26</v>
      </c>
      <c r="D6041" t="s">
        <v>22</v>
      </c>
      <c r="E6041" t="s">
        <v>22</v>
      </c>
      <c r="F6041" t="str">
        <f t="shared" si="94"/>
        <v>662846GxSFDC</v>
      </c>
      <c r="G6041">
        <v>1.506233090885154E-4</v>
      </c>
    </row>
    <row r="6042" spans="1:7" x14ac:dyDescent="0.3">
      <c r="A6042">
        <v>662846</v>
      </c>
      <c r="B6042" t="s">
        <v>20</v>
      </c>
      <c r="C6042" t="s">
        <v>26</v>
      </c>
      <c r="D6042" t="s">
        <v>34</v>
      </c>
      <c r="E6042" t="s">
        <v>52</v>
      </c>
      <c r="F6042" t="str">
        <f t="shared" si="94"/>
        <v>662846GxWeb</v>
      </c>
      <c r="G6042">
        <v>1.2188149195916031E-3</v>
      </c>
    </row>
    <row r="6043" spans="1:7" x14ac:dyDescent="0.3">
      <c r="A6043">
        <v>662861</v>
      </c>
      <c r="B6043" t="s">
        <v>20</v>
      </c>
      <c r="C6043" t="s">
        <v>26</v>
      </c>
      <c r="D6043" t="s">
        <v>17</v>
      </c>
      <c r="E6043" t="s">
        <v>17</v>
      </c>
      <c r="F6043" t="str">
        <f t="shared" si="94"/>
        <v>662861GxEDI</v>
      </c>
      <c r="G6043">
        <v>1.8961651944205315E-4</v>
      </c>
    </row>
    <row r="6044" spans="1:7" x14ac:dyDescent="0.3">
      <c r="A6044">
        <v>662863</v>
      </c>
      <c r="B6044" t="s">
        <v>20</v>
      </c>
      <c r="C6044" t="s">
        <v>26</v>
      </c>
      <c r="D6044" t="s">
        <v>17</v>
      </c>
      <c r="E6044" t="s">
        <v>17</v>
      </c>
      <c r="F6044" t="str">
        <f t="shared" si="94"/>
        <v>662863GxEDI</v>
      </c>
      <c r="G6044">
        <v>0</v>
      </c>
    </row>
    <row r="6045" spans="1:7" x14ac:dyDescent="0.3">
      <c r="A6045">
        <v>662863</v>
      </c>
      <c r="B6045" t="s">
        <v>20</v>
      </c>
      <c r="C6045" t="s">
        <v>26</v>
      </c>
      <c r="D6045" t="s">
        <v>34</v>
      </c>
      <c r="E6045" t="s">
        <v>52</v>
      </c>
      <c r="F6045" t="str">
        <f t="shared" si="94"/>
        <v>662863GxWeb</v>
      </c>
      <c r="G6045">
        <v>6.2120554969307307E-5</v>
      </c>
    </row>
    <row r="6046" spans="1:7" x14ac:dyDescent="0.3">
      <c r="A6046">
        <v>662865</v>
      </c>
      <c r="B6046" t="s">
        <v>20</v>
      </c>
      <c r="C6046" t="s">
        <v>26</v>
      </c>
      <c r="D6046" t="s">
        <v>17</v>
      </c>
      <c r="E6046" t="s">
        <v>17</v>
      </c>
      <c r="F6046" t="str">
        <f t="shared" si="94"/>
        <v>662865GxEDI</v>
      </c>
      <c r="G6046">
        <v>5.0125267741341984E-4</v>
      </c>
    </row>
    <row r="6047" spans="1:7" x14ac:dyDescent="0.3">
      <c r="A6047">
        <v>662865</v>
      </c>
      <c r="B6047" t="s">
        <v>20</v>
      </c>
      <c r="C6047" t="s">
        <v>26</v>
      </c>
      <c r="D6047" t="s">
        <v>24</v>
      </c>
      <c r="E6047" t="s">
        <v>50</v>
      </c>
      <c r="F6047" t="str">
        <f t="shared" si="94"/>
        <v>662865GxOthers</v>
      </c>
      <c r="G6047">
        <v>1.2049948437429942E-4</v>
      </c>
    </row>
    <row r="6048" spans="1:7" x14ac:dyDescent="0.3">
      <c r="A6048">
        <v>662865</v>
      </c>
      <c r="B6048" t="s">
        <v>20</v>
      </c>
      <c r="C6048" t="s">
        <v>26</v>
      </c>
      <c r="D6048" t="s">
        <v>34</v>
      </c>
      <c r="E6048" t="s">
        <v>52</v>
      </c>
      <c r="F6048" t="str">
        <f t="shared" si="94"/>
        <v>662865GxWeb</v>
      </c>
      <c r="G6048">
        <v>2.6735916371286371E-3</v>
      </c>
    </row>
    <row r="6049" spans="1:7" x14ac:dyDescent="0.3">
      <c r="A6049">
        <v>662869</v>
      </c>
      <c r="B6049" t="s">
        <v>20</v>
      </c>
      <c r="C6049" t="s">
        <v>26</v>
      </c>
      <c r="D6049" t="s">
        <v>22</v>
      </c>
      <c r="E6049" t="s">
        <v>22</v>
      </c>
      <c r="F6049" t="str">
        <f t="shared" si="94"/>
        <v>662869GxSFDC</v>
      </c>
      <c r="G6049">
        <v>1.7837777863696639E-4</v>
      </c>
    </row>
    <row r="6050" spans="1:7" x14ac:dyDescent="0.3">
      <c r="A6050">
        <v>662869</v>
      </c>
      <c r="B6050" t="s">
        <v>20</v>
      </c>
      <c r="C6050" t="s">
        <v>26</v>
      </c>
      <c r="D6050" t="s">
        <v>34</v>
      </c>
      <c r="E6050" t="s">
        <v>52</v>
      </c>
      <c r="F6050" t="str">
        <f t="shared" si="94"/>
        <v>662869GxWeb</v>
      </c>
      <c r="G6050">
        <v>1.8941151127592408E-4</v>
      </c>
    </row>
    <row r="6051" spans="1:7" x14ac:dyDescent="0.3">
      <c r="A6051">
        <v>662901</v>
      </c>
      <c r="B6051" t="s">
        <v>20</v>
      </c>
      <c r="C6051" t="s">
        <v>26</v>
      </c>
      <c r="D6051" t="s">
        <v>22</v>
      </c>
      <c r="E6051" t="s">
        <v>22</v>
      </c>
      <c r="F6051" t="str">
        <f t="shared" si="94"/>
        <v>662901GxSFDC</v>
      </c>
      <c r="G6051">
        <v>4.966450936089036E-4</v>
      </c>
    </row>
    <row r="6052" spans="1:7" x14ac:dyDescent="0.3">
      <c r="A6052">
        <v>662909</v>
      </c>
      <c r="B6052" t="s">
        <v>20</v>
      </c>
      <c r="C6052" t="s">
        <v>26</v>
      </c>
      <c r="D6052" t="s">
        <v>17</v>
      </c>
      <c r="E6052" t="s">
        <v>17</v>
      </c>
      <c r="F6052" t="str">
        <f t="shared" si="94"/>
        <v>662909GxEDI</v>
      </c>
      <c r="G6052">
        <v>2.8437935115171365E-5</v>
      </c>
    </row>
    <row r="6053" spans="1:7" x14ac:dyDescent="0.3">
      <c r="A6053">
        <v>662909</v>
      </c>
      <c r="B6053" t="s">
        <v>20</v>
      </c>
      <c r="C6053" t="s">
        <v>26</v>
      </c>
      <c r="D6053" t="s">
        <v>22</v>
      </c>
      <c r="E6053" t="s">
        <v>22</v>
      </c>
      <c r="F6053" t="str">
        <f t="shared" si="94"/>
        <v>662909GxSFDC</v>
      </c>
      <c r="G6053">
        <v>2.1204677602920726E-5</v>
      </c>
    </row>
    <row r="6054" spans="1:7" x14ac:dyDescent="0.3">
      <c r="A6054">
        <v>662909</v>
      </c>
      <c r="B6054" t="s">
        <v>20</v>
      </c>
      <c r="C6054" t="s">
        <v>26</v>
      </c>
      <c r="D6054" t="s">
        <v>34</v>
      </c>
      <c r="E6054" t="s">
        <v>52</v>
      </c>
      <c r="F6054" t="str">
        <f t="shared" si="94"/>
        <v>662909GxWeb</v>
      </c>
      <c r="G6054">
        <v>2.5040843863596744E-5</v>
      </c>
    </row>
    <row r="6055" spans="1:7" x14ac:dyDescent="0.3">
      <c r="A6055">
        <v>662914</v>
      </c>
      <c r="B6055" t="s">
        <v>20</v>
      </c>
      <c r="C6055" t="s">
        <v>26</v>
      </c>
      <c r="D6055" t="s">
        <v>24</v>
      </c>
      <c r="E6055" t="s">
        <v>50</v>
      </c>
      <c r="F6055" t="str">
        <f t="shared" si="94"/>
        <v>662914GxOthers</v>
      </c>
      <c r="G6055">
        <v>7.0057839752499658E-5</v>
      </c>
    </row>
    <row r="6056" spans="1:7" x14ac:dyDescent="0.3">
      <c r="A6056">
        <v>662914</v>
      </c>
      <c r="B6056" t="s">
        <v>20</v>
      </c>
      <c r="C6056" t="s">
        <v>26</v>
      </c>
      <c r="D6056" t="s">
        <v>22</v>
      </c>
      <c r="E6056" t="s">
        <v>22</v>
      </c>
      <c r="F6056" t="str">
        <f t="shared" si="94"/>
        <v>662914GxSFDC</v>
      </c>
      <c r="G6056">
        <v>4.7776241582613742E-4</v>
      </c>
    </row>
    <row r="6057" spans="1:7" x14ac:dyDescent="0.3">
      <c r="A6057">
        <v>662915</v>
      </c>
      <c r="B6057" t="s">
        <v>20</v>
      </c>
      <c r="C6057" t="s">
        <v>26</v>
      </c>
      <c r="D6057" t="s">
        <v>22</v>
      </c>
      <c r="E6057" t="s">
        <v>22</v>
      </c>
      <c r="F6057" t="str">
        <f t="shared" si="94"/>
        <v>662915GxSFDC</v>
      </c>
      <c r="G6057">
        <v>5.6231825833365191E-5</v>
      </c>
    </row>
    <row r="6058" spans="1:7" x14ac:dyDescent="0.3">
      <c r="A6058">
        <v>662917</v>
      </c>
      <c r="B6058" t="s">
        <v>20</v>
      </c>
      <c r="C6058" t="s">
        <v>26</v>
      </c>
      <c r="D6058" t="s">
        <v>24</v>
      </c>
      <c r="E6058" t="s">
        <v>50</v>
      </c>
      <c r="F6058" t="str">
        <f t="shared" si="94"/>
        <v>662917GxOthers</v>
      </c>
      <c r="G6058">
        <v>4.8199793749719767E-4</v>
      </c>
    </row>
    <row r="6059" spans="1:7" x14ac:dyDescent="0.3">
      <c r="A6059">
        <v>662917</v>
      </c>
      <c r="B6059" t="s">
        <v>20</v>
      </c>
      <c r="C6059" t="s">
        <v>26</v>
      </c>
      <c r="D6059" t="s">
        <v>22</v>
      </c>
      <c r="E6059" t="s">
        <v>22</v>
      </c>
      <c r="F6059" t="str">
        <f t="shared" si="94"/>
        <v>662917GxSFDC</v>
      </c>
      <c r="G6059">
        <v>3.2534284272580434E-4</v>
      </c>
    </row>
    <row r="6060" spans="1:7" x14ac:dyDescent="0.3">
      <c r="A6060">
        <v>662949</v>
      </c>
      <c r="B6060" t="s">
        <v>20</v>
      </c>
      <c r="C6060" t="s">
        <v>26</v>
      </c>
      <c r="D6060" t="s">
        <v>24</v>
      </c>
      <c r="E6060" t="s">
        <v>50</v>
      </c>
      <c r="F6060" t="str">
        <f t="shared" si="94"/>
        <v>662949GxOthers</v>
      </c>
      <c r="G6060">
        <v>2.7742904541989868E-4</v>
      </c>
    </row>
    <row r="6061" spans="1:7" x14ac:dyDescent="0.3">
      <c r="A6061">
        <v>662949</v>
      </c>
      <c r="B6061" t="s">
        <v>20</v>
      </c>
      <c r="C6061" t="s">
        <v>26</v>
      </c>
      <c r="D6061" t="s">
        <v>22</v>
      </c>
      <c r="E6061" t="s">
        <v>22</v>
      </c>
      <c r="F6061" t="str">
        <f t="shared" si="94"/>
        <v>662949GxSFDC</v>
      </c>
      <c r="G6061">
        <v>2.9244054338738808E-4</v>
      </c>
    </row>
    <row r="6062" spans="1:7" x14ac:dyDescent="0.3">
      <c r="A6062">
        <v>662950</v>
      </c>
      <c r="B6062" t="s">
        <v>20</v>
      </c>
      <c r="C6062" t="s">
        <v>26</v>
      </c>
      <c r="D6062" t="s">
        <v>17</v>
      </c>
      <c r="E6062" t="s">
        <v>17</v>
      </c>
      <c r="F6062" t="str">
        <f t="shared" si="94"/>
        <v>662950GxEDI</v>
      </c>
      <c r="G6062">
        <v>1.3991827500755241E-5</v>
      </c>
    </row>
    <row r="6063" spans="1:7" x14ac:dyDescent="0.3">
      <c r="A6063">
        <v>662950</v>
      </c>
      <c r="B6063" t="s">
        <v>20</v>
      </c>
      <c r="C6063" t="s">
        <v>26</v>
      </c>
      <c r="D6063" t="s">
        <v>34</v>
      </c>
      <c r="E6063" t="s">
        <v>52</v>
      </c>
      <c r="F6063" t="str">
        <f t="shared" si="94"/>
        <v>662950GxWeb</v>
      </c>
      <c r="G6063">
        <v>1.4083869490974222E-3</v>
      </c>
    </row>
    <row r="6064" spans="1:7" x14ac:dyDescent="0.3">
      <c r="A6064">
        <v>662952</v>
      </c>
      <c r="B6064" t="s">
        <v>20</v>
      </c>
      <c r="C6064" t="s">
        <v>26</v>
      </c>
      <c r="D6064" t="s">
        <v>22</v>
      </c>
      <c r="E6064" t="s">
        <v>22</v>
      </c>
      <c r="F6064" t="str">
        <f t="shared" si="94"/>
        <v>662952GxSFDC</v>
      </c>
      <c r="G6064">
        <v>4.0963581732915039E-6</v>
      </c>
    </row>
    <row r="6065" spans="1:7" x14ac:dyDescent="0.3">
      <c r="A6065">
        <v>662954</v>
      </c>
      <c r="B6065" t="s">
        <v>20</v>
      </c>
      <c r="C6065" t="s">
        <v>26</v>
      </c>
      <c r="D6065" t="s">
        <v>22</v>
      </c>
      <c r="E6065" t="s">
        <v>22</v>
      </c>
      <c r="F6065" t="str">
        <f t="shared" si="94"/>
        <v>662954GxSFDC</v>
      </c>
      <c r="G6065">
        <v>1.5333961076492262E-5</v>
      </c>
    </row>
    <row r="6066" spans="1:7" x14ac:dyDescent="0.3">
      <c r="A6066">
        <v>662958</v>
      </c>
      <c r="B6066" t="s">
        <v>20</v>
      </c>
      <c r="C6066" t="s">
        <v>26</v>
      </c>
      <c r="D6066" t="s">
        <v>17</v>
      </c>
      <c r="E6066" t="s">
        <v>17</v>
      </c>
      <c r="F6066" t="str">
        <f t="shared" si="94"/>
        <v>662958GxEDI</v>
      </c>
      <c r="G6066">
        <v>3.0454938819825695E-4</v>
      </c>
    </row>
    <row r="6067" spans="1:7" x14ac:dyDescent="0.3">
      <c r="A6067">
        <v>662967</v>
      </c>
      <c r="B6067" t="s">
        <v>20</v>
      </c>
      <c r="C6067" t="s">
        <v>26</v>
      </c>
      <c r="D6067" t="s">
        <v>17</v>
      </c>
      <c r="E6067" t="s">
        <v>17</v>
      </c>
      <c r="F6067" t="str">
        <f t="shared" si="94"/>
        <v>662967GxEDI</v>
      </c>
      <c r="G6067">
        <v>1.4182625148492813E-4</v>
      </c>
    </row>
    <row r="6068" spans="1:7" x14ac:dyDescent="0.3">
      <c r="A6068">
        <v>662967</v>
      </c>
      <c r="B6068" t="s">
        <v>20</v>
      </c>
      <c r="C6068" t="s">
        <v>26</v>
      </c>
      <c r="D6068" t="s">
        <v>24</v>
      </c>
      <c r="E6068" t="s">
        <v>50</v>
      </c>
      <c r="F6068" t="str">
        <f t="shared" si="94"/>
        <v>662967GxOthers</v>
      </c>
      <c r="G6068">
        <v>0</v>
      </c>
    </row>
    <row r="6069" spans="1:7" x14ac:dyDescent="0.3">
      <c r="A6069">
        <v>662967</v>
      </c>
      <c r="B6069" t="s">
        <v>20</v>
      </c>
      <c r="C6069" t="s">
        <v>26</v>
      </c>
      <c r="D6069" t="s">
        <v>22</v>
      </c>
      <c r="E6069" t="s">
        <v>22</v>
      </c>
      <c r="F6069" t="str">
        <f t="shared" si="94"/>
        <v>662967GxSFDC</v>
      </c>
      <c r="G6069">
        <v>0</v>
      </c>
    </row>
    <row r="6070" spans="1:7" x14ac:dyDescent="0.3">
      <c r="A6070">
        <v>662970</v>
      </c>
      <c r="B6070" t="s">
        <v>20</v>
      </c>
      <c r="C6070" t="s">
        <v>26</v>
      </c>
      <c r="D6070" t="s">
        <v>22</v>
      </c>
      <c r="E6070" t="s">
        <v>22</v>
      </c>
      <c r="F6070" t="str">
        <f t="shared" si="94"/>
        <v>662970GxSFDC</v>
      </c>
      <c r="G6070">
        <v>1.9296694731831473E-4</v>
      </c>
    </row>
    <row r="6071" spans="1:7" x14ac:dyDescent="0.3">
      <c r="A6071">
        <v>662970</v>
      </c>
      <c r="B6071" t="s">
        <v>20</v>
      </c>
      <c r="C6071" t="s">
        <v>26</v>
      </c>
      <c r="D6071" t="s">
        <v>34</v>
      </c>
      <c r="E6071" t="s">
        <v>52</v>
      </c>
      <c r="F6071" t="str">
        <f t="shared" si="94"/>
        <v>662970GxWeb</v>
      </c>
      <c r="G6071">
        <v>4.1895258002556092E-5</v>
      </c>
    </row>
    <row r="6072" spans="1:7" x14ac:dyDescent="0.3">
      <c r="A6072">
        <v>662972</v>
      </c>
      <c r="B6072" t="s">
        <v>20</v>
      </c>
      <c r="C6072" t="s">
        <v>26</v>
      </c>
      <c r="D6072" t="s">
        <v>22</v>
      </c>
      <c r="E6072" t="s">
        <v>22</v>
      </c>
      <c r="F6072" t="str">
        <f t="shared" si="94"/>
        <v>662972GxSFDC</v>
      </c>
      <c r="G6072">
        <v>3.7414865026641115E-5</v>
      </c>
    </row>
    <row r="6073" spans="1:7" x14ac:dyDescent="0.3">
      <c r="A6073">
        <v>662975</v>
      </c>
      <c r="B6073" t="s">
        <v>20</v>
      </c>
      <c r="C6073" t="s">
        <v>26</v>
      </c>
      <c r="D6073" t="s">
        <v>24</v>
      </c>
      <c r="E6073" t="s">
        <v>50</v>
      </c>
      <c r="F6073" t="str">
        <f t="shared" si="94"/>
        <v>662975GxOthers</v>
      </c>
      <c r="G6073">
        <v>1.9616195130699906E-4</v>
      </c>
    </row>
    <row r="6074" spans="1:7" x14ac:dyDescent="0.3">
      <c r="A6074">
        <v>662975</v>
      </c>
      <c r="B6074" t="s">
        <v>20</v>
      </c>
      <c r="C6074" t="s">
        <v>26</v>
      </c>
      <c r="D6074" t="s">
        <v>22</v>
      </c>
      <c r="E6074" t="s">
        <v>22</v>
      </c>
      <c r="F6074" t="str">
        <f t="shared" si="94"/>
        <v>662975GxSFDC</v>
      </c>
      <c r="G6074">
        <v>3.0015133524299566E-4</v>
      </c>
    </row>
    <row r="6075" spans="1:7" x14ac:dyDescent="0.3">
      <c r="A6075">
        <v>663008</v>
      </c>
      <c r="B6075" t="s">
        <v>20</v>
      </c>
      <c r="C6075" t="s">
        <v>26</v>
      </c>
      <c r="D6075" t="s">
        <v>22</v>
      </c>
      <c r="E6075" t="s">
        <v>22</v>
      </c>
      <c r="F6075" t="str">
        <f t="shared" si="94"/>
        <v>663008GxSFDC</v>
      </c>
      <c r="G6075">
        <v>4.3548449457238019E-5</v>
      </c>
    </row>
    <row r="6076" spans="1:7" x14ac:dyDescent="0.3">
      <c r="A6076">
        <v>663011</v>
      </c>
      <c r="B6076" t="s">
        <v>20</v>
      </c>
      <c r="C6076" t="s">
        <v>26</v>
      </c>
      <c r="D6076" t="s">
        <v>17</v>
      </c>
      <c r="E6076" t="s">
        <v>17</v>
      </c>
      <c r="F6076" t="str">
        <f t="shared" si="94"/>
        <v>663011GxEDI</v>
      </c>
      <c r="G6076">
        <v>9.0856022732176891E-6</v>
      </c>
    </row>
    <row r="6077" spans="1:7" x14ac:dyDescent="0.3">
      <c r="A6077">
        <v>663011</v>
      </c>
      <c r="B6077" t="s">
        <v>20</v>
      </c>
      <c r="C6077" t="s">
        <v>26</v>
      </c>
      <c r="D6077" t="s">
        <v>34</v>
      </c>
      <c r="E6077" t="s">
        <v>52</v>
      </c>
      <c r="F6077" t="str">
        <f t="shared" si="94"/>
        <v>663011GxWeb</v>
      </c>
      <c r="G6077">
        <v>1.6051822989485093E-5</v>
      </c>
    </row>
    <row r="6078" spans="1:7" x14ac:dyDescent="0.3">
      <c r="A6078">
        <v>663027</v>
      </c>
      <c r="B6078" t="s">
        <v>20</v>
      </c>
      <c r="C6078" t="s">
        <v>26</v>
      </c>
      <c r="D6078" t="s">
        <v>22</v>
      </c>
      <c r="E6078" t="s">
        <v>22</v>
      </c>
      <c r="F6078" t="str">
        <f t="shared" si="94"/>
        <v>663027GxSFDC</v>
      </c>
      <c r="G6078">
        <v>7.0536220951864395E-6</v>
      </c>
    </row>
    <row r="6079" spans="1:7" x14ac:dyDescent="0.3">
      <c r="A6079">
        <v>663028</v>
      </c>
      <c r="B6079" t="s">
        <v>20</v>
      </c>
      <c r="C6079" t="s">
        <v>26</v>
      </c>
      <c r="D6079" t="s">
        <v>17</v>
      </c>
      <c r="E6079" t="s">
        <v>17</v>
      </c>
      <c r="F6079" t="str">
        <f t="shared" si="94"/>
        <v>663028GxEDI</v>
      </c>
      <c r="G6079">
        <v>8.0062327231594278E-4</v>
      </c>
    </row>
    <row r="6080" spans="1:7" x14ac:dyDescent="0.3">
      <c r="A6080">
        <v>663030</v>
      </c>
      <c r="B6080" t="s">
        <v>20</v>
      </c>
      <c r="C6080" t="s">
        <v>26</v>
      </c>
      <c r="D6080" t="s">
        <v>17</v>
      </c>
      <c r="E6080" t="s">
        <v>17</v>
      </c>
      <c r="F6080" t="str">
        <f t="shared" si="94"/>
        <v>663030GxEDI</v>
      </c>
      <c r="G6080">
        <v>7.343892317441858E-4</v>
      </c>
    </row>
    <row r="6081" spans="1:7" x14ac:dyDescent="0.3">
      <c r="A6081">
        <v>663065</v>
      </c>
      <c r="B6081" t="s">
        <v>20</v>
      </c>
      <c r="C6081" t="s">
        <v>26</v>
      </c>
      <c r="D6081" t="s">
        <v>24</v>
      </c>
      <c r="E6081" t="s">
        <v>50</v>
      </c>
      <c r="F6081" t="str">
        <f t="shared" si="94"/>
        <v>663065GxOthers</v>
      </c>
      <c r="G6081">
        <v>3.2787069004169844E-4</v>
      </c>
    </row>
    <row r="6082" spans="1:7" x14ac:dyDescent="0.3">
      <c r="A6082">
        <v>663065</v>
      </c>
      <c r="B6082" t="s">
        <v>20</v>
      </c>
      <c r="C6082" t="s">
        <v>26</v>
      </c>
      <c r="D6082" t="s">
        <v>22</v>
      </c>
      <c r="E6082" t="s">
        <v>22</v>
      </c>
      <c r="F6082" t="str">
        <f t="shared" si="94"/>
        <v>663065GxSFDC</v>
      </c>
      <c r="G6082">
        <v>4.3373204187792391E-6</v>
      </c>
    </row>
    <row r="6083" spans="1:7" x14ac:dyDescent="0.3">
      <c r="A6083">
        <v>663073</v>
      </c>
      <c r="B6083" t="s">
        <v>20</v>
      </c>
      <c r="C6083" t="s">
        <v>26</v>
      </c>
      <c r="D6083" t="s">
        <v>22</v>
      </c>
      <c r="E6083" t="s">
        <v>22</v>
      </c>
      <c r="F6083" t="str">
        <f t="shared" ref="F6083:F6146" si="95">A6083&amp;C6083&amp;E6083</f>
        <v>663073GxSFDC</v>
      </c>
      <c r="G6083">
        <v>2.6286790416843874E-6</v>
      </c>
    </row>
    <row r="6084" spans="1:7" x14ac:dyDescent="0.3">
      <c r="A6084">
        <v>663130</v>
      </c>
      <c r="B6084" t="s">
        <v>20</v>
      </c>
      <c r="C6084" t="s">
        <v>26</v>
      </c>
      <c r="D6084" t="s">
        <v>24</v>
      </c>
      <c r="E6084" t="s">
        <v>50</v>
      </c>
      <c r="F6084" t="str">
        <f t="shared" si="95"/>
        <v>663130GxOthers</v>
      </c>
      <c r="G6084">
        <v>5.1282338698829756E-4</v>
      </c>
    </row>
    <row r="6085" spans="1:7" x14ac:dyDescent="0.3">
      <c r="A6085">
        <v>663130</v>
      </c>
      <c r="B6085" t="s">
        <v>20</v>
      </c>
      <c r="C6085" t="s">
        <v>26</v>
      </c>
      <c r="D6085" t="s">
        <v>22</v>
      </c>
      <c r="E6085" t="s">
        <v>22</v>
      </c>
      <c r="F6085" t="str">
        <f t="shared" si="95"/>
        <v>663130GxSFDC</v>
      </c>
      <c r="G6085">
        <v>2.143687758493618E-4</v>
      </c>
    </row>
    <row r="6086" spans="1:7" x14ac:dyDescent="0.3">
      <c r="A6086">
        <v>663130</v>
      </c>
      <c r="B6086" t="s">
        <v>20</v>
      </c>
      <c r="C6086" t="s">
        <v>26</v>
      </c>
      <c r="D6086" t="s">
        <v>34</v>
      </c>
      <c r="E6086" t="s">
        <v>52</v>
      </c>
      <c r="F6086" t="str">
        <f t="shared" si="95"/>
        <v>663130GxWeb</v>
      </c>
      <c r="G6086">
        <v>5.6983971612672079E-5</v>
      </c>
    </row>
    <row r="6087" spans="1:7" x14ac:dyDescent="0.3">
      <c r="A6087">
        <v>663135</v>
      </c>
      <c r="B6087" t="s">
        <v>20</v>
      </c>
      <c r="C6087" t="s">
        <v>26</v>
      </c>
      <c r="D6087" t="s">
        <v>24</v>
      </c>
      <c r="E6087" t="s">
        <v>50</v>
      </c>
      <c r="F6087" t="str">
        <f t="shared" si="95"/>
        <v>663135GxOthers</v>
      </c>
      <c r="G6087">
        <v>2.914406133703986E-4</v>
      </c>
    </row>
    <row r="6088" spans="1:7" x14ac:dyDescent="0.3">
      <c r="A6088">
        <v>663135</v>
      </c>
      <c r="B6088" t="s">
        <v>20</v>
      </c>
      <c r="C6088" t="s">
        <v>26</v>
      </c>
      <c r="D6088" t="s">
        <v>22</v>
      </c>
      <c r="E6088" t="s">
        <v>22</v>
      </c>
      <c r="F6088" t="str">
        <f t="shared" si="95"/>
        <v>663135GxSFDC</v>
      </c>
      <c r="G6088">
        <v>2.5042549003779932E-4</v>
      </c>
    </row>
    <row r="6089" spans="1:7" x14ac:dyDescent="0.3">
      <c r="A6089">
        <v>663137</v>
      </c>
      <c r="B6089" t="s">
        <v>20</v>
      </c>
      <c r="C6089" t="s">
        <v>26</v>
      </c>
      <c r="D6089" t="s">
        <v>22</v>
      </c>
      <c r="E6089" t="s">
        <v>22</v>
      </c>
      <c r="F6089" t="str">
        <f t="shared" si="95"/>
        <v>663137GxSFDC</v>
      </c>
      <c r="G6089">
        <v>5.9145278437898722E-7</v>
      </c>
    </row>
    <row r="6090" spans="1:7" x14ac:dyDescent="0.3">
      <c r="A6090">
        <v>663137</v>
      </c>
      <c r="B6090" t="s">
        <v>20</v>
      </c>
      <c r="C6090" t="s">
        <v>26</v>
      </c>
      <c r="D6090" t="s">
        <v>34</v>
      </c>
      <c r="E6090" t="s">
        <v>52</v>
      </c>
      <c r="F6090" t="str">
        <f t="shared" si="95"/>
        <v>663137GxWeb</v>
      </c>
      <c r="G6090">
        <v>1.3883221703605657E-3</v>
      </c>
    </row>
    <row r="6091" spans="1:7" x14ac:dyDescent="0.3">
      <c r="A6091">
        <v>663139</v>
      </c>
      <c r="B6091" t="s">
        <v>20</v>
      </c>
      <c r="C6091" t="s">
        <v>26</v>
      </c>
      <c r="D6091" t="s">
        <v>17</v>
      </c>
      <c r="E6091" t="s">
        <v>17</v>
      </c>
      <c r="F6091" t="str">
        <f t="shared" si="95"/>
        <v>663139GxEDI</v>
      </c>
      <c r="G6091">
        <v>7.9771587958851303E-5</v>
      </c>
    </row>
    <row r="6092" spans="1:7" x14ac:dyDescent="0.3">
      <c r="A6092">
        <v>663170</v>
      </c>
      <c r="B6092" t="s">
        <v>20</v>
      </c>
      <c r="C6092" t="s">
        <v>26</v>
      </c>
      <c r="D6092" t="s">
        <v>24</v>
      </c>
      <c r="E6092" t="s">
        <v>50</v>
      </c>
      <c r="F6092" t="str">
        <f t="shared" si="95"/>
        <v>663170GxOthers</v>
      </c>
      <c r="G6092">
        <v>-6.1650898982199703E-4</v>
      </c>
    </row>
    <row r="6093" spans="1:7" x14ac:dyDescent="0.3">
      <c r="A6093">
        <v>663170</v>
      </c>
      <c r="B6093" t="s">
        <v>20</v>
      </c>
      <c r="C6093" t="s">
        <v>26</v>
      </c>
      <c r="D6093" t="s">
        <v>22</v>
      </c>
      <c r="E6093" t="s">
        <v>22</v>
      </c>
      <c r="F6093" t="str">
        <f t="shared" si="95"/>
        <v>663170GxSFDC</v>
      </c>
      <c r="G6093">
        <v>8.8805540291570883E-5</v>
      </c>
    </row>
    <row r="6094" spans="1:7" x14ac:dyDescent="0.3">
      <c r="A6094">
        <v>663170</v>
      </c>
      <c r="B6094" t="s">
        <v>20</v>
      </c>
      <c r="C6094" t="s">
        <v>26</v>
      </c>
      <c r="D6094" t="s">
        <v>34</v>
      </c>
      <c r="E6094" t="s">
        <v>52</v>
      </c>
      <c r="F6094" t="str">
        <f t="shared" si="95"/>
        <v>663170GxWeb</v>
      </c>
      <c r="G6094">
        <v>1.3900878708894091E-3</v>
      </c>
    </row>
    <row r="6095" spans="1:7" x14ac:dyDescent="0.3">
      <c r="A6095">
        <v>663171</v>
      </c>
      <c r="B6095" t="s">
        <v>20</v>
      </c>
      <c r="C6095" t="s">
        <v>26</v>
      </c>
      <c r="D6095" t="s">
        <v>22</v>
      </c>
      <c r="E6095" t="s">
        <v>22</v>
      </c>
      <c r="F6095" t="str">
        <f t="shared" si="95"/>
        <v>663171GxSFDC</v>
      </c>
      <c r="G6095">
        <v>3.8115846104423616E-6</v>
      </c>
    </row>
    <row r="6096" spans="1:7" x14ac:dyDescent="0.3">
      <c r="A6096">
        <v>663181</v>
      </c>
      <c r="B6096" t="s">
        <v>20</v>
      </c>
      <c r="C6096" t="s">
        <v>26</v>
      </c>
      <c r="D6096" t="s">
        <v>24</v>
      </c>
      <c r="E6096" t="s">
        <v>50</v>
      </c>
      <c r="F6096" t="str">
        <f t="shared" si="95"/>
        <v>663181GxOthers</v>
      </c>
      <c r="G6096">
        <v>4.4837017441599784E-5</v>
      </c>
    </row>
    <row r="6097" spans="1:7" x14ac:dyDescent="0.3">
      <c r="A6097">
        <v>663181</v>
      </c>
      <c r="B6097" t="s">
        <v>20</v>
      </c>
      <c r="C6097" t="s">
        <v>26</v>
      </c>
      <c r="D6097" t="s">
        <v>22</v>
      </c>
      <c r="E6097" t="s">
        <v>22</v>
      </c>
      <c r="F6097" t="str">
        <f t="shared" si="95"/>
        <v>663181GxSFDC</v>
      </c>
      <c r="G6097">
        <v>2.6293362114448087E-4</v>
      </c>
    </row>
    <row r="6098" spans="1:7" x14ac:dyDescent="0.3">
      <c r="A6098">
        <v>663193</v>
      </c>
      <c r="B6098" t="s">
        <v>20</v>
      </c>
      <c r="C6098" t="s">
        <v>26</v>
      </c>
      <c r="D6098" t="s">
        <v>22</v>
      </c>
      <c r="E6098" t="s">
        <v>22</v>
      </c>
      <c r="F6098" t="str">
        <f t="shared" si="95"/>
        <v>663193GxSFDC</v>
      </c>
      <c r="G6098">
        <v>4.8301977390950621E-5</v>
      </c>
    </row>
    <row r="6099" spans="1:7" x14ac:dyDescent="0.3">
      <c r="A6099">
        <v>663194</v>
      </c>
      <c r="B6099" t="s">
        <v>20</v>
      </c>
      <c r="C6099" t="s">
        <v>26</v>
      </c>
      <c r="D6099" t="s">
        <v>22</v>
      </c>
      <c r="E6099" t="s">
        <v>22</v>
      </c>
      <c r="F6099" t="str">
        <f t="shared" si="95"/>
        <v>663194GxSFDC</v>
      </c>
      <c r="G6099">
        <v>0</v>
      </c>
    </row>
    <row r="6100" spans="1:7" x14ac:dyDescent="0.3">
      <c r="A6100">
        <v>663218</v>
      </c>
      <c r="B6100" t="s">
        <v>20</v>
      </c>
      <c r="C6100" t="s">
        <v>26</v>
      </c>
      <c r="D6100" t="s">
        <v>22</v>
      </c>
      <c r="E6100" t="s">
        <v>22</v>
      </c>
      <c r="F6100" t="str">
        <f t="shared" si="95"/>
        <v>663218GxSFDC</v>
      </c>
      <c r="G6100">
        <v>5.7830938917056527E-6</v>
      </c>
    </row>
    <row r="6101" spans="1:7" x14ac:dyDescent="0.3">
      <c r="A6101">
        <v>663221</v>
      </c>
      <c r="B6101" t="s">
        <v>20</v>
      </c>
      <c r="C6101" t="s">
        <v>26</v>
      </c>
      <c r="D6101" t="s">
        <v>17</v>
      </c>
      <c r="E6101" t="s">
        <v>17</v>
      </c>
      <c r="F6101" t="str">
        <f t="shared" si="95"/>
        <v>663221GxEDI</v>
      </c>
      <c r="G6101">
        <v>7.1049409776562322E-5</v>
      </c>
    </row>
    <row r="6102" spans="1:7" x14ac:dyDescent="0.3">
      <c r="A6102">
        <v>663223</v>
      </c>
      <c r="B6102" t="s">
        <v>20</v>
      </c>
      <c r="C6102" t="s">
        <v>26</v>
      </c>
      <c r="D6102" t="s">
        <v>22</v>
      </c>
      <c r="E6102" t="s">
        <v>22</v>
      </c>
      <c r="F6102" t="str">
        <f t="shared" si="95"/>
        <v>663223GxSFDC</v>
      </c>
      <c r="G6102">
        <v>3.3734714368282971E-6</v>
      </c>
    </row>
    <row r="6103" spans="1:7" x14ac:dyDescent="0.3">
      <c r="A6103">
        <v>663227</v>
      </c>
      <c r="B6103" t="s">
        <v>20</v>
      </c>
      <c r="C6103" t="s">
        <v>26</v>
      </c>
      <c r="D6103" t="s">
        <v>22</v>
      </c>
      <c r="E6103" t="s">
        <v>22</v>
      </c>
      <c r="F6103" t="str">
        <f t="shared" si="95"/>
        <v>663227GxSFDC</v>
      </c>
      <c r="G6103">
        <v>7.0974334125478462E-6</v>
      </c>
    </row>
    <row r="6104" spans="1:7" x14ac:dyDescent="0.3">
      <c r="A6104">
        <v>663236</v>
      </c>
      <c r="B6104" t="s">
        <v>20</v>
      </c>
      <c r="C6104" t="s">
        <v>26</v>
      </c>
      <c r="D6104" t="s">
        <v>17</v>
      </c>
      <c r="E6104" t="s">
        <v>17</v>
      </c>
      <c r="F6104" t="str">
        <f t="shared" si="95"/>
        <v>663236GxEDI</v>
      </c>
      <c r="G6104">
        <v>8.7267209834255904E-4</v>
      </c>
    </row>
    <row r="6105" spans="1:7" x14ac:dyDescent="0.3">
      <c r="A6105">
        <v>663236</v>
      </c>
      <c r="B6105" t="s">
        <v>20</v>
      </c>
      <c r="C6105" t="s">
        <v>26</v>
      </c>
      <c r="D6105" t="s">
        <v>24</v>
      </c>
      <c r="E6105" t="s">
        <v>50</v>
      </c>
      <c r="F6105" t="str">
        <f t="shared" si="95"/>
        <v>663236GxOthers</v>
      </c>
      <c r="G6105">
        <v>4.8760256467739768E-4</v>
      </c>
    </row>
    <row r="6106" spans="1:7" x14ac:dyDescent="0.3">
      <c r="A6106">
        <v>663244</v>
      </c>
      <c r="B6106" t="s">
        <v>20</v>
      </c>
      <c r="C6106" t="s">
        <v>26</v>
      </c>
      <c r="D6106" t="s">
        <v>22</v>
      </c>
      <c r="E6106" t="s">
        <v>22</v>
      </c>
      <c r="F6106" t="str">
        <f t="shared" si="95"/>
        <v>663244GxSFDC</v>
      </c>
      <c r="G6106">
        <v>2.3428101959012103E-4</v>
      </c>
    </row>
    <row r="6107" spans="1:7" x14ac:dyDescent="0.3">
      <c r="A6107">
        <v>663284</v>
      </c>
      <c r="B6107" t="s">
        <v>20</v>
      </c>
      <c r="C6107" t="s">
        <v>26</v>
      </c>
      <c r="D6107" t="s">
        <v>22</v>
      </c>
      <c r="E6107" t="s">
        <v>22</v>
      </c>
      <c r="F6107" t="str">
        <f t="shared" si="95"/>
        <v>663284GxSFDC</v>
      </c>
      <c r="G6107">
        <v>7.5778245074156682E-4</v>
      </c>
    </row>
    <row r="6108" spans="1:7" x14ac:dyDescent="0.3">
      <c r="A6108">
        <v>663284</v>
      </c>
      <c r="B6108" t="s">
        <v>20</v>
      </c>
      <c r="C6108" t="s">
        <v>26</v>
      </c>
      <c r="D6108" t="s">
        <v>34</v>
      </c>
      <c r="E6108" t="s">
        <v>52</v>
      </c>
      <c r="F6108" t="str">
        <f t="shared" si="95"/>
        <v>663284GxWeb</v>
      </c>
      <c r="G6108">
        <v>4.8315987198350126E-5</v>
      </c>
    </row>
    <row r="6109" spans="1:7" x14ac:dyDescent="0.3">
      <c r="A6109">
        <v>663329</v>
      </c>
      <c r="B6109" t="s">
        <v>20</v>
      </c>
      <c r="C6109" t="s">
        <v>26</v>
      </c>
      <c r="D6109" t="s">
        <v>22</v>
      </c>
      <c r="E6109" t="s">
        <v>22</v>
      </c>
      <c r="F6109" t="str">
        <f t="shared" si="95"/>
        <v>663329GxSFDC</v>
      </c>
      <c r="G6109">
        <v>0</v>
      </c>
    </row>
    <row r="6110" spans="1:7" x14ac:dyDescent="0.3">
      <c r="A6110">
        <v>663329</v>
      </c>
      <c r="B6110" t="s">
        <v>20</v>
      </c>
      <c r="C6110" t="s">
        <v>26</v>
      </c>
      <c r="D6110" t="s">
        <v>34</v>
      </c>
      <c r="E6110" t="s">
        <v>52</v>
      </c>
      <c r="F6110" t="str">
        <f t="shared" si="95"/>
        <v>663329GxWeb</v>
      </c>
      <c r="G6110">
        <v>1.753019588681667E-3</v>
      </c>
    </row>
    <row r="6111" spans="1:7" x14ac:dyDescent="0.3">
      <c r="A6111">
        <v>663331</v>
      </c>
      <c r="B6111" t="s">
        <v>20</v>
      </c>
      <c r="C6111" t="s">
        <v>26</v>
      </c>
      <c r="D6111" t="s">
        <v>34</v>
      </c>
      <c r="E6111" t="s">
        <v>52</v>
      </c>
      <c r="F6111" t="str">
        <f t="shared" si="95"/>
        <v>663331GxWeb</v>
      </c>
      <c r="G6111">
        <v>6.1639000279622758E-5</v>
      </c>
    </row>
    <row r="6112" spans="1:7" x14ac:dyDescent="0.3">
      <c r="A6112">
        <v>663340</v>
      </c>
      <c r="B6112" t="s">
        <v>20</v>
      </c>
      <c r="C6112" t="s">
        <v>26</v>
      </c>
      <c r="D6112" t="s">
        <v>22</v>
      </c>
      <c r="E6112" t="s">
        <v>22</v>
      </c>
      <c r="F6112" t="str">
        <f t="shared" si="95"/>
        <v>663340GxSFDC</v>
      </c>
      <c r="G6112">
        <v>2.0391977665866636E-4</v>
      </c>
    </row>
    <row r="6113" spans="1:7" x14ac:dyDescent="0.3">
      <c r="A6113">
        <v>663341</v>
      </c>
      <c r="B6113" t="s">
        <v>20</v>
      </c>
      <c r="C6113" t="s">
        <v>26</v>
      </c>
      <c r="D6113" t="s">
        <v>17</v>
      </c>
      <c r="E6113" t="s">
        <v>17</v>
      </c>
      <c r="F6113" t="str">
        <f t="shared" si="95"/>
        <v>663341GxEDI</v>
      </c>
      <c r="G6113">
        <v>3.1645152717617211E-4</v>
      </c>
    </row>
    <row r="6114" spans="1:7" x14ac:dyDescent="0.3">
      <c r="A6114">
        <v>663342</v>
      </c>
      <c r="B6114" t="s">
        <v>20</v>
      </c>
      <c r="C6114" t="s">
        <v>26</v>
      </c>
      <c r="D6114" t="s">
        <v>24</v>
      </c>
      <c r="E6114" t="s">
        <v>50</v>
      </c>
      <c r="F6114" t="str">
        <f t="shared" si="95"/>
        <v>663342GxOthers</v>
      </c>
      <c r="G6114">
        <v>6.4453212572299686E-4</v>
      </c>
    </row>
    <row r="6115" spans="1:7" x14ac:dyDescent="0.3">
      <c r="A6115">
        <v>663342</v>
      </c>
      <c r="B6115" t="s">
        <v>20</v>
      </c>
      <c r="C6115" t="s">
        <v>26</v>
      </c>
      <c r="D6115" t="s">
        <v>22</v>
      </c>
      <c r="E6115" t="s">
        <v>22</v>
      </c>
      <c r="F6115" t="str">
        <f t="shared" si="95"/>
        <v>663342GxSFDC</v>
      </c>
      <c r="G6115">
        <v>4.8192449097547099E-7</v>
      </c>
    </row>
    <row r="6116" spans="1:7" x14ac:dyDescent="0.3">
      <c r="A6116">
        <v>663342</v>
      </c>
      <c r="B6116" t="s">
        <v>20</v>
      </c>
      <c r="C6116" t="s">
        <v>26</v>
      </c>
      <c r="D6116" t="s">
        <v>34</v>
      </c>
      <c r="E6116" t="s">
        <v>52</v>
      </c>
      <c r="F6116" t="str">
        <f t="shared" si="95"/>
        <v>663342GxWeb</v>
      </c>
      <c r="G6116">
        <v>3.8177655798191344E-3</v>
      </c>
    </row>
    <row r="6117" spans="1:7" x14ac:dyDescent="0.3">
      <c r="A6117">
        <v>663346</v>
      </c>
      <c r="B6117" t="s">
        <v>20</v>
      </c>
      <c r="C6117" t="s">
        <v>26</v>
      </c>
      <c r="D6117" t="s">
        <v>22</v>
      </c>
      <c r="E6117" t="s">
        <v>22</v>
      </c>
      <c r="F6117" t="str">
        <f t="shared" si="95"/>
        <v>663346GxSFDC</v>
      </c>
      <c r="G6117">
        <v>1.7480715627201176E-5</v>
      </c>
    </row>
    <row r="6118" spans="1:7" x14ac:dyDescent="0.3">
      <c r="A6118">
        <v>663381</v>
      </c>
      <c r="B6118" t="s">
        <v>20</v>
      </c>
      <c r="C6118" t="s">
        <v>26</v>
      </c>
      <c r="D6118" t="s">
        <v>22</v>
      </c>
      <c r="E6118" t="s">
        <v>22</v>
      </c>
      <c r="F6118" t="str">
        <f t="shared" si="95"/>
        <v>663381GxSFDC</v>
      </c>
      <c r="G6118">
        <v>3.8312997032549947E-5</v>
      </c>
    </row>
    <row r="6119" spans="1:7" x14ac:dyDescent="0.3">
      <c r="A6119">
        <v>663384</v>
      </c>
      <c r="B6119" t="s">
        <v>20</v>
      </c>
      <c r="C6119" t="s">
        <v>26</v>
      </c>
      <c r="D6119" t="s">
        <v>22</v>
      </c>
      <c r="E6119" t="s">
        <v>22</v>
      </c>
      <c r="F6119" t="str">
        <f t="shared" si="95"/>
        <v>663384GxSFDC</v>
      </c>
      <c r="G6119">
        <v>2.7338262033517631E-5</v>
      </c>
    </row>
    <row r="6120" spans="1:7" x14ac:dyDescent="0.3">
      <c r="A6120">
        <v>663396</v>
      </c>
      <c r="B6120" t="s">
        <v>20</v>
      </c>
      <c r="C6120" t="s">
        <v>26</v>
      </c>
      <c r="D6120" t="s">
        <v>17</v>
      </c>
      <c r="E6120" t="s">
        <v>17</v>
      </c>
      <c r="F6120" t="str">
        <f t="shared" si="95"/>
        <v>663396GxEDI</v>
      </c>
      <c r="G6120">
        <v>3.1045502967584843E-3</v>
      </c>
    </row>
    <row r="6121" spans="1:7" x14ac:dyDescent="0.3">
      <c r="A6121">
        <v>663396</v>
      </c>
      <c r="B6121" t="s">
        <v>20</v>
      </c>
      <c r="C6121" t="s">
        <v>26</v>
      </c>
      <c r="D6121" t="s">
        <v>22</v>
      </c>
      <c r="E6121" t="s">
        <v>22</v>
      </c>
      <c r="F6121" t="str">
        <f t="shared" si="95"/>
        <v>663396GxSFDC</v>
      </c>
      <c r="G6121">
        <v>5.5355599486137057E-5</v>
      </c>
    </row>
    <row r="6122" spans="1:7" x14ac:dyDescent="0.3">
      <c r="A6122">
        <v>663398</v>
      </c>
      <c r="B6122" t="s">
        <v>20</v>
      </c>
      <c r="C6122" t="s">
        <v>26</v>
      </c>
      <c r="D6122" t="s">
        <v>17</v>
      </c>
      <c r="E6122" t="s">
        <v>17</v>
      </c>
      <c r="F6122" t="str">
        <f t="shared" si="95"/>
        <v>663398GxEDI</v>
      </c>
      <c r="G6122">
        <v>3.1527039888065383E-5</v>
      </c>
    </row>
    <row r="6123" spans="1:7" x14ac:dyDescent="0.3">
      <c r="A6123">
        <v>663398</v>
      </c>
      <c r="B6123" t="s">
        <v>20</v>
      </c>
      <c r="C6123" t="s">
        <v>26</v>
      </c>
      <c r="D6123" t="s">
        <v>24</v>
      </c>
      <c r="E6123" t="s">
        <v>50</v>
      </c>
      <c r="F6123" t="str">
        <f t="shared" si="95"/>
        <v>663398GxOthers</v>
      </c>
      <c r="G6123">
        <v>5.3524189570909738E-4</v>
      </c>
    </row>
    <row r="6124" spans="1:7" x14ac:dyDescent="0.3">
      <c r="A6124">
        <v>663398</v>
      </c>
      <c r="B6124" t="s">
        <v>20</v>
      </c>
      <c r="C6124" t="s">
        <v>26</v>
      </c>
      <c r="D6124" t="s">
        <v>34</v>
      </c>
      <c r="E6124" t="s">
        <v>52</v>
      </c>
      <c r="F6124" t="str">
        <f t="shared" si="95"/>
        <v>663398GxWeb</v>
      </c>
      <c r="G6124">
        <v>8.9729690511221668E-5</v>
      </c>
    </row>
    <row r="6125" spans="1:7" x14ac:dyDescent="0.3">
      <c r="A6125">
        <v>663401</v>
      </c>
      <c r="B6125" t="s">
        <v>20</v>
      </c>
      <c r="C6125" t="s">
        <v>26</v>
      </c>
      <c r="D6125" t="s">
        <v>17</v>
      </c>
      <c r="E6125" t="s">
        <v>17</v>
      </c>
      <c r="F6125" t="str">
        <f t="shared" si="95"/>
        <v>663401GxEDI</v>
      </c>
      <c r="G6125">
        <v>1.7017333057736732E-4</v>
      </c>
    </row>
    <row r="6126" spans="1:7" x14ac:dyDescent="0.3">
      <c r="A6126">
        <v>663409</v>
      </c>
      <c r="B6126" t="s">
        <v>20</v>
      </c>
      <c r="C6126" t="s">
        <v>26</v>
      </c>
      <c r="D6126" t="s">
        <v>22</v>
      </c>
      <c r="E6126" t="s">
        <v>22</v>
      </c>
      <c r="F6126" t="str">
        <f t="shared" si="95"/>
        <v>663409GxSFDC</v>
      </c>
      <c r="G6126">
        <v>9.3668596518687011E-5</v>
      </c>
    </row>
    <row r="6127" spans="1:7" x14ac:dyDescent="0.3">
      <c r="A6127">
        <v>663433</v>
      </c>
      <c r="B6127" t="s">
        <v>20</v>
      </c>
      <c r="C6127" t="s">
        <v>26</v>
      </c>
      <c r="D6127" t="s">
        <v>22</v>
      </c>
      <c r="E6127" t="s">
        <v>22</v>
      </c>
      <c r="F6127" t="str">
        <f t="shared" si="95"/>
        <v>663433GxSFDC</v>
      </c>
      <c r="G6127">
        <v>1.7458809968520474E-4</v>
      </c>
    </row>
    <row r="6128" spans="1:7" x14ac:dyDescent="0.3">
      <c r="A6128">
        <v>663456</v>
      </c>
      <c r="B6128" t="s">
        <v>20</v>
      </c>
      <c r="C6128" t="s">
        <v>26</v>
      </c>
      <c r="D6128" t="s">
        <v>24</v>
      </c>
      <c r="E6128" t="s">
        <v>50</v>
      </c>
      <c r="F6128" t="str">
        <f t="shared" si="95"/>
        <v>663456GxOthers</v>
      </c>
      <c r="G6128">
        <v>1.2049948437429942E-4</v>
      </c>
    </row>
    <row r="6129" spans="1:7" x14ac:dyDescent="0.3">
      <c r="A6129">
        <v>663456</v>
      </c>
      <c r="B6129" t="s">
        <v>20</v>
      </c>
      <c r="C6129" t="s">
        <v>26</v>
      </c>
      <c r="D6129" t="s">
        <v>22</v>
      </c>
      <c r="E6129" t="s">
        <v>22</v>
      </c>
      <c r="F6129" t="str">
        <f t="shared" si="95"/>
        <v>663456GxSFDC</v>
      </c>
      <c r="G6129">
        <v>2.3351432153629641E-5</v>
      </c>
    </row>
    <row r="6130" spans="1:7" x14ac:dyDescent="0.3">
      <c r="A6130">
        <v>663458</v>
      </c>
      <c r="B6130" t="s">
        <v>20</v>
      </c>
      <c r="C6130" t="s">
        <v>26</v>
      </c>
      <c r="D6130" t="s">
        <v>24</v>
      </c>
      <c r="E6130" t="s">
        <v>50</v>
      </c>
      <c r="F6130" t="str">
        <f t="shared" si="95"/>
        <v>663458GxOthers</v>
      </c>
      <c r="G6130">
        <v>4.7359099672689771E-4</v>
      </c>
    </row>
    <row r="6131" spans="1:7" x14ac:dyDescent="0.3">
      <c r="A6131">
        <v>663458</v>
      </c>
      <c r="B6131" t="s">
        <v>20</v>
      </c>
      <c r="C6131" t="s">
        <v>26</v>
      </c>
      <c r="D6131" t="s">
        <v>22</v>
      </c>
      <c r="E6131" t="s">
        <v>22</v>
      </c>
      <c r="F6131" t="str">
        <f t="shared" si="95"/>
        <v>663458GxSFDC</v>
      </c>
      <c r="G6131">
        <v>4.5620724768432545E-4</v>
      </c>
    </row>
    <row r="6132" spans="1:7" x14ac:dyDescent="0.3">
      <c r="A6132">
        <v>663496</v>
      </c>
      <c r="B6132" t="s">
        <v>20</v>
      </c>
      <c r="C6132" t="s">
        <v>26</v>
      </c>
      <c r="D6132" t="s">
        <v>22</v>
      </c>
      <c r="E6132" t="s">
        <v>22</v>
      </c>
      <c r="F6132" t="str">
        <f t="shared" si="95"/>
        <v>663496GxSFDC</v>
      </c>
      <c r="G6132">
        <v>1.818169670498368E-5</v>
      </c>
    </row>
    <row r="6133" spans="1:7" x14ac:dyDescent="0.3">
      <c r="A6133">
        <v>663501</v>
      </c>
      <c r="B6133" t="s">
        <v>20</v>
      </c>
      <c r="C6133" t="s">
        <v>26</v>
      </c>
      <c r="D6133" t="s">
        <v>22</v>
      </c>
      <c r="E6133" t="s">
        <v>22</v>
      </c>
      <c r="F6133" t="str">
        <f t="shared" si="95"/>
        <v>663501GxSFDC</v>
      </c>
      <c r="G6133">
        <v>1.099664065771302E-5</v>
      </c>
    </row>
    <row r="6134" spans="1:7" x14ac:dyDescent="0.3">
      <c r="A6134">
        <v>663503</v>
      </c>
      <c r="B6134" t="s">
        <v>20</v>
      </c>
      <c r="C6134" t="s">
        <v>26</v>
      </c>
      <c r="D6134" t="s">
        <v>22</v>
      </c>
      <c r="E6134" t="s">
        <v>22</v>
      </c>
      <c r="F6134" t="str">
        <f t="shared" si="95"/>
        <v>663503GxSFDC</v>
      </c>
      <c r="G6134">
        <v>6.8345655083794076E-6</v>
      </c>
    </row>
    <row r="6135" spans="1:7" x14ac:dyDescent="0.3">
      <c r="A6135">
        <v>663505</v>
      </c>
      <c r="B6135" t="s">
        <v>20</v>
      </c>
      <c r="C6135" t="s">
        <v>26</v>
      </c>
      <c r="D6135" t="s">
        <v>22</v>
      </c>
      <c r="E6135" t="s">
        <v>22</v>
      </c>
      <c r="F6135" t="str">
        <f t="shared" si="95"/>
        <v>663505GxSFDC</v>
      </c>
      <c r="G6135">
        <v>7.5443088496341917E-5</v>
      </c>
    </row>
    <row r="6136" spans="1:7" x14ac:dyDescent="0.3">
      <c r="A6136">
        <v>663505</v>
      </c>
      <c r="B6136" t="s">
        <v>20</v>
      </c>
      <c r="C6136" t="s">
        <v>26</v>
      </c>
      <c r="D6136" t="s">
        <v>34</v>
      </c>
      <c r="E6136" t="s">
        <v>52</v>
      </c>
      <c r="F6136" t="str">
        <f t="shared" si="95"/>
        <v>663505GxWeb</v>
      </c>
      <c r="G6136">
        <v>7.168744147104042E-4</v>
      </c>
    </row>
    <row r="6137" spans="1:7" x14ac:dyDescent="0.3">
      <c r="A6137">
        <v>663540</v>
      </c>
      <c r="B6137" t="s">
        <v>20</v>
      </c>
      <c r="C6137" t="s">
        <v>26</v>
      </c>
      <c r="D6137" t="s">
        <v>22</v>
      </c>
      <c r="E6137" t="s">
        <v>22</v>
      </c>
      <c r="F6137" t="str">
        <f t="shared" si="95"/>
        <v>663540GxSFDC</v>
      </c>
      <c r="G6137">
        <v>8.1839540831107262E-5</v>
      </c>
    </row>
    <row r="6138" spans="1:7" x14ac:dyDescent="0.3">
      <c r="A6138">
        <v>663546</v>
      </c>
      <c r="B6138" t="s">
        <v>20</v>
      </c>
      <c r="C6138" t="s">
        <v>26</v>
      </c>
      <c r="D6138" t="s">
        <v>22</v>
      </c>
      <c r="E6138" t="s">
        <v>22</v>
      </c>
      <c r="F6138" t="str">
        <f t="shared" si="95"/>
        <v>663546GxSFDC</v>
      </c>
      <c r="G6138">
        <v>7.7852710951219268E-5</v>
      </c>
    </row>
    <row r="6139" spans="1:7" x14ac:dyDescent="0.3">
      <c r="A6139">
        <v>663550</v>
      </c>
      <c r="B6139" t="s">
        <v>20</v>
      </c>
      <c r="C6139" t="s">
        <v>26</v>
      </c>
      <c r="D6139" t="s">
        <v>24</v>
      </c>
      <c r="E6139" t="s">
        <v>50</v>
      </c>
      <c r="F6139" t="str">
        <f t="shared" si="95"/>
        <v>663550GxOthers</v>
      </c>
      <c r="G6139">
        <v>5.3243958211899744E-5</v>
      </c>
    </row>
    <row r="6140" spans="1:7" x14ac:dyDescent="0.3">
      <c r="A6140">
        <v>663550</v>
      </c>
      <c r="B6140" t="s">
        <v>20</v>
      </c>
      <c r="C6140" t="s">
        <v>26</v>
      </c>
      <c r="D6140" t="s">
        <v>22</v>
      </c>
      <c r="E6140" t="s">
        <v>22</v>
      </c>
      <c r="F6140" t="str">
        <f t="shared" si="95"/>
        <v>663550GxSFDC</v>
      </c>
      <c r="G6140">
        <v>2.8021718584355569E-4</v>
      </c>
    </row>
    <row r="6141" spans="1:7" x14ac:dyDescent="0.3">
      <c r="A6141">
        <v>663554</v>
      </c>
      <c r="B6141" t="s">
        <v>20</v>
      </c>
      <c r="C6141" t="s">
        <v>26</v>
      </c>
      <c r="D6141" t="s">
        <v>17</v>
      </c>
      <c r="E6141" t="s">
        <v>17</v>
      </c>
      <c r="F6141" t="str">
        <f t="shared" si="95"/>
        <v>663554GxEDI</v>
      </c>
      <c r="G6141">
        <v>6.7188028810444809E-4</v>
      </c>
    </row>
    <row r="6142" spans="1:7" x14ac:dyDescent="0.3">
      <c r="A6142">
        <v>663556</v>
      </c>
      <c r="B6142" t="s">
        <v>20</v>
      </c>
      <c r="C6142" t="s">
        <v>26</v>
      </c>
      <c r="D6142" t="s">
        <v>34</v>
      </c>
      <c r="E6142" t="s">
        <v>52</v>
      </c>
      <c r="F6142" t="str">
        <f t="shared" si="95"/>
        <v>663556GxWeb</v>
      </c>
      <c r="G6142">
        <v>6.3886255498150663E-5</v>
      </c>
    </row>
    <row r="6143" spans="1:7" x14ac:dyDescent="0.3">
      <c r="A6143">
        <v>663560</v>
      </c>
      <c r="B6143" t="s">
        <v>20</v>
      </c>
      <c r="C6143" t="s">
        <v>26</v>
      </c>
      <c r="D6143" t="s">
        <v>22</v>
      </c>
      <c r="E6143" t="s">
        <v>22</v>
      </c>
      <c r="F6143" t="str">
        <f t="shared" si="95"/>
        <v>663560GxSFDC</v>
      </c>
      <c r="G6143">
        <v>6.5936032628916716E-6</v>
      </c>
    </row>
    <row r="6144" spans="1:7" x14ac:dyDescent="0.3">
      <c r="A6144">
        <v>663561</v>
      </c>
      <c r="B6144" t="s">
        <v>20</v>
      </c>
      <c r="C6144" t="s">
        <v>26</v>
      </c>
      <c r="D6144" t="s">
        <v>17</v>
      </c>
      <c r="E6144" t="s">
        <v>17</v>
      </c>
      <c r="F6144" t="str">
        <f t="shared" si="95"/>
        <v>663561GxEDI</v>
      </c>
      <c r="G6144">
        <v>1.4991243750809187E-5</v>
      </c>
    </row>
    <row r="6145" spans="1:7" x14ac:dyDescent="0.3">
      <c r="A6145">
        <v>663561</v>
      </c>
      <c r="B6145" t="s">
        <v>20</v>
      </c>
      <c r="C6145" t="s">
        <v>26</v>
      </c>
      <c r="D6145" t="s">
        <v>24</v>
      </c>
      <c r="E6145" t="s">
        <v>50</v>
      </c>
      <c r="F6145" t="str">
        <f t="shared" si="95"/>
        <v>663561GxOthers</v>
      </c>
      <c r="G6145">
        <v>1.681388154059992E-4</v>
      </c>
    </row>
    <row r="6146" spans="1:7" x14ac:dyDescent="0.3">
      <c r="A6146">
        <v>663561</v>
      </c>
      <c r="B6146" t="s">
        <v>20</v>
      </c>
      <c r="C6146" t="s">
        <v>26</v>
      </c>
      <c r="D6146" t="s">
        <v>22</v>
      </c>
      <c r="E6146" t="s">
        <v>22</v>
      </c>
      <c r="F6146" t="str">
        <f t="shared" si="95"/>
        <v>663561GxSFDC</v>
      </c>
      <c r="G6146">
        <v>1.6904596803898682E-3</v>
      </c>
    </row>
    <row r="6147" spans="1:7" x14ac:dyDescent="0.3">
      <c r="A6147">
        <v>663561</v>
      </c>
      <c r="B6147" t="s">
        <v>20</v>
      </c>
      <c r="C6147" t="s">
        <v>26</v>
      </c>
      <c r="D6147" t="s">
        <v>34</v>
      </c>
      <c r="E6147" t="s">
        <v>52</v>
      </c>
      <c r="F6147" t="str">
        <f t="shared" ref="F6147:F6210" si="96">A6147&amp;C6147&amp;E6147</f>
        <v>663561GxWeb</v>
      </c>
      <c r="G6147">
        <v>2.5682916783176148E-5</v>
      </c>
    </row>
    <row r="6148" spans="1:7" x14ac:dyDescent="0.3">
      <c r="A6148">
        <v>663565</v>
      </c>
      <c r="B6148" t="s">
        <v>20</v>
      </c>
      <c r="C6148" t="s">
        <v>26</v>
      </c>
      <c r="D6148" t="s">
        <v>34</v>
      </c>
      <c r="E6148" t="s">
        <v>52</v>
      </c>
      <c r="F6148" t="str">
        <f t="shared" si="96"/>
        <v>663565GxWeb</v>
      </c>
      <c r="G6148">
        <v>2.61644714728607E-5</v>
      </c>
    </row>
    <row r="6149" spans="1:7" x14ac:dyDescent="0.3">
      <c r="A6149">
        <v>663568</v>
      </c>
      <c r="B6149" t="s">
        <v>20</v>
      </c>
      <c r="C6149" t="s">
        <v>26</v>
      </c>
      <c r="D6149" t="s">
        <v>17</v>
      </c>
      <c r="E6149" t="s">
        <v>17</v>
      </c>
      <c r="F6149" t="str">
        <f t="shared" si="96"/>
        <v>663568GxEDI</v>
      </c>
      <c r="G6149">
        <v>5.0961143150478013E-4</v>
      </c>
    </row>
    <row r="6150" spans="1:7" x14ac:dyDescent="0.3">
      <c r="A6150">
        <v>663598</v>
      </c>
      <c r="B6150" t="s">
        <v>20</v>
      </c>
      <c r="C6150" t="s">
        <v>26</v>
      </c>
      <c r="D6150" t="s">
        <v>17</v>
      </c>
      <c r="E6150" t="s">
        <v>17</v>
      </c>
      <c r="F6150" t="str">
        <f t="shared" si="96"/>
        <v>663598GxEDI</v>
      </c>
      <c r="G6150">
        <v>9.6861605834773783E-4</v>
      </c>
    </row>
    <row r="6151" spans="1:7" x14ac:dyDescent="0.3">
      <c r="A6151">
        <v>663598</v>
      </c>
      <c r="B6151" t="s">
        <v>20</v>
      </c>
      <c r="C6151" t="s">
        <v>26</v>
      </c>
      <c r="D6151" t="s">
        <v>22</v>
      </c>
      <c r="E6151" t="s">
        <v>22</v>
      </c>
      <c r="F6151" t="str">
        <f t="shared" si="96"/>
        <v>663598GxSFDC</v>
      </c>
      <c r="G6151">
        <v>3.6801506583581424E-6</v>
      </c>
    </row>
    <row r="6152" spans="1:7" x14ac:dyDescent="0.3">
      <c r="A6152">
        <v>663599</v>
      </c>
      <c r="B6152" t="s">
        <v>20</v>
      </c>
      <c r="C6152" t="s">
        <v>26</v>
      </c>
      <c r="D6152" t="s">
        <v>34</v>
      </c>
      <c r="E6152" t="s">
        <v>52</v>
      </c>
      <c r="F6152" t="str">
        <f t="shared" si="96"/>
        <v>663599GxWeb</v>
      </c>
      <c r="G6152">
        <v>5.7593940886272517E-4</v>
      </c>
    </row>
    <row r="6153" spans="1:7" x14ac:dyDescent="0.3">
      <c r="A6153">
        <v>663613</v>
      </c>
      <c r="B6153" t="s">
        <v>20</v>
      </c>
      <c r="C6153" t="s">
        <v>26</v>
      </c>
      <c r="D6153" t="s">
        <v>22</v>
      </c>
      <c r="E6153" t="s">
        <v>22</v>
      </c>
      <c r="F6153" t="str">
        <f t="shared" si="96"/>
        <v>663613GxSFDC</v>
      </c>
      <c r="G6153">
        <v>2.6115926279134387E-4</v>
      </c>
    </row>
    <row r="6154" spans="1:7" x14ac:dyDescent="0.3">
      <c r="A6154">
        <v>663614</v>
      </c>
      <c r="B6154" t="s">
        <v>20</v>
      </c>
      <c r="C6154" t="s">
        <v>26</v>
      </c>
      <c r="D6154" t="s">
        <v>24</v>
      </c>
      <c r="E6154" t="s">
        <v>50</v>
      </c>
      <c r="F6154" t="str">
        <f t="shared" si="96"/>
        <v>663614GxOthers</v>
      </c>
      <c r="G6154">
        <v>5.6046271801999729E-5</v>
      </c>
    </row>
    <row r="6155" spans="1:7" x14ac:dyDescent="0.3">
      <c r="A6155">
        <v>663614</v>
      </c>
      <c r="B6155" t="s">
        <v>20</v>
      </c>
      <c r="C6155" t="s">
        <v>26</v>
      </c>
      <c r="D6155" t="s">
        <v>22</v>
      </c>
      <c r="E6155" t="s">
        <v>22</v>
      </c>
      <c r="F6155" t="str">
        <f t="shared" si="96"/>
        <v>663614GxSFDC</v>
      </c>
      <c r="G6155">
        <v>8.4336785920707434E-5</v>
      </c>
    </row>
    <row r="6156" spans="1:7" x14ac:dyDescent="0.3">
      <c r="A6156">
        <v>663615</v>
      </c>
      <c r="B6156" t="s">
        <v>20</v>
      </c>
      <c r="C6156" t="s">
        <v>26</v>
      </c>
      <c r="D6156" t="s">
        <v>17</v>
      </c>
      <c r="E6156" t="s">
        <v>17</v>
      </c>
      <c r="F6156" t="str">
        <f t="shared" si="96"/>
        <v>663615GxEDI</v>
      </c>
      <c r="G6156">
        <v>7.4501938640385044E-6</v>
      </c>
    </row>
    <row r="6157" spans="1:7" x14ac:dyDescent="0.3">
      <c r="A6157">
        <v>663618</v>
      </c>
      <c r="B6157" t="s">
        <v>20</v>
      </c>
      <c r="C6157" t="s">
        <v>26</v>
      </c>
      <c r="D6157" t="s">
        <v>17</v>
      </c>
      <c r="E6157" t="s">
        <v>17</v>
      </c>
      <c r="F6157" t="str">
        <f t="shared" si="96"/>
        <v>663618GxEDI</v>
      </c>
      <c r="G6157">
        <v>1.9988325001078915E-5</v>
      </c>
    </row>
    <row r="6158" spans="1:7" x14ac:dyDescent="0.3">
      <c r="A6158">
        <v>663650</v>
      </c>
      <c r="B6158" t="s">
        <v>20</v>
      </c>
      <c r="C6158" t="s">
        <v>26</v>
      </c>
      <c r="D6158" t="s">
        <v>17</v>
      </c>
      <c r="E6158" t="s">
        <v>17</v>
      </c>
      <c r="F6158" t="str">
        <f t="shared" si="96"/>
        <v>663650GxEDI</v>
      </c>
      <c r="G6158">
        <v>1.0450259734654985E-3</v>
      </c>
    </row>
    <row r="6159" spans="1:7" x14ac:dyDescent="0.3">
      <c r="A6159">
        <v>663655</v>
      </c>
      <c r="B6159" t="s">
        <v>20</v>
      </c>
      <c r="C6159" t="s">
        <v>26</v>
      </c>
      <c r="D6159" t="s">
        <v>17</v>
      </c>
      <c r="E6159" t="s">
        <v>17</v>
      </c>
      <c r="F6159" t="str">
        <f t="shared" si="96"/>
        <v>663655GxEDI</v>
      </c>
      <c r="G6159">
        <v>7.8254292379223954E-4</v>
      </c>
    </row>
    <row r="6160" spans="1:7" x14ac:dyDescent="0.3">
      <c r="A6160">
        <v>663657</v>
      </c>
      <c r="B6160" t="s">
        <v>20</v>
      </c>
      <c r="C6160" t="s">
        <v>26</v>
      </c>
      <c r="D6160" t="s">
        <v>24</v>
      </c>
      <c r="E6160" t="s">
        <v>50</v>
      </c>
      <c r="F6160" t="str">
        <f t="shared" si="96"/>
        <v>663657GxOthers</v>
      </c>
      <c r="G6160">
        <v>7.145899654754966E-4</v>
      </c>
    </row>
    <row r="6161" spans="1:7" x14ac:dyDescent="0.3">
      <c r="A6161">
        <v>663657</v>
      </c>
      <c r="B6161" t="s">
        <v>20</v>
      </c>
      <c r="C6161" t="s">
        <v>26</v>
      </c>
      <c r="D6161" t="s">
        <v>22</v>
      </c>
      <c r="E6161" t="s">
        <v>22</v>
      </c>
      <c r="F6161" t="str">
        <f t="shared" si="96"/>
        <v>663657GxSFDC</v>
      </c>
      <c r="G6161">
        <v>3.7612015954767447E-5</v>
      </c>
    </row>
    <row r="6162" spans="1:7" x14ac:dyDescent="0.3">
      <c r="A6162">
        <v>663657</v>
      </c>
      <c r="B6162" t="s">
        <v>20</v>
      </c>
      <c r="C6162" t="s">
        <v>26</v>
      </c>
      <c r="D6162" t="s">
        <v>34</v>
      </c>
      <c r="E6162" t="s">
        <v>52</v>
      </c>
      <c r="F6162" t="str">
        <f t="shared" si="96"/>
        <v>663657GxWeb</v>
      </c>
      <c r="G6162">
        <v>3.6710519176952409E-4</v>
      </c>
    </row>
    <row r="6163" spans="1:7" x14ac:dyDescent="0.3">
      <c r="A6163">
        <v>663677</v>
      </c>
      <c r="B6163" t="s">
        <v>20</v>
      </c>
      <c r="C6163" t="s">
        <v>26</v>
      </c>
      <c r="D6163" t="s">
        <v>22</v>
      </c>
      <c r="E6163" t="s">
        <v>22</v>
      </c>
      <c r="F6163" t="str">
        <f t="shared" si="96"/>
        <v>663677GxSFDC</v>
      </c>
      <c r="G6163">
        <v>1.153332929539025E-4</v>
      </c>
    </row>
    <row r="6164" spans="1:7" x14ac:dyDescent="0.3">
      <c r="A6164">
        <v>663704</v>
      </c>
      <c r="B6164" t="s">
        <v>20</v>
      </c>
      <c r="C6164" t="s">
        <v>26</v>
      </c>
      <c r="D6164" t="s">
        <v>17</v>
      </c>
      <c r="E6164" t="s">
        <v>17</v>
      </c>
      <c r="F6164" t="str">
        <f t="shared" si="96"/>
        <v>663704GxEDI</v>
      </c>
      <c r="G6164">
        <v>5.0879372730019058E-6</v>
      </c>
    </row>
    <row r="6165" spans="1:7" x14ac:dyDescent="0.3">
      <c r="A6165">
        <v>663704</v>
      </c>
      <c r="B6165" t="s">
        <v>20</v>
      </c>
      <c r="C6165" t="s">
        <v>26</v>
      </c>
      <c r="D6165" t="s">
        <v>22</v>
      </c>
      <c r="E6165" t="s">
        <v>22</v>
      </c>
      <c r="F6165" t="str">
        <f t="shared" si="96"/>
        <v>663704GxSFDC</v>
      </c>
      <c r="G6165">
        <v>2.7469695985601847E-5</v>
      </c>
    </row>
    <row r="6166" spans="1:7" x14ac:dyDescent="0.3">
      <c r="A6166">
        <v>663707</v>
      </c>
      <c r="B6166" t="s">
        <v>20</v>
      </c>
      <c r="C6166" t="s">
        <v>26</v>
      </c>
      <c r="D6166" t="s">
        <v>22</v>
      </c>
      <c r="E6166" t="s">
        <v>22</v>
      </c>
      <c r="F6166" t="str">
        <f t="shared" si="96"/>
        <v>663707GxSFDC</v>
      </c>
      <c r="G6166">
        <v>6.7097032538993985E-5</v>
      </c>
    </row>
    <row r="6167" spans="1:7" x14ac:dyDescent="0.3">
      <c r="A6167">
        <v>663711</v>
      </c>
      <c r="B6167" t="s">
        <v>20</v>
      </c>
      <c r="C6167" t="s">
        <v>26</v>
      </c>
      <c r="D6167" t="s">
        <v>24</v>
      </c>
      <c r="E6167" t="s">
        <v>50</v>
      </c>
      <c r="F6167" t="str">
        <f t="shared" si="96"/>
        <v>663711GxOthers</v>
      </c>
      <c r="G6167">
        <v>4.0073084338429808E-4</v>
      </c>
    </row>
    <row r="6168" spans="1:7" x14ac:dyDescent="0.3">
      <c r="A6168">
        <v>663711</v>
      </c>
      <c r="B6168" t="s">
        <v>20</v>
      </c>
      <c r="C6168" t="s">
        <v>26</v>
      </c>
      <c r="D6168" t="s">
        <v>22</v>
      </c>
      <c r="E6168" t="s">
        <v>22</v>
      </c>
      <c r="F6168" t="str">
        <f t="shared" si="96"/>
        <v>663711GxSFDC</v>
      </c>
      <c r="G6168">
        <v>1.0742535017016863E-4</v>
      </c>
    </row>
    <row r="6169" spans="1:7" x14ac:dyDescent="0.3">
      <c r="A6169">
        <v>663711</v>
      </c>
      <c r="B6169" t="s">
        <v>20</v>
      </c>
      <c r="C6169" t="s">
        <v>26</v>
      </c>
      <c r="D6169" t="s">
        <v>34</v>
      </c>
      <c r="E6169" t="s">
        <v>52</v>
      </c>
      <c r="F6169" t="str">
        <f t="shared" si="96"/>
        <v>663711GxWeb</v>
      </c>
      <c r="G6169">
        <v>1.2087022711082274E-4</v>
      </c>
    </row>
    <row r="6170" spans="1:7" x14ac:dyDescent="0.3">
      <c r="A6170">
        <v>663712</v>
      </c>
      <c r="B6170" t="s">
        <v>20</v>
      </c>
      <c r="C6170" t="s">
        <v>26</v>
      </c>
      <c r="D6170" t="s">
        <v>24</v>
      </c>
      <c r="E6170" t="s">
        <v>50</v>
      </c>
      <c r="F6170" t="str">
        <f t="shared" si="96"/>
        <v>663712GxOthers</v>
      </c>
      <c r="G6170">
        <v>3.362776308119984E-5</v>
      </c>
    </row>
    <row r="6171" spans="1:7" x14ac:dyDescent="0.3">
      <c r="A6171">
        <v>663712</v>
      </c>
      <c r="B6171" t="s">
        <v>20</v>
      </c>
      <c r="C6171" t="s">
        <v>26</v>
      </c>
      <c r="D6171" t="s">
        <v>22</v>
      </c>
      <c r="E6171" t="s">
        <v>22</v>
      </c>
      <c r="F6171" t="str">
        <f t="shared" si="96"/>
        <v>663712GxSFDC</v>
      </c>
      <c r="G6171">
        <v>2.8779654374707904E-4</v>
      </c>
    </row>
    <row r="6172" spans="1:7" x14ac:dyDescent="0.3">
      <c r="A6172">
        <v>663714</v>
      </c>
      <c r="B6172" t="s">
        <v>20</v>
      </c>
      <c r="C6172" t="s">
        <v>26</v>
      </c>
      <c r="D6172" t="s">
        <v>22</v>
      </c>
      <c r="E6172" t="s">
        <v>22</v>
      </c>
      <c r="F6172" t="str">
        <f t="shared" si="96"/>
        <v>663714GxSFDC</v>
      </c>
      <c r="G6172">
        <v>1.4129149849053582E-5</v>
      </c>
    </row>
    <row r="6173" spans="1:7" x14ac:dyDescent="0.3">
      <c r="A6173">
        <v>663715</v>
      </c>
      <c r="B6173" t="s">
        <v>20</v>
      </c>
      <c r="C6173" t="s">
        <v>26</v>
      </c>
      <c r="D6173" t="s">
        <v>17</v>
      </c>
      <c r="E6173" t="s">
        <v>17</v>
      </c>
      <c r="F6173" t="str">
        <f t="shared" si="96"/>
        <v>663715GxEDI</v>
      </c>
      <c r="G6173">
        <v>1.3819201057564104E-4</v>
      </c>
    </row>
    <row r="6174" spans="1:7" x14ac:dyDescent="0.3">
      <c r="A6174">
        <v>663715</v>
      </c>
      <c r="B6174" t="s">
        <v>20</v>
      </c>
      <c r="C6174" t="s">
        <v>26</v>
      </c>
      <c r="D6174" t="s">
        <v>22</v>
      </c>
      <c r="E6174" t="s">
        <v>22</v>
      </c>
      <c r="F6174" t="str">
        <f t="shared" si="96"/>
        <v>663715GxSFDC</v>
      </c>
      <c r="G6174">
        <v>0</v>
      </c>
    </row>
    <row r="6175" spans="1:7" x14ac:dyDescent="0.3">
      <c r="A6175">
        <v>663719</v>
      </c>
      <c r="B6175" t="s">
        <v>20</v>
      </c>
      <c r="C6175" t="s">
        <v>26</v>
      </c>
      <c r="D6175" t="s">
        <v>17</v>
      </c>
      <c r="E6175" t="s">
        <v>17</v>
      </c>
      <c r="F6175" t="str">
        <f t="shared" si="96"/>
        <v>663719GxEDI</v>
      </c>
      <c r="G6175">
        <v>9.4853687732392676E-5</v>
      </c>
    </row>
    <row r="6176" spans="1:7" x14ac:dyDescent="0.3">
      <c r="A6176">
        <v>663720</v>
      </c>
      <c r="B6176" t="s">
        <v>20</v>
      </c>
      <c r="C6176" t="s">
        <v>26</v>
      </c>
      <c r="D6176" t="s">
        <v>17</v>
      </c>
      <c r="E6176" t="s">
        <v>17</v>
      </c>
      <c r="F6176" t="str">
        <f t="shared" si="96"/>
        <v>663720GxEDI</v>
      </c>
      <c r="G6176">
        <v>8.6313221595568038E-5</v>
      </c>
    </row>
    <row r="6177" spans="1:7" x14ac:dyDescent="0.3">
      <c r="A6177">
        <v>663722</v>
      </c>
      <c r="B6177" t="s">
        <v>20</v>
      </c>
      <c r="C6177" t="s">
        <v>26</v>
      </c>
      <c r="D6177" t="s">
        <v>24</v>
      </c>
      <c r="E6177" t="s">
        <v>50</v>
      </c>
      <c r="F6177" t="str">
        <f t="shared" si="96"/>
        <v>663722GxOthers</v>
      </c>
      <c r="G6177">
        <v>1.1797740214320944E-3</v>
      </c>
    </row>
    <row r="6178" spans="1:7" x14ac:dyDescent="0.3">
      <c r="A6178">
        <v>663722</v>
      </c>
      <c r="B6178" t="s">
        <v>20</v>
      </c>
      <c r="C6178" t="s">
        <v>26</v>
      </c>
      <c r="D6178" t="s">
        <v>22</v>
      </c>
      <c r="E6178" t="s">
        <v>22</v>
      </c>
      <c r="F6178" t="str">
        <f t="shared" si="96"/>
        <v>663722GxSFDC</v>
      </c>
      <c r="G6178">
        <v>6.6374145802530783E-6</v>
      </c>
    </row>
    <row r="6179" spans="1:7" x14ac:dyDescent="0.3">
      <c r="A6179">
        <v>663722</v>
      </c>
      <c r="B6179" t="s">
        <v>20</v>
      </c>
      <c r="C6179" t="s">
        <v>26</v>
      </c>
      <c r="D6179" t="s">
        <v>34</v>
      </c>
      <c r="E6179" t="s">
        <v>52</v>
      </c>
      <c r="F6179" t="str">
        <f t="shared" si="96"/>
        <v>663722GxWeb</v>
      </c>
      <c r="G6179">
        <v>1.7364862110024974E-3</v>
      </c>
    </row>
    <row r="6180" spans="1:7" x14ac:dyDescent="0.3">
      <c r="A6180">
        <v>663766</v>
      </c>
      <c r="B6180" t="s">
        <v>20</v>
      </c>
      <c r="C6180" t="s">
        <v>26</v>
      </c>
      <c r="D6180" t="s">
        <v>22</v>
      </c>
      <c r="E6180" t="s">
        <v>22</v>
      </c>
      <c r="F6180" t="str">
        <f t="shared" si="96"/>
        <v>663766GxSFDC</v>
      </c>
      <c r="G6180">
        <v>1.6113802525525295E-4</v>
      </c>
    </row>
    <row r="6181" spans="1:7" x14ac:dyDescent="0.3">
      <c r="A6181">
        <v>663766</v>
      </c>
      <c r="B6181" t="s">
        <v>20</v>
      </c>
      <c r="C6181" t="s">
        <v>26</v>
      </c>
      <c r="D6181" t="s">
        <v>34</v>
      </c>
      <c r="E6181" t="s">
        <v>52</v>
      </c>
      <c r="F6181" t="str">
        <f t="shared" si="96"/>
        <v>663766GxWeb</v>
      </c>
      <c r="G6181">
        <v>1.065038455352336E-2</v>
      </c>
    </row>
    <row r="6182" spans="1:7" x14ac:dyDescent="0.3">
      <c r="A6182">
        <v>663767</v>
      </c>
      <c r="B6182" t="s">
        <v>20</v>
      </c>
      <c r="C6182" t="s">
        <v>26</v>
      </c>
      <c r="D6182" t="s">
        <v>17</v>
      </c>
      <c r="E6182" t="s">
        <v>17</v>
      </c>
      <c r="F6182" t="str">
        <f t="shared" si="96"/>
        <v>663767GxEDI</v>
      </c>
      <c r="G6182">
        <v>7.0049993526508385E-5</v>
      </c>
    </row>
    <row r="6183" spans="1:7" x14ac:dyDescent="0.3">
      <c r="A6183">
        <v>663783</v>
      </c>
      <c r="B6183" t="s">
        <v>20</v>
      </c>
      <c r="C6183" t="s">
        <v>26</v>
      </c>
      <c r="D6183" t="s">
        <v>22</v>
      </c>
      <c r="E6183" t="s">
        <v>22</v>
      </c>
      <c r="F6183" t="str">
        <f t="shared" si="96"/>
        <v>663783GxSFDC</v>
      </c>
      <c r="G6183">
        <v>1.8948394758808293E-5</v>
      </c>
    </row>
    <row r="6184" spans="1:7" x14ac:dyDescent="0.3">
      <c r="A6184">
        <v>663783</v>
      </c>
      <c r="B6184" t="s">
        <v>20</v>
      </c>
      <c r="C6184" t="s">
        <v>26</v>
      </c>
      <c r="D6184" t="s">
        <v>34</v>
      </c>
      <c r="E6184" t="s">
        <v>52</v>
      </c>
      <c r="F6184" t="str">
        <f t="shared" si="96"/>
        <v>663783GxWeb</v>
      </c>
      <c r="G6184">
        <v>5.4367524465386008E-4</v>
      </c>
    </row>
    <row r="6185" spans="1:7" x14ac:dyDescent="0.3">
      <c r="A6185">
        <v>663784</v>
      </c>
      <c r="B6185" t="s">
        <v>20</v>
      </c>
      <c r="C6185" t="s">
        <v>26</v>
      </c>
      <c r="D6185" t="s">
        <v>22</v>
      </c>
      <c r="E6185" t="s">
        <v>22</v>
      </c>
      <c r="F6185" t="str">
        <f t="shared" si="96"/>
        <v>663784GxSFDC</v>
      </c>
      <c r="G6185">
        <v>3.3379842697655579E-4</v>
      </c>
    </row>
    <row r="6186" spans="1:7" x14ac:dyDescent="0.3">
      <c r="A6186">
        <v>663808</v>
      </c>
      <c r="B6186" t="s">
        <v>20</v>
      </c>
      <c r="C6186" t="s">
        <v>26</v>
      </c>
      <c r="D6186" t="s">
        <v>24</v>
      </c>
      <c r="E6186" t="s">
        <v>50</v>
      </c>
      <c r="F6186" t="str">
        <f t="shared" si="96"/>
        <v>663808GxOthers</v>
      </c>
      <c r="G6186">
        <v>8.9674034883199569E-5</v>
      </c>
    </row>
    <row r="6187" spans="1:7" x14ac:dyDescent="0.3">
      <c r="A6187">
        <v>663808</v>
      </c>
      <c r="B6187" t="s">
        <v>20</v>
      </c>
      <c r="C6187" t="s">
        <v>26</v>
      </c>
      <c r="D6187" t="s">
        <v>22</v>
      </c>
      <c r="E6187" t="s">
        <v>22</v>
      </c>
      <c r="F6187" t="str">
        <f t="shared" si="96"/>
        <v>663808GxSFDC</v>
      </c>
      <c r="G6187">
        <v>3.1763205087019682E-6</v>
      </c>
    </row>
    <row r="6188" spans="1:7" x14ac:dyDescent="0.3">
      <c r="A6188">
        <v>663808</v>
      </c>
      <c r="B6188" t="s">
        <v>20</v>
      </c>
      <c r="C6188" t="s">
        <v>26</v>
      </c>
      <c r="D6188" t="s">
        <v>34</v>
      </c>
      <c r="E6188" t="s">
        <v>52</v>
      </c>
      <c r="F6188" t="str">
        <f t="shared" si="96"/>
        <v>663808GxWeb</v>
      </c>
      <c r="G6188">
        <v>3.3994550727131528E-3</v>
      </c>
    </row>
    <row r="6189" spans="1:7" x14ac:dyDescent="0.3">
      <c r="A6189">
        <v>663810</v>
      </c>
      <c r="B6189" t="s">
        <v>20</v>
      </c>
      <c r="C6189" t="s">
        <v>26</v>
      </c>
      <c r="D6189" t="s">
        <v>24</v>
      </c>
      <c r="E6189" t="s">
        <v>50</v>
      </c>
      <c r="F6189" t="str">
        <f t="shared" si="96"/>
        <v>663810GxOthers</v>
      </c>
      <c r="G6189">
        <v>3.0825449491099849E-5</v>
      </c>
    </row>
    <row r="6190" spans="1:7" x14ac:dyDescent="0.3">
      <c r="A6190">
        <v>663810</v>
      </c>
      <c r="B6190" t="s">
        <v>20</v>
      </c>
      <c r="C6190" t="s">
        <v>26</v>
      </c>
      <c r="D6190" t="s">
        <v>22</v>
      </c>
      <c r="E6190" t="s">
        <v>22</v>
      </c>
      <c r="F6190" t="str">
        <f t="shared" si="96"/>
        <v>663810GxSFDC</v>
      </c>
      <c r="G6190">
        <v>4.6133317181560998E-5</v>
      </c>
    </row>
    <row r="6191" spans="1:7" x14ac:dyDescent="0.3">
      <c r="A6191">
        <v>663812</v>
      </c>
      <c r="B6191" t="s">
        <v>20</v>
      </c>
      <c r="C6191" t="s">
        <v>26</v>
      </c>
      <c r="D6191" t="s">
        <v>22</v>
      </c>
      <c r="E6191" t="s">
        <v>22</v>
      </c>
      <c r="F6191" t="str">
        <f t="shared" si="96"/>
        <v>663812GxSFDC</v>
      </c>
      <c r="G6191">
        <v>1.1829055687579744E-6</v>
      </c>
    </row>
    <row r="6192" spans="1:7" x14ac:dyDescent="0.3">
      <c r="A6192">
        <v>663812</v>
      </c>
      <c r="B6192" t="s">
        <v>20</v>
      </c>
      <c r="C6192" t="s">
        <v>26</v>
      </c>
      <c r="D6192" t="s">
        <v>34</v>
      </c>
      <c r="E6192" t="s">
        <v>52</v>
      </c>
      <c r="F6192" t="str">
        <f t="shared" si="96"/>
        <v>663812GxWeb</v>
      </c>
      <c r="G6192">
        <v>1.6774155024011921E-4</v>
      </c>
    </row>
    <row r="6193" spans="1:7" x14ac:dyDescent="0.3">
      <c r="A6193">
        <v>663822</v>
      </c>
      <c r="B6193" t="s">
        <v>20</v>
      </c>
      <c r="C6193" t="s">
        <v>26</v>
      </c>
      <c r="D6193" t="s">
        <v>24</v>
      </c>
      <c r="E6193" t="s">
        <v>50</v>
      </c>
      <c r="F6193" t="str">
        <f t="shared" si="96"/>
        <v>663822GxOthers</v>
      </c>
      <c r="G6193">
        <v>8.40694077029996E-5</v>
      </c>
    </row>
    <row r="6194" spans="1:7" x14ac:dyDescent="0.3">
      <c r="A6194">
        <v>663822</v>
      </c>
      <c r="B6194" t="s">
        <v>20</v>
      </c>
      <c r="C6194" t="s">
        <v>26</v>
      </c>
      <c r="D6194" t="s">
        <v>22</v>
      </c>
      <c r="E6194" t="s">
        <v>22</v>
      </c>
      <c r="F6194" t="str">
        <f t="shared" si="96"/>
        <v>663822GxSFDC</v>
      </c>
      <c r="G6194">
        <v>1.4166389468810777E-4</v>
      </c>
    </row>
    <row r="6195" spans="1:7" x14ac:dyDescent="0.3">
      <c r="A6195">
        <v>663865</v>
      </c>
      <c r="B6195" t="s">
        <v>20</v>
      </c>
      <c r="C6195" t="s">
        <v>26</v>
      </c>
      <c r="D6195" t="s">
        <v>22</v>
      </c>
      <c r="E6195" t="s">
        <v>22</v>
      </c>
      <c r="F6195" t="str">
        <f t="shared" si="96"/>
        <v>663865GxSFDC</v>
      </c>
      <c r="G6195">
        <v>6.3592127150081476E-5</v>
      </c>
    </row>
    <row r="6196" spans="1:7" x14ac:dyDescent="0.3">
      <c r="A6196">
        <v>663869</v>
      </c>
      <c r="B6196" t="s">
        <v>20</v>
      </c>
      <c r="C6196" t="s">
        <v>26</v>
      </c>
      <c r="D6196" t="s">
        <v>17</v>
      </c>
      <c r="E6196" t="s">
        <v>17</v>
      </c>
      <c r="F6196" t="str">
        <f t="shared" si="96"/>
        <v>663869GxEDI</v>
      </c>
      <c r="G6196">
        <v>3.9885793979425651E-5</v>
      </c>
    </row>
    <row r="6197" spans="1:7" x14ac:dyDescent="0.3">
      <c r="A6197">
        <v>663873</v>
      </c>
      <c r="B6197" t="s">
        <v>20</v>
      </c>
      <c r="C6197" t="s">
        <v>26</v>
      </c>
      <c r="D6197" t="s">
        <v>22</v>
      </c>
      <c r="E6197" t="s">
        <v>22</v>
      </c>
      <c r="F6197" t="str">
        <f t="shared" si="96"/>
        <v>663873GxSFDC</v>
      </c>
      <c r="G6197">
        <v>8.9002691219697215E-5</v>
      </c>
    </row>
    <row r="6198" spans="1:7" x14ac:dyDescent="0.3">
      <c r="A6198">
        <v>663888</v>
      </c>
      <c r="B6198" t="s">
        <v>20</v>
      </c>
      <c r="C6198" t="s">
        <v>26</v>
      </c>
      <c r="D6198" t="s">
        <v>22</v>
      </c>
      <c r="E6198" t="s">
        <v>22</v>
      </c>
      <c r="F6198" t="str">
        <f t="shared" si="96"/>
        <v>663888GxSFDC</v>
      </c>
      <c r="G6198">
        <v>2.7863997841854509E-4</v>
      </c>
    </row>
    <row r="6199" spans="1:7" x14ac:dyDescent="0.3">
      <c r="A6199">
        <v>663915</v>
      </c>
      <c r="B6199" t="s">
        <v>20</v>
      </c>
      <c r="C6199" t="s">
        <v>26</v>
      </c>
      <c r="D6199" t="s">
        <v>24</v>
      </c>
      <c r="E6199" t="s">
        <v>50</v>
      </c>
      <c r="F6199" t="str">
        <f t="shared" si="96"/>
        <v>663915GxOthers</v>
      </c>
      <c r="G6199">
        <v>2.6565932834147874E-3</v>
      </c>
    </row>
    <row r="6200" spans="1:7" x14ac:dyDescent="0.3">
      <c r="A6200">
        <v>663915</v>
      </c>
      <c r="B6200" t="s">
        <v>20</v>
      </c>
      <c r="C6200" t="s">
        <v>26</v>
      </c>
      <c r="D6200" t="s">
        <v>22</v>
      </c>
      <c r="E6200" t="s">
        <v>22</v>
      </c>
      <c r="F6200" t="str">
        <f t="shared" si="96"/>
        <v>663915GxSFDC</v>
      </c>
      <c r="G6200">
        <v>2.6413186067431533E-3</v>
      </c>
    </row>
    <row r="6201" spans="1:7" x14ac:dyDescent="0.3">
      <c r="A6201">
        <v>663916</v>
      </c>
      <c r="B6201" t="s">
        <v>20</v>
      </c>
      <c r="C6201" t="s">
        <v>26</v>
      </c>
      <c r="D6201" t="s">
        <v>34</v>
      </c>
      <c r="E6201" t="s">
        <v>52</v>
      </c>
      <c r="F6201" t="str">
        <f t="shared" si="96"/>
        <v>663916GxWeb</v>
      </c>
      <c r="G6201">
        <v>3.3869346507813545E-3</v>
      </c>
    </row>
    <row r="6202" spans="1:7" x14ac:dyDescent="0.3">
      <c r="A6202">
        <v>663918</v>
      </c>
      <c r="B6202" t="s">
        <v>20</v>
      </c>
      <c r="C6202" t="s">
        <v>26</v>
      </c>
      <c r="D6202" t="s">
        <v>24</v>
      </c>
      <c r="E6202" t="s">
        <v>50</v>
      </c>
      <c r="F6202" t="str">
        <f t="shared" si="96"/>
        <v>663918GxOthers</v>
      </c>
      <c r="G6202">
        <v>6.1650898982199698E-5</v>
      </c>
    </row>
    <row r="6203" spans="1:7" x14ac:dyDescent="0.3">
      <c r="A6203">
        <v>663918</v>
      </c>
      <c r="B6203" t="s">
        <v>20</v>
      </c>
      <c r="C6203" t="s">
        <v>26</v>
      </c>
      <c r="D6203" t="s">
        <v>22</v>
      </c>
      <c r="E6203" t="s">
        <v>22</v>
      </c>
      <c r="F6203" t="str">
        <f t="shared" si="96"/>
        <v>663918GxSFDC</v>
      </c>
      <c r="G6203">
        <v>7.7526316636876793E-4</v>
      </c>
    </row>
    <row r="6204" spans="1:7" x14ac:dyDescent="0.3">
      <c r="A6204">
        <v>663919</v>
      </c>
      <c r="B6204" t="s">
        <v>20</v>
      </c>
      <c r="C6204" t="s">
        <v>26</v>
      </c>
      <c r="D6204" t="s">
        <v>22</v>
      </c>
      <c r="E6204" t="s">
        <v>22</v>
      </c>
      <c r="F6204" t="str">
        <f t="shared" si="96"/>
        <v>663919GxSFDC</v>
      </c>
      <c r="G6204">
        <v>1.7546432603243285E-5</v>
      </c>
    </row>
    <row r="6205" spans="1:7" x14ac:dyDescent="0.3">
      <c r="A6205">
        <v>663923</v>
      </c>
      <c r="B6205" t="s">
        <v>20</v>
      </c>
      <c r="C6205" t="s">
        <v>26</v>
      </c>
      <c r="D6205" t="s">
        <v>17</v>
      </c>
      <c r="E6205" t="s">
        <v>17</v>
      </c>
      <c r="F6205" t="str">
        <f t="shared" si="96"/>
        <v>663923GxEDI</v>
      </c>
      <c r="G6205">
        <v>8.7003727368332583E-4</v>
      </c>
    </row>
    <row r="6206" spans="1:7" x14ac:dyDescent="0.3">
      <c r="A6206">
        <v>663925</v>
      </c>
      <c r="B6206" t="s">
        <v>20</v>
      </c>
      <c r="C6206" t="s">
        <v>26</v>
      </c>
      <c r="D6206" t="s">
        <v>22</v>
      </c>
      <c r="E6206" t="s">
        <v>22</v>
      </c>
      <c r="F6206" t="str">
        <f t="shared" si="96"/>
        <v>663925GxSFDC</v>
      </c>
      <c r="G6206">
        <v>0</v>
      </c>
    </row>
    <row r="6207" spans="1:7" x14ac:dyDescent="0.3">
      <c r="A6207">
        <v>663969</v>
      </c>
      <c r="B6207" t="s">
        <v>20</v>
      </c>
      <c r="C6207" t="s">
        <v>26</v>
      </c>
      <c r="D6207" t="s">
        <v>17</v>
      </c>
      <c r="E6207" t="s">
        <v>17</v>
      </c>
      <c r="F6207" t="str">
        <f t="shared" si="96"/>
        <v>663969GxEDI</v>
      </c>
      <c r="G6207">
        <v>1.3668380059828691E-3</v>
      </c>
    </row>
    <row r="6208" spans="1:7" x14ac:dyDescent="0.3">
      <c r="A6208">
        <v>663975</v>
      </c>
      <c r="B6208" t="s">
        <v>20</v>
      </c>
      <c r="C6208" t="s">
        <v>26</v>
      </c>
      <c r="D6208" t="s">
        <v>24</v>
      </c>
      <c r="E6208" t="s">
        <v>50</v>
      </c>
      <c r="F6208" t="str">
        <f t="shared" si="96"/>
        <v>663975GxOthers</v>
      </c>
      <c r="G6208">
        <v>5.6046271801999729E-5</v>
      </c>
    </row>
    <row r="6209" spans="1:7" x14ac:dyDescent="0.3">
      <c r="A6209">
        <v>663975</v>
      </c>
      <c r="B6209" t="s">
        <v>20</v>
      </c>
      <c r="C6209" t="s">
        <v>26</v>
      </c>
      <c r="D6209" t="s">
        <v>22</v>
      </c>
      <c r="E6209" t="s">
        <v>22</v>
      </c>
      <c r="F6209" t="str">
        <f t="shared" si="96"/>
        <v>663975GxSFDC</v>
      </c>
      <c r="G6209">
        <v>8.2568999265174683E-4</v>
      </c>
    </row>
    <row r="6210" spans="1:7" x14ac:dyDescent="0.3">
      <c r="A6210">
        <v>663982</v>
      </c>
      <c r="B6210" t="s">
        <v>20</v>
      </c>
      <c r="C6210" t="s">
        <v>26</v>
      </c>
      <c r="D6210" t="s">
        <v>17</v>
      </c>
      <c r="E6210" t="s">
        <v>17</v>
      </c>
      <c r="F6210" t="str">
        <f t="shared" si="96"/>
        <v>663982GxEDI</v>
      </c>
      <c r="G6210">
        <v>7.1140265799294507E-5</v>
      </c>
    </row>
    <row r="6211" spans="1:7" x14ac:dyDescent="0.3">
      <c r="A6211">
        <v>663982</v>
      </c>
      <c r="B6211" t="s">
        <v>20</v>
      </c>
      <c r="C6211" t="s">
        <v>26</v>
      </c>
      <c r="D6211" t="s">
        <v>22</v>
      </c>
      <c r="E6211" t="s">
        <v>22</v>
      </c>
      <c r="F6211" t="str">
        <f t="shared" ref="F6211:F6274" si="97">A6211&amp;C6211&amp;E6211</f>
        <v>663982GxSFDC</v>
      </c>
      <c r="G6211">
        <v>1.6869547750009557E-4</v>
      </c>
    </row>
    <row r="6212" spans="1:7" x14ac:dyDescent="0.3">
      <c r="A6212">
        <v>663985</v>
      </c>
      <c r="B6212" t="s">
        <v>20</v>
      </c>
      <c r="C6212" t="s">
        <v>26</v>
      </c>
      <c r="D6212" t="s">
        <v>17</v>
      </c>
      <c r="E6212" t="s">
        <v>17</v>
      </c>
      <c r="F6212" t="str">
        <f t="shared" si="97"/>
        <v>663985GxEDI</v>
      </c>
      <c r="G6212">
        <v>2.8165367046974834E-5</v>
      </c>
    </row>
    <row r="6213" spans="1:7" x14ac:dyDescent="0.3">
      <c r="A6213">
        <v>663985</v>
      </c>
      <c r="B6213" t="s">
        <v>20</v>
      </c>
      <c r="C6213" t="s">
        <v>26</v>
      </c>
      <c r="D6213" t="s">
        <v>22</v>
      </c>
      <c r="E6213" t="s">
        <v>22</v>
      </c>
      <c r="F6213" t="str">
        <f t="shared" si="97"/>
        <v>663985GxSFDC</v>
      </c>
      <c r="G6213">
        <v>4.9375354666305081E-5</v>
      </c>
    </row>
    <row r="6214" spans="1:7" x14ac:dyDescent="0.3">
      <c r="A6214">
        <v>663992</v>
      </c>
      <c r="B6214" t="s">
        <v>20</v>
      </c>
      <c r="C6214" t="s">
        <v>26</v>
      </c>
      <c r="D6214" t="s">
        <v>24</v>
      </c>
      <c r="E6214" t="s">
        <v>50</v>
      </c>
      <c r="F6214" t="str">
        <f t="shared" si="97"/>
        <v>663992GxOthers</v>
      </c>
      <c r="G6214">
        <v>4.2595166569519796E-4</v>
      </c>
    </row>
    <row r="6215" spans="1:7" x14ac:dyDescent="0.3">
      <c r="A6215">
        <v>663992</v>
      </c>
      <c r="B6215" t="s">
        <v>20</v>
      </c>
      <c r="C6215" t="s">
        <v>26</v>
      </c>
      <c r="D6215" t="s">
        <v>22</v>
      </c>
      <c r="E6215" t="s">
        <v>22</v>
      </c>
      <c r="F6215" t="str">
        <f t="shared" si="97"/>
        <v>663992GxSFDC</v>
      </c>
      <c r="G6215">
        <v>2.78201865244931E-6</v>
      </c>
    </row>
    <row r="6216" spans="1:7" x14ac:dyDescent="0.3">
      <c r="A6216">
        <v>663992</v>
      </c>
      <c r="B6216" t="s">
        <v>20</v>
      </c>
      <c r="C6216" t="s">
        <v>26</v>
      </c>
      <c r="D6216" t="s">
        <v>34</v>
      </c>
      <c r="E6216" t="s">
        <v>52</v>
      </c>
      <c r="F6216" t="str">
        <f t="shared" si="97"/>
        <v>663992GxWeb</v>
      </c>
      <c r="G6216">
        <v>3.0768134306245025E-3</v>
      </c>
    </row>
    <row r="6217" spans="1:7" x14ac:dyDescent="0.3">
      <c r="A6217">
        <v>663994</v>
      </c>
      <c r="B6217" t="s">
        <v>20</v>
      </c>
      <c r="C6217" t="s">
        <v>26</v>
      </c>
      <c r="D6217" t="s">
        <v>17</v>
      </c>
      <c r="E6217" t="s">
        <v>17</v>
      </c>
      <c r="F6217" t="str">
        <f t="shared" si="97"/>
        <v>663994GxEDI</v>
      </c>
      <c r="G6217">
        <v>4.3974315002373614E-5</v>
      </c>
    </row>
    <row r="6218" spans="1:7" x14ac:dyDescent="0.3">
      <c r="A6218">
        <v>664030</v>
      </c>
      <c r="B6218" t="s">
        <v>20</v>
      </c>
      <c r="C6218" t="s">
        <v>26</v>
      </c>
      <c r="D6218" t="s">
        <v>17</v>
      </c>
      <c r="E6218" t="s">
        <v>17</v>
      </c>
      <c r="F6218" t="str">
        <f t="shared" si="97"/>
        <v>664030GxEDI</v>
      </c>
      <c r="G6218">
        <v>2.0960484444313207E-4</v>
      </c>
    </row>
    <row r="6219" spans="1:7" x14ac:dyDescent="0.3">
      <c r="A6219">
        <v>664035</v>
      </c>
      <c r="B6219" t="s">
        <v>20</v>
      </c>
      <c r="C6219" t="s">
        <v>26</v>
      </c>
      <c r="D6219" t="s">
        <v>24</v>
      </c>
      <c r="E6219" t="s">
        <v>50</v>
      </c>
      <c r="F6219" t="str">
        <f t="shared" si="97"/>
        <v>664035GxOthers</v>
      </c>
      <c r="G6219">
        <v>2.4660359592879879E-4</v>
      </c>
    </row>
    <row r="6220" spans="1:7" x14ac:dyDescent="0.3">
      <c r="A6220">
        <v>664035</v>
      </c>
      <c r="B6220" t="s">
        <v>20</v>
      </c>
      <c r="C6220" t="s">
        <v>26</v>
      </c>
      <c r="D6220" t="s">
        <v>22</v>
      </c>
      <c r="E6220" t="s">
        <v>22</v>
      </c>
      <c r="F6220" t="str">
        <f t="shared" si="97"/>
        <v>664035GxSFDC</v>
      </c>
      <c r="G6220">
        <v>2.6286790416843874E-7</v>
      </c>
    </row>
    <row r="6221" spans="1:7" x14ac:dyDescent="0.3">
      <c r="A6221">
        <v>664035</v>
      </c>
      <c r="B6221" t="s">
        <v>20</v>
      </c>
      <c r="C6221" t="s">
        <v>26</v>
      </c>
      <c r="D6221" t="s">
        <v>34</v>
      </c>
      <c r="E6221" t="s">
        <v>52</v>
      </c>
      <c r="F6221" t="str">
        <f t="shared" si="97"/>
        <v>664035GxWeb</v>
      </c>
      <c r="G6221">
        <v>4.9349724598872968E-3</v>
      </c>
    </row>
    <row r="6222" spans="1:7" x14ac:dyDescent="0.3">
      <c r="A6222">
        <v>664039</v>
      </c>
      <c r="B6222" t="s">
        <v>20</v>
      </c>
      <c r="C6222" t="s">
        <v>26</v>
      </c>
      <c r="D6222" t="s">
        <v>22</v>
      </c>
      <c r="E6222" t="s">
        <v>22</v>
      </c>
      <c r="F6222" t="str">
        <f t="shared" si="97"/>
        <v>664039GxSFDC</v>
      </c>
      <c r="G6222">
        <v>1.2617659400085059E-5</v>
      </c>
    </row>
    <row r="6223" spans="1:7" x14ac:dyDescent="0.3">
      <c r="A6223">
        <v>664047</v>
      </c>
      <c r="B6223" t="s">
        <v>20</v>
      </c>
      <c r="C6223" t="s">
        <v>26</v>
      </c>
      <c r="D6223" t="s">
        <v>24</v>
      </c>
      <c r="E6223" t="s">
        <v>50</v>
      </c>
      <c r="F6223" t="str">
        <f t="shared" si="97"/>
        <v>664047GxOthers</v>
      </c>
      <c r="G6223">
        <v>5.6046271801999729E-5</v>
      </c>
    </row>
    <row r="6224" spans="1:7" x14ac:dyDescent="0.3">
      <c r="A6224">
        <v>664047</v>
      </c>
      <c r="B6224" t="s">
        <v>20</v>
      </c>
      <c r="C6224" t="s">
        <v>26</v>
      </c>
      <c r="D6224" t="s">
        <v>22</v>
      </c>
      <c r="E6224" t="s">
        <v>22</v>
      </c>
      <c r="F6224" t="str">
        <f t="shared" si="97"/>
        <v>664047GxSFDC</v>
      </c>
      <c r="G6224">
        <v>7.6669805382461297E-7</v>
      </c>
    </row>
    <row r="6225" spans="1:7" x14ac:dyDescent="0.3">
      <c r="A6225">
        <v>664047</v>
      </c>
      <c r="B6225" t="s">
        <v>20</v>
      </c>
      <c r="C6225" t="s">
        <v>26</v>
      </c>
      <c r="D6225" t="s">
        <v>34</v>
      </c>
      <c r="E6225" t="s">
        <v>52</v>
      </c>
      <c r="F6225" t="str">
        <f t="shared" si="97"/>
        <v>664047GxWeb</v>
      </c>
      <c r="G6225">
        <v>6.7401604732847907E-4</v>
      </c>
    </row>
    <row r="6226" spans="1:7" x14ac:dyDescent="0.3">
      <c r="A6226">
        <v>664051</v>
      </c>
      <c r="B6226" t="s">
        <v>20</v>
      </c>
      <c r="C6226" t="s">
        <v>26</v>
      </c>
      <c r="D6226" t="s">
        <v>17</v>
      </c>
      <c r="E6226" t="s">
        <v>17</v>
      </c>
      <c r="F6226" t="str">
        <f t="shared" si="97"/>
        <v>664051GxEDI</v>
      </c>
      <c r="G6226">
        <v>6.553444919671919E-4</v>
      </c>
    </row>
    <row r="6227" spans="1:7" x14ac:dyDescent="0.3">
      <c r="A6227">
        <v>664051</v>
      </c>
      <c r="B6227" t="s">
        <v>20</v>
      </c>
      <c r="C6227" t="s">
        <v>26</v>
      </c>
      <c r="D6227" t="s">
        <v>24</v>
      </c>
      <c r="E6227" t="s">
        <v>50</v>
      </c>
      <c r="F6227" t="str">
        <f t="shared" si="97"/>
        <v>664051GxOthers</v>
      </c>
      <c r="G6227">
        <v>0</v>
      </c>
    </row>
    <row r="6228" spans="1:7" x14ac:dyDescent="0.3">
      <c r="A6228">
        <v>664051</v>
      </c>
      <c r="B6228" t="s">
        <v>20</v>
      </c>
      <c r="C6228" t="s">
        <v>26</v>
      </c>
      <c r="D6228" t="s">
        <v>22</v>
      </c>
      <c r="E6228" t="s">
        <v>22</v>
      </c>
      <c r="F6228" t="str">
        <f t="shared" si="97"/>
        <v>664051GxSFDC</v>
      </c>
      <c r="G6228">
        <v>1.9057923052211808E-6</v>
      </c>
    </row>
    <row r="6229" spans="1:7" x14ac:dyDescent="0.3">
      <c r="A6229">
        <v>664051</v>
      </c>
      <c r="B6229" t="s">
        <v>20</v>
      </c>
      <c r="C6229" t="s">
        <v>26</v>
      </c>
      <c r="D6229" t="s">
        <v>34</v>
      </c>
      <c r="E6229" t="s">
        <v>52</v>
      </c>
      <c r="F6229" t="str">
        <f t="shared" si="97"/>
        <v>664051GxWeb</v>
      </c>
      <c r="G6229">
        <v>3.2842029836486499E-4</v>
      </c>
    </row>
    <row r="6230" spans="1:7" x14ac:dyDescent="0.3">
      <c r="A6230">
        <v>664076</v>
      </c>
      <c r="B6230" t="s">
        <v>20</v>
      </c>
      <c r="C6230" t="s">
        <v>26</v>
      </c>
      <c r="D6230" t="s">
        <v>22</v>
      </c>
      <c r="E6230" t="s">
        <v>22</v>
      </c>
      <c r="F6230" t="str">
        <f t="shared" si="97"/>
        <v>664076GxSFDC</v>
      </c>
      <c r="G6230">
        <v>2.2124715267510263E-6</v>
      </c>
    </row>
    <row r="6231" spans="1:7" x14ac:dyDescent="0.3">
      <c r="A6231">
        <v>664082</v>
      </c>
      <c r="B6231" t="s">
        <v>20</v>
      </c>
      <c r="C6231" t="s">
        <v>26</v>
      </c>
      <c r="D6231" t="s">
        <v>24</v>
      </c>
      <c r="E6231" t="s">
        <v>50</v>
      </c>
      <c r="F6231" t="str">
        <f t="shared" si="97"/>
        <v>664082GxOthers</v>
      </c>
      <c r="G6231">
        <v>0</v>
      </c>
    </row>
    <row r="6232" spans="1:7" x14ac:dyDescent="0.3">
      <c r="A6232">
        <v>664082</v>
      </c>
      <c r="B6232" t="s">
        <v>20</v>
      </c>
      <c r="C6232" t="s">
        <v>26</v>
      </c>
      <c r="D6232" t="s">
        <v>22</v>
      </c>
      <c r="E6232" t="s">
        <v>22</v>
      </c>
      <c r="F6232" t="str">
        <f t="shared" si="97"/>
        <v>664082GxSFDC</v>
      </c>
      <c r="G6232">
        <v>0</v>
      </c>
    </row>
    <row r="6233" spans="1:7" x14ac:dyDescent="0.3">
      <c r="A6233">
        <v>664082</v>
      </c>
      <c r="B6233" t="s">
        <v>20</v>
      </c>
      <c r="C6233" t="s">
        <v>26</v>
      </c>
      <c r="D6233" t="s">
        <v>34</v>
      </c>
      <c r="E6233" t="s">
        <v>52</v>
      </c>
      <c r="F6233" t="str">
        <f t="shared" si="97"/>
        <v>664082GxWeb</v>
      </c>
      <c r="G6233">
        <v>4.046664575649192E-4</v>
      </c>
    </row>
    <row r="6234" spans="1:7" x14ac:dyDescent="0.3">
      <c r="A6234">
        <v>664085</v>
      </c>
      <c r="B6234" t="s">
        <v>20</v>
      </c>
      <c r="C6234" t="s">
        <v>26</v>
      </c>
      <c r="D6234" t="s">
        <v>22</v>
      </c>
      <c r="E6234" t="s">
        <v>22</v>
      </c>
      <c r="F6234" t="str">
        <f t="shared" si="97"/>
        <v>664085GxSFDC</v>
      </c>
      <c r="G6234">
        <v>8.9747483614841133E-5</v>
      </c>
    </row>
    <row r="6235" spans="1:7" x14ac:dyDescent="0.3">
      <c r="A6235">
        <v>664090</v>
      </c>
      <c r="B6235" t="s">
        <v>20</v>
      </c>
      <c r="C6235" t="s">
        <v>26</v>
      </c>
      <c r="D6235" t="s">
        <v>22</v>
      </c>
      <c r="E6235" t="s">
        <v>22</v>
      </c>
      <c r="F6235" t="str">
        <f t="shared" si="97"/>
        <v>664090GxSFDC</v>
      </c>
      <c r="G6235">
        <v>5.8093806821224964E-5</v>
      </c>
    </row>
    <row r="6236" spans="1:7" x14ac:dyDescent="0.3">
      <c r="A6236">
        <v>664091</v>
      </c>
      <c r="B6236" t="s">
        <v>20</v>
      </c>
      <c r="C6236" t="s">
        <v>26</v>
      </c>
      <c r="D6236" t="s">
        <v>17</v>
      </c>
      <c r="E6236" t="s">
        <v>17</v>
      </c>
      <c r="F6236" t="str">
        <f t="shared" si="97"/>
        <v>664091GxEDI</v>
      </c>
      <c r="G6236">
        <v>3.861380966117518E-5</v>
      </c>
    </row>
    <row r="6237" spans="1:7" x14ac:dyDescent="0.3">
      <c r="A6237">
        <v>664091</v>
      </c>
      <c r="B6237" t="s">
        <v>20</v>
      </c>
      <c r="C6237" t="s">
        <v>26</v>
      </c>
      <c r="D6237" t="s">
        <v>22</v>
      </c>
      <c r="E6237" t="s">
        <v>22</v>
      </c>
      <c r="F6237" t="str">
        <f t="shared" si="97"/>
        <v>664091GxSFDC</v>
      </c>
      <c r="G6237">
        <v>3.4610940715511101E-6</v>
      </c>
    </row>
    <row r="6238" spans="1:7" x14ac:dyDescent="0.3">
      <c r="A6238">
        <v>664100</v>
      </c>
      <c r="B6238" t="s">
        <v>20</v>
      </c>
      <c r="C6238" t="s">
        <v>26</v>
      </c>
      <c r="D6238" t="s">
        <v>17</v>
      </c>
      <c r="E6238" t="s">
        <v>17</v>
      </c>
      <c r="F6238" t="str">
        <f t="shared" si="97"/>
        <v>664100GxEDI</v>
      </c>
      <c r="G6238">
        <v>1.8970737546478535E-4</v>
      </c>
    </row>
    <row r="6239" spans="1:7" x14ac:dyDescent="0.3">
      <c r="A6239">
        <v>664130</v>
      </c>
      <c r="B6239" t="s">
        <v>20</v>
      </c>
      <c r="C6239" t="s">
        <v>26</v>
      </c>
      <c r="D6239" t="s">
        <v>24</v>
      </c>
      <c r="E6239" t="s">
        <v>50</v>
      </c>
      <c r="F6239" t="str">
        <f t="shared" si="97"/>
        <v>664130GxOthers</v>
      </c>
      <c r="G6239">
        <v>0</v>
      </c>
    </row>
    <row r="6240" spans="1:7" x14ac:dyDescent="0.3">
      <c r="A6240">
        <v>664130</v>
      </c>
      <c r="B6240" t="s">
        <v>20</v>
      </c>
      <c r="C6240" t="s">
        <v>26</v>
      </c>
      <c r="D6240" t="s">
        <v>22</v>
      </c>
      <c r="E6240" t="s">
        <v>22</v>
      </c>
      <c r="F6240" t="str">
        <f t="shared" si="97"/>
        <v>664130GxSFDC</v>
      </c>
      <c r="G6240">
        <v>7.4150654634180427E-5</v>
      </c>
    </row>
    <row r="6241" spans="1:7" x14ac:dyDescent="0.3">
      <c r="A6241">
        <v>664130</v>
      </c>
      <c r="B6241" t="s">
        <v>20</v>
      </c>
      <c r="C6241" t="s">
        <v>26</v>
      </c>
      <c r="D6241" t="s">
        <v>34</v>
      </c>
      <c r="E6241" t="s">
        <v>52</v>
      </c>
      <c r="F6241" t="str">
        <f t="shared" si="97"/>
        <v>664130GxWeb</v>
      </c>
      <c r="G6241">
        <v>2.8052165856424149E-3</v>
      </c>
    </row>
    <row r="6242" spans="1:7" x14ac:dyDescent="0.3">
      <c r="A6242">
        <v>664135</v>
      </c>
      <c r="B6242" t="s">
        <v>20</v>
      </c>
      <c r="C6242" t="s">
        <v>26</v>
      </c>
      <c r="D6242" t="s">
        <v>22</v>
      </c>
      <c r="E6242" t="s">
        <v>22</v>
      </c>
      <c r="F6242" t="str">
        <f t="shared" si="97"/>
        <v>664135GxSFDC</v>
      </c>
      <c r="G6242">
        <v>1.4569453588535717E-4</v>
      </c>
    </row>
    <row r="6243" spans="1:7" x14ac:dyDescent="0.3">
      <c r="A6243">
        <v>664147</v>
      </c>
      <c r="B6243" t="s">
        <v>20</v>
      </c>
      <c r="C6243" t="s">
        <v>26</v>
      </c>
      <c r="D6243" t="s">
        <v>22</v>
      </c>
      <c r="E6243" t="s">
        <v>22</v>
      </c>
      <c r="F6243" t="str">
        <f t="shared" si="97"/>
        <v>664147GxSFDC</v>
      </c>
      <c r="G6243">
        <v>1.0470904849376143E-5</v>
      </c>
    </row>
    <row r="6244" spans="1:7" x14ac:dyDescent="0.3">
      <c r="A6244">
        <v>664149</v>
      </c>
      <c r="B6244" t="s">
        <v>20</v>
      </c>
      <c r="C6244" t="s">
        <v>26</v>
      </c>
      <c r="D6244" t="s">
        <v>22</v>
      </c>
      <c r="E6244" t="s">
        <v>22</v>
      </c>
      <c r="F6244" t="str">
        <f t="shared" si="97"/>
        <v>664149GxSFDC</v>
      </c>
      <c r="G6244">
        <v>1.1171885927158647E-5</v>
      </c>
    </row>
    <row r="6245" spans="1:7" x14ac:dyDescent="0.3">
      <c r="A6245">
        <v>664187</v>
      </c>
      <c r="B6245" t="s">
        <v>20</v>
      </c>
      <c r="C6245" t="s">
        <v>26</v>
      </c>
      <c r="D6245" t="s">
        <v>24</v>
      </c>
      <c r="E6245" t="s">
        <v>50</v>
      </c>
      <c r="F6245" t="str">
        <f t="shared" si="97"/>
        <v>664187GxOthers</v>
      </c>
      <c r="G6245">
        <v>5.044164462179976E-4</v>
      </c>
    </row>
    <row r="6246" spans="1:7" x14ac:dyDescent="0.3">
      <c r="A6246">
        <v>664187</v>
      </c>
      <c r="B6246" t="s">
        <v>20</v>
      </c>
      <c r="C6246" t="s">
        <v>26</v>
      </c>
      <c r="D6246" t="s">
        <v>22</v>
      </c>
      <c r="E6246" t="s">
        <v>22</v>
      </c>
      <c r="F6246" t="str">
        <f t="shared" si="97"/>
        <v>664187GxSFDC</v>
      </c>
      <c r="G6246">
        <v>3.6845317900942831E-5</v>
      </c>
    </row>
    <row r="6247" spans="1:7" x14ac:dyDescent="0.3">
      <c r="A6247">
        <v>664188</v>
      </c>
      <c r="B6247" t="s">
        <v>20</v>
      </c>
      <c r="C6247" t="s">
        <v>26</v>
      </c>
      <c r="D6247" t="s">
        <v>17</v>
      </c>
      <c r="E6247" t="s">
        <v>17</v>
      </c>
      <c r="F6247" t="str">
        <f t="shared" si="97"/>
        <v>664188GxEDI</v>
      </c>
      <c r="G6247">
        <v>3.0981903751672322E-5</v>
      </c>
    </row>
    <row r="6248" spans="1:7" x14ac:dyDescent="0.3">
      <c r="A6248">
        <v>664192</v>
      </c>
      <c r="B6248" t="s">
        <v>20</v>
      </c>
      <c r="C6248" t="s">
        <v>26</v>
      </c>
      <c r="D6248" t="s">
        <v>24</v>
      </c>
      <c r="E6248" t="s">
        <v>50</v>
      </c>
      <c r="F6248" t="str">
        <f t="shared" si="97"/>
        <v>664192GxOthers</v>
      </c>
      <c r="G6248">
        <v>7.566246693269964E-4</v>
      </c>
    </row>
    <row r="6249" spans="1:7" x14ac:dyDescent="0.3">
      <c r="A6249">
        <v>664192</v>
      </c>
      <c r="B6249" t="s">
        <v>20</v>
      </c>
      <c r="C6249" t="s">
        <v>26</v>
      </c>
      <c r="D6249" t="s">
        <v>22</v>
      </c>
      <c r="E6249" t="s">
        <v>22</v>
      </c>
      <c r="F6249" t="str">
        <f t="shared" si="97"/>
        <v>664192GxSFDC</v>
      </c>
      <c r="G6249">
        <v>2.1627456815458297E-4</v>
      </c>
    </row>
    <row r="6250" spans="1:7" x14ac:dyDescent="0.3">
      <c r="A6250">
        <v>664195</v>
      </c>
      <c r="B6250" t="s">
        <v>20</v>
      </c>
      <c r="C6250" t="s">
        <v>26</v>
      </c>
      <c r="D6250" t="s">
        <v>24</v>
      </c>
      <c r="E6250" t="s">
        <v>50</v>
      </c>
      <c r="F6250" t="str">
        <f t="shared" si="97"/>
        <v>664195GxOthers</v>
      </c>
      <c r="G6250">
        <v>3.0825449491099849E-5</v>
      </c>
    </row>
    <row r="6251" spans="1:7" x14ac:dyDescent="0.3">
      <c r="A6251">
        <v>664195</v>
      </c>
      <c r="B6251" t="s">
        <v>20</v>
      </c>
      <c r="C6251" t="s">
        <v>26</v>
      </c>
      <c r="D6251" t="s">
        <v>22</v>
      </c>
      <c r="E6251" t="s">
        <v>22</v>
      </c>
      <c r="F6251" t="str">
        <f t="shared" si="97"/>
        <v>664195GxSFDC</v>
      </c>
      <c r="G6251">
        <v>9.0645615620749958E-5</v>
      </c>
    </row>
    <row r="6252" spans="1:7" x14ac:dyDescent="0.3">
      <c r="A6252">
        <v>664198</v>
      </c>
      <c r="B6252" t="s">
        <v>20</v>
      </c>
      <c r="C6252" t="s">
        <v>26</v>
      </c>
      <c r="D6252" t="s">
        <v>22</v>
      </c>
      <c r="E6252" t="s">
        <v>22</v>
      </c>
      <c r="F6252" t="str">
        <f t="shared" si="97"/>
        <v>664198GxSFDC</v>
      </c>
      <c r="G6252">
        <v>1.6876119447613766E-4</v>
      </c>
    </row>
    <row r="6253" spans="1:7" x14ac:dyDescent="0.3">
      <c r="A6253">
        <v>664200</v>
      </c>
      <c r="B6253" t="s">
        <v>20</v>
      </c>
      <c r="C6253" t="s">
        <v>26</v>
      </c>
      <c r="D6253" t="s">
        <v>22</v>
      </c>
      <c r="E6253" t="s">
        <v>22</v>
      </c>
      <c r="F6253" t="str">
        <f t="shared" si="97"/>
        <v>664200GxSFDC</v>
      </c>
      <c r="G6253">
        <v>9.4106709692301071E-5</v>
      </c>
    </row>
    <row r="6254" spans="1:7" x14ac:dyDescent="0.3">
      <c r="A6254">
        <v>664208</v>
      </c>
      <c r="B6254" t="s">
        <v>20</v>
      </c>
      <c r="C6254" t="s">
        <v>26</v>
      </c>
      <c r="D6254" t="s">
        <v>22</v>
      </c>
      <c r="E6254" t="s">
        <v>22</v>
      </c>
      <c r="F6254" t="str">
        <f t="shared" si="97"/>
        <v>664208GxSFDC</v>
      </c>
      <c r="G6254">
        <v>2.4315281135580585E-6</v>
      </c>
    </row>
    <row r="6255" spans="1:7" x14ac:dyDescent="0.3">
      <c r="A6255">
        <v>664211</v>
      </c>
      <c r="B6255" t="s">
        <v>20</v>
      </c>
      <c r="C6255" t="s">
        <v>26</v>
      </c>
      <c r="D6255" t="s">
        <v>22</v>
      </c>
      <c r="E6255" t="s">
        <v>22</v>
      </c>
      <c r="F6255" t="str">
        <f t="shared" si="97"/>
        <v>664211GxSFDC</v>
      </c>
      <c r="G6255">
        <v>3.888035359238016E-4</v>
      </c>
    </row>
    <row r="6256" spans="1:7" x14ac:dyDescent="0.3">
      <c r="A6256">
        <v>664237</v>
      </c>
      <c r="B6256" t="s">
        <v>20</v>
      </c>
      <c r="C6256" t="s">
        <v>26</v>
      </c>
      <c r="D6256" t="s">
        <v>24</v>
      </c>
      <c r="E6256" t="s">
        <v>50</v>
      </c>
      <c r="F6256" t="str">
        <f t="shared" si="97"/>
        <v>664237GxOthers</v>
      </c>
      <c r="G6256">
        <v>5.044164462179976E-4</v>
      </c>
    </row>
    <row r="6257" spans="1:7" x14ac:dyDescent="0.3">
      <c r="A6257">
        <v>664237</v>
      </c>
      <c r="B6257" t="s">
        <v>20</v>
      </c>
      <c r="C6257" t="s">
        <v>26</v>
      </c>
      <c r="D6257" t="s">
        <v>22</v>
      </c>
      <c r="E6257" t="s">
        <v>22</v>
      </c>
      <c r="F6257" t="str">
        <f t="shared" si="97"/>
        <v>664237GxSFDC</v>
      </c>
      <c r="G6257">
        <v>3.9430185625265813E-6</v>
      </c>
    </row>
    <row r="6258" spans="1:7" x14ac:dyDescent="0.3">
      <c r="A6258">
        <v>664244</v>
      </c>
      <c r="B6258" t="s">
        <v>20</v>
      </c>
      <c r="C6258" t="s">
        <v>26</v>
      </c>
      <c r="D6258" t="s">
        <v>22</v>
      </c>
      <c r="E6258" t="s">
        <v>22</v>
      </c>
      <c r="F6258" t="str">
        <f t="shared" si="97"/>
        <v>664244GxSFDC</v>
      </c>
      <c r="G6258">
        <v>1.2976912202448593E-4</v>
      </c>
    </row>
    <row r="6259" spans="1:7" x14ac:dyDescent="0.3">
      <c r="A6259">
        <v>664246</v>
      </c>
      <c r="B6259" t="s">
        <v>20</v>
      </c>
      <c r="C6259" t="s">
        <v>26</v>
      </c>
      <c r="D6259" t="s">
        <v>22</v>
      </c>
      <c r="E6259" t="s">
        <v>22</v>
      </c>
      <c r="F6259" t="str">
        <f t="shared" si="97"/>
        <v>664246GxSFDC</v>
      </c>
      <c r="G6259">
        <v>5.038301496561743E-6</v>
      </c>
    </row>
    <row r="6260" spans="1:7" x14ac:dyDescent="0.3">
      <c r="A6260">
        <v>664256</v>
      </c>
      <c r="B6260" t="s">
        <v>20</v>
      </c>
      <c r="C6260" t="s">
        <v>26</v>
      </c>
      <c r="D6260" t="s">
        <v>22</v>
      </c>
      <c r="E6260" t="s">
        <v>22</v>
      </c>
      <c r="F6260" t="str">
        <f t="shared" si="97"/>
        <v>664256GxSFDC</v>
      </c>
      <c r="G6260">
        <v>1.125950856188146E-5</v>
      </c>
    </row>
    <row r="6261" spans="1:7" x14ac:dyDescent="0.3">
      <c r="A6261">
        <v>664297</v>
      </c>
      <c r="B6261" t="s">
        <v>20</v>
      </c>
      <c r="C6261" t="s">
        <v>26</v>
      </c>
      <c r="D6261" t="s">
        <v>22</v>
      </c>
      <c r="E6261" t="s">
        <v>22</v>
      </c>
      <c r="F6261" t="str">
        <f t="shared" si="97"/>
        <v>664297GxSFDC</v>
      </c>
      <c r="G6261">
        <v>1.1496527788806669E-3</v>
      </c>
    </row>
    <row r="6262" spans="1:7" x14ac:dyDescent="0.3">
      <c r="A6262">
        <v>664305</v>
      </c>
      <c r="B6262" t="s">
        <v>20</v>
      </c>
      <c r="C6262" t="s">
        <v>26</v>
      </c>
      <c r="D6262" t="s">
        <v>22</v>
      </c>
      <c r="E6262" t="s">
        <v>22</v>
      </c>
      <c r="F6262" t="str">
        <f t="shared" si="97"/>
        <v>664305GxSFDC</v>
      </c>
      <c r="G6262">
        <v>3.7677732930809553E-6</v>
      </c>
    </row>
    <row r="6263" spans="1:7" x14ac:dyDescent="0.3">
      <c r="A6263">
        <v>664315</v>
      </c>
      <c r="B6263" t="s">
        <v>20</v>
      </c>
      <c r="C6263" t="s">
        <v>26</v>
      </c>
      <c r="D6263" t="s">
        <v>17</v>
      </c>
      <c r="E6263" t="s">
        <v>17</v>
      </c>
      <c r="F6263" t="str">
        <f t="shared" si="97"/>
        <v>664315GxEDI</v>
      </c>
      <c r="G6263">
        <v>5.7275636730364312E-4</v>
      </c>
    </row>
    <row r="6264" spans="1:7" x14ac:dyDescent="0.3">
      <c r="A6264">
        <v>664346</v>
      </c>
      <c r="B6264" t="s">
        <v>20</v>
      </c>
      <c r="C6264" t="s">
        <v>26</v>
      </c>
      <c r="D6264" t="s">
        <v>17</v>
      </c>
      <c r="E6264" t="s">
        <v>17</v>
      </c>
      <c r="F6264" t="str">
        <f t="shared" si="97"/>
        <v>664346GxEDI</v>
      </c>
      <c r="G6264">
        <v>6.6261297378576603E-4</v>
      </c>
    </row>
    <row r="6265" spans="1:7" x14ac:dyDescent="0.3">
      <c r="A6265">
        <v>664407</v>
      </c>
      <c r="B6265" t="s">
        <v>20</v>
      </c>
      <c r="C6265" t="s">
        <v>26</v>
      </c>
      <c r="D6265" t="s">
        <v>24</v>
      </c>
      <c r="E6265" t="s">
        <v>50</v>
      </c>
      <c r="F6265" t="str">
        <f t="shared" si="97"/>
        <v>664407GxOthers</v>
      </c>
      <c r="G6265">
        <v>1.3423082096578936E-3</v>
      </c>
    </row>
    <row r="6266" spans="1:7" x14ac:dyDescent="0.3">
      <c r="A6266">
        <v>664407</v>
      </c>
      <c r="B6266" t="s">
        <v>20</v>
      </c>
      <c r="C6266" t="s">
        <v>26</v>
      </c>
      <c r="D6266" t="s">
        <v>22</v>
      </c>
      <c r="E6266" t="s">
        <v>22</v>
      </c>
      <c r="F6266" t="str">
        <f t="shared" si="97"/>
        <v>664407GxSFDC</v>
      </c>
      <c r="G6266">
        <v>8.4490125531472355E-5</v>
      </c>
    </row>
    <row r="6267" spans="1:7" x14ac:dyDescent="0.3">
      <c r="A6267">
        <v>664407</v>
      </c>
      <c r="B6267" t="s">
        <v>20</v>
      </c>
      <c r="C6267" t="s">
        <v>26</v>
      </c>
      <c r="D6267" t="s">
        <v>34</v>
      </c>
      <c r="E6267" t="s">
        <v>52</v>
      </c>
      <c r="F6267" t="str">
        <f t="shared" si="97"/>
        <v>664407GxWeb</v>
      </c>
      <c r="G6267">
        <v>3.4013812914718911E-3</v>
      </c>
    </row>
    <row r="6268" spans="1:7" x14ac:dyDescent="0.3">
      <c r="A6268">
        <v>664408</v>
      </c>
      <c r="B6268" t="s">
        <v>20</v>
      </c>
      <c r="C6268" t="s">
        <v>26</v>
      </c>
      <c r="D6268" t="s">
        <v>22</v>
      </c>
      <c r="E6268" t="s">
        <v>22</v>
      </c>
      <c r="F6268" t="str">
        <f t="shared" si="97"/>
        <v>664408GxSFDC</v>
      </c>
      <c r="G6268">
        <v>1.77742514535226E-4</v>
      </c>
    </row>
    <row r="6269" spans="1:7" x14ac:dyDescent="0.3">
      <c r="A6269">
        <v>664410</v>
      </c>
      <c r="B6269" t="s">
        <v>20</v>
      </c>
      <c r="C6269" t="s">
        <v>26</v>
      </c>
      <c r="D6269" t="s">
        <v>22</v>
      </c>
      <c r="E6269" t="s">
        <v>22</v>
      </c>
      <c r="F6269" t="str">
        <f t="shared" si="97"/>
        <v>664410GxSFDC</v>
      </c>
      <c r="G6269">
        <v>7.2393820807988029E-4</v>
      </c>
    </row>
    <row r="6270" spans="1:7" x14ac:dyDescent="0.3">
      <c r="A6270">
        <v>664414</v>
      </c>
      <c r="B6270" t="s">
        <v>20</v>
      </c>
      <c r="C6270" t="s">
        <v>26</v>
      </c>
      <c r="D6270" t="s">
        <v>24</v>
      </c>
      <c r="E6270" t="s">
        <v>50</v>
      </c>
      <c r="F6270" t="str">
        <f t="shared" si="97"/>
        <v>664414GxOthers</v>
      </c>
      <c r="G6270">
        <v>7.986593731784962E-4</v>
      </c>
    </row>
    <row r="6271" spans="1:7" x14ac:dyDescent="0.3">
      <c r="A6271">
        <v>664414</v>
      </c>
      <c r="B6271" t="s">
        <v>20</v>
      </c>
      <c r="C6271" t="s">
        <v>26</v>
      </c>
      <c r="D6271" t="s">
        <v>22</v>
      </c>
      <c r="E6271" t="s">
        <v>22</v>
      </c>
      <c r="F6271" t="str">
        <f t="shared" si="97"/>
        <v>664414GxSFDC</v>
      </c>
      <c r="G6271">
        <v>1.9036017393531105E-4</v>
      </c>
    </row>
    <row r="6272" spans="1:7" x14ac:dyDescent="0.3">
      <c r="A6272">
        <v>664424</v>
      </c>
      <c r="B6272" t="s">
        <v>20</v>
      </c>
      <c r="C6272" t="s">
        <v>26</v>
      </c>
      <c r="D6272" t="s">
        <v>24</v>
      </c>
      <c r="E6272" t="s">
        <v>50</v>
      </c>
      <c r="F6272" t="str">
        <f t="shared" si="97"/>
        <v>664424GxOthers</v>
      </c>
      <c r="G6272">
        <v>1.0957046137290948E-3</v>
      </c>
    </row>
    <row r="6273" spans="1:7" x14ac:dyDescent="0.3">
      <c r="A6273">
        <v>664424</v>
      </c>
      <c r="B6273" t="s">
        <v>20</v>
      </c>
      <c r="C6273" t="s">
        <v>26</v>
      </c>
      <c r="D6273" t="s">
        <v>22</v>
      </c>
      <c r="E6273" t="s">
        <v>22</v>
      </c>
      <c r="F6273" t="str">
        <f t="shared" si="97"/>
        <v>664424GxSFDC</v>
      </c>
      <c r="G6273">
        <v>7.4838492316754506E-4</v>
      </c>
    </row>
    <row r="6274" spans="1:7" x14ac:dyDescent="0.3">
      <c r="A6274">
        <v>664427</v>
      </c>
      <c r="B6274" t="s">
        <v>20</v>
      </c>
      <c r="C6274" t="s">
        <v>26</v>
      </c>
      <c r="D6274" t="s">
        <v>22</v>
      </c>
      <c r="E6274" t="s">
        <v>22</v>
      </c>
      <c r="F6274" t="str">
        <f t="shared" si="97"/>
        <v>664427GxSFDC</v>
      </c>
      <c r="G6274">
        <v>1.1347131196604272E-5</v>
      </c>
    </row>
    <row r="6275" spans="1:7" x14ac:dyDescent="0.3">
      <c r="A6275">
        <v>664427</v>
      </c>
      <c r="B6275" t="s">
        <v>20</v>
      </c>
      <c r="C6275" t="s">
        <v>26</v>
      </c>
      <c r="D6275" t="s">
        <v>34</v>
      </c>
      <c r="E6275" t="s">
        <v>52</v>
      </c>
      <c r="F6275" t="str">
        <f t="shared" ref="F6275:F6338" si="98">A6275&amp;C6275&amp;E6275</f>
        <v>664427GxWeb</v>
      </c>
      <c r="G6275">
        <v>5.6646883329892898E-4</v>
      </c>
    </row>
    <row r="6276" spans="1:7" x14ac:dyDescent="0.3">
      <c r="A6276">
        <v>664454</v>
      </c>
      <c r="B6276" t="s">
        <v>20</v>
      </c>
      <c r="C6276" t="s">
        <v>26</v>
      </c>
      <c r="D6276" t="s">
        <v>22</v>
      </c>
      <c r="E6276" t="s">
        <v>22</v>
      </c>
      <c r="F6276" t="str">
        <f t="shared" si="98"/>
        <v>664454GxSFDC</v>
      </c>
      <c r="G6276">
        <v>0</v>
      </c>
    </row>
    <row r="6277" spans="1:7" x14ac:dyDescent="0.3">
      <c r="A6277">
        <v>664464</v>
      </c>
      <c r="B6277" t="s">
        <v>20</v>
      </c>
      <c r="C6277" t="s">
        <v>26</v>
      </c>
      <c r="D6277" t="s">
        <v>24</v>
      </c>
      <c r="E6277" t="s">
        <v>50</v>
      </c>
      <c r="F6277" t="str">
        <f t="shared" si="98"/>
        <v>664464GxOthers</v>
      </c>
      <c r="G6277">
        <v>8.6871721293099578E-5</v>
      </c>
    </row>
    <row r="6278" spans="1:7" x14ac:dyDescent="0.3">
      <c r="A6278">
        <v>664464</v>
      </c>
      <c r="B6278" t="s">
        <v>20</v>
      </c>
      <c r="C6278" t="s">
        <v>26</v>
      </c>
      <c r="D6278" t="s">
        <v>22</v>
      </c>
      <c r="E6278" t="s">
        <v>22</v>
      </c>
      <c r="F6278" t="str">
        <f t="shared" si="98"/>
        <v>664464GxSFDC</v>
      </c>
      <c r="G6278">
        <v>8.398629538181618E-5</v>
      </c>
    </row>
    <row r="6279" spans="1:7" x14ac:dyDescent="0.3">
      <c r="A6279">
        <v>664517</v>
      </c>
      <c r="B6279" t="s">
        <v>20</v>
      </c>
      <c r="C6279" t="s">
        <v>26</v>
      </c>
      <c r="D6279" t="s">
        <v>22</v>
      </c>
      <c r="E6279" t="s">
        <v>22</v>
      </c>
      <c r="F6279" t="str">
        <f t="shared" si="98"/>
        <v>664517GxSFDC</v>
      </c>
      <c r="G6279">
        <v>7.9035616519977246E-5</v>
      </c>
    </row>
    <row r="6280" spans="1:7" x14ac:dyDescent="0.3">
      <c r="A6280">
        <v>664522</v>
      </c>
      <c r="B6280" t="s">
        <v>20</v>
      </c>
      <c r="C6280" t="s">
        <v>26</v>
      </c>
      <c r="D6280" t="s">
        <v>34</v>
      </c>
      <c r="E6280" t="s">
        <v>52</v>
      </c>
      <c r="F6280" t="str">
        <f t="shared" si="98"/>
        <v>664522GxWeb</v>
      </c>
      <c r="G6280">
        <v>7.9135487338161505E-5</v>
      </c>
    </row>
    <row r="6281" spans="1:7" x14ac:dyDescent="0.3">
      <c r="A6281">
        <v>664530</v>
      </c>
      <c r="B6281" t="s">
        <v>20</v>
      </c>
      <c r="C6281" t="s">
        <v>26</v>
      </c>
      <c r="D6281" t="s">
        <v>22</v>
      </c>
      <c r="E6281" t="s">
        <v>22</v>
      </c>
      <c r="F6281" t="str">
        <f t="shared" si="98"/>
        <v>664530GxSFDC</v>
      </c>
      <c r="G6281">
        <v>1.4617646037633266E-4</v>
      </c>
    </row>
    <row r="6282" spans="1:7" x14ac:dyDescent="0.3">
      <c r="A6282">
        <v>664530</v>
      </c>
      <c r="B6282" t="s">
        <v>20</v>
      </c>
      <c r="C6282" t="s">
        <v>26</v>
      </c>
      <c r="D6282" t="s">
        <v>34</v>
      </c>
      <c r="E6282" t="s">
        <v>52</v>
      </c>
      <c r="F6282" t="str">
        <f t="shared" si="98"/>
        <v>664530GxWeb</v>
      </c>
      <c r="G6282">
        <v>2.921271265856392E-3</v>
      </c>
    </row>
    <row r="6283" spans="1:7" x14ac:dyDescent="0.3">
      <c r="A6283">
        <v>664534</v>
      </c>
      <c r="B6283" t="s">
        <v>20</v>
      </c>
      <c r="C6283" t="s">
        <v>26</v>
      </c>
      <c r="D6283" t="s">
        <v>22</v>
      </c>
      <c r="E6283" t="s">
        <v>22</v>
      </c>
      <c r="F6283" t="str">
        <f t="shared" si="98"/>
        <v>664534GxSFDC</v>
      </c>
      <c r="G6283">
        <v>1.8882677782766184E-5</v>
      </c>
    </row>
    <row r="6284" spans="1:7" x14ac:dyDescent="0.3">
      <c r="A6284">
        <v>664535</v>
      </c>
      <c r="B6284" t="s">
        <v>20</v>
      </c>
      <c r="C6284" t="s">
        <v>26</v>
      </c>
      <c r="D6284" t="s">
        <v>17</v>
      </c>
      <c r="E6284" t="s">
        <v>17</v>
      </c>
      <c r="F6284" t="str">
        <f t="shared" si="98"/>
        <v>664535GxEDI</v>
      </c>
      <c r="G6284">
        <v>2.3277313023983717E-4</v>
      </c>
    </row>
    <row r="6285" spans="1:7" x14ac:dyDescent="0.3">
      <c r="A6285">
        <v>664559</v>
      </c>
      <c r="B6285" t="s">
        <v>20</v>
      </c>
      <c r="C6285" t="s">
        <v>26</v>
      </c>
      <c r="D6285" t="s">
        <v>17</v>
      </c>
      <c r="E6285" t="s">
        <v>17</v>
      </c>
      <c r="F6285" t="str">
        <f t="shared" si="98"/>
        <v>664559GxEDI</v>
      </c>
      <c r="G6285">
        <v>4.9080423479921952E-4</v>
      </c>
    </row>
    <row r="6286" spans="1:7" x14ac:dyDescent="0.3">
      <c r="A6286">
        <v>664567</v>
      </c>
      <c r="B6286" t="s">
        <v>20</v>
      </c>
      <c r="C6286" t="s">
        <v>26</v>
      </c>
      <c r="D6286" t="s">
        <v>22</v>
      </c>
      <c r="E6286" t="s">
        <v>22</v>
      </c>
      <c r="F6286" t="str">
        <f t="shared" si="98"/>
        <v>664567GxSFDC</v>
      </c>
      <c r="G6286">
        <v>2.1730413411257603E-5</v>
      </c>
    </row>
    <row r="6287" spans="1:7" x14ac:dyDescent="0.3">
      <c r="A6287">
        <v>664572</v>
      </c>
      <c r="B6287" t="s">
        <v>20</v>
      </c>
      <c r="C6287" t="s">
        <v>26</v>
      </c>
      <c r="D6287" t="s">
        <v>17</v>
      </c>
      <c r="E6287" t="s">
        <v>17</v>
      </c>
      <c r="F6287" t="str">
        <f t="shared" si="98"/>
        <v>664572GxEDI</v>
      </c>
      <c r="G6287">
        <v>8.2424583822630871E-4</v>
      </c>
    </row>
    <row r="6288" spans="1:7" x14ac:dyDescent="0.3">
      <c r="A6288">
        <v>664572</v>
      </c>
      <c r="B6288" t="s">
        <v>20</v>
      </c>
      <c r="C6288" t="s">
        <v>26</v>
      </c>
      <c r="D6288" t="s">
        <v>24</v>
      </c>
      <c r="E6288" t="s">
        <v>50</v>
      </c>
      <c r="F6288" t="str">
        <f t="shared" si="98"/>
        <v>664572GxOthers</v>
      </c>
      <c r="G6288">
        <v>1.0760884185983949E-3</v>
      </c>
    </row>
    <row r="6289" spans="1:7" x14ac:dyDescent="0.3">
      <c r="A6289">
        <v>664572</v>
      </c>
      <c r="B6289" t="s">
        <v>20</v>
      </c>
      <c r="C6289" t="s">
        <v>26</v>
      </c>
      <c r="D6289" t="s">
        <v>22</v>
      </c>
      <c r="E6289" t="s">
        <v>22</v>
      </c>
      <c r="F6289" t="str">
        <f t="shared" si="98"/>
        <v>664572GxSFDC</v>
      </c>
      <c r="G6289">
        <v>4.4906600295441617E-6</v>
      </c>
    </row>
    <row r="6290" spans="1:7" x14ac:dyDescent="0.3">
      <c r="A6290">
        <v>664577</v>
      </c>
      <c r="B6290" t="s">
        <v>20</v>
      </c>
      <c r="C6290" t="s">
        <v>26</v>
      </c>
      <c r="D6290" t="s">
        <v>34</v>
      </c>
      <c r="E6290" t="s">
        <v>52</v>
      </c>
      <c r="F6290" t="str">
        <f t="shared" si="98"/>
        <v>664577GxWeb</v>
      </c>
      <c r="G6290">
        <v>1.6292600334327369E-4</v>
      </c>
    </row>
    <row r="6291" spans="1:7" x14ac:dyDescent="0.3">
      <c r="A6291">
        <v>664579</v>
      </c>
      <c r="B6291" t="s">
        <v>20</v>
      </c>
      <c r="C6291" t="s">
        <v>26</v>
      </c>
      <c r="D6291" t="s">
        <v>34</v>
      </c>
      <c r="E6291" t="s">
        <v>52</v>
      </c>
      <c r="F6291" t="str">
        <f t="shared" si="98"/>
        <v>664579GxWeb</v>
      </c>
      <c r="G6291">
        <v>1.2119126357061245E-4</v>
      </c>
    </row>
    <row r="6292" spans="1:7" x14ac:dyDescent="0.3">
      <c r="A6292">
        <v>664580</v>
      </c>
      <c r="B6292" t="s">
        <v>20</v>
      </c>
      <c r="C6292" t="s">
        <v>26</v>
      </c>
      <c r="D6292" t="s">
        <v>22</v>
      </c>
      <c r="E6292" t="s">
        <v>22</v>
      </c>
      <c r="F6292" t="str">
        <f t="shared" si="98"/>
        <v>664580GxSFDC</v>
      </c>
      <c r="G6292">
        <v>7.557452244842614E-6</v>
      </c>
    </row>
    <row r="6293" spans="1:7" x14ac:dyDescent="0.3">
      <c r="A6293">
        <v>664586</v>
      </c>
      <c r="B6293" t="s">
        <v>20</v>
      </c>
      <c r="C6293" t="s">
        <v>26</v>
      </c>
      <c r="D6293" t="s">
        <v>22</v>
      </c>
      <c r="E6293" t="s">
        <v>22</v>
      </c>
      <c r="F6293" t="str">
        <f t="shared" si="98"/>
        <v>664586GxSFDC</v>
      </c>
      <c r="G6293">
        <v>9.309904939298872E-6</v>
      </c>
    </row>
    <row r="6294" spans="1:7" x14ac:dyDescent="0.3">
      <c r="A6294">
        <v>664637</v>
      </c>
      <c r="B6294" t="s">
        <v>20</v>
      </c>
      <c r="C6294" t="s">
        <v>26</v>
      </c>
      <c r="D6294" t="s">
        <v>17</v>
      </c>
      <c r="E6294" t="s">
        <v>17</v>
      </c>
      <c r="F6294" t="str">
        <f t="shared" si="98"/>
        <v>664637GxEDI</v>
      </c>
      <c r="G6294">
        <v>0</v>
      </c>
    </row>
    <row r="6295" spans="1:7" x14ac:dyDescent="0.3">
      <c r="A6295">
        <v>664642</v>
      </c>
      <c r="B6295" t="s">
        <v>20</v>
      </c>
      <c r="C6295" t="s">
        <v>26</v>
      </c>
      <c r="D6295" t="s">
        <v>22</v>
      </c>
      <c r="E6295" t="s">
        <v>22</v>
      </c>
      <c r="F6295" t="str">
        <f t="shared" si="98"/>
        <v>664642GxSFDC</v>
      </c>
      <c r="G6295">
        <v>5.3160652486330593E-4</v>
      </c>
    </row>
    <row r="6296" spans="1:7" x14ac:dyDescent="0.3">
      <c r="A6296">
        <v>664671</v>
      </c>
      <c r="B6296" t="s">
        <v>20</v>
      </c>
      <c r="C6296" t="s">
        <v>26</v>
      </c>
      <c r="D6296" t="s">
        <v>17</v>
      </c>
      <c r="E6296" t="s">
        <v>17</v>
      </c>
      <c r="F6296" t="str">
        <f t="shared" si="98"/>
        <v>664671GxEDI</v>
      </c>
      <c r="G6296">
        <v>6.0519196741903023E-4</v>
      </c>
    </row>
    <row r="6297" spans="1:7" x14ac:dyDescent="0.3">
      <c r="A6297">
        <v>664671</v>
      </c>
      <c r="B6297" t="s">
        <v>20</v>
      </c>
      <c r="C6297" t="s">
        <v>26</v>
      </c>
      <c r="D6297" t="s">
        <v>22</v>
      </c>
      <c r="E6297" t="s">
        <v>22</v>
      </c>
      <c r="F6297" t="str">
        <f t="shared" si="98"/>
        <v>664671GxSFDC</v>
      </c>
      <c r="G6297">
        <v>0</v>
      </c>
    </row>
    <row r="6298" spans="1:7" x14ac:dyDescent="0.3">
      <c r="A6298">
        <v>664676</v>
      </c>
      <c r="B6298" t="s">
        <v>20</v>
      </c>
      <c r="C6298" t="s">
        <v>26</v>
      </c>
      <c r="D6298" t="s">
        <v>17</v>
      </c>
      <c r="E6298" t="s">
        <v>17</v>
      </c>
      <c r="F6298" t="str">
        <f t="shared" si="98"/>
        <v>664676GxEDI</v>
      </c>
      <c r="G6298">
        <v>6.4780344208042114E-5</v>
      </c>
    </row>
    <row r="6299" spans="1:7" x14ac:dyDescent="0.3">
      <c r="A6299">
        <v>664677</v>
      </c>
      <c r="B6299" t="s">
        <v>20</v>
      </c>
      <c r="C6299" t="s">
        <v>26</v>
      </c>
      <c r="D6299" t="s">
        <v>24</v>
      </c>
      <c r="E6299" t="s">
        <v>50</v>
      </c>
      <c r="F6299" t="str">
        <f t="shared" si="98"/>
        <v>664677GxOthers</v>
      </c>
      <c r="G6299">
        <v>1.681388154059992E-4</v>
      </c>
    </row>
    <row r="6300" spans="1:7" x14ac:dyDescent="0.3">
      <c r="A6300">
        <v>664677</v>
      </c>
      <c r="B6300" t="s">
        <v>20</v>
      </c>
      <c r="C6300" t="s">
        <v>26</v>
      </c>
      <c r="D6300" t="s">
        <v>22</v>
      </c>
      <c r="E6300" t="s">
        <v>22</v>
      </c>
      <c r="F6300" t="str">
        <f t="shared" si="98"/>
        <v>664677GxSFDC</v>
      </c>
      <c r="G6300">
        <v>3.311697479348714E-4</v>
      </c>
    </row>
    <row r="6301" spans="1:7" x14ac:dyDescent="0.3">
      <c r="A6301">
        <v>664684</v>
      </c>
      <c r="B6301" t="s">
        <v>20</v>
      </c>
      <c r="C6301" t="s">
        <v>26</v>
      </c>
      <c r="D6301" t="s">
        <v>22</v>
      </c>
      <c r="E6301" t="s">
        <v>22</v>
      </c>
      <c r="F6301" t="str">
        <f t="shared" si="98"/>
        <v>664684GxSFDC</v>
      </c>
      <c r="G6301">
        <v>1.7579291091264341E-4</v>
      </c>
    </row>
    <row r="6302" spans="1:7" x14ac:dyDescent="0.3">
      <c r="A6302">
        <v>664691</v>
      </c>
      <c r="B6302" t="s">
        <v>20</v>
      </c>
      <c r="C6302" t="s">
        <v>26</v>
      </c>
      <c r="D6302" t="s">
        <v>22</v>
      </c>
      <c r="E6302" t="s">
        <v>22</v>
      </c>
      <c r="F6302" t="str">
        <f t="shared" si="98"/>
        <v>664691GxSFDC</v>
      </c>
      <c r="G6302">
        <v>4.0240694996451829E-5</v>
      </c>
    </row>
    <row r="6303" spans="1:7" x14ac:dyDescent="0.3">
      <c r="A6303">
        <v>664692</v>
      </c>
      <c r="B6303" t="s">
        <v>20</v>
      </c>
      <c r="C6303" t="s">
        <v>26</v>
      </c>
      <c r="D6303" t="s">
        <v>17</v>
      </c>
      <c r="E6303" t="s">
        <v>17</v>
      </c>
      <c r="F6303" t="str">
        <f t="shared" si="98"/>
        <v>664692GxEDI</v>
      </c>
      <c r="G6303">
        <v>3.6378751501963628E-4</v>
      </c>
    </row>
    <row r="6304" spans="1:7" x14ac:dyDescent="0.3">
      <c r="A6304">
        <v>664692</v>
      </c>
      <c r="B6304" t="s">
        <v>20</v>
      </c>
      <c r="C6304" t="s">
        <v>26</v>
      </c>
      <c r="D6304" t="s">
        <v>22</v>
      </c>
      <c r="E6304" t="s">
        <v>22</v>
      </c>
      <c r="F6304" t="str">
        <f t="shared" si="98"/>
        <v>664692GxSFDC</v>
      </c>
      <c r="G6304">
        <v>1.9715092812632905E-5</v>
      </c>
    </row>
    <row r="6305" spans="1:7" x14ac:dyDescent="0.3">
      <c r="A6305">
        <v>664695</v>
      </c>
      <c r="B6305" t="s">
        <v>20</v>
      </c>
      <c r="C6305" t="s">
        <v>26</v>
      </c>
      <c r="D6305" t="s">
        <v>17</v>
      </c>
      <c r="E6305" t="s">
        <v>17</v>
      </c>
      <c r="F6305" t="str">
        <f t="shared" si="98"/>
        <v>664695GxEDI</v>
      </c>
      <c r="G6305">
        <v>1.1693170125631165E-4</v>
      </c>
    </row>
    <row r="6306" spans="1:7" x14ac:dyDescent="0.3">
      <c r="A6306">
        <v>664727</v>
      </c>
      <c r="B6306" t="s">
        <v>20</v>
      </c>
      <c r="C6306" t="s">
        <v>26</v>
      </c>
      <c r="D6306" t="s">
        <v>17</v>
      </c>
      <c r="E6306" t="s">
        <v>17</v>
      </c>
      <c r="F6306" t="str">
        <f t="shared" si="98"/>
        <v>664727GxEDI</v>
      </c>
      <c r="G6306">
        <v>2.1332994137515134E-4</v>
      </c>
    </row>
    <row r="6307" spans="1:7" x14ac:dyDescent="0.3">
      <c r="A6307">
        <v>664727</v>
      </c>
      <c r="B6307" t="s">
        <v>20</v>
      </c>
      <c r="C6307" t="s">
        <v>26</v>
      </c>
      <c r="D6307" t="s">
        <v>22</v>
      </c>
      <c r="E6307" t="s">
        <v>22</v>
      </c>
      <c r="F6307" t="str">
        <f t="shared" si="98"/>
        <v>664727GxSFDC</v>
      </c>
      <c r="G6307">
        <v>1.8094074070260866E-4</v>
      </c>
    </row>
    <row r="6308" spans="1:7" x14ac:dyDescent="0.3">
      <c r="A6308">
        <v>664728</v>
      </c>
      <c r="B6308" t="s">
        <v>20</v>
      </c>
      <c r="C6308" t="s">
        <v>26</v>
      </c>
      <c r="D6308" t="s">
        <v>17</v>
      </c>
      <c r="E6308" t="s">
        <v>17</v>
      </c>
      <c r="F6308" t="str">
        <f t="shared" si="98"/>
        <v>664728GxEDI</v>
      </c>
      <c r="G6308">
        <v>1.3810115455290887E-4</v>
      </c>
    </row>
    <row r="6309" spans="1:7" x14ac:dyDescent="0.3">
      <c r="A6309">
        <v>664728</v>
      </c>
      <c r="B6309" t="s">
        <v>20</v>
      </c>
      <c r="C6309" t="s">
        <v>26</v>
      </c>
      <c r="D6309" t="s">
        <v>24</v>
      </c>
      <c r="E6309" t="s">
        <v>50</v>
      </c>
      <c r="F6309" t="str">
        <f t="shared" si="98"/>
        <v>664728GxOthers</v>
      </c>
      <c r="G6309">
        <v>3.2506837645159844E-4</v>
      </c>
    </row>
    <row r="6310" spans="1:7" x14ac:dyDescent="0.3">
      <c r="A6310">
        <v>664728</v>
      </c>
      <c r="B6310" t="s">
        <v>20</v>
      </c>
      <c r="C6310" t="s">
        <v>26</v>
      </c>
      <c r="D6310" t="s">
        <v>22</v>
      </c>
      <c r="E6310" t="s">
        <v>22</v>
      </c>
      <c r="F6310" t="str">
        <f t="shared" si="98"/>
        <v>664728GxSFDC</v>
      </c>
      <c r="G6310">
        <v>3.2330561646849894E-4</v>
      </c>
    </row>
    <row r="6311" spans="1:7" x14ac:dyDescent="0.3">
      <c r="A6311">
        <v>664729</v>
      </c>
      <c r="B6311" t="s">
        <v>20</v>
      </c>
      <c r="C6311" t="s">
        <v>26</v>
      </c>
      <c r="D6311" t="s">
        <v>22</v>
      </c>
      <c r="E6311" t="s">
        <v>22</v>
      </c>
      <c r="F6311" t="str">
        <f t="shared" si="98"/>
        <v>664729GxSFDC</v>
      </c>
      <c r="G6311">
        <v>2.0810375746668066E-6</v>
      </c>
    </row>
    <row r="6312" spans="1:7" x14ac:dyDescent="0.3">
      <c r="A6312">
        <v>664729</v>
      </c>
      <c r="B6312" t="s">
        <v>20</v>
      </c>
      <c r="C6312" t="s">
        <v>26</v>
      </c>
      <c r="D6312" t="s">
        <v>34</v>
      </c>
      <c r="E6312" t="s">
        <v>52</v>
      </c>
      <c r="F6312" t="str">
        <f t="shared" si="98"/>
        <v>664729GxWeb</v>
      </c>
      <c r="G6312">
        <v>7.3437090176894297E-4</v>
      </c>
    </row>
    <row r="6313" spans="1:7" x14ac:dyDescent="0.3">
      <c r="A6313">
        <v>664740</v>
      </c>
      <c r="B6313" t="s">
        <v>20</v>
      </c>
      <c r="C6313" t="s">
        <v>26</v>
      </c>
      <c r="D6313" t="s">
        <v>17</v>
      </c>
      <c r="E6313" t="s">
        <v>17</v>
      </c>
      <c r="F6313" t="str">
        <f t="shared" si="98"/>
        <v>664740GxEDI</v>
      </c>
      <c r="G6313">
        <v>7.8554117254240133E-4</v>
      </c>
    </row>
    <row r="6314" spans="1:7" x14ac:dyDescent="0.3">
      <c r="A6314">
        <v>664745</v>
      </c>
      <c r="B6314" t="s">
        <v>20</v>
      </c>
      <c r="C6314" t="s">
        <v>26</v>
      </c>
      <c r="D6314" t="s">
        <v>22</v>
      </c>
      <c r="E6314" t="s">
        <v>22</v>
      </c>
      <c r="F6314" t="str">
        <f t="shared" si="98"/>
        <v>664745GxSFDC</v>
      </c>
      <c r="G6314">
        <v>1.0186131286527001E-4</v>
      </c>
    </row>
    <row r="6315" spans="1:7" x14ac:dyDescent="0.3">
      <c r="A6315">
        <v>664746</v>
      </c>
      <c r="B6315" t="s">
        <v>20</v>
      </c>
      <c r="C6315" t="s">
        <v>26</v>
      </c>
      <c r="D6315" t="s">
        <v>22</v>
      </c>
      <c r="E6315" t="s">
        <v>22</v>
      </c>
      <c r="F6315" t="str">
        <f t="shared" si="98"/>
        <v>664746GxSFDC</v>
      </c>
      <c r="G6315">
        <v>9.9298350799627733E-5</v>
      </c>
    </row>
    <row r="6316" spans="1:7" x14ac:dyDescent="0.3">
      <c r="A6316">
        <v>664775</v>
      </c>
      <c r="B6316" t="s">
        <v>20</v>
      </c>
      <c r="C6316" t="s">
        <v>26</v>
      </c>
      <c r="D6316" t="s">
        <v>24</v>
      </c>
      <c r="E6316" t="s">
        <v>50</v>
      </c>
      <c r="F6316" t="str">
        <f t="shared" si="98"/>
        <v>664775GxOthers</v>
      </c>
      <c r="G6316">
        <v>9.7576559207281539E-3</v>
      </c>
    </row>
    <row r="6317" spans="1:7" x14ac:dyDescent="0.3">
      <c r="A6317">
        <v>664775</v>
      </c>
      <c r="B6317" t="s">
        <v>20</v>
      </c>
      <c r="C6317" t="s">
        <v>26</v>
      </c>
      <c r="D6317" t="s">
        <v>22</v>
      </c>
      <c r="E6317" t="s">
        <v>22</v>
      </c>
      <c r="F6317" t="str">
        <f t="shared" si="98"/>
        <v>664775GxSFDC</v>
      </c>
      <c r="G6317">
        <v>7.6226215794177061E-3</v>
      </c>
    </row>
    <row r="6318" spans="1:7" x14ac:dyDescent="0.3">
      <c r="A6318">
        <v>664776</v>
      </c>
      <c r="B6318" t="s">
        <v>20</v>
      </c>
      <c r="C6318" t="s">
        <v>26</v>
      </c>
      <c r="D6318" t="s">
        <v>24</v>
      </c>
      <c r="E6318" t="s">
        <v>50</v>
      </c>
      <c r="F6318" t="str">
        <f t="shared" si="98"/>
        <v>664776GxOthers</v>
      </c>
      <c r="G6318">
        <v>1.3507151504281935E-3</v>
      </c>
    </row>
    <row r="6319" spans="1:7" x14ac:dyDescent="0.3">
      <c r="A6319">
        <v>664776</v>
      </c>
      <c r="B6319" t="s">
        <v>20</v>
      </c>
      <c r="C6319" t="s">
        <v>26</v>
      </c>
      <c r="D6319" t="s">
        <v>22</v>
      </c>
      <c r="E6319" t="s">
        <v>22</v>
      </c>
      <c r="F6319" t="str">
        <f t="shared" si="98"/>
        <v>664776GxSFDC</v>
      </c>
      <c r="G6319">
        <v>7.0507743595579482E-4</v>
      </c>
    </row>
    <row r="6320" spans="1:7" x14ac:dyDescent="0.3">
      <c r="A6320">
        <v>664777</v>
      </c>
      <c r="B6320" t="s">
        <v>20</v>
      </c>
      <c r="C6320" t="s">
        <v>26</v>
      </c>
      <c r="D6320" t="s">
        <v>22</v>
      </c>
      <c r="E6320" t="s">
        <v>22</v>
      </c>
      <c r="F6320" t="str">
        <f t="shared" si="98"/>
        <v>664777GxSFDC</v>
      </c>
      <c r="G6320">
        <v>3.9714959188114955E-5</v>
      </c>
    </row>
    <row r="6321" spans="1:7" x14ac:dyDescent="0.3">
      <c r="A6321">
        <v>664778</v>
      </c>
      <c r="B6321" t="s">
        <v>20</v>
      </c>
      <c r="C6321" t="s">
        <v>26</v>
      </c>
      <c r="D6321" t="s">
        <v>22</v>
      </c>
      <c r="E6321" t="s">
        <v>22</v>
      </c>
      <c r="F6321" t="str">
        <f t="shared" si="98"/>
        <v>664778GxSFDC</v>
      </c>
      <c r="G6321">
        <v>1.4392017753222021E-5</v>
      </c>
    </row>
    <row r="6322" spans="1:7" x14ac:dyDescent="0.3">
      <c r="A6322">
        <v>664784</v>
      </c>
      <c r="B6322" t="s">
        <v>20</v>
      </c>
      <c r="C6322" t="s">
        <v>26</v>
      </c>
      <c r="D6322" t="s">
        <v>17</v>
      </c>
      <c r="E6322" t="s">
        <v>17</v>
      </c>
      <c r="F6322" t="str">
        <f t="shared" si="98"/>
        <v>664784GxEDI</v>
      </c>
      <c r="G6322">
        <v>5.5331317843895723E-5</v>
      </c>
    </row>
    <row r="6323" spans="1:7" x14ac:dyDescent="0.3">
      <c r="A6323">
        <v>664784</v>
      </c>
      <c r="B6323" t="s">
        <v>20</v>
      </c>
      <c r="C6323" t="s">
        <v>26</v>
      </c>
      <c r="D6323" t="s">
        <v>22</v>
      </c>
      <c r="E6323" t="s">
        <v>22</v>
      </c>
      <c r="F6323" t="str">
        <f t="shared" si="98"/>
        <v>664784GxSFDC</v>
      </c>
      <c r="G6323">
        <v>1.6429244010527421E-6</v>
      </c>
    </row>
    <row r="6324" spans="1:7" x14ac:dyDescent="0.3">
      <c r="A6324">
        <v>664801</v>
      </c>
      <c r="B6324" t="s">
        <v>20</v>
      </c>
      <c r="C6324" t="s">
        <v>26</v>
      </c>
      <c r="D6324" t="s">
        <v>17</v>
      </c>
      <c r="E6324" t="s">
        <v>17</v>
      </c>
      <c r="F6324" t="str">
        <f t="shared" si="98"/>
        <v>664801GxEDI</v>
      </c>
      <c r="G6324">
        <v>0</v>
      </c>
    </row>
    <row r="6325" spans="1:7" x14ac:dyDescent="0.3">
      <c r="A6325">
        <v>664801</v>
      </c>
      <c r="B6325" t="s">
        <v>20</v>
      </c>
      <c r="C6325" t="s">
        <v>26</v>
      </c>
      <c r="D6325" t="s">
        <v>24</v>
      </c>
      <c r="E6325" t="s">
        <v>50</v>
      </c>
      <c r="F6325" t="str">
        <f t="shared" si="98"/>
        <v>664801GxOthers</v>
      </c>
      <c r="G6325">
        <v>1.681388154059992E-5</v>
      </c>
    </row>
    <row r="6326" spans="1:7" x14ac:dyDescent="0.3">
      <c r="A6326">
        <v>664801</v>
      </c>
      <c r="B6326" t="s">
        <v>20</v>
      </c>
      <c r="C6326" t="s">
        <v>26</v>
      </c>
      <c r="D6326" t="s">
        <v>22</v>
      </c>
      <c r="E6326" t="s">
        <v>22</v>
      </c>
      <c r="F6326" t="str">
        <f t="shared" si="98"/>
        <v>664801GxSFDC</v>
      </c>
      <c r="G6326">
        <v>9.8137350889550457E-6</v>
      </c>
    </row>
    <row r="6327" spans="1:7" x14ac:dyDescent="0.3">
      <c r="A6327">
        <v>664801</v>
      </c>
      <c r="B6327" t="s">
        <v>20</v>
      </c>
      <c r="C6327" t="s">
        <v>26</v>
      </c>
      <c r="D6327" t="s">
        <v>34</v>
      </c>
      <c r="E6327" t="s">
        <v>52</v>
      </c>
      <c r="F6327" t="str">
        <f t="shared" si="98"/>
        <v>664801GxWeb</v>
      </c>
      <c r="G6327">
        <v>1.4077448761778426E-4</v>
      </c>
    </row>
    <row r="6328" spans="1:7" x14ac:dyDescent="0.3">
      <c r="A6328">
        <v>664802</v>
      </c>
      <c r="B6328" t="s">
        <v>20</v>
      </c>
      <c r="C6328" t="s">
        <v>26</v>
      </c>
      <c r="D6328" t="s">
        <v>17</v>
      </c>
      <c r="E6328" t="s">
        <v>17</v>
      </c>
      <c r="F6328" t="str">
        <f t="shared" si="98"/>
        <v>664802GxEDI</v>
      </c>
      <c r="G6328">
        <v>2.7202293206013759E-4</v>
      </c>
    </row>
    <row r="6329" spans="1:7" x14ac:dyDescent="0.3">
      <c r="A6329">
        <v>664803</v>
      </c>
      <c r="B6329" t="s">
        <v>20</v>
      </c>
      <c r="C6329" t="s">
        <v>26</v>
      </c>
      <c r="D6329" t="s">
        <v>22</v>
      </c>
      <c r="E6329" t="s">
        <v>22</v>
      </c>
      <c r="F6329" t="str">
        <f t="shared" si="98"/>
        <v>664803GxSFDC</v>
      </c>
      <c r="G6329">
        <v>1.5684451615383512E-4</v>
      </c>
    </row>
    <row r="6330" spans="1:7" x14ac:dyDescent="0.3">
      <c r="A6330">
        <v>664833</v>
      </c>
      <c r="B6330" t="s">
        <v>20</v>
      </c>
      <c r="C6330" t="s">
        <v>26</v>
      </c>
      <c r="D6330" t="s">
        <v>17</v>
      </c>
      <c r="E6330" t="s">
        <v>17</v>
      </c>
      <c r="F6330" t="str">
        <f t="shared" si="98"/>
        <v>664833GxEDI</v>
      </c>
      <c r="G6330">
        <v>2.0097352228357526E-4</v>
      </c>
    </row>
    <row r="6331" spans="1:7" x14ac:dyDescent="0.3">
      <c r="A6331">
        <v>664834</v>
      </c>
      <c r="B6331" t="s">
        <v>20</v>
      </c>
      <c r="C6331" t="s">
        <v>26</v>
      </c>
      <c r="D6331" t="s">
        <v>22</v>
      </c>
      <c r="E6331" t="s">
        <v>22</v>
      </c>
      <c r="F6331" t="str">
        <f t="shared" si="98"/>
        <v>664834GxSFDC</v>
      </c>
      <c r="G6331">
        <v>3.9649242212072847E-6</v>
      </c>
    </row>
    <row r="6332" spans="1:7" x14ac:dyDescent="0.3">
      <c r="A6332">
        <v>664834</v>
      </c>
      <c r="B6332" t="s">
        <v>20</v>
      </c>
      <c r="C6332" t="s">
        <v>26</v>
      </c>
      <c r="D6332" t="s">
        <v>34</v>
      </c>
      <c r="E6332" t="s">
        <v>52</v>
      </c>
      <c r="F6332" t="str">
        <f t="shared" si="98"/>
        <v>664834GxWeb</v>
      </c>
      <c r="G6332">
        <v>1.0273166713270459E-4</v>
      </c>
    </row>
    <row r="6333" spans="1:7" x14ac:dyDescent="0.3">
      <c r="A6333">
        <v>664835</v>
      </c>
      <c r="B6333" t="s">
        <v>20</v>
      </c>
      <c r="C6333" t="s">
        <v>26</v>
      </c>
      <c r="D6333" t="s">
        <v>34</v>
      </c>
      <c r="E6333" t="s">
        <v>52</v>
      </c>
      <c r="F6333" t="str">
        <f t="shared" si="98"/>
        <v>664835GxWeb</v>
      </c>
      <c r="G6333">
        <v>2.7769653771809209E-5</v>
      </c>
    </row>
    <row r="6334" spans="1:7" x14ac:dyDescent="0.3">
      <c r="A6334">
        <v>664836</v>
      </c>
      <c r="B6334" t="s">
        <v>20</v>
      </c>
      <c r="C6334" t="s">
        <v>26</v>
      </c>
      <c r="D6334" t="s">
        <v>22</v>
      </c>
      <c r="E6334" t="s">
        <v>22</v>
      </c>
      <c r="F6334" t="str">
        <f t="shared" si="98"/>
        <v>664836GxSFDC</v>
      </c>
      <c r="G6334">
        <v>1.9715092812632905E-5</v>
      </c>
    </row>
    <row r="6335" spans="1:7" x14ac:dyDescent="0.3">
      <c r="A6335">
        <v>664842</v>
      </c>
      <c r="B6335" t="s">
        <v>20</v>
      </c>
      <c r="C6335" t="s">
        <v>26</v>
      </c>
      <c r="D6335" t="s">
        <v>22</v>
      </c>
      <c r="E6335" t="s">
        <v>22</v>
      </c>
      <c r="F6335" t="str">
        <f t="shared" si="98"/>
        <v>664842GxSFDC</v>
      </c>
      <c r="G6335">
        <v>5.5495795701693555E-4</v>
      </c>
    </row>
    <row r="6336" spans="1:7" x14ac:dyDescent="0.3">
      <c r="A6336">
        <v>664852</v>
      </c>
      <c r="B6336" t="s">
        <v>20</v>
      </c>
      <c r="C6336" t="s">
        <v>26</v>
      </c>
      <c r="D6336" t="s">
        <v>17</v>
      </c>
      <c r="E6336" t="s">
        <v>17</v>
      </c>
      <c r="F6336" t="str">
        <f t="shared" si="98"/>
        <v>664852GxEDI</v>
      </c>
      <c r="G6336">
        <v>1.5754434341759473E-4</v>
      </c>
    </row>
    <row r="6337" spans="1:7" x14ac:dyDescent="0.3">
      <c r="A6337">
        <v>664855</v>
      </c>
      <c r="B6337" t="s">
        <v>20</v>
      </c>
      <c r="C6337" t="s">
        <v>26</v>
      </c>
      <c r="D6337" t="s">
        <v>24</v>
      </c>
      <c r="E6337" t="s">
        <v>50</v>
      </c>
      <c r="F6337" t="str">
        <f t="shared" si="98"/>
        <v>664855GxOthers</v>
      </c>
      <c r="G6337">
        <v>1.681388154059992E-4</v>
      </c>
    </row>
    <row r="6338" spans="1:7" x14ac:dyDescent="0.3">
      <c r="A6338">
        <v>664855</v>
      </c>
      <c r="B6338" t="s">
        <v>20</v>
      </c>
      <c r="C6338" t="s">
        <v>26</v>
      </c>
      <c r="D6338" t="s">
        <v>22</v>
      </c>
      <c r="E6338" t="s">
        <v>22</v>
      </c>
      <c r="F6338" t="str">
        <f t="shared" si="98"/>
        <v>664855GxSFDC</v>
      </c>
      <c r="G6338">
        <v>1.1938583980983259E-4</v>
      </c>
    </row>
    <row r="6339" spans="1:7" x14ac:dyDescent="0.3">
      <c r="A6339">
        <v>664856</v>
      </c>
      <c r="B6339" t="s">
        <v>20</v>
      </c>
      <c r="C6339" t="s">
        <v>26</v>
      </c>
      <c r="D6339" t="s">
        <v>17</v>
      </c>
      <c r="E6339" t="s">
        <v>17</v>
      </c>
      <c r="F6339" t="str">
        <f t="shared" ref="F6339:F6402" si="99">A6339&amp;C6339&amp;E6339</f>
        <v>664856GxEDI</v>
      </c>
      <c r="G6339">
        <v>1.4017267187120251E-3</v>
      </c>
    </row>
    <row r="6340" spans="1:7" x14ac:dyDescent="0.3">
      <c r="A6340">
        <v>664856</v>
      </c>
      <c r="B6340" t="s">
        <v>20</v>
      </c>
      <c r="C6340" t="s">
        <v>26</v>
      </c>
      <c r="D6340" t="s">
        <v>34</v>
      </c>
      <c r="E6340" t="s">
        <v>52</v>
      </c>
      <c r="F6340" t="str">
        <f t="shared" si="99"/>
        <v>664856GxWeb</v>
      </c>
      <c r="G6340">
        <v>1.115601697769214E-4</v>
      </c>
    </row>
    <row r="6341" spans="1:7" x14ac:dyDescent="0.3">
      <c r="A6341">
        <v>664886</v>
      </c>
      <c r="B6341" t="s">
        <v>20</v>
      </c>
      <c r="C6341" t="s">
        <v>26</v>
      </c>
      <c r="D6341" t="s">
        <v>17</v>
      </c>
      <c r="E6341" t="s">
        <v>17</v>
      </c>
      <c r="F6341" t="str">
        <f t="shared" si="99"/>
        <v>664886GxEDI</v>
      </c>
      <c r="G6341">
        <v>1.1466030068800724E-4</v>
      </c>
    </row>
    <row r="6342" spans="1:7" x14ac:dyDescent="0.3">
      <c r="A6342">
        <v>664906</v>
      </c>
      <c r="B6342" t="s">
        <v>20</v>
      </c>
      <c r="C6342" t="s">
        <v>26</v>
      </c>
      <c r="D6342" t="s">
        <v>24</v>
      </c>
      <c r="E6342" t="s">
        <v>50</v>
      </c>
      <c r="F6342" t="str">
        <f t="shared" si="99"/>
        <v>664906GxOthers</v>
      </c>
      <c r="G6342">
        <v>1.1209254360399946E-5</v>
      </c>
    </row>
    <row r="6343" spans="1:7" x14ac:dyDescent="0.3">
      <c r="A6343">
        <v>664906</v>
      </c>
      <c r="B6343" t="s">
        <v>20</v>
      </c>
      <c r="C6343" t="s">
        <v>26</v>
      </c>
      <c r="D6343" t="s">
        <v>22</v>
      </c>
      <c r="E6343" t="s">
        <v>22</v>
      </c>
      <c r="F6343" t="str">
        <f t="shared" si="99"/>
        <v>664906GxSFDC</v>
      </c>
      <c r="G6343">
        <v>1.8006451435538054E-4</v>
      </c>
    </row>
    <row r="6344" spans="1:7" x14ac:dyDescent="0.3">
      <c r="A6344">
        <v>664906</v>
      </c>
      <c r="B6344" t="s">
        <v>20</v>
      </c>
      <c r="C6344" t="s">
        <v>26</v>
      </c>
      <c r="D6344" t="s">
        <v>34</v>
      </c>
      <c r="E6344" t="s">
        <v>52</v>
      </c>
      <c r="F6344" t="str">
        <f t="shared" si="99"/>
        <v>664906GxWeb</v>
      </c>
      <c r="G6344">
        <v>1.2761199276640649E-4</v>
      </c>
    </row>
    <row r="6345" spans="1:7" x14ac:dyDescent="0.3">
      <c r="A6345">
        <v>664942</v>
      </c>
      <c r="B6345" t="s">
        <v>20</v>
      </c>
      <c r="C6345" t="s">
        <v>26</v>
      </c>
      <c r="D6345" t="s">
        <v>22</v>
      </c>
      <c r="E6345" t="s">
        <v>22</v>
      </c>
      <c r="F6345" t="str">
        <f t="shared" si="99"/>
        <v>664942GxSFDC</v>
      </c>
      <c r="G6345">
        <v>7.6669805382461308E-6</v>
      </c>
    </row>
    <row r="6346" spans="1:7" x14ac:dyDescent="0.3">
      <c r="A6346">
        <v>664952</v>
      </c>
      <c r="B6346" t="s">
        <v>20</v>
      </c>
      <c r="C6346" t="s">
        <v>26</v>
      </c>
      <c r="D6346" t="s">
        <v>17</v>
      </c>
      <c r="E6346" t="s">
        <v>17</v>
      </c>
      <c r="F6346" t="str">
        <f t="shared" si="99"/>
        <v>664952GxEDI</v>
      </c>
      <c r="G6346">
        <v>4.3792602956909258E-5</v>
      </c>
    </row>
    <row r="6347" spans="1:7" x14ac:dyDescent="0.3">
      <c r="A6347">
        <v>664954</v>
      </c>
      <c r="B6347" t="s">
        <v>20</v>
      </c>
      <c r="C6347" t="s">
        <v>26</v>
      </c>
      <c r="D6347" t="s">
        <v>17</v>
      </c>
      <c r="E6347" t="s">
        <v>17</v>
      </c>
      <c r="F6347" t="str">
        <f t="shared" si="99"/>
        <v>664954GxEDI</v>
      </c>
      <c r="G6347">
        <v>1.218379264838492E-4</v>
      </c>
    </row>
    <row r="6348" spans="1:7" x14ac:dyDescent="0.3">
      <c r="A6348">
        <v>664954</v>
      </c>
      <c r="B6348" t="s">
        <v>20</v>
      </c>
      <c r="C6348" t="s">
        <v>26</v>
      </c>
      <c r="D6348" t="s">
        <v>22</v>
      </c>
      <c r="E6348" t="s">
        <v>22</v>
      </c>
      <c r="F6348" t="str">
        <f t="shared" si="99"/>
        <v>664954GxSFDC</v>
      </c>
      <c r="G6348">
        <v>3.9127887535472106E-4</v>
      </c>
    </row>
    <row r="6349" spans="1:7" x14ac:dyDescent="0.3">
      <c r="A6349">
        <v>664989</v>
      </c>
      <c r="B6349" t="s">
        <v>20</v>
      </c>
      <c r="C6349" t="s">
        <v>26</v>
      </c>
      <c r="D6349" t="s">
        <v>22</v>
      </c>
      <c r="E6349" t="s">
        <v>22</v>
      </c>
      <c r="F6349" t="str">
        <f t="shared" si="99"/>
        <v>664989GxSFDC</v>
      </c>
      <c r="G6349">
        <v>8.0328050382138735E-4</v>
      </c>
    </row>
    <row r="6350" spans="1:7" x14ac:dyDescent="0.3">
      <c r="A6350">
        <v>664996</v>
      </c>
      <c r="B6350" t="s">
        <v>20</v>
      </c>
      <c r="C6350" t="s">
        <v>26</v>
      </c>
      <c r="D6350" t="s">
        <v>17</v>
      </c>
      <c r="E6350" t="s">
        <v>17</v>
      </c>
      <c r="F6350" t="str">
        <f t="shared" si="99"/>
        <v>664996GxEDI</v>
      </c>
      <c r="G6350">
        <v>4.0503614934004457E-4</v>
      </c>
    </row>
    <row r="6351" spans="1:7" x14ac:dyDescent="0.3">
      <c r="A6351">
        <v>665001</v>
      </c>
      <c r="B6351" t="s">
        <v>20</v>
      </c>
      <c r="C6351" t="s">
        <v>26</v>
      </c>
      <c r="D6351" t="s">
        <v>22</v>
      </c>
      <c r="E6351" t="s">
        <v>22</v>
      </c>
      <c r="F6351" t="str">
        <f t="shared" si="99"/>
        <v>665001GxSFDC</v>
      </c>
      <c r="G6351">
        <v>7.2157239694236431E-5</v>
      </c>
    </row>
    <row r="6352" spans="1:7" x14ac:dyDescent="0.3">
      <c r="A6352">
        <v>665014</v>
      </c>
      <c r="B6352" t="s">
        <v>20</v>
      </c>
      <c r="C6352" t="s">
        <v>26</v>
      </c>
      <c r="D6352" t="s">
        <v>17</v>
      </c>
      <c r="E6352" t="s">
        <v>17</v>
      </c>
      <c r="F6352" t="str">
        <f t="shared" si="99"/>
        <v>665014GxEDI</v>
      </c>
      <c r="G6352">
        <v>1.3788310009835165E-3</v>
      </c>
    </row>
    <row r="6353" spans="1:7" x14ac:dyDescent="0.3">
      <c r="A6353">
        <v>665058</v>
      </c>
      <c r="B6353" t="s">
        <v>20</v>
      </c>
      <c r="C6353" t="s">
        <v>26</v>
      </c>
      <c r="D6353" t="s">
        <v>17</v>
      </c>
      <c r="E6353" t="s">
        <v>17</v>
      </c>
      <c r="F6353" t="str">
        <f t="shared" si="99"/>
        <v>665058GxEDI</v>
      </c>
      <c r="G6353">
        <v>1.4629636780335122E-3</v>
      </c>
    </row>
    <row r="6354" spans="1:7" x14ac:dyDescent="0.3">
      <c r="A6354">
        <v>665058</v>
      </c>
      <c r="B6354" t="s">
        <v>20</v>
      </c>
      <c r="C6354" t="s">
        <v>26</v>
      </c>
      <c r="D6354" t="s">
        <v>24</v>
      </c>
      <c r="E6354" t="s">
        <v>50</v>
      </c>
      <c r="F6354" t="str">
        <f t="shared" si="99"/>
        <v>665058GxOthers</v>
      </c>
      <c r="G6354">
        <v>0</v>
      </c>
    </row>
    <row r="6355" spans="1:7" x14ac:dyDescent="0.3">
      <c r="A6355">
        <v>665058</v>
      </c>
      <c r="B6355" t="s">
        <v>20</v>
      </c>
      <c r="C6355" t="s">
        <v>26</v>
      </c>
      <c r="D6355" t="s">
        <v>22</v>
      </c>
      <c r="E6355" t="s">
        <v>22</v>
      </c>
      <c r="F6355" t="str">
        <f t="shared" si="99"/>
        <v>665058GxSFDC</v>
      </c>
      <c r="G6355">
        <v>3.1763205087019682E-6</v>
      </c>
    </row>
    <row r="6356" spans="1:7" x14ac:dyDescent="0.3">
      <c r="A6356">
        <v>665061</v>
      </c>
      <c r="B6356" t="s">
        <v>20</v>
      </c>
      <c r="C6356" t="s">
        <v>26</v>
      </c>
      <c r="D6356" t="s">
        <v>17</v>
      </c>
      <c r="E6356" t="s">
        <v>17</v>
      </c>
      <c r="F6356" t="str">
        <f t="shared" si="99"/>
        <v>665061GxEDI</v>
      </c>
      <c r="G6356">
        <v>3.4525288638227217E-5</v>
      </c>
    </row>
    <row r="6357" spans="1:7" x14ac:dyDescent="0.3">
      <c r="A6357">
        <v>665061</v>
      </c>
      <c r="B6357" t="s">
        <v>20</v>
      </c>
      <c r="C6357" t="s">
        <v>26</v>
      </c>
      <c r="D6357" t="s">
        <v>22</v>
      </c>
      <c r="E6357" t="s">
        <v>22</v>
      </c>
      <c r="F6357" t="str">
        <f t="shared" si="99"/>
        <v>665061GxSFDC</v>
      </c>
      <c r="G6357">
        <v>1.5910079899794755E-4</v>
      </c>
    </row>
    <row r="6358" spans="1:7" x14ac:dyDescent="0.3">
      <c r="A6358">
        <v>665064</v>
      </c>
      <c r="B6358" t="s">
        <v>20</v>
      </c>
      <c r="C6358" t="s">
        <v>26</v>
      </c>
      <c r="D6358" t="s">
        <v>17</v>
      </c>
      <c r="E6358" t="s">
        <v>17</v>
      </c>
      <c r="F6358" t="str">
        <f t="shared" si="99"/>
        <v>665064GxEDI</v>
      </c>
      <c r="G6358">
        <v>3.1254471819868849E-5</v>
      </c>
    </row>
    <row r="6359" spans="1:7" x14ac:dyDescent="0.3">
      <c r="A6359">
        <v>665096</v>
      </c>
      <c r="B6359" t="s">
        <v>20</v>
      </c>
      <c r="C6359" t="s">
        <v>26</v>
      </c>
      <c r="D6359" t="s">
        <v>22</v>
      </c>
      <c r="E6359" t="s">
        <v>22</v>
      </c>
      <c r="F6359" t="str">
        <f t="shared" si="99"/>
        <v>665096GxSFDC</v>
      </c>
      <c r="G6359">
        <v>2.0328451255692595E-5</v>
      </c>
    </row>
    <row r="6360" spans="1:7" x14ac:dyDescent="0.3">
      <c r="A6360">
        <v>665096</v>
      </c>
      <c r="B6360" t="s">
        <v>20</v>
      </c>
      <c r="C6360" t="s">
        <v>26</v>
      </c>
      <c r="D6360" t="s">
        <v>34</v>
      </c>
      <c r="E6360" t="s">
        <v>52</v>
      </c>
      <c r="F6360" t="str">
        <f t="shared" si="99"/>
        <v>665096GxWeb</v>
      </c>
      <c r="G6360">
        <v>4.7754173393718154E-4</v>
      </c>
    </row>
    <row r="6361" spans="1:7" x14ac:dyDescent="0.3">
      <c r="A6361">
        <v>665100</v>
      </c>
      <c r="B6361" t="s">
        <v>20</v>
      </c>
      <c r="C6361" t="s">
        <v>26</v>
      </c>
      <c r="D6361" t="s">
        <v>17</v>
      </c>
      <c r="E6361" t="s">
        <v>17</v>
      </c>
      <c r="F6361" t="str">
        <f t="shared" si="99"/>
        <v>665100GxEDI</v>
      </c>
      <c r="G6361">
        <v>4.7790267957125043E-5</v>
      </c>
    </row>
    <row r="6362" spans="1:7" x14ac:dyDescent="0.3">
      <c r="A6362">
        <v>665102</v>
      </c>
      <c r="B6362" t="s">
        <v>20</v>
      </c>
      <c r="C6362" t="s">
        <v>26</v>
      </c>
      <c r="D6362" t="s">
        <v>22</v>
      </c>
      <c r="E6362" t="s">
        <v>22</v>
      </c>
      <c r="F6362" t="str">
        <f t="shared" si="99"/>
        <v>665102GxSFDC</v>
      </c>
      <c r="G6362">
        <v>1.2924338621614906E-6</v>
      </c>
    </row>
    <row r="6363" spans="1:7" x14ac:dyDescent="0.3">
      <c r="A6363">
        <v>665102</v>
      </c>
      <c r="B6363" t="s">
        <v>20</v>
      </c>
      <c r="C6363" t="s">
        <v>26</v>
      </c>
      <c r="D6363" t="s">
        <v>34</v>
      </c>
      <c r="E6363" t="s">
        <v>52</v>
      </c>
      <c r="F6363" t="str">
        <f t="shared" si="99"/>
        <v>665102GxWeb</v>
      </c>
      <c r="G6363">
        <v>7.3645763875757606E-4</v>
      </c>
    </row>
    <row r="6364" spans="1:7" x14ac:dyDescent="0.3">
      <c r="A6364">
        <v>665105</v>
      </c>
      <c r="B6364" t="s">
        <v>20</v>
      </c>
      <c r="C6364" t="s">
        <v>26</v>
      </c>
      <c r="D6364" t="s">
        <v>17</v>
      </c>
      <c r="E6364" t="s">
        <v>17</v>
      </c>
      <c r="F6364" t="str">
        <f t="shared" si="99"/>
        <v>665105GxEDI</v>
      </c>
      <c r="G6364">
        <v>8.3133260799941855E-5</v>
      </c>
    </row>
    <row r="6365" spans="1:7" x14ac:dyDescent="0.3">
      <c r="A6365">
        <v>665106</v>
      </c>
      <c r="B6365" t="s">
        <v>20</v>
      </c>
      <c r="C6365" t="s">
        <v>26</v>
      </c>
      <c r="D6365" t="s">
        <v>22</v>
      </c>
      <c r="E6365" t="s">
        <v>22</v>
      </c>
      <c r="F6365" t="str">
        <f t="shared" si="99"/>
        <v>665106GxSFDC</v>
      </c>
      <c r="G6365">
        <v>2.3000941614738388E-6</v>
      </c>
    </row>
    <row r="6366" spans="1:7" x14ac:dyDescent="0.3">
      <c r="A6366">
        <v>665106</v>
      </c>
      <c r="B6366" t="s">
        <v>20</v>
      </c>
      <c r="C6366" t="s">
        <v>26</v>
      </c>
      <c r="D6366" t="s">
        <v>34</v>
      </c>
      <c r="E6366" t="s">
        <v>52</v>
      </c>
      <c r="F6366" t="str">
        <f t="shared" si="99"/>
        <v>665106GxWeb</v>
      </c>
      <c r="G6366">
        <v>6.1478482049727903E-5</v>
      </c>
    </row>
    <row r="6367" spans="1:7" x14ac:dyDescent="0.3">
      <c r="A6367">
        <v>665112</v>
      </c>
      <c r="B6367" t="s">
        <v>20</v>
      </c>
      <c r="C6367" t="s">
        <v>26</v>
      </c>
      <c r="D6367" t="s">
        <v>17</v>
      </c>
      <c r="E6367" t="s">
        <v>17</v>
      </c>
      <c r="F6367" t="str">
        <f t="shared" si="99"/>
        <v>665112GxEDI</v>
      </c>
      <c r="G6367">
        <v>7.295738625393804E-5</v>
      </c>
    </row>
    <row r="6368" spans="1:7" x14ac:dyDescent="0.3">
      <c r="A6368">
        <v>665114</v>
      </c>
      <c r="B6368" t="s">
        <v>20</v>
      </c>
      <c r="C6368" t="s">
        <v>26</v>
      </c>
      <c r="D6368" t="s">
        <v>17</v>
      </c>
      <c r="E6368" t="s">
        <v>17</v>
      </c>
      <c r="F6368" t="str">
        <f t="shared" si="99"/>
        <v>665114GxEDI</v>
      </c>
      <c r="G6368">
        <v>1.0111366769863966E-3</v>
      </c>
    </row>
    <row r="6369" spans="1:7" x14ac:dyDescent="0.3">
      <c r="A6369">
        <v>665118</v>
      </c>
      <c r="B6369" t="s">
        <v>20</v>
      </c>
      <c r="C6369" t="s">
        <v>26</v>
      </c>
      <c r="D6369" t="s">
        <v>17</v>
      </c>
      <c r="E6369" t="s">
        <v>17</v>
      </c>
      <c r="F6369" t="str">
        <f t="shared" si="99"/>
        <v>665118GxEDI</v>
      </c>
      <c r="G6369">
        <v>3.8450268820257257E-4</v>
      </c>
    </row>
    <row r="6370" spans="1:7" x14ac:dyDescent="0.3">
      <c r="A6370">
        <v>665118</v>
      </c>
      <c r="B6370" t="s">
        <v>20</v>
      </c>
      <c r="C6370" t="s">
        <v>26</v>
      </c>
      <c r="D6370" t="s">
        <v>22</v>
      </c>
      <c r="E6370" t="s">
        <v>22</v>
      </c>
      <c r="F6370" t="str">
        <f t="shared" si="99"/>
        <v>665118GxSFDC</v>
      </c>
      <c r="G6370">
        <v>1.6648300597334454E-6</v>
      </c>
    </row>
    <row r="6371" spans="1:7" x14ac:dyDescent="0.3">
      <c r="A6371">
        <v>665124</v>
      </c>
      <c r="B6371" t="s">
        <v>20</v>
      </c>
      <c r="C6371" t="s">
        <v>26</v>
      </c>
      <c r="D6371" t="s">
        <v>24</v>
      </c>
      <c r="E6371" t="s">
        <v>50</v>
      </c>
      <c r="F6371" t="str">
        <f t="shared" si="99"/>
        <v>665124GxOthers</v>
      </c>
      <c r="G6371">
        <v>5.044164462179976E-4</v>
      </c>
    </row>
    <row r="6372" spans="1:7" x14ac:dyDescent="0.3">
      <c r="A6372">
        <v>665124</v>
      </c>
      <c r="B6372" t="s">
        <v>20</v>
      </c>
      <c r="C6372" t="s">
        <v>26</v>
      </c>
      <c r="D6372" t="s">
        <v>22</v>
      </c>
      <c r="E6372" t="s">
        <v>22</v>
      </c>
      <c r="F6372" t="str">
        <f t="shared" si="99"/>
        <v>665124GxSFDC</v>
      </c>
      <c r="G6372">
        <v>8.3399223729173333E-4</v>
      </c>
    </row>
    <row r="6373" spans="1:7" x14ac:dyDescent="0.3">
      <c r="A6373">
        <v>665153</v>
      </c>
      <c r="B6373" t="s">
        <v>20</v>
      </c>
      <c r="C6373" t="s">
        <v>26</v>
      </c>
      <c r="D6373" t="s">
        <v>34</v>
      </c>
      <c r="E6373" t="s">
        <v>52</v>
      </c>
      <c r="F6373" t="str">
        <f t="shared" si="99"/>
        <v>665153GxWeb</v>
      </c>
      <c r="G6373">
        <v>4.3805424938304818E-4</v>
      </c>
    </row>
    <row r="6374" spans="1:7" x14ac:dyDescent="0.3">
      <c r="A6374">
        <v>665155</v>
      </c>
      <c r="B6374" t="s">
        <v>20</v>
      </c>
      <c r="C6374" t="s">
        <v>26</v>
      </c>
      <c r="D6374" t="s">
        <v>34</v>
      </c>
      <c r="E6374" t="s">
        <v>52</v>
      </c>
      <c r="F6374" t="str">
        <f t="shared" si="99"/>
        <v>665155GxWeb</v>
      </c>
      <c r="G6374">
        <v>2.2873847760016257E-4</v>
      </c>
    </row>
    <row r="6375" spans="1:7" x14ac:dyDescent="0.3">
      <c r="A6375">
        <v>665156</v>
      </c>
      <c r="B6375" t="s">
        <v>20</v>
      </c>
      <c r="C6375" t="s">
        <v>26</v>
      </c>
      <c r="D6375" t="s">
        <v>22</v>
      </c>
      <c r="E6375" t="s">
        <v>22</v>
      </c>
      <c r="F6375" t="str">
        <f t="shared" si="99"/>
        <v>665156GxSFDC</v>
      </c>
      <c r="G6375">
        <v>1.6700874178168142E-4</v>
      </c>
    </row>
    <row r="6376" spans="1:7" x14ac:dyDescent="0.3">
      <c r="A6376">
        <v>665156</v>
      </c>
      <c r="B6376" t="s">
        <v>20</v>
      </c>
      <c r="C6376" t="s">
        <v>26</v>
      </c>
      <c r="D6376" t="s">
        <v>34</v>
      </c>
      <c r="E6376" t="s">
        <v>52</v>
      </c>
      <c r="F6376" t="str">
        <f t="shared" si="99"/>
        <v>665156GxWeb</v>
      </c>
      <c r="G6376">
        <v>3.3708828277918694E-5</v>
      </c>
    </row>
    <row r="6377" spans="1:7" x14ac:dyDescent="0.3">
      <c r="A6377">
        <v>665159</v>
      </c>
      <c r="B6377" t="s">
        <v>20</v>
      </c>
      <c r="C6377" t="s">
        <v>26</v>
      </c>
      <c r="D6377" t="s">
        <v>34</v>
      </c>
      <c r="E6377" t="s">
        <v>52</v>
      </c>
      <c r="F6377" t="str">
        <f t="shared" si="99"/>
        <v>665159GxWeb</v>
      </c>
      <c r="G6377">
        <v>6.263421330497083E-4</v>
      </c>
    </row>
    <row r="6378" spans="1:7" x14ac:dyDescent="0.3">
      <c r="A6378">
        <v>665163</v>
      </c>
      <c r="B6378" t="s">
        <v>20</v>
      </c>
      <c r="C6378" t="s">
        <v>26</v>
      </c>
      <c r="D6378" t="s">
        <v>17</v>
      </c>
      <c r="E6378" t="s">
        <v>17</v>
      </c>
      <c r="F6378" t="str">
        <f t="shared" si="99"/>
        <v>665163GxEDI</v>
      </c>
      <c r="G6378">
        <v>1.0538390076705198E-3</v>
      </c>
    </row>
    <row r="6379" spans="1:7" x14ac:dyDescent="0.3">
      <c r="A6379">
        <v>665176</v>
      </c>
      <c r="B6379" t="s">
        <v>20</v>
      </c>
      <c r="C6379" t="s">
        <v>26</v>
      </c>
      <c r="D6379" t="s">
        <v>17</v>
      </c>
      <c r="E6379" t="s">
        <v>17</v>
      </c>
      <c r="F6379" t="str">
        <f t="shared" si="99"/>
        <v>665176GxEDI</v>
      </c>
      <c r="G6379">
        <v>3.2499199331299675E-4</v>
      </c>
    </row>
    <row r="6380" spans="1:7" x14ac:dyDescent="0.3">
      <c r="A6380">
        <v>665179</v>
      </c>
      <c r="B6380" t="s">
        <v>20</v>
      </c>
      <c r="C6380" t="s">
        <v>26</v>
      </c>
      <c r="D6380" t="s">
        <v>22</v>
      </c>
      <c r="E6380" t="s">
        <v>22</v>
      </c>
      <c r="F6380" t="str">
        <f t="shared" si="99"/>
        <v>665179GxSFDC</v>
      </c>
      <c r="G6380">
        <v>1.8135694821754203E-4</v>
      </c>
    </row>
    <row r="6381" spans="1:7" x14ac:dyDescent="0.3">
      <c r="A6381">
        <v>665179</v>
      </c>
      <c r="B6381" t="s">
        <v>20</v>
      </c>
      <c r="C6381" t="s">
        <v>26</v>
      </c>
      <c r="D6381" t="s">
        <v>34</v>
      </c>
      <c r="E6381" t="s">
        <v>52</v>
      </c>
      <c r="F6381" t="str">
        <f t="shared" si="99"/>
        <v>665179GxWeb</v>
      </c>
      <c r="G6381">
        <v>1.6083926635464062E-4</v>
      </c>
    </row>
    <row r="6382" spans="1:7" x14ac:dyDescent="0.3">
      <c r="A6382">
        <v>665203</v>
      </c>
      <c r="B6382" t="s">
        <v>20</v>
      </c>
      <c r="C6382" t="s">
        <v>26</v>
      </c>
      <c r="D6382" t="s">
        <v>22</v>
      </c>
      <c r="E6382" t="s">
        <v>22</v>
      </c>
      <c r="F6382" t="str">
        <f t="shared" si="99"/>
        <v>665203GxSFDC</v>
      </c>
      <c r="G6382">
        <v>1.4983470537601008E-5</v>
      </c>
    </row>
    <row r="6383" spans="1:7" x14ac:dyDescent="0.3">
      <c r="A6383">
        <v>665212</v>
      </c>
      <c r="B6383" t="s">
        <v>20</v>
      </c>
      <c r="C6383" t="s">
        <v>26</v>
      </c>
      <c r="D6383" t="s">
        <v>17</v>
      </c>
      <c r="E6383" t="s">
        <v>17</v>
      </c>
      <c r="F6383" t="str">
        <f t="shared" si="99"/>
        <v>665212GxEDI</v>
      </c>
      <c r="G6383">
        <v>6.0782679207826336E-5</v>
      </c>
    </row>
    <row r="6384" spans="1:7" x14ac:dyDescent="0.3">
      <c r="A6384">
        <v>665213</v>
      </c>
      <c r="B6384" t="s">
        <v>20</v>
      </c>
      <c r="C6384" t="s">
        <v>26</v>
      </c>
      <c r="D6384" t="s">
        <v>22</v>
      </c>
      <c r="E6384" t="s">
        <v>22</v>
      </c>
      <c r="F6384" t="str">
        <f t="shared" si="99"/>
        <v>665213GxSFDC</v>
      </c>
      <c r="G6384">
        <v>1.5479852763305743E-3</v>
      </c>
    </row>
    <row r="6385" spans="1:7" x14ac:dyDescent="0.3">
      <c r="A6385">
        <v>665217</v>
      </c>
      <c r="B6385" t="s">
        <v>20</v>
      </c>
      <c r="C6385" t="s">
        <v>26</v>
      </c>
      <c r="D6385" t="s">
        <v>22</v>
      </c>
      <c r="E6385" t="s">
        <v>22</v>
      </c>
      <c r="F6385" t="str">
        <f t="shared" si="99"/>
        <v>665217GxSFDC</v>
      </c>
      <c r="G6385">
        <v>8.6089238615163681E-6</v>
      </c>
    </row>
    <row r="6386" spans="1:7" x14ac:dyDescent="0.3">
      <c r="A6386">
        <v>665217</v>
      </c>
      <c r="B6386" t="s">
        <v>20</v>
      </c>
      <c r="C6386" t="s">
        <v>26</v>
      </c>
      <c r="D6386" t="s">
        <v>34</v>
      </c>
      <c r="E6386" t="s">
        <v>52</v>
      </c>
      <c r="F6386" t="str">
        <f t="shared" si="99"/>
        <v>665217GxWeb</v>
      </c>
      <c r="G6386">
        <v>1.1782038074282057E-3</v>
      </c>
    </row>
    <row r="6387" spans="1:7" x14ac:dyDescent="0.3">
      <c r="A6387">
        <v>665221</v>
      </c>
      <c r="B6387" t="s">
        <v>20</v>
      </c>
      <c r="C6387" t="s">
        <v>26</v>
      </c>
      <c r="D6387" t="s">
        <v>22</v>
      </c>
      <c r="E6387" t="s">
        <v>22</v>
      </c>
      <c r="F6387" t="str">
        <f t="shared" si="99"/>
        <v>665221GxSFDC</v>
      </c>
      <c r="G6387">
        <v>8.8060747896426983E-6</v>
      </c>
    </row>
    <row r="6388" spans="1:7" x14ac:dyDescent="0.3">
      <c r="A6388">
        <v>665223</v>
      </c>
      <c r="B6388" t="s">
        <v>20</v>
      </c>
      <c r="C6388" t="s">
        <v>26</v>
      </c>
      <c r="D6388" t="s">
        <v>17</v>
      </c>
      <c r="E6388" t="s">
        <v>17</v>
      </c>
      <c r="F6388" t="str">
        <f t="shared" si="99"/>
        <v>665223GxEDI</v>
      </c>
      <c r="G6388">
        <v>0</v>
      </c>
    </row>
    <row r="6389" spans="1:7" x14ac:dyDescent="0.3">
      <c r="A6389">
        <v>665223</v>
      </c>
      <c r="B6389" t="s">
        <v>20</v>
      </c>
      <c r="C6389" t="s">
        <v>26</v>
      </c>
      <c r="D6389" t="s">
        <v>22</v>
      </c>
      <c r="E6389" t="s">
        <v>22</v>
      </c>
      <c r="F6389" t="str">
        <f t="shared" si="99"/>
        <v>665223GxSFDC</v>
      </c>
      <c r="G6389">
        <v>1.7524526944562584E-7</v>
      </c>
    </row>
    <row r="6390" spans="1:7" x14ac:dyDescent="0.3">
      <c r="A6390">
        <v>665226</v>
      </c>
      <c r="B6390" t="s">
        <v>20</v>
      </c>
      <c r="C6390" t="s">
        <v>26</v>
      </c>
      <c r="D6390" t="s">
        <v>24</v>
      </c>
      <c r="E6390" t="s">
        <v>50</v>
      </c>
      <c r="F6390" t="str">
        <f t="shared" si="99"/>
        <v>665226GxOthers</v>
      </c>
      <c r="G6390">
        <v>6.0529973546159712E-4</v>
      </c>
    </row>
    <row r="6391" spans="1:7" x14ac:dyDescent="0.3">
      <c r="A6391">
        <v>665226</v>
      </c>
      <c r="B6391" t="s">
        <v>20</v>
      </c>
      <c r="C6391" t="s">
        <v>26</v>
      </c>
      <c r="D6391" t="s">
        <v>22</v>
      </c>
      <c r="E6391" t="s">
        <v>22</v>
      </c>
      <c r="F6391" t="str">
        <f t="shared" si="99"/>
        <v>665226GxSFDC</v>
      </c>
      <c r="G6391">
        <v>6.6921787269548359E-5</v>
      </c>
    </row>
    <row r="6392" spans="1:7" x14ac:dyDescent="0.3">
      <c r="A6392">
        <v>665227</v>
      </c>
      <c r="B6392" t="s">
        <v>20</v>
      </c>
      <c r="C6392" t="s">
        <v>26</v>
      </c>
      <c r="D6392" t="s">
        <v>24</v>
      </c>
      <c r="E6392" t="s">
        <v>50</v>
      </c>
      <c r="F6392" t="str">
        <f t="shared" si="99"/>
        <v>665227GxOthers</v>
      </c>
      <c r="G6392">
        <v>6.1931130341209698E-4</v>
      </c>
    </row>
    <row r="6393" spans="1:7" x14ac:dyDescent="0.3">
      <c r="A6393">
        <v>665227</v>
      </c>
      <c r="B6393" t="s">
        <v>20</v>
      </c>
      <c r="C6393" t="s">
        <v>26</v>
      </c>
      <c r="D6393" t="s">
        <v>22</v>
      </c>
      <c r="E6393" t="s">
        <v>22</v>
      </c>
      <c r="F6393" t="str">
        <f t="shared" si="99"/>
        <v>665227GxSFDC</v>
      </c>
      <c r="G6393">
        <v>2.1333920989136874E-4</v>
      </c>
    </row>
    <row r="6394" spans="1:7" x14ac:dyDescent="0.3">
      <c r="A6394">
        <v>665228</v>
      </c>
      <c r="B6394" t="s">
        <v>20</v>
      </c>
      <c r="C6394" t="s">
        <v>26</v>
      </c>
      <c r="D6394" t="s">
        <v>22</v>
      </c>
      <c r="E6394" t="s">
        <v>22</v>
      </c>
      <c r="F6394" t="str">
        <f t="shared" si="99"/>
        <v>665228GxSFDC</v>
      </c>
      <c r="G6394">
        <v>1.9101734369573214E-5</v>
      </c>
    </row>
    <row r="6395" spans="1:7" x14ac:dyDescent="0.3">
      <c r="A6395">
        <v>665230</v>
      </c>
      <c r="B6395" t="s">
        <v>20</v>
      </c>
      <c r="C6395" t="s">
        <v>26</v>
      </c>
      <c r="D6395" t="s">
        <v>22</v>
      </c>
      <c r="E6395" t="s">
        <v>22</v>
      </c>
      <c r="F6395" t="str">
        <f t="shared" si="99"/>
        <v>665230GxSFDC</v>
      </c>
      <c r="G6395">
        <v>3.4895714278360245E-5</v>
      </c>
    </row>
    <row r="6396" spans="1:7" x14ac:dyDescent="0.3">
      <c r="A6396">
        <v>665230</v>
      </c>
      <c r="B6396" t="s">
        <v>20</v>
      </c>
      <c r="C6396" t="s">
        <v>26</v>
      </c>
      <c r="D6396" t="s">
        <v>34</v>
      </c>
      <c r="E6396" t="s">
        <v>52</v>
      </c>
      <c r="F6396" t="str">
        <f t="shared" si="99"/>
        <v>665230GxWeb</v>
      </c>
      <c r="G6396">
        <v>6.6775583636257991E-4</v>
      </c>
    </row>
    <row r="6397" spans="1:7" x14ac:dyDescent="0.3">
      <c r="A6397">
        <v>665268</v>
      </c>
      <c r="B6397" t="s">
        <v>20</v>
      </c>
      <c r="C6397" t="s">
        <v>26</v>
      </c>
      <c r="D6397" t="s">
        <v>17</v>
      </c>
      <c r="E6397" t="s">
        <v>17</v>
      </c>
      <c r="F6397" t="str">
        <f t="shared" si="99"/>
        <v>665268GxEDI</v>
      </c>
      <c r="G6397">
        <v>6.6052328526292593E-5</v>
      </c>
    </row>
    <row r="6398" spans="1:7" x14ac:dyDescent="0.3">
      <c r="A6398">
        <v>665277</v>
      </c>
      <c r="B6398" t="s">
        <v>20</v>
      </c>
      <c r="C6398" t="s">
        <v>26</v>
      </c>
      <c r="D6398" t="s">
        <v>22</v>
      </c>
      <c r="E6398" t="s">
        <v>22</v>
      </c>
      <c r="F6398" t="str">
        <f t="shared" si="99"/>
        <v>665277GxSFDC</v>
      </c>
      <c r="G6398">
        <v>9.2003766458953559E-7</v>
      </c>
    </row>
    <row r="6399" spans="1:7" x14ac:dyDescent="0.3">
      <c r="A6399">
        <v>665277</v>
      </c>
      <c r="B6399" t="s">
        <v>20</v>
      </c>
      <c r="C6399" t="s">
        <v>26</v>
      </c>
      <c r="D6399" t="s">
        <v>34</v>
      </c>
      <c r="E6399" t="s">
        <v>52</v>
      </c>
      <c r="F6399" t="str">
        <f t="shared" si="99"/>
        <v>665277GxWeb</v>
      </c>
      <c r="G6399">
        <v>2.4398770944017341E-5</v>
      </c>
    </row>
    <row r="6400" spans="1:7" x14ac:dyDescent="0.3">
      <c r="A6400">
        <v>665279</v>
      </c>
      <c r="B6400" t="s">
        <v>20</v>
      </c>
      <c r="C6400" t="s">
        <v>26</v>
      </c>
      <c r="D6400" t="s">
        <v>22</v>
      </c>
      <c r="E6400" t="s">
        <v>22</v>
      </c>
      <c r="F6400" t="str">
        <f t="shared" si="99"/>
        <v>665279GxSFDC</v>
      </c>
      <c r="G6400">
        <v>2.2891413321334872E-5</v>
      </c>
    </row>
    <row r="6401" spans="1:7" x14ac:dyDescent="0.3">
      <c r="A6401">
        <v>665284</v>
      </c>
      <c r="B6401" t="s">
        <v>20</v>
      </c>
      <c r="C6401" t="s">
        <v>26</v>
      </c>
      <c r="D6401" t="s">
        <v>17</v>
      </c>
      <c r="E6401" t="s">
        <v>17</v>
      </c>
      <c r="F6401" t="str">
        <f t="shared" si="99"/>
        <v>665284GxEDI</v>
      </c>
      <c r="G6401">
        <v>1.7865019749827942E-3</v>
      </c>
    </row>
    <row r="6402" spans="1:7" x14ac:dyDescent="0.3">
      <c r="A6402">
        <v>665284</v>
      </c>
      <c r="B6402" t="s">
        <v>20</v>
      </c>
      <c r="C6402" t="s">
        <v>26</v>
      </c>
      <c r="D6402" t="s">
        <v>24</v>
      </c>
      <c r="E6402" t="s">
        <v>50</v>
      </c>
      <c r="F6402" t="str">
        <f t="shared" si="99"/>
        <v>665284GxOthers</v>
      </c>
      <c r="G6402">
        <v>3.4748688517239831E-4</v>
      </c>
    </row>
    <row r="6403" spans="1:7" x14ac:dyDescent="0.3">
      <c r="A6403">
        <v>665284</v>
      </c>
      <c r="B6403" t="s">
        <v>20</v>
      </c>
      <c r="C6403" t="s">
        <v>26</v>
      </c>
      <c r="D6403" t="s">
        <v>22</v>
      </c>
      <c r="E6403" t="s">
        <v>22</v>
      </c>
      <c r="F6403" t="str">
        <f t="shared" ref="F6403:F6466" si="100">A6403&amp;C6403&amp;E6403</f>
        <v>665284GxSFDC</v>
      </c>
      <c r="G6403">
        <v>3.0886978739791552E-6</v>
      </c>
    </row>
    <row r="6404" spans="1:7" x14ac:dyDescent="0.3">
      <c r="A6404">
        <v>665286</v>
      </c>
      <c r="B6404" t="s">
        <v>20</v>
      </c>
      <c r="C6404" t="s">
        <v>26</v>
      </c>
      <c r="D6404" t="s">
        <v>24</v>
      </c>
      <c r="E6404" t="s">
        <v>50</v>
      </c>
      <c r="F6404" t="str">
        <f t="shared" si="100"/>
        <v>665286GxOthers</v>
      </c>
      <c r="G6404">
        <v>4.7359099672689771E-4</v>
      </c>
    </row>
    <row r="6405" spans="1:7" x14ac:dyDescent="0.3">
      <c r="A6405">
        <v>665286</v>
      </c>
      <c r="B6405" t="s">
        <v>20</v>
      </c>
      <c r="C6405" t="s">
        <v>26</v>
      </c>
      <c r="D6405" t="s">
        <v>22</v>
      </c>
      <c r="E6405" t="s">
        <v>22</v>
      </c>
      <c r="F6405" t="str">
        <f t="shared" si="100"/>
        <v>665286GxSFDC</v>
      </c>
      <c r="G6405">
        <v>4.4096090924255598E-5</v>
      </c>
    </row>
    <row r="6406" spans="1:7" x14ac:dyDescent="0.3">
      <c r="A6406">
        <v>665326</v>
      </c>
      <c r="B6406" t="s">
        <v>20</v>
      </c>
      <c r="C6406" t="s">
        <v>26</v>
      </c>
      <c r="D6406" t="s">
        <v>22</v>
      </c>
      <c r="E6406" t="s">
        <v>22</v>
      </c>
      <c r="F6406" t="str">
        <f t="shared" si="100"/>
        <v>665326GxSFDC</v>
      </c>
      <c r="G6406">
        <v>3.3982248311374919E-4</v>
      </c>
    </row>
    <row r="6407" spans="1:7" x14ac:dyDescent="0.3">
      <c r="A6407">
        <v>665326</v>
      </c>
      <c r="B6407" t="s">
        <v>20</v>
      </c>
      <c r="C6407" t="s">
        <v>26</v>
      </c>
      <c r="D6407" t="s">
        <v>34</v>
      </c>
      <c r="E6407" t="s">
        <v>52</v>
      </c>
      <c r="F6407" t="str">
        <f t="shared" si="100"/>
        <v>665326GxWeb</v>
      </c>
      <c r="G6407">
        <v>2.9053799610968019E-5</v>
      </c>
    </row>
    <row r="6408" spans="1:7" x14ac:dyDescent="0.3">
      <c r="A6408">
        <v>665328</v>
      </c>
      <c r="B6408" t="s">
        <v>20</v>
      </c>
      <c r="C6408" t="s">
        <v>26</v>
      </c>
      <c r="D6408" t="s">
        <v>22</v>
      </c>
      <c r="E6408" t="s">
        <v>22</v>
      </c>
      <c r="F6408" t="str">
        <f t="shared" si="100"/>
        <v>665328GxSFDC</v>
      </c>
      <c r="G6408">
        <v>1.4063432873011472E-5</v>
      </c>
    </row>
    <row r="6409" spans="1:7" x14ac:dyDescent="0.3">
      <c r="A6409">
        <v>665332</v>
      </c>
      <c r="B6409" t="s">
        <v>20</v>
      </c>
      <c r="C6409" t="s">
        <v>26</v>
      </c>
      <c r="D6409" t="s">
        <v>22</v>
      </c>
      <c r="E6409" t="s">
        <v>22</v>
      </c>
      <c r="F6409" t="str">
        <f t="shared" si="100"/>
        <v>665332GxSFDC</v>
      </c>
      <c r="G6409">
        <v>4.5651392690585528E-5</v>
      </c>
    </row>
    <row r="6410" spans="1:7" x14ac:dyDescent="0.3">
      <c r="A6410">
        <v>665333</v>
      </c>
      <c r="B6410" t="s">
        <v>20</v>
      </c>
      <c r="C6410" t="s">
        <v>26</v>
      </c>
      <c r="D6410" t="s">
        <v>24</v>
      </c>
      <c r="E6410" t="s">
        <v>50</v>
      </c>
      <c r="F6410" t="str">
        <f t="shared" si="100"/>
        <v>665333GxOthers</v>
      </c>
      <c r="G6410">
        <v>2.6621979105949872E-4</v>
      </c>
    </row>
    <row r="6411" spans="1:7" x14ac:dyDescent="0.3">
      <c r="A6411">
        <v>665333</v>
      </c>
      <c r="B6411" t="s">
        <v>20</v>
      </c>
      <c r="C6411" t="s">
        <v>26</v>
      </c>
      <c r="D6411" t="s">
        <v>22</v>
      </c>
      <c r="E6411" t="s">
        <v>22</v>
      </c>
      <c r="F6411" t="str">
        <f t="shared" si="100"/>
        <v>665333GxSFDC</v>
      </c>
      <c r="G6411">
        <v>1.078634633437827E-4</v>
      </c>
    </row>
    <row r="6412" spans="1:7" x14ac:dyDescent="0.3">
      <c r="A6412">
        <v>665337</v>
      </c>
      <c r="B6412" t="s">
        <v>20</v>
      </c>
      <c r="C6412" t="s">
        <v>26</v>
      </c>
      <c r="D6412" t="s">
        <v>22</v>
      </c>
      <c r="E6412" t="s">
        <v>22</v>
      </c>
      <c r="F6412" t="str">
        <f t="shared" si="100"/>
        <v>665337GxSFDC</v>
      </c>
      <c r="G6412">
        <v>4.5344713469055684E-6</v>
      </c>
    </row>
    <row r="6413" spans="1:7" x14ac:dyDescent="0.3">
      <c r="A6413">
        <v>665341</v>
      </c>
      <c r="B6413" t="s">
        <v>20</v>
      </c>
      <c r="C6413" t="s">
        <v>26</v>
      </c>
      <c r="D6413" t="s">
        <v>22</v>
      </c>
      <c r="E6413" t="s">
        <v>22</v>
      </c>
      <c r="F6413" t="str">
        <f t="shared" si="100"/>
        <v>665341GxSFDC</v>
      </c>
      <c r="G6413">
        <v>7.3756352777927777E-5</v>
      </c>
    </row>
    <row r="6414" spans="1:7" x14ac:dyDescent="0.3">
      <c r="A6414">
        <v>665367</v>
      </c>
      <c r="B6414" t="s">
        <v>20</v>
      </c>
      <c r="C6414" t="s">
        <v>26</v>
      </c>
      <c r="D6414" t="s">
        <v>22</v>
      </c>
      <c r="E6414" t="s">
        <v>22</v>
      </c>
      <c r="F6414" t="str">
        <f t="shared" si="100"/>
        <v>665367GxSFDC</v>
      </c>
      <c r="G6414">
        <v>2.683925112877121E-3</v>
      </c>
    </row>
    <row r="6415" spans="1:7" x14ac:dyDescent="0.3">
      <c r="A6415">
        <v>665367</v>
      </c>
      <c r="B6415" t="s">
        <v>20</v>
      </c>
      <c r="C6415" t="s">
        <v>26</v>
      </c>
      <c r="D6415" t="s">
        <v>34</v>
      </c>
      <c r="E6415" t="s">
        <v>52</v>
      </c>
      <c r="F6415" t="str">
        <f t="shared" si="100"/>
        <v>665367GxWeb</v>
      </c>
      <c r="G6415">
        <v>2.3917216254332788E-5</v>
      </c>
    </row>
    <row r="6416" spans="1:7" x14ac:dyDescent="0.3">
      <c r="A6416">
        <v>665374</v>
      </c>
      <c r="B6416" t="s">
        <v>20</v>
      </c>
      <c r="C6416" t="s">
        <v>26</v>
      </c>
      <c r="D6416" t="s">
        <v>17</v>
      </c>
      <c r="E6416" t="s">
        <v>17</v>
      </c>
      <c r="F6416" t="str">
        <f t="shared" si="100"/>
        <v>665374GxEDI</v>
      </c>
      <c r="G6416">
        <v>1.7331694896390063E-3</v>
      </c>
    </row>
    <row r="6417" spans="1:7" x14ac:dyDescent="0.3">
      <c r="A6417">
        <v>665375</v>
      </c>
      <c r="B6417" t="s">
        <v>20</v>
      </c>
      <c r="C6417" t="s">
        <v>26</v>
      </c>
      <c r="D6417" t="s">
        <v>17</v>
      </c>
      <c r="E6417" t="s">
        <v>17</v>
      </c>
      <c r="F6417" t="str">
        <f t="shared" si="100"/>
        <v>665375GxEDI</v>
      </c>
      <c r="G6417">
        <v>1.9315990432860808E-4</v>
      </c>
    </row>
    <row r="6418" spans="1:7" x14ac:dyDescent="0.3">
      <c r="A6418">
        <v>665376</v>
      </c>
      <c r="B6418" t="s">
        <v>20</v>
      </c>
      <c r="C6418" t="s">
        <v>26</v>
      </c>
      <c r="D6418" t="s">
        <v>24</v>
      </c>
      <c r="E6418" t="s">
        <v>50</v>
      </c>
      <c r="F6418" t="str">
        <f t="shared" si="100"/>
        <v>665376GxOthers</v>
      </c>
      <c r="G6418">
        <v>5.6046271801999729E-5</v>
      </c>
    </row>
    <row r="6419" spans="1:7" x14ac:dyDescent="0.3">
      <c r="A6419">
        <v>665376</v>
      </c>
      <c r="B6419" t="s">
        <v>20</v>
      </c>
      <c r="C6419" t="s">
        <v>26</v>
      </c>
      <c r="D6419" t="s">
        <v>22</v>
      </c>
      <c r="E6419" t="s">
        <v>22</v>
      </c>
      <c r="F6419" t="str">
        <f t="shared" si="100"/>
        <v>665376GxSFDC</v>
      </c>
      <c r="G6419">
        <v>1.3419406507798797E-4</v>
      </c>
    </row>
    <row r="6420" spans="1:7" x14ac:dyDescent="0.3">
      <c r="A6420">
        <v>665381</v>
      </c>
      <c r="B6420" t="s">
        <v>20</v>
      </c>
      <c r="C6420" t="s">
        <v>26</v>
      </c>
      <c r="D6420" t="s">
        <v>17</v>
      </c>
      <c r="E6420" t="s">
        <v>17</v>
      </c>
      <c r="F6420" t="str">
        <f t="shared" si="100"/>
        <v>665381GxEDI</v>
      </c>
      <c r="G6420">
        <v>1.033941538692173E-4</v>
      </c>
    </row>
    <row r="6421" spans="1:7" x14ac:dyDescent="0.3">
      <c r="A6421">
        <v>665385</v>
      </c>
      <c r="B6421" t="s">
        <v>20</v>
      </c>
      <c r="C6421" t="s">
        <v>26</v>
      </c>
      <c r="D6421" t="s">
        <v>17</v>
      </c>
      <c r="E6421" t="s">
        <v>17</v>
      </c>
      <c r="F6421" t="str">
        <f t="shared" si="100"/>
        <v>665385GxEDI</v>
      </c>
      <c r="G6421">
        <v>2.9073927274296604E-5</v>
      </c>
    </row>
    <row r="6422" spans="1:7" x14ac:dyDescent="0.3">
      <c r="A6422">
        <v>665391</v>
      </c>
      <c r="B6422" t="s">
        <v>20</v>
      </c>
      <c r="C6422" t="s">
        <v>26</v>
      </c>
      <c r="D6422" t="s">
        <v>17</v>
      </c>
      <c r="E6422" t="s">
        <v>17</v>
      </c>
      <c r="F6422" t="str">
        <f t="shared" si="100"/>
        <v>665391GxEDI</v>
      </c>
      <c r="G6422">
        <v>1.9697585728335949E-4</v>
      </c>
    </row>
    <row r="6423" spans="1:7" x14ac:dyDescent="0.3">
      <c r="A6423">
        <v>665392</v>
      </c>
      <c r="B6423" t="s">
        <v>20</v>
      </c>
      <c r="C6423" t="s">
        <v>26</v>
      </c>
      <c r="D6423" t="s">
        <v>17</v>
      </c>
      <c r="E6423" t="s">
        <v>17</v>
      </c>
      <c r="F6423" t="str">
        <f t="shared" si="100"/>
        <v>665392GxEDI</v>
      </c>
      <c r="G6423">
        <v>1.3501204978001486E-4</v>
      </c>
    </row>
    <row r="6424" spans="1:7" x14ac:dyDescent="0.3">
      <c r="A6424">
        <v>665424</v>
      </c>
      <c r="B6424" t="s">
        <v>20</v>
      </c>
      <c r="C6424" t="s">
        <v>26</v>
      </c>
      <c r="D6424" t="s">
        <v>22</v>
      </c>
      <c r="E6424" t="s">
        <v>22</v>
      </c>
      <c r="F6424" t="str">
        <f t="shared" si="100"/>
        <v>665424GxSFDC</v>
      </c>
      <c r="G6424">
        <v>9.2091389093676369E-5</v>
      </c>
    </row>
    <row r="6425" spans="1:7" x14ac:dyDescent="0.3">
      <c r="A6425">
        <v>665427</v>
      </c>
      <c r="B6425" t="s">
        <v>20</v>
      </c>
      <c r="C6425" t="s">
        <v>26</v>
      </c>
      <c r="D6425" t="s">
        <v>17</v>
      </c>
      <c r="E6425" t="s">
        <v>17</v>
      </c>
      <c r="F6425" t="str">
        <f t="shared" si="100"/>
        <v>665427GxEDI</v>
      </c>
      <c r="G6425">
        <v>1.063742314148327E-3</v>
      </c>
    </row>
    <row r="6426" spans="1:7" x14ac:dyDescent="0.3">
      <c r="A6426">
        <v>665427</v>
      </c>
      <c r="B6426" t="s">
        <v>20</v>
      </c>
      <c r="C6426" t="s">
        <v>26</v>
      </c>
      <c r="D6426" t="s">
        <v>34</v>
      </c>
      <c r="E6426" t="s">
        <v>52</v>
      </c>
      <c r="F6426" t="str">
        <f t="shared" si="100"/>
        <v>665427GxWeb</v>
      </c>
      <c r="G6426">
        <v>3.9664054607017662E-4</v>
      </c>
    </row>
    <row r="6427" spans="1:7" x14ac:dyDescent="0.3">
      <c r="A6427">
        <v>665429</v>
      </c>
      <c r="B6427" t="s">
        <v>20</v>
      </c>
      <c r="C6427" t="s">
        <v>26</v>
      </c>
      <c r="D6427" t="s">
        <v>17</v>
      </c>
      <c r="E6427" t="s">
        <v>17</v>
      </c>
      <c r="F6427" t="str">
        <f t="shared" si="100"/>
        <v>665429GxEDI</v>
      </c>
      <c r="G6427">
        <v>1.2102022227925962E-4</v>
      </c>
    </row>
    <row r="6428" spans="1:7" x14ac:dyDescent="0.3">
      <c r="A6428">
        <v>665429</v>
      </c>
      <c r="B6428" t="s">
        <v>20</v>
      </c>
      <c r="C6428" t="s">
        <v>26</v>
      </c>
      <c r="D6428" t="s">
        <v>34</v>
      </c>
      <c r="E6428" t="s">
        <v>52</v>
      </c>
      <c r="F6428" t="str">
        <f t="shared" si="100"/>
        <v>665429GxWeb</v>
      </c>
      <c r="G6428">
        <v>2.1742194239257558E-3</v>
      </c>
    </row>
    <row r="6429" spans="1:7" x14ac:dyDescent="0.3">
      <c r="A6429">
        <v>665438</v>
      </c>
      <c r="B6429" t="s">
        <v>20</v>
      </c>
      <c r="C6429" t="s">
        <v>26</v>
      </c>
      <c r="D6429" t="s">
        <v>17</v>
      </c>
      <c r="E6429" t="s">
        <v>17</v>
      </c>
      <c r="F6429" t="str">
        <f t="shared" si="100"/>
        <v>665438GxEDI</v>
      </c>
      <c r="G6429">
        <v>1.5082099773541363E-5</v>
      </c>
    </row>
    <row r="6430" spans="1:7" x14ac:dyDescent="0.3">
      <c r="A6430">
        <v>665440</v>
      </c>
      <c r="B6430" t="s">
        <v>20</v>
      </c>
      <c r="C6430" t="s">
        <v>26</v>
      </c>
      <c r="D6430" t="s">
        <v>24</v>
      </c>
      <c r="E6430" t="s">
        <v>50</v>
      </c>
      <c r="F6430" t="str">
        <f t="shared" si="100"/>
        <v>665440GxOthers</v>
      </c>
      <c r="G6430">
        <v>7.6783392368739631E-4</v>
      </c>
    </row>
    <row r="6431" spans="1:7" x14ac:dyDescent="0.3">
      <c r="A6431">
        <v>665440</v>
      </c>
      <c r="B6431" t="s">
        <v>20</v>
      </c>
      <c r="C6431" t="s">
        <v>26</v>
      </c>
      <c r="D6431" t="s">
        <v>22</v>
      </c>
      <c r="E6431" t="s">
        <v>22</v>
      </c>
      <c r="F6431" t="str">
        <f t="shared" si="100"/>
        <v>665440GxSFDC</v>
      </c>
      <c r="G6431">
        <v>4.633046810968733E-5</v>
      </c>
    </row>
    <row r="6432" spans="1:7" x14ac:dyDescent="0.3">
      <c r="A6432">
        <v>665487</v>
      </c>
      <c r="B6432" t="s">
        <v>20</v>
      </c>
      <c r="C6432" t="s">
        <v>26</v>
      </c>
      <c r="D6432" t="s">
        <v>22</v>
      </c>
      <c r="E6432" t="s">
        <v>22</v>
      </c>
      <c r="F6432" t="str">
        <f t="shared" si="100"/>
        <v>665487GxSFDC</v>
      </c>
      <c r="G6432">
        <v>7.6450748795654274E-6</v>
      </c>
    </row>
    <row r="6433" spans="1:7" x14ac:dyDescent="0.3">
      <c r="A6433">
        <v>665528</v>
      </c>
      <c r="B6433" t="s">
        <v>20</v>
      </c>
      <c r="C6433" t="s">
        <v>26</v>
      </c>
      <c r="D6433" t="s">
        <v>17</v>
      </c>
      <c r="E6433" t="s">
        <v>17</v>
      </c>
      <c r="F6433" t="str">
        <f t="shared" si="100"/>
        <v>665528GxEDI</v>
      </c>
      <c r="G6433">
        <v>5.6448846923501503E-4</v>
      </c>
    </row>
    <row r="6434" spans="1:7" x14ac:dyDescent="0.3">
      <c r="A6434">
        <v>665530</v>
      </c>
      <c r="B6434" t="s">
        <v>20</v>
      </c>
      <c r="C6434" t="s">
        <v>26</v>
      </c>
      <c r="D6434" t="s">
        <v>22</v>
      </c>
      <c r="E6434" t="s">
        <v>22</v>
      </c>
      <c r="F6434" t="str">
        <f t="shared" si="100"/>
        <v>665530GxSFDC</v>
      </c>
      <c r="G6434">
        <v>4.1817902421462463E-5</v>
      </c>
    </row>
    <row r="6435" spans="1:7" x14ac:dyDescent="0.3">
      <c r="A6435">
        <v>665541</v>
      </c>
      <c r="B6435" t="s">
        <v>20</v>
      </c>
      <c r="C6435" t="s">
        <v>26</v>
      </c>
      <c r="D6435" t="s">
        <v>17</v>
      </c>
      <c r="E6435" t="s">
        <v>17</v>
      </c>
      <c r="F6435" t="str">
        <f t="shared" si="100"/>
        <v>665541GxEDI</v>
      </c>
      <c r="G6435">
        <v>1.0066847318725199E-4</v>
      </c>
    </row>
    <row r="6436" spans="1:7" x14ac:dyDescent="0.3">
      <c r="A6436">
        <v>665548</v>
      </c>
      <c r="B6436" t="s">
        <v>20</v>
      </c>
      <c r="C6436" t="s">
        <v>26</v>
      </c>
      <c r="D6436" t="s">
        <v>24</v>
      </c>
      <c r="E6436" t="s">
        <v>50</v>
      </c>
      <c r="F6436" t="str">
        <f t="shared" si="100"/>
        <v>665548GxOthers</v>
      </c>
      <c r="G6436">
        <v>6.1650898982199703E-4</v>
      </c>
    </row>
    <row r="6437" spans="1:7" x14ac:dyDescent="0.3">
      <c r="A6437">
        <v>665548</v>
      </c>
      <c r="B6437" t="s">
        <v>20</v>
      </c>
      <c r="C6437" t="s">
        <v>26</v>
      </c>
      <c r="D6437" t="s">
        <v>22</v>
      </c>
      <c r="E6437" t="s">
        <v>22</v>
      </c>
      <c r="F6437" t="str">
        <f t="shared" si="100"/>
        <v>665548GxSFDC</v>
      </c>
      <c r="G6437">
        <v>1.3951714013739886E-4</v>
      </c>
    </row>
    <row r="6438" spans="1:7" x14ac:dyDescent="0.3">
      <c r="A6438">
        <v>665551</v>
      </c>
      <c r="B6438" t="s">
        <v>20</v>
      </c>
      <c r="C6438" t="s">
        <v>26</v>
      </c>
      <c r="D6438" t="s">
        <v>22</v>
      </c>
      <c r="E6438" t="s">
        <v>22</v>
      </c>
      <c r="F6438" t="str">
        <f t="shared" si="100"/>
        <v>665551GxSFDC</v>
      </c>
      <c r="G6438">
        <v>5.5947052270516045E-5</v>
      </c>
    </row>
    <row r="6439" spans="1:7" x14ac:dyDescent="0.3">
      <c r="A6439">
        <v>665579</v>
      </c>
      <c r="B6439" t="s">
        <v>20</v>
      </c>
      <c r="C6439" t="s">
        <v>26</v>
      </c>
      <c r="D6439" t="s">
        <v>22</v>
      </c>
      <c r="E6439" t="s">
        <v>22</v>
      </c>
      <c r="F6439" t="str">
        <f t="shared" si="100"/>
        <v>665579GxSFDC</v>
      </c>
      <c r="G6439">
        <v>5.0163958378810396E-6</v>
      </c>
    </row>
    <row r="6440" spans="1:7" x14ac:dyDescent="0.3">
      <c r="A6440">
        <v>665591</v>
      </c>
      <c r="B6440" t="s">
        <v>20</v>
      </c>
      <c r="C6440" t="s">
        <v>26</v>
      </c>
      <c r="D6440" t="s">
        <v>24</v>
      </c>
      <c r="E6440" t="s">
        <v>50</v>
      </c>
      <c r="F6440" t="str">
        <f t="shared" si="100"/>
        <v>665591GxOthers</v>
      </c>
      <c r="G6440">
        <v>9.5278662063399543E-4</v>
      </c>
    </row>
    <row r="6441" spans="1:7" x14ac:dyDescent="0.3">
      <c r="A6441">
        <v>665591</v>
      </c>
      <c r="B6441" t="s">
        <v>20</v>
      </c>
      <c r="C6441" t="s">
        <v>26</v>
      </c>
      <c r="D6441" t="s">
        <v>22</v>
      </c>
      <c r="E6441" t="s">
        <v>22</v>
      </c>
      <c r="F6441" t="str">
        <f t="shared" si="100"/>
        <v>665591GxSFDC</v>
      </c>
      <c r="G6441">
        <v>1.3318640477867563E-5</v>
      </c>
    </row>
    <row r="6442" spans="1:7" x14ac:dyDescent="0.3">
      <c r="A6442">
        <v>665594</v>
      </c>
      <c r="B6442" t="s">
        <v>20</v>
      </c>
      <c r="C6442" t="s">
        <v>26</v>
      </c>
      <c r="D6442" t="s">
        <v>17</v>
      </c>
      <c r="E6442" t="s">
        <v>17</v>
      </c>
      <c r="F6442" t="str">
        <f t="shared" si="100"/>
        <v>665594GxEDI</v>
      </c>
      <c r="G6442">
        <v>3.1999491206272698E-4</v>
      </c>
    </row>
    <row r="6443" spans="1:7" x14ac:dyDescent="0.3">
      <c r="A6443">
        <v>665598</v>
      </c>
      <c r="B6443" t="s">
        <v>20</v>
      </c>
      <c r="C6443" t="s">
        <v>26</v>
      </c>
      <c r="D6443" t="s">
        <v>22</v>
      </c>
      <c r="E6443" t="s">
        <v>22</v>
      </c>
      <c r="F6443" t="str">
        <f t="shared" si="100"/>
        <v>665598GxSFDC</v>
      </c>
      <c r="G6443">
        <v>6.1554900892776071E-6</v>
      </c>
    </row>
    <row r="6444" spans="1:7" x14ac:dyDescent="0.3">
      <c r="A6444">
        <v>665606</v>
      </c>
      <c r="B6444" t="s">
        <v>20</v>
      </c>
      <c r="C6444" t="s">
        <v>26</v>
      </c>
      <c r="D6444" t="s">
        <v>22</v>
      </c>
      <c r="E6444" t="s">
        <v>22</v>
      </c>
      <c r="F6444" t="str">
        <f t="shared" si="100"/>
        <v>665606GxSFDC</v>
      </c>
      <c r="G6444">
        <v>3.8775206430712787E-4</v>
      </c>
    </row>
    <row r="6445" spans="1:7" x14ac:dyDescent="0.3">
      <c r="A6445">
        <v>665608</v>
      </c>
      <c r="B6445" t="s">
        <v>20</v>
      </c>
      <c r="C6445" t="s">
        <v>26</v>
      </c>
      <c r="D6445" t="s">
        <v>22</v>
      </c>
      <c r="E6445" t="s">
        <v>22</v>
      </c>
      <c r="F6445" t="str">
        <f t="shared" si="100"/>
        <v>665608GxSFDC</v>
      </c>
      <c r="G6445">
        <v>8.5213012267935564E-6</v>
      </c>
    </row>
    <row r="6446" spans="1:7" x14ac:dyDescent="0.3">
      <c r="A6446">
        <v>665635</v>
      </c>
      <c r="B6446" t="s">
        <v>20</v>
      </c>
      <c r="C6446" t="s">
        <v>26</v>
      </c>
      <c r="D6446" t="s">
        <v>24</v>
      </c>
      <c r="E6446" t="s">
        <v>50</v>
      </c>
      <c r="F6446" t="str">
        <f t="shared" si="100"/>
        <v>665635GxOthers</v>
      </c>
      <c r="G6446">
        <v>2.10173519257499E-4</v>
      </c>
    </row>
    <row r="6447" spans="1:7" x14ac:dyDescent="0.3">
      <c r="A6447">
        <v>665635</v>
      </c>
      <c r="B6447" t="s">
        <v>20</v>
      </c>
      <c r="C6447" t="s">
        <v>26</v>
      </c>
      <c r="D6447" t="s">
        <v>22</v>
      </c>
      <c r="E6447" t="s">
        <v>22</v>
      </c>
      <c r="F6447" t="str">
        <f t="shared" si="100"/>
        <v>665635GxSFDC</v>
      </c>
      <c r="G6447">
        <v>6.5563636431344768E-5</v>
      </c>
    </row>
    <row r="6448" spans="1:7" x14ac:dyDescent="0.3">
      <c r="A6448">
        <v>665643</v>
      </c>
      <c r="B6448" t="s">
        <v>20</v>
      </c>
      <c r="C6448" t="s">
        <v>26</v>
      </c>
      <c r="D6448" t="s">
        <v>24</v>
      </c>
      <c r="E6448" t="s">
        <v>50</v>
      </c>
      <c r="F6448" t="str">
        <f t="shared" si="100"/>
        <v>665643GxOthers</v>
      </c>
      <c r="G6448">
        <v>2.8023135900999864E-5</v>
      </c>
    </row>
    <row r="6449" spans="1:7" x14ac:dyDescent="0.3">
      <c r="A6449">
        <v>665643</v>
      </c>
      <c r="B6449" t="s">
        <v>20</v>
      </c>
      <c r="C6449" t="s">
        <v>26</v>
      </c>
      <c r="D6449" t="s">
        <v>22</v>
      </c>
      <c r="E6449" t="s">
        <v>22</v>
      </c>
      <c r="F6449" t="str">
        <f t="shared" si="100"/>
        <v>665643GxSFDC</v>
      </c>
      <c r="G6449">
        <v>3.0667922152984518E-7</v>
      </c>
    </row>
    <row r="6450" spans="1:7" x14ac:dyDescent="0.3">
      <c r="A6450">
        <v>665643</v>
      </c>
      <c r="B6450" t="s">
        <v>20</v>
      </c>
      <c r="C6450" t="s">
        <v>26</v>
      </c>
      <c r="D6450" t="s">
        <v>34</v>
      </c>
      <c r="E6450" t="s">
        <v>52</v>
      </c>
      <c r="F6450" t="str">
        <f t="shared" si="100"/>
        <v>665643GxWeb</v>
      </c>
      <c r="G6450">
        <v>6.224575918862529E-3</v>
      </c>
    </row>
    <row r="6451" spans="1:7" x14ac:dyDescent="0.3">
      <c r="A6451">
        <v>665648</v>
      </c>
      <c r="B6451" t="s">
        <v>20</v>
      </c>
      <c r="C6451" t="s">
        <v>26</v>
      </c>
      <c r="D6451" t="s">
        <v>17</v>
      </c>
      <c r="E6451" t="s">
        <v>17</v>
      </c>
      <c r="F6451" t="str">
        <f t="shared" si="100"/>
        <v>665648GxEDI</v>
      </c>
      <c r="G6451">
        <v>6.30722509806772E-4</v>
      </c>
    </row>
    <row r="6452" spans="1:7" x14ac:dyDescent="0.3">
      <c r="A6452">
        <v>665649</v>
      </c>
      <c r="B6452" t="s">
        <v>20</v>
      </c>
      <c r="C6452" t="s">
        <v>26</v>
      </c>
      <c r="D6452" t="s">
        <v>22</v>
      </c>
      <c r="E6452" t="s">
        <v>22</v>
      </c>
      <c r="F6452" t="str">
        <f t="shared" si="100"/>
        <v>665649GxSFDC</v>
      </c>
      <c r="G6452">
        <v>1.3005389558733507E-4</v>
      </c>
    </row>
    <row r="6453" spans="1:7" x14ac:dyDescent="0.3">
      <c r="A6453">
        <v>665649</v>
      </c>
      <c r="B6453" t="s">
        <v>20</v>
      </c>
      <c r="C6453" t="s">
        <v>26</v>
      </c>
      <c r="D6453" t="s">
        <v>34</v>
      </c>
      <c r="E6453" t="s">
        <v>52</v>
      </c>
      <c r="F6453" t="str">
        <f t="shared" si="100"/>
        <v>665649GxWeb</v>
      </c>
      <c r="G6453">
        <v>1.932639487934005E-4</v>
      </c>
    </row>
    <row r="6454" spans="1:7" x14ac:dyDescent="0.3">
      <c r="A6454">
        <v>665657</v>
      </c>
      <c r="B6454" t="s">
        <v>20</v>
      </c>
      <c r="C6454" t="s">
        <v>26</v>
      </c>
      <c r="D6454" t="s">
        <v>17</v>
      </c>
      <c r="E6454" t="s">
        <v>17</v>
      </c>
      <c r="F6454" t="str">
        <f t="shared" si="100"/>
        <v>665657GxEDI</v>
      </c>
      <c r="G6454">
        <v>9.8124504550751044E-5</v>
      </c>
    </row>
    <row r="6455" spans="1:7" x14ac:dyDescent="0.3">
      <c r="A6455">
        <v>665658</v>
      </c>
      <c r="B6455" t="s">
        <v>20</v>
      </c>
      <c r="C6455" t="s">
        <v>26</v>
      </c>
      <c r="D6455" t="s">
        <v>17</v>
      </c>
      <c r="E6455" t="s">
        <v>17</v>
      </c>
      <c r="F6455" t="str">
        <f t="shared" si="100"/>
        <v>665658GxEDI</v>
      </c>
      <c r="G6455">
        <v>8.2397327015811222E-4</v>
      </c>
    </row>
    <row r="6456" spans="1:7" x14ac:dyDescent="0.3">
      <c r="A6456">
        <v>665658</v>
      </c>
      <c r="B6456" t="s">
        <v>20</v>
      </c>
      <c r="C6456" t="s">
        <v>26</v>
      </c>
      <c r="D6456" t="s">
        <v>24</v>
      </c>
      <c r="E6456" t="s">
        <v>50</v>
      </c>
      <c r="F6456" t="str">
        <f t="shared" si="100"/>
        <v>665658GxOthers</v>
      </c>
      <c r="G6456">
        <v>7.2860153342599649E-5</v>
      </c>
    </row>
    <row r="6457" spans="1:7" x14ac:dyDescent="0.3">
      <c r="A6457">
        <v>665662</v>
      </c>
      <c r="B6457" t="s">
        <v>20</v>
      </c>
      <c r="C6457" t="s">
        <v>26</v>
      </c>
      <c r="D6457" t="s">
        <v>17</v>
      </c>
      <c r="E6457" t="s">
        <v>17</v>
      </c>
      <c r="F6457" t="str">
        <f t="shared" si="100"/>
        <v>665662GxEDI</v>
      </c>
      <c r="G6457">
        <v>5.6966726253074907E-5</v>
      </c>
    </row>
    <row r="6458" spans="1:7" x14ac:dyDescent="0.3">
      <c r="A6458">
        <v>665691</v>
      </c>
      <c r="B6458" t="s">
        <v>20</v>
      </c>
      <c r="C6458" t="s">
        <v>26</v>
      </c>
      <c r="D6458" t="s">
        <v>24</v>
      </c>
      <c r="E6458" t="s">
        <v>50</v>
      </c>
      <c r="F6458" t="str">
        <f t="shared" si="100"/>
        <v>665691GxOthers</v>
      </c>
      <c r="G6458">
        <v>2.522082231089988E-5</v>
      </c>
    </row>
    <row r="6459" spans="1:7" x14ac:dyDescent="0.3">
      <c r="A6459">
        <v>665691</v>
      </c>
      <c r="B6459" t="s">
        <v>20</v>
      </c>
      <c r="C6459" t="s">
        <v>26</v>
      </c>
      <c r="D6459" t="s">
        <v>22</v>
      </c>
      <c r="E6459" t="s">
        <v>22</v>
      </c>
      <c r="F6459" t="str">
        <f t="shared" si="100"/>
        <v>665691GxSFDC</v>
      </c>
      <c r="G6459">
        <v>3.0667922152984518E-7</v>
      </c>
    </row>
    <row r="6460" spans="1:7" x14ac:dyDescent="0.3">
      <c r="A6460">
        <v>665691</v>
      </c>
      <c r="B6460" t="s">
        <v>20</v>
      </c>
      <c r="C6460" t="s">
        <v>26</v>
      </c>
      <c r="D6460" t="s">
        <v>34</v>
      </c>
      <c r="E6460" t="s">
        <v>52</v>
      </c>
      <c r="F6460" t="str">
        <f t="shared" si="100"/>
        <v>665691GxWeb</v>
      </c>
      <c r="G6460">
        <v>3.7498663685736127E-3</v>
      </c>
    </row>
    <row r="6461" spans="1:7" x14ac:dyDescent="0.3">
      <c r="A6461">
        <v>665700</v>
      </c>
      <c r="B6461" t="s">
        <v>20</v>
      </c>
      <c r="C6461" t="s">
        <v>26</v>
      </c>
      <c r="D6461" t="s">
        <v>17</v>
      </c>
      <c r="E6461" t="s">
        <v>17</v>
      </c>
      <c r="F6461" t="str">
        <f t="shared" si="100"/>
        <v>665700GxEDI</v>
      </c>
      <c r="G6461">
        <v>1.5716274812211958E-3</v>
      </c>
    </row>
    <row r="6462" spans="1:7" x14ac:dyDescent="0.3">
      <c r="A6462">
        <v>665701</v>
      </c>
      <c r="B6462" t="s">
        <v>20</v>
      </c>
      <c r="C6462" t="s">
        <v>26</v>
      </c>
      <c r="D6462" t="s">
        <v>24</v>
      </c>
      <c r="E6462" t="s">
        <v>50</v>
      </c>
      <c r="F6462" t="str">
        <f t="shared" si="100"/>
        <v>665701GxOthers</v>
      </c>
      <c r="G6462">
        <v>5.0721875980809755E-4</v>
      </c>
    </row>
    <row r="6463" spans="1:7" x14ac:dyDescent="0.3">
      <c r="A6463">
        <v>665701</v>
      </c>
      <c r="B6463" t="s">
        <v>20</v>
      </c>
      <c r="C6463" t="s">
        <v>26</v>
      </c>
      <c r="D6463" t="s">
        <v>22</v>
      </c>
      <c r="E6463" t="s">
        <v>22</v>
      </c>
      <c r="F6463" t="str">
        <f t="shared" si="100"/>
        <v>665701GxSFDC</v>
      </c>
      <c r="G6463">
        <v>2.9072313974682095E-3</v>
      </c>
    </row>
    <row r="6464" spans="1:7" x14ac:dyDescent="0.3">
      <c r="A6464">
        <v>665708</v>
      </c>
      <c r="B6464" t="s">
        <v>20</v>
      </c>
      <c r="C6464" t="s">
        <v>26</v>
      </c>
      <c r="D6464" t="s">
        <v>17</v>
      </c>
      <c r="E6464" t="s">
        <v>17</v>
      </c>
      <c r="F6464" t="str">
        <f t="shared" si="100"/>
        <v>665708GxEDI</v>
      </c>
      <c r="G6464">
        <v>6.3281219832961202E-4</v>
      </c>
    </row>
    <row r="6465" spans="1:7" x14ac:dyDescent="0.3">
      <c r="A6465">
        <v>665708</v>
      </c>
      <c r="B6465" t="s">
        <v>20</v>
      </c>
      <c r="C6465" t="s">
        <v>26</v>
      </c>
      <c r="D6465" t="s">
        <v>22</v>
      </c>
      <c r="E6465" t="s">
        <v>22</v>
      </c>
      <c r="F6465" t="str">
        <f t="shared" si="100"/>
        <v>665708GxSFDC</v>
      </c>
      <c r="G6465">
        <v>1.6429244010527421E-6</v>
      </c>
    </row>
    <row r="6466" spans="1:7" x14ac:dyDescent="0.3">
      <c r="A6466">
        <v>665754</v>
      </c>
      <c r="B6466" t="s">
        <v>20</v>
      </c>
      <c r="C6466" t="s">
        <v>26</v>
      </c>
      <c r="D6466" t="s">
        <v>22</v>
      </c>
      <c r="E6466" t="s">
        <v>22</v>
      </c>
      <c r="F6466" t="str">
        <f t="shared" si="100"/>
        <v>665754GxSFDC</v>
      </c>
      <c r="G6466">
        <v>6.5430011913392475E-4</v>
      </c>
    </row>
    <row r="6467" spans="1:7" x14ac:dyDescent="0.3">
      <c r="A6467">
        <v>665756</v>
      </c>
      <c r="B6467" t="s">
        <v>20</v>
      </c>
      <c r="C6467" t="s">
        <v>26</v>
      </c>
      <c r="D6467" t="s">
        <v>17</v>
      </c>
      <c r="E6467" t="s">
        <v>17</v>
      </c>
      <c r="F6467" t="str">
        <f t="shared" ref="F6467:F6530" si="101">A6467&amp;C6467&amp;E6467</f>
        <v>665756GxEDI</v>
      </c>
      <c r="G6467">
        <v>2.9982487501618372E-4</v>
      </c>
    </row>
    <row r="6468" spans="1:7" x14ac:dyDescent="0.3">
      <c r="A6468">
        <v>665756</v>
      </c>
      <c r="B6468" t="s">
        <v>20</v>
      </c>
      <c r="C6468" t="s">
        <v>26</v>
      </c>
      <c r="D6468" t="s">
        <v>22</v>
      </c>
      <c r="E6468" t="s">
        <v>22</v>
      </c>
      <c r="F6468" t="str">
        <f t="shared" si="101"/>
        <v>665756GxSFDC</v>
      </c>
      <c r="G6468">
        <v>3.9430185625265813E-6</v>
      </c>
    </row>
    <row r="6469" spans="1:7" x14ac:dyDescent="0.3">
      <c r="A6469">
        <v>665762</v>
      </c>
      <c r="B6469" t="s">
        <v>20</v>
      </c>
      <c r="C6469" t="s">
        <v>26</v>
      </c>
      <c r="D6469" t="s">
        <v>24</v>
      </c>
      <c r="E6469" t="s">
        <v>50</v>
      </c>
      <c r="F6469" t="str">
        <f t="shared" si="101"/>
        <v>665762GxOthers</v>
      </c>
      <c r="G6469">
        <v>1.0256467739765951E-3</v>
      </c>
    </row>
    <row r="6470" spans="1:7" x14ac:dyDescent="0.3">
      <c r="A6470">
        <v>665762</v>
      </c>
      <c r="B6470" t="s">
        <v>20</v>
      </c>
      <c r="C6470" t="s">
        <v>26</v>
      </c>
      <c r="D6470" t="s">
        <v>22</v>
      </c>
      <c r="E6470" t="s">
        <v>22</v>
      </c>
      <c r="F6470" t="str">
        <f t="shared" si="101"/>
        <v>665762GxSFDC</v>
      </c>
      <c r="G6470">
        <v>1.2464319789320138E-4</v>
      </c>
    </row>
    <row r="6471" spans="1:7" x14ac:dyDescent="0.3">
      <c r="A6471">
        <v>665766</v>
      </c>
      <c r="B6471" t="s">
        <v>20</v>
      </c>
      <c r="C6471" t="s">
        <v>26</v>
      </c>
      <c r="D6471" t="s">
        <v>22</v>
      </c>
      <c r="E6471" t="s">
        <v>22</v>
      </c>
      <c r="F6471" t="str">
        <f t="shared" si="101"/>
        <v>665766GxSFDC</v>
      </c>
      <c r="G6471">
        <v>1.5421583711215072E-5</v>
      </c>
    </row>
    <row r="6472" spans="1:7" x14ac:dyDescent="0.3">
      <c r="A6472">
        <v>665798</v>
      </c>
      <c r="B6472" t="s">
        <v>20</v>
      </c>
      <c r="C6472" t="s">
        <v>26</v>
      </c>
      <c r="D6472" t="s">
        <v>34</v>
      </c>
      <c r="E6472" t="s">
        <v>52</v>
      </c>
      <c r="F6472" t="str">
        <f t="shared" si="101"/>
        <v>665798GxWeb</v>
      </c>
      <c r="G6472">
        <v>9.3148728807981992E-4</v>
      </c>
    </row>
    <row r="6473" spans="1:7" x14ac:dyDescent="0.3">
      <c r="A6473">
        <v>665804</v>
      </c>
      <c r="B6473" t="s">
        <v>20</v>
      </c>
      <c r="C6473" t="s">
        <v>26</v>
      </c>
      <c r="D6473" t="s">
        <v>24</v>
      </c>
      <c r="E6473" t="s">
        <v>50</v>
      </c>
      <c r="F6473" t="str">
        <f t="shared" si="101"/>
        <v>665804GxOthers</v>
      </c>
      <c r="G6473">
        <v>3.7270770748329819E-4</v>
      </c>
    </row>
    <row r="6474" spans="1:7" x14ac:dyDescent="0.3">
      <c r="A6474">
        <v>665804</v>
      </c>
      <c r="B6474" t="s">
        <v>20</v>
      </c>
      <c r="C6474" t="s">
        <v>26</v>
      </c>
      <c r="D6474" t="s">
        <v>22</v>
      </c>
      <c r="E6474" t="s">
        <v>22</v>
      </c>
      <c r="F6474" t="str">
        <f t="shared" si="101"/>
        <v>665804GxSFDC</v>
      </c>
      <c r="G6474">
        <v>1.3542516309584349E-3</v>
      </c>
    </row>
    <row r="6475" spans="1:7" x14ac:dyDescent="0.3">
      <c r="A6475">
        <v>665865</v>
      </c>
      <c r="B6475" t="s">
        <v>20</v>
      </c>
      <c r="C6475" t="s">
        <v>26</v>
      </c>
      <c r="D6475" t="s">
        <v>22</v>
      </c>
      <c r="E6475" t="s">
        <v>22</v>
      </c>
      <c r="F6475" t="str">
        <f t="shared" si="101"/>
        <v>665865GxSFDC</v>
      </c>
      <c r="G6475">
        <v>5.2573580833687748E-7</v>
      </c>
    </row>
    <row r="6476" spans="1:7" x14ac:dyDescent="0.3">
      <c r="A6476">
        <v>665868</v>
      </c>
      <c r="B6476" t="s">
        <v>28</v>
      </c>
      <c r="C6476" t="s">
        <v>26</v>
      </c>
      <c r="D6476" t="s">
        <v>34</v>
      </c>
      <c r="E6476" t="s">
        <v>51</v>
      </c>
      <c r="F6476" t="str">
        <f t="shared" si="101"/>
        <v>665868GxDistributor Web</v>
      </c>
      <c r="G6476">
        <v>1.0158989669225666E-3</v>
      </c>
    </row>
    <row r="6477" spans="1:7" x14ac:dyDescent="0.3">
      <c r="A6477">
        <v>665871</v>
      </c>
      <c r="B6477" t="s">
        <v>20</v>
      </c>
      <c r="C6477" t="s">
        <v>26</v>
      </c>
      <c r="D6477" t="s">
        <v>24</v>
      </c>
      <c r="E6477" t="s">
        <v>50</v>
      </c>
      <c r="F6477" t="str">
        <f t="shared" si="101"/>
        <v>665871GxOthers</v>
      </c>
      <c r="G6477">
        <v>5.8568354033089714E-4</v>
      </c>
    </row>
    <row r="6478" spans="1:7" x14ac:dyDescent="0.3">
      <c r="A6478">
        <v>665871</v>
      </c>
      <c r="B6478" t="s">
        <v>20</v>
      </c>
      <c r="C6478" t="s">
        <v>26</v>
      </c>
      <c r="D6478" t="s">
        <v>22</v>
      </c>
      <c r="E6478" t="s">
        <v>22</v>
      </c>
      <c r="F6478" t="str">
        <f t="shared" si="101"/>
        <v>665871GxSFDC</v>
      </c>
      <c r="G6478">
        <v>3.9134459233076317E-4</v>
      </c>
    </row>
    <row r="6479" spans="1:7" x14ac:dyDescent="0.3">
      <c r="A6479">
        <v>665872</v>
      </c>
      <c r="B6479" t="s">
        <v>20</v>
      </c>
      <c r="C6479" t="s">
        <v>26</v>
      </c>
      <c r="D6479" t="s">
        <v>17</v>
      </c>
      <c r="E6479" t="s">
        <v>17</v>
      </c>
      <c r="F6479" t="str">
        <f t="shared" si="101"/>
        <v>665872GxEDI</v>
      </c>
      <c r="G6479">
        <v>4.5973147502481504E-5</v>
      </c>
    </row>
    <row r="6480" spans="1:7" x14ac:dyDescent="0.3">
      <c r="A6480">
        <v>665878</v>
      </c>
      <c r="B6480" t="s">
        <v>20</v>
      </c>
      <c r="C6480" t="s">
        <v>26</v>
      </c>
      <c r="D6480" t="s">
        <v>22</v>
      </c>
      <c r="E6480" t="s">
        <v>22</v>
      </c>
      <c r="F6480" t="str">
        <f t="shared" si="101"/>
        <v>665878GxSFDC</v>
      </c>
      <c r="G6480">
        <v>2.84992619435949E-5</v>
      </c>
    </row>
    <row r="6481" spans="1:7" x14ac:dyDescent="0.3">
      <c r="A6481">
        <v>665902</v>
      </c>
      <c r="B6481" t="s">
        <v>20</v>
      </c>
      <c r="C6481" t="s">
        <v>26</v>
      </c>
      <c r="D6481" t="s">
        <v>17</v>
      </c>
      <c r="E6481" t="s">
        <v>17</v>
      </c>
      <c r="F6481" t="str">
        <f t="shared" si="101"/>
        <v>665902GxEDI</v>
      </c>
      <c r="G6481">
        <v>0</v>
      </c>
    </row>
    <row r="6482" spans="1:7" x14ac:dyDescent="0.3">
      <c r="A6482">
        <v>665906</v>
      </c>
      <c r="B6482" t="s">
        <v>20</v>
      </c>
      <c r="C6482" t="s">
        <v>26</v>
      </c>
      <c r="D6482" t="s">
        <v>24</v>
      </c>
      <c r="E6482" t="s">
        <v>50</v>
      </c>
      <c r="F6482" t="str">
        <f t="shared" si="101"/>
        <v>665906GxOthers</v>
      </c>
      <c r="G6482">
        <v>2.1297583284759898E-4</v>
      </c>
    </row>
    <row r="6483" spans="1:7" x14ac:dyDescent="0.3">
      <c r="A6483">
        <v>665906</v>
      </c>
      <c r="B6483" t="s">
        <v>20</v>
      </c>
      <c r="C6483" t="s">
        <v>26</v>
      </c>
      <c r="D6483" t="s">
        <v>22</v>
      </c>
      <c r="E6483" t="s">
        <v>22</v>
      </c>
      <c r="F6483" t="str">
        <f t="shared" si="101"/>
        <v>665906GxSFDC</v>
      </c>
      <c r="G6483">
        <v>6.1484802784997827E-4</v>
      </c>
    </row>
    <row r="6484" spans="1:7" x14ac:dyDescent="0.3">
      <c r="A6484">
        <v>665910</v>
      </c>
      <c r="B6484" t="s">
        <v>20</v>
      </c>
      <c r="C6484" t="s">
        <v>26</v>
      </c>
      <c r="D6484" t="s">
        <v>22</v>
      </c>
      <c r="E6484" t="s">
        <v>22</v>
      </c>
      <c r="F6484" t="str">
        <f t="shared" si="101"/>
        <v>665910GxSFDC</v>
      </c>
      <c r="G6484">
        <v>6.4840749694881557E-6</v>
      </c>
    </row>
    <row r="6485" spans="1:7" x14ac:dyDescent="0.3">
      <c r="A6485">
        <v>665915</v>
      </c>
      <c r="B6485" t="s">
        <v>20</v>
      </c>
      <c r="C6485" t="s">
        <v>26</v>
      </c>
      <c r="D6485" t="s">
        <v>22</v>
      </c>
      <c r="E6485" t="s">
        <v>22</v>
      </c>
      <c r="F6485" t="str">
        <f t="shared" si="101"/>
        <v>665915GxSFDC</v>
      </c>
      <c r="G6485">
        <v>1.7542051471507145E-4</v>
      </c>
    </row>
    <row r="6486" spans="1:7" x14ac:dyDescent="0.3">
      <c r="A6486">
        <v>665917</v>
      </c>
      <c r="B6486" t="s">
        <v>20</v>
      </c>
      <c r="C6486" t="s">
        <v>26</v>
      </c>
      <c r="D6486" t="s">
        <v>17</v>
      </c>
      <c r="E6486" t="s">
        <v>17</v>
      </c>
      <c r="F6486" t="str">
        <f t="shared" si="101"/>
        <v>665917GxEDI</v>
      </c>
      <c r="G6486">
        <v>1.8262060569167553E-5</v>
      </c>
    </row>
    <row r="6487" spans="1:7" x14ac:dyDescent="0.3">
      <c r="A6487">
        <v>665917</v>
      </c>
      <c r="B6487" t="s">
        <v>20</v>
      </c>
      <c r="C6487" t="s">
        <v>26</v>
      </c>
      <c r="D6487" t="s">
        <v>22</v>
      </c>
      <c r="E6487" t="s">
        <v>22</v>
      </c>
      <c r="F6487" t="str">
        <f t="shared" si="101"/>
        <v>665917GxSFDC</v>
      </c>
      <c r="G6487">
        <v>3.2858488021054841E-6</v>
      </c>
    </row>
    <row r="6488" spans="1:7" x14ac:dyDescent="0.3">
      <c r="A6488">
        <v>665917</v>
      </c>
      <c r="B6488" t="s">
        <v>20</v>
      </c>
      <c r="C6488" t="s">
        <v>26</v>
      </c>
      <c r="D6488" t="s">
        <v>34</v>
      </c>
      <c r="E6488" t="s">
        <v>52</v>
      </c>
      <c r="F6488" t="str">
        <f t="shared" si="101"/>
        <v>665917GxWeb</v>
      </c>
      <c r="G6488">
        <v>2.6662077985534742E-4</v>
      </c>
    </row>
    <row r="6489" spans="1:7" x14ac:dyDescent="0.3">
      <c r="A6489">
        <v>665918</v>
      </c>
      <c r="B6489" t="s">
        <v>20</v>
      </c>
      <c r="C6489" t="s">
        <v>26</v>
      </c>
      <c r="D6489" t="s">
        <v>17</v>
      </c>
      <c r="E6489" t="s">
        <v>17</v>
      </c>
      <c r="F6489" t="str">
        <f t="shared" si="101"/>
        <v>665918GxEDI</v>
      </c>
      <c r="G6489">
        <v>2.2568636046672738E-4</v>
      </c>
    </row>
    <row r="6490" spans="1:7" x14ac:dyDescent="0.3">
      <c r="A6490">
        <v>665921</v>
      </c>
      <c r="B6490" t="s">
        <v>20</v>
      </c>
      <c r="C6490" t="s">
        <v>26</v>
      </c>
      <c r="D6490" t="s">
        <v>22</v>
      </c>
      <c r="E6490" t="s">
        <v>22</v>
      </c>
      <c r="F6490" t="str">
        <f t="shared" si="101"/>
        <v>665921GxSFDC</v>
      </c>
      <c r="G6490">
        <v>1.1303319879242865E-5</v>
      </c>
    </row>
    <row r="6491" spans="1:7" x14ac:dyDescent="0.3">
      <c r="A6491">
        <v>665921</v>
      </c>
      <c r="B6491" t="s">
        <v>20</v>
      </c>
      <c r="C6491" t="s">
        <v>26</v>
      </c>
      <c r="D6491" t="s">
        <v>34</v>
      </c>
      <c r="E6491" t="s">
        <v>52</v>
      </c>
      <c r="F6491" t="str">
        <f t="shared" si="101"/>
        <v>665921GxWeb</v>
      </c>
      <c r="G6491">
        <v>2.6646026162545253E-5</v>
      </c>
    </row>
    <row r="6492" spans="1:7" x14ac:dyDescent="0.3">
      <c r="A6492">
        <v>665922</v>
      </c>
      <c r="B6492" t="s">
        <v>20</v>
      </c>
      <c r="C6492" t="s">
        <v>26</v>
      </c>
      <c r="D6492" t="s">
        <v>22</v>
      </c>
      <c r="E6492" t="s">
        <v>22</v>
      </c>
      <c r="F6492" t="str">
        <f t="shared" si="101"/>
        <v>665922GxSFDC</v>
      </c>
      <c r="G6492">
        <v>5.5333693827456358E-5</v>
      </c>
    </row>
    <row r="6493" spans="1:7" x14ac:dyDescent="0.3">
      <c r="A6493">
        <v>665931</v>
      </c>
      <c r="B6493" t="s">
        <v>20</v>
      </c>
      <c r="C6493" t="s">
        <v>26</v>
      </c>
      <c r="D6493" t="s">
        <v>22</v>
      </c>
      <c r="E6493" t="s">
        <v>22</v>
      </c>
      <c r="F6493" t="str">
        <f t="shared" si="101"/>
        <v>665931GxSFDC</v>
      </c>
      <c r="G6493">
        <v>5.1719260145140324E-5</v>
      </c>
    </row>
    <row r="6494" spans="1:7" x14ac:dyDescent="0.3">
      <c r="A6494">
        <v>665955</v>
      </c>
      <c r="B6494" t="s">
        <v>20</v>
      </c>
      <c r="C6494" t="s">
        <v>26</v>
      </c>
      <c r="D6494" t="s">
        <v>17</v>
      </c>
      <c r="E6494" t="s">
        <v>17</v>
      </c>
      <c r="F6494" t="str">
        <f t="shared" si="101"/>
        <v>665955GxEDI</v>
      </c>
      <c r="G6494">
        <v>5.4059333525645245E-5</v>
      </c>
    </row>
    <row r="6495" spans="1:7" x14ac:dyDescent="0.3">
      <c r="A6495">
        <v>665958</v>
      </c>
      <c r="B6495" t="s">
        <v>20</v>
      </c>
      <c r="C6495" t="s">
        <v>26</v>
      </c>
      <c r="D6495" t="s">
        <v>17</v>
      </c>
      <c r="E6495" t="s">
        <v>17</v>
      </c>
      <c r="F6495" t="str">
        <f t="shared" si="101"/>
        <v>665958GxEDI</v>
      </c>
      <c r="G6495">
        <v>1.6208714455420356E-4</v>
      </c>
    </row>
    <row r="6496" spans="1:7" x14ac:dyDescent="0.3">
      <c r="A6496">
        <v>665962</v>
      </c>
      <c r="B6496" t="s">
        <v>20</v>
      </c>
      <c r="C6496" t="s">
        <v>26</v>
      </c>
      <c r="D6496" t="s">
        <v>22</v>
      </c>
      <c r="E6496" t="s">
        <v>22</v>
      </c>
      <c r="F6496" t="str">
        <f t="shared" si="101"/>
        <v>665962GxSFDC</v>
      </c>
      <c r="G6496">
        <v>7.0974334125478462E-6</v>
      </c>
    </row>
    <row r="6497" spans="1:7" x14ac:dyDescent="0.3">
      <c r="A6497">
        <v>665962</v>
      </c>
      <c r="B6497" t="s">
        <v>20</v>
      </c>
      <c r="C6497" t="s">
        <v>26</v>
      </c>
      <c r="D6497" t="s">
        <v>34</v>
      </c>
      <c r="E6497" t="s">
        <v>52</v>
      </c>
      <c r="F6497" t="str">
        <f t="shared" si="101"/>
        <v>665962GxWeb</v>
      </c>
      <c r="G6497">
        <v>4.4182642778557721E-3</v>
      </c>
    </row>
    <row r="6498" spans="1:7" x14ac:dyDescent="0.3">
      <c r="A6498">
        <v>665972</v>
      </c>
      <c r="B6498" t="s">
        <v>20</v>
      </c>
      <c r="C6498" t="s">
        <v>26</v>
      </c>
      <c r="D6498" t="s">
        <v>22</v>
      </c>
      <c r="E6498" t="s">
        <v>22</v>
      </c>
      <c r="F6498" t="str">
        <f t="shared" si="101"/>
        <v>665972GxSFDC</v>
      </c>
      <c r="G6498">
        <v>7.0755277538671428E-6</v>
      </c>
    </row>
    <row r="6499" spans="1:7" x14ac:dyDescent="0.3">
      <c r="A6499">
        <v>665975</v>
      </c>
      <c r="B6499" t="s">
        <v>20</v>
      </c>
      <c r="C6499" t="s">
        <v>26</v>
      </c>
      <c r="D6499" t="s">
        <v>24</v>
      </c>
      <c r="E6499" t="s">
        <v>50</v>
      </c>
      <c r="F6499" t="str">
        <f t="shared" si="101"/>
        <v>665975GxOthers</v>
      </c>
      <c r="G6499">
        <v>2.8023135900999863E-4</v>
      </c>
    </row>
    <row r="6500" spans="1:7" x14ac:dyDescent="0.3">
      <c r="A6500">
        <v>665975</v>
      </c>
      <c r="B6500" t="s">
        <v>20</v>
      </c>
      <c r="C6500" t="s">
        <v>26</v>
      </c>
      <c r="D6500" t="s">
        <v>22</v>
      </c>
      <c r="E6500" t="s">
        <v>22</v>
      </c>
      <c r="F6500" t="str">
        <f t="shared" si="101"/>
        <v>665975GxSFDC</v>
      </c>
      <c r="G6500">
        <v>1.2376697154597324E-4</v>
      </c>
    </row>
    <row r="6501" spans="1:7" x14ac:dyDescent="0.3">
      <c r="A6501">
        <v>665979</v>
      </c>
      <c r="B6501" t="s">
        <v>20</v>
      </c>
      <c r="C6501" t="s">
        <v>26</v>
      </c>
      <c r="D6501" t="s">
        <v>22</v>
      </c>
      <c r="E6501" t="s">
        <v>22</v>
      </c>
      <c r="F6501" t="str">
        <f t="shared" si="101"/>
        <v>665979GxSFDC</v>
      </c>
      <c r="G6501">
        <v>1.0558527484098956E-5</v>
      </c>
    </row>
    <row r="6502" spans="1:7" x14ac:dyDescent="0.3">
      <c r="A6502">
        <v>665981</v>
      </c>
      <c r="B6502" t="s">
        <v>20</v>
      </c>
      <c r="C6502" t="s">
        <v>26</v>
      </c>
      <c r="D6502" t="s">
        <v>17</v>
      </c>
      <c r="E6502" t="s">
        <v>17</v>
      </c>
      <c r="F6502" t="str">
        <f t="shared" si="101"/>
        <v>665981GxEDI</v>
      </c>
      <c r="G6502">
        <v>1.287248130069482E-3</v>
      </c>
    </row>
    <row r="6503" spans="1:7" x14ac:dyDescent="0.3">
      <c r="A6503">
        <v>665981</v>
      </c>
      <c r="B6503" t="s">
        <v>20</v>
      </c>
      <c r="C6503" t="s">
        <v>26</v>
      </c>
      <c r="D6503" t="s">
        <v>22</v>
      </c>
      <c r="E6503" t="s">
        <v>22</v>
      </c>
      <c r="F6503" t="str">
        <f t="shared" si="101"/>
        <v>665981GxSFDC</v>
      </c>
      <c r="G6503">
        <v>4.8411505684354136E-6</v>
      </c>
    </row>
    <row r="6504" spans="1:7" x14ac:dyDescent="0.3">
      <c r="A6504">
        <v>666013</v>
      </c>
      <c r="B6504" t="s">
        <v>20</v>
      </c>
      <c r="C6504" t="s">
        <v>26</v>
      </c>
      <c r="D6504" t="s">
        <v>22</v>
      </c>
      <c r="E6504" t="s">
        <v>22</v>
      </c>
      <c r="F6504" t="str">
        <f t="shared" si="101"/>
        <v>666013GxSFDC</v>
      </c>
      <c r="G6504">
        <v>1.3390929151513883E-4</v>
      </c>
    </row>
    <row r="6505" spans="1:7" x14ac:dyDescent="0.3">
      <c r="A6505">
        <v>666017</v>
      </c>
      <c r="B6505" t="s">
        <v>20</v>
      </c>
      <c r="C6505" t="s">
        <v>26</v>
      </c>
      <c r="D6505" t="s">
        <v>17</v>
      </c>
      <c r="E6505" t="s">
        <v>17</v>
      </c>
      <c r="F6505" t="str">
        <f t="shared" si="101"/>
        <v>666017GxEDI</v>
      </c>
      <c r="G6505">
        <v>7.5773922958635525E-5</v>
      </c>
    </row>
    <row r="6506" spans="1:7" x14ac:dyDescent="0.3">
      <c r="A6506">
        <v>666017</v>
      </c>
      <c r="B6506" t="s">
        <v>20</v>
      </c>
      <c r="C6506" t="s">
        <v>26</v>
      </c>
      <c r="D6506" t="s">
        <v>22</v>
      </c>
      <c r="E6506" t="s">
        <v>22</v>
      </c>
      <c r="F6506" t="str">
        <f t="shared" si="101"/>
        <v>666017GxSFDC</v>
      </c>
      <c r="G6506">
        <v>8.6527351788777748E-5</v>
      </c>
    </row>
    <row r="6507" spans="1:7" x14ac:dyDescent="0.3">
      <c r="A6507">
        <v>666027</v>
      </c>
      <c r="B6507" t="s">
        <v>20</v>
      </c>
      <c r="C6507" t="s">
        <v>26</v>
      </c>
      <c r="D6507" t="s">
        <v>34</v>
      </c>
      <c r="E6507" t="s">
        <v>52</v>
      </c>
      <c r="F6507" t="str">
        <f t="shared" si="101"/>
        <v>666027GxWeb</v>
      </c>
      <c r="G6507">
        <v>3.4206434790592732E-4</v>
      </c>
    </row>
    <row r="6508" spans="1:7" x14ac:dyDescent="0.3">
      <c r="A6508">
        <v>666031</v>
      </c>
      <c r="B6508" t="s">
        <v>20</v>
      </c>
      <c r="C6508" t="s">
        <v>26</v>
      </c>
      <c r="D6508" t="s">
        <v>17</v>
      </c>
      <c r="E6508" t="s">
        <v>17</v>
      </c>
      <c r="F6508" t="str">
        <f t="shared" si="101"/>
        <v>666031GxEDI</v>
      </c>
      <c r="G6508">
        <v>1.6435854512250798E-4</v>
      </c>
    </row>
    <row r="6509" spans="1:7" x14ac:dyDescent="0.3">
      <c r="A6509">
        <v>666080</v>
      </c>
      <c r="B6509" t="s">
        <v>20</v>
      </c>
      <c r="C6509" t="s">
        <v>26</v>
      </c>
      <c r="D6509" t="s">
        <v>22</v>
      </c>
      <c r="E6509" t="s">
        <v>22</v>
      </c>
      <c r="F6509" t="str">
        <f t="shared" si="101"/>
        <v>666080GxSFDC</v>
      </c>
      <c r="G6509">
        <v>1.3099583891060532E-5</v>
      </c>
    </row>
    <row r="6510" spans="1:7" x14ac:dyDescent="0.3">
      <c r="A6510">
        <v>666080</v>
      </c>
      <c r="B6510" t="s">
        <v>20</v>
      </c>
      <c r="C6510" t="s">
        <v>26</v>
      </c>
      <c r="D6510" t="s">
        <v>34</v>
      </c>
      <c r="E6510" t="s">
        <v>52</v>
      </c>
      <c r="F6510" t="str">
        <f t="shared" si="101"/>
        <v>666080GxWeb</v>
      </c>
      <c r="G6510">
        <v>3.9005929864448776E-5</v>
      </c>
    </row>
    <row r="6511" spans="1:7" x14ac:dyDescent="0.3">
      <c r="A6511">
        <v>666082</v>
      </c>
      <c r="B6511" t="s">
        <v>20</v>
      </c>
      <c r="C6511" t="s">
        <v>26</v>
      </c>
      <c r="D6511" t="s">
        <v>34</v>
      </c>
      <c r="E6511" t="s">
        <v>52</v>
      </c>
      <c r="F6511" t="str">
        <f t="shared" si="101"/>
        <v>666082GxWeb</v>
      </c>
      <c r="G6511">
        <v>1.122022426965008E-4</v>
      </c>
    </row>
    <row r="6512" spans="1:7" x14ac:dyDescent="0.3">
      <c r="A6512">
        <v>666084</v>
      </c>
      <c r="B6512" t="s">
        <v>20</v>
      </c>
      <c r="C6512" t="s">
        <v>26</v>
      </c>
      <c r="D6512" t="s">
        <v>17</v>
      </c>
      <c r="E6512" t="s">
        <v>17</v>
      </c>
      <c r="F6512" t="str">
        <f t="shared" si="101"/>
        <v>666084GxEDI</v>
      </c>
      <c r="G6512">
        <v>1.5727177534939819E-4</v>
      </c>
    </row>
    <row r="6513" spans="1:7" x14ac:dyDescent="0.3">
      <c r="A6513">
        <v>666084</v>
      </c>
      <c r="B6513" t="s">
        <v>20</v>
      </c>
      <c r="C6513" t="s">
        <v>26</v>
      </c>
      <c r="D6513" t="s">
        <v>22</v>
      </c>
      <c r="E6513" t="s">
        <v>22</v>
      </c>
      <c r="F6513" t="str">
        <f t="shared" si="101"/>
        <v>666084GxSFDC</v>
      </c>
      <c r="G6513">
        <v>9.6603954781901239E-6</v>
      </c>
    </row>
    <row r="6514" spans="1:7" x14ac:dyDescent="0.3">
      <c r="A6514">
        <v>666088</v>
      </c>
      <c r="B6514" t="s">
        <v>20</v>
      </c>
      <c r="C6514" t="s">
        <v>26</v>
      </c>
      <c r="D6514" t="s">
        <v>22</v>
      </c>
      <c r="E6514" t="s">
        <v>22</v>
      </c>
      <c r="F6514" t="str">
        <f t="shared" si="101"/>
        <v>666088GxSFDC</v>
      </c>
      <c r="G6514">
        <v>6.0897731132354979E-6</v>
      </c>
    </row>
    <row r="6515" spans="1:7" x14ac:dyDescent="0.3">
      <c r="A6515">
        <v>666121</v>
      </c>
      <c r="B6515" t="s">
        <v>20</v>
      </c>
      <c r="C6515" t="s">
        <v>26</v>
      </c>
      <c r="D6515" t="s">
        <v>22</v>
      </c>
      <c r="E6515" t="s">
        <v>22</v>
      </c>
      <c r="F6515" t="str">
        <f t="shared" si="101"/>
        <v>666121GxSFDC</v>
      </c>
      <c r="G6515">
        <v>7.80498618793456E-5</v>
      </c>
    </row>
    <row r="6516" spans="1:7" x14ac:dyDescent="0.3">
      <c r="A6516">
        <v>666136</v>
      </c>
      <c r="B6516" t="s">
        <v>20</v>
      </c>
      <c r="C6516" t="s">
        <v>26</v>
      </c>
      <c r="D6516" t="s">
        <v>24</v>
      </c>
      <c r="E6516" t="s">
        <v>50</v>
      </c>
      <c r="F6516" t="str">
        <f t="shared" si="101"/>
        <v>666136GxOthers</v>
      </c>
      <c r="G6516">
        <v>2.522082231089988E-5</v>
      </c>
    </row>
    <row r="6517" spans="1:7" x14ac:dyDescent="0.3">
      <c r="A6517">
        <v>666136</v>
      </c>
      <c r="B6517" t="s">
        <v>20</v>
      </c>
      <c r="C6517" t="s">
        <v>26</v>
      </c>
      <c r="D6517" t="s">
        <v>22</v>
      </c>
      <c r="E6517" t="s">
        <v>22</v>
      </c>
      <c r="F6517" t="str">
        <f t="shared" si="101"/>
        <v>666136GxSFDC</v>
      </c>
      <c r="G6517">
        <v>5.6735655983021359E-6</v>
      </c>
    </row>
    <row r="6518" spans="1:7" x14ac:dyDescent="0.3">
      <c r="A6518">
        <v>666136</v>
      </c>
      <c r="B6518" t="s">
        <v>20</v>
      </c>
      <c r="C6518" t="s">
        <v>26</v>
      </c>
      <c r="D6518" t="s">
        <v>34</v>
      </c>
      <c r="E6518" t="s">
        <v>52</v>
      </c>
      <c r="F6518" t="str">
        <f t="shared" si="101"/>
        <v>666136GxWeb</v>
      </c>
      <c r="G6518">
        <v>2.764123918789333E-4</v>
      </c>
    </row>
    <row r="6519" spans="1:7" x14ac:dyDescent="0.3">
      <c r="A6519">
        <v>666142</v>
      </c>
      <c r="B6519" t="s">
        <v>20</v>
      </c>
      <c r="C6519" t="s">
        <v>26</v>
      </c>
      <c r="D6519" t="s">
        <v>22</v>
      </c>
      <c r="E6519" t="s">
        <v>22</v>
      </c>
      <c r="F6519" t="str">
        <f t="shared" si="101"/>
        <v>666142GxSFDC</v>
      </c>
      <c r="G6519">
        <v>1.8926489100127591E-5</v>
      </c>
    </row>
    <row r="6520" spans="1:7" x14ac:dyDescent="0.3">
      <c r="A6520">
        <v>666143</v>
      </c>
      <c r="B6520" t="s">
        <v>20</v>
      </c>
      <c r="C6520" t="s">
        <v>26</v>
      </c>
      <c r="D6520" t="s">
        <v>22</v>
      </c>
      <c r="E6520" t="s">
        <v>22</v>
      </c>
      <c r="F6520" t="str">
        <f t="shared" si="101"/>
        <v>666143GxSFDC</v>
      </c>
      <c r="G6520">
        <v>5.7835320048792659E-4</v>
      </c>
    </row>
    <row r="6521" spans="1:7" x14ac:dyDescent="0.3">
      <c r="A6521">
        <v>666169</v>
      </c>
      <c r="B6521" t="s">
        <v>20</v>
      </c>
      <c r="C6521" t="s">
        <v>26</v>
      </c>
      <c r="D6521" t="s">
        <v>22</v>
      </c>
      <c r="E6521" t="s">
        <v>22</v>
      </c>
      <c r="F6521" t="str">
        <f t="shared" si="101"/>
        <v>666169GxSFDC</v>
      </c>
      <c r="G6521">
        <v>3.0026086353639918E-4</v>
      </c>
    </row>
    <row r="6522" spans="1:7" x14ac:dyDescent="0.3">
      <c r="A6522">
        <v>666181</v>
      </c>
      <c r="B6522" t="s">
        <v>20</v>
      </c>
      <c r="C6522" t="s">
        <v>26</v>
      </c>
      <c r="D6522" t="s">
        <v>17</v>
      </c>
      <c r="E6522" t="s">
        <v>17</v>
      </c>
      <c r="F6522" t="str">
        <f t="shared" si="101"/>
        <v>666181GxEDI</v>
      </c>
      <c r="G6522">
        <v>1.8206638395300927E-3</v>
      </c>
    </row>
    <row r="6523" spans="1:7" x14ac:dyDescent="0.3">
      <c r="A6523">
        <v>666181</v>
      </c>
      <c r="B6523" t="s">
        <v>20</v>
      </c>
      <c r="C6523" t="s">
        <v>26</v>
      </c>
      <c r="D6523" t="s">
        <v>24</v>
      </c>
      <c r="E6523" t="s">
        <v>50</v>
      </c>
      <c r="F6523" t="str">
        <f t="shared" si="101"/>
        <v>666181GxOthers</v>
      </c>
      <c r="G6523">
        <v>4.7639331031699769E-5</v>
      </c>
    </row>
    <row r="6524" spans="1:7" x14ac:dyDescent="0.3">
      <c r="A6524">
        <v>666181</v>
      </c>
      <c r="B6524" t="s">
        <v>20</v>
      </c>
      <c r="C6524" t="s">
        <v>26</v>
      </c>
      <c r="D6524" t="s">
        <v>22</v>
      </c>
      <c r="E6524" t="s">
        <v>22</v>
      </c>
      <c r="F6524" t="str">
        <f t="shared" si="101"/>
        <v>666181GxSFDC</v>
      </c>
      <c r="G6524">
        <v>1.1171885927158646E-6</v>
      </c>
    </row>
    <row r="6525" spans="1:7" x14ac:dyDescent="0.3">
      <c r="A6525">
        <v>666188</v>
      </c>
      <c r="B6525" t="s">
        <v>20</v>
      </c>
      <c r="C6525" t="s">
        <v>26</v>
      </c>
      <c r="D6525" t="s">
        <v>17</v>
      </c>
      <c r="E6525" t="s">
        <v>17</v>
      </c>
      <c r="F6525" t="str">
        <f t="shared" si="101"/>
        <v>666188GxEDI</v>
      </c>
      <c r="G6525">
        <v>1.0739181886943308E-4</v>
      </c>
    </row>
    <row r="6526" spans="1:7" x14ac:dyDescent="0.3">
      <c r="A6526">
        <v>666188</v>
      </c>
      <c r="B6526" t="s">
        <v>20</v>
      </c>
      <c r="C6526" t="s">
        <v>26</v>
      </c>
      <c r="D6526" t="s">
        <v>22</v>
      </c>
      <c r="E6526" t="s">
        <v>22</v>
      </c>
      <c r="F6526" t="str">
        <f t="shared" si="101"/>
        <v>666188GxSFDC</v>
      </c>
      <c r="G6526">
        <v>5.7173769156635426E-6</v>
      </c>
    </row>
    <row r="6527" spans="1:7" x14ac:dyDescent="0.3">
      <c r="A6527">
        <v>666192</v>
      </c>
      <c r="B6527" t="s">
        <v>28</v>
      </c>
      <c r="C6527" t="s">
        <v>26</v>
      </c>
      <c r="D6527" t="s">
        <v>24</v>
      </c>
      <c r="E6527" t="s">
        <v>50</v>
      </c>
      <c r="F6527" t="str">
        <f t="shared" si="101"/>
        <v>666192GxOthers</v>
      </c>
      <c r="G6527">
        <v>1.8799916821343028E-2</v>
      </c>
    </row>
    <row r="6528" spans="1:7" x14ac:dyDescent="0.3">
      <c r="A6528">
        <v>666192</v>
      </c>
      <c r="B6528" t="s">
        <v>28</v>
      </c>
      <c r="C6528" t="s">
        <v>26</v>
      </c>
      <c r="D6528" t="s">
        <v>22</v>
      </c>
      <c r="E6528" t="s">
        <v>47</v>
      </c>
      <c r="F6528" t="str">
        <f t="shared" si="101"/>
        <v>666192GxDistributor SFDC</v>
      </c>
      <c r="G6528">
        <v>3.4542712329581907E-2</v>
      </c>
    </row>
    <row r="6529" spans="1:7" x14ac:dyDescent="0.3">
      <c r="A6529">
        <v>666193</v>
      </c>
      <c r="B6529" t="s">
        <v>20</v>
      </c>
      <c r="C6529" t="s">
        <v>26</v>
      </c>
      <c r="D6529" t="s">
        <v>22</v>
      </c>
      <c r="E6529" t="s">
        <v>22</v>
      </c>
      <c r="F6529" t="str">
        <f t="shared" si="101"/>
        <v>666193GxSFDC</v>
      </c>
      <c r="G6529">
        <v>9.2003766458953552E-6</v>
      </c>
    </row>
    <row r="6530" spans="1:7" x14ac:dyDescent="0.3">
      <c r="A6530">
        <v>666193</v>
      </c>
      <c r="B6530" t="s">
        <v>20</v>
      </c>
      <c r="C6530" t="s">
        <v>26</v>
      </c>
      <c r="D6530" t="s">
        <v>34</v>
      </c>
      <c r="E6530" t="s">
        <v>52</v>
      </c>
      <c r="F6530" t="str">
        <f t="shared" si="101"/>
        <v>666193GxWeb</v>
      </c>
      <c r="G6530">
        <v>5.1044797106562594E-5</v>
      </c>
    </row>
    <row r="6531" spans="1:7" x14ac:dyDescent="0.3">
      <c r="A6531">
        <v>666196</v>
      </c>
      <c r="B6531" t="s">
        <v>20</v>
      </c>
      <c r="C6531" t="s">
        <v>26</v>
      </c>
      <c r="D6531" t="s">
        <v>24</v>
      </c>
      <c r="E6531" t="s">
        <v>50</v>
      </c>
      <c r="F6531" t="str">
        <f t="shared" ref="F6531:F6594" si="102">A6531&amp;C6531&amp;E6531</f>
        <v>666196GxOthers</v>
      </c>
      <c r="G6531">
        <v>1.1209254360399945E-3</v>
      </c>
    </row>
    <row r="6532" spans="1:7" x14ac:dyDescent="0.3">
      <c r="A6532">
        <v>666196</v>
      </c>
      <c r="B6532" t="s">
        <v>20</v>
      </c>
      <c r="C6532" t="s">
        <v>26</v>
      </c>
      <c r="D6532" t="s">
        <v>22</v>
      </c>
      <c r="E6532" t="s">
        <v>22</v>
      </c>
      <c r="F6532" t="str">
        <f t="shared" si="102"/>
        <v>666196GxSFDC</v>
      </c>
      <c r="G6532">
        <v>1.0137062611082226E-3</v>
      </c>
    </row>
    <row r="6533" spans="1:7" x14ac:dyDescent="0.3">
      <c r="A6533">
        <v>666199</v>
      </c>
      <c r="B6533" t="s">
        <v>20</v>
      </c>
      <c r="C6533" t="s">
        <v>26</v>
      </c>
      <c r="D6533" t="s">
        <v>22</v>
      </c>
      <c r="E6533" t="s">
        <v>22</v>
      </c>
      <c r="F6533" t="str">
        <f t="shared" si="102"/>
        <v>666199GxSFDC</v>
      </c>
      <c r="G6533">
        <v>2.8608790236998418E-5</v>
      </c>
    </row>
    <row r="6534" spans="1:7" x14ac:dyDescent="0.3">
      <c r="A6534">
        <v>666228</v>
      </c>
      <c r="B6534" t="s">
        <v>20</v>
      </c>
      <c r="C6534" t="s">
        <v>26</v>
      </c>
      <c r="D6534" t="s">
        <v>22</v>
      </c>
      <c r="E6534" t="s">
        <v>22</v>
      </c>
      <c r="F6534" t="str">
        <f t="shared" si="102"/>
        <v>666228GxSFDC</v>
      </c>
      <c r="G6534">
        <v>2.7211209213169553E-4</v>
      </c>
    </row>
    <row r="6535" spans="1:7" x14ac:dyDescent="0.3">
      <c r="A6535">
        <v>666233</v>
      </c>
      <c r="B6535" t="s">
        <v>20</v>
      </c>
      <c r="C6535" t="s">
        <v>26</v>
      </c>
      <c r="D6535" t="s">
        <v>22</v>
      </c>
      <c r="E6535" t="s">
        <v>22</v>
      </c>
      <c r="F6535" t="str">
        <f t="shared" si="102"/>
        <v>666233GxSFDC</v>
      </c>
      <c r="G6535">
        <v>8.3811050112370553E-5</v>
      </c>
    </row>
    <row r="6536" spans="1:7" x14ac:dyDescent="0.3">
      <c r="A6536">
        <v>666246</v>
      </c>
      <c r="B6536" t="s">
        <v>20</v>
      </c>
      <c r="C6536" t="s">
        <v>26</v>
      </c>
      <c r="D6536" t="s">
        <v>22</v>
      </c>
      <c r="E6536" t="s">
        <v>22</v>
      </c>
      <c r="F6536" t="str">
        <f t="shared" si="102"/>
        <v>666246GxSFDC</v>
      </c>
      <c r="G6536">
        <v>6.9879051191443303E-6</v>
      </c>
    </row>
    <row r="6537" spans="1:7" x14ac:dyDescent="0.3">
      <c r="A6537">
        <v>666246</v>
      </c>
      <c r="B6537" t="s">
        <v>20</v>
      </c>
      <c r="C6537" t="s">
        <v>26</v>
      </c>
      <c r="D6537" t="s">
        <v>34</v>
      </c>
      <c r="E6537" t="s">
        <v>52</v>
      </c>
      <c r="F6537" t="str">
        <f t="shared" si="102"/>
        <v>666246GxWeb</v>
      </c>
      <c r="G6537">
        <v>4.0129557473712729E-5</v>
      </c>
    </row>
    <row r="6538" spans="1:7" x14ac:dyDescent="0.3">
      <c r="A6538">
        <v>666251</v>
      </c>
      <c r="B6538" t="s">
        <v>20</v>
      </c>
      <c r="C6538" t="s">
        <v>26</v>
      </c>
      <c r="D6538" t="s">
        <v>17</v>
      </c>
      <c r="E6538" t="s">
        <v>17</v>
      </c>
      <c r="F6538" t="str">
        <f t="shared" si="102"/>
        <v>666251GxEDI</v>
      </c>
      <c r="G6538">
        <v>1.3810115455290886E-5</v>
      </c>
    </row>
    <row r="6539" spans="1:7" x14ac:dyDescent="0.3">
      <c r="A6539">
        <v>666251</v>
      </c>
      <c r="B6539" t="s">
        <v>20</v>
      </c>
      <c r="C6539" t="s">
        <v>26</v>
      </c>
      <c r="D6539" t="s">
        <v>22</v>
      </c>
      <c r="E6539" t="s">
        <v>22</v>
      </c>
      <c r="F6539" t="str">
        <f t="shared" si="102"/>
        <v>666251GxSFDC</v>
      </c>
      <c r="G6539">
        <v>0</v>
      </c>
    </row>
    <row r="6540" spans="1:7" x14ac:dyDescent="0.3">
      <c r="A6540">
        <v>666281</v>
      </c>
      <c r="B6540" t="s">
        <v>20</v>
      </c>
      <c r="C6540" t="s">
        <v>26</v>
      </c>
      <c r="D6540" t="s">
        <v>22</v>
      </c>
      <c r="E6540" t="s">
        <v>22</v>
      </c>
      <c r="F6540" t="str">
        <f t="shared" si="102"/>
        <v>666281GxSFDC</v>
      </c>
      <c r="G6540">
        <v>3.0602205176942408E-5</v>
      </c>
    </row>
    <row r="6541" spans="1:7" x14ac:dyDescent="0.3">
      <c r="A6541">
        <v>666283</v>
      </c>
      <c r="B6541" t="s">
        <v>20</v>
      </c>
      <c r="C6541" t="s">
        <v>26</v>
      </c>
      <c r="D6541" t="s">
        <v>17</v>
      </c>
      <c r="E6541" t="s">
        <v>17</v>
      </c>
      <c r="F6541" t="str">
        <f t="shared" si="102"/>
        <v>666283GxEDI</v>
      </c>
      <c r="G6541">
        <v>9.0138260152592688E-4</v>
      </c>
    </row>
    <row r="6542" spans="1:7" x14ac:dyDescent="0.3">
      <c r="A6542">
        <v>666285</v>
      </c>
      <c r="B6542" t="s">
        <v>20</v>
      </c>
      <c r="C6542" t="s">
        <v>26</v>
      </c>
      <c r="D6542" t="s">
        <v>17</v>
      </c>
      <c r="E6542" t="s">
        <v>17</v>
      </c>
      <c r="F6542" t="str">
        <f t="shared" si="102"/>
        <v>666285GxEDI</v>
      </c>
      <c r="G6542">
        <v>3.5049527889391878E-3</v>
      </c>
    </row>
    <row r="6543" spans="1:7" x14ac:dyDescent="0.3">
      <c r="A6543">
        <v>666294</v>
      </c>
      <c r="B6543" t="s">
        <v>20</v>
      </c>
      <c r="C6543" t="s">
        <v>26</v>
      </c>
      <c r="D6543" t="s">
        <v>17</v>
      </c>
      <c r="E6543" t="s">
        <v>17</v>
      </c>
      <c r="F6543" t="str">
        <f t="shared" si="102"/>
        <v>666294GxEDI</v>
      </c>
      <c r="G6543">
        <v>4.6890793332076493E-4</v>
      </c>
    </row>
    <row r="6544" spans="1:7" x14ac:dyDescent="0.3">
      <c r="A6544">
        <v>666294</v>
      </c>
      <c r="B6544" t="s">
        <v>20</v>
      </c>
      <c r="C6544" t="s">
        <v>26</v>
      </c>
      <c r="D6544" t="s">
        <v>24</v>
      </c>
      <c r="E6544" t="s">
        <v>50</v>
      </c>
      <c r="F6544" t="str">
        <f t="shared" si="102"/>
        <v>666294GxOthers</v>
      </c>
      <c r="G6544">
        <v>0</v>
      </c>
    </row>
    <row r="6545" spans="1:7" x14ac:dyDescent="0.3">
      <c r="A6545">
        <v>666295</v>
      </c>
      <c r="B6545" t="s">
        <v>20</v>
      </c>
      <c r="C6545" t="s">
        <v>26</v>
      </c>
      <c r="D6545" t="s">
        <v>17</v>
      </c>
      <c r="E6545" t="s">
        <v>17</v>
      </c>
      <c r="F6545" t="str">
        <f t="shared" si="102"/>
        <v>666295GxEDI</v>
      </c>
      <c r="G6545">
        <v>6.2145519548808986E-5</v>
      </c>
    </row>
    <row r="6546" spans="1:7" x14ac:dyDescent="0.3">
      <c r="A6546">
        <v>666295</v>
      </c>
      <c r="B6546" t="s">
        <v>20</v>
      </c>
      <c r="C6546" t="s">
        <v>26</v>
      </c>
      <c r="D6546" t="s">
        <v>22</v>
      </c>
      <c r="E6546" t="s">
        <v>22</v>
      </c>
      <c r="F6546" t="str">
        <f t="shared" si="102"/>
        <v>666295GxSFDC</v>
      </c>
      <c r="G6546">
        <v>7.0974334125478462E-6</v>
      </c>
    </row>
    <row r="6547" spans="1:7" x14ac:dyDescent="0.3">
      <c r="A6547">
        <v>666300</v>
      </c>
      <c r="B6547" t="s">
        <v>20</v>
      </c>
      <c r="C6547" t="s">
        <v>26</v>
      </c>
      <c r="D6547" t="s">
        <v>17</v>
      </c>
      <c r="E6547" t="s">
        <v>17</v>
      </c>
      <c r="F6547" t="str">
        <f t="shared" si="102"/>
        <v>666300GxEDI</v>
      </c>
      <c r="G6547">
        <v>4.4546707945586328E-4</v>
      </c>
    </row>
    <row r="6548" spans="1:7" x14ac:dyDescent="0.3">
      <c r="A6548">
        <v>666303</v>
      </c>
      <c r="B6548" t="s">
        <v>20</v>
      </c>
      <c r="C6548" t="s">
        <v>26</v>
      </c>
      <c r="D6548" t="s">
        <v>22</v>
      </c>
      <c r="E6548" t="s">
        <v>22</v>
      </c>
      <c r="F6548" t="str">
        <f t="shared" si="102"/>
        <v>666303GxSFDC</v>
      </c>
      <c r="G6548">
        <v>2.3701922692520895E-5</v>
      </c>
    </row>
    <row r="6549" spans="1:7" x14ac:dyDescent="0.3">
      <c r="A6549">
        <v>666306</v>
      </c>
      <c r="B6549" t="s">
        <v>20</v>
      </c>
      <c r="C6549" t="s">
        <v>26</v>
      </c>
      <c r="D6549" t="s">
        <v>34</v>
      </c>
      <c r="E6549" t="s">
        <v>52</v>
      </c>
      <c r="F6549" t="str">
        <f t="shared" si="102"/>
        <v>666306GxWeb</v>
      </c>
      <c r="G6549">
        <v>8.1944556361321396E-4</v>
      </c>
    </row>
    <row r="6550" spans="1:7" x14ac:dyDescent="0.3">
      <c r="A6550">
        <v>666332</v>
      </c>
      <c r="B6550" t="s">
        <v>20</v>
      </c>
      <c r="C6550" t="s">
        <v>26</v>
      </c>
      <c r="D6550" t="s">
        <v>17</v>
      </c>
      <c r="E6550" t="s">
        <v>17</v>
      </c>
      <c r="F6550" t="str">
        <f t="shared" si="102"/>
        <v>666332GxEDI</v>
      </c>
      <c r="G6550">
        <v>2.1805445455722455E-5</v>
      </c>
    </row>
    <row r="6551" spans="1:7" x14ac:dyDescent="0.3">
      <c r="A6551">
        <v>666341</v>
      </c>
      <c r="B6551" t="s">
        <v>20</v>
      </c>
      <c r="C6551" t="s">
        <v>26</v>
      </c>
      <c r="D6551" t="s">
        <v>24</v>
      </c>
      <c r="E6551" t="s">
        <v>50</v>
      </c>
      <c r="F6551" t="str">
        <f t="shared" si="102"/>
        <v>666341GxOthers</v>
      </c>
      <c r="G6551">
        <v>0</v>
      </c>
    </row>
    <row r="6552" spans="1:7" x14ac:dyDescent="0.3">
      <c r="A6552">
        <v>666341</v>
      </c>
      <c r="B6552" t="s">
        <v>20</v>
      </c>
      <c r="C6552" t="s">
        <v>26</v>
      </c>
      <c r="D6552" t="s">
        <v>22</v>
      </c>
      <c r="E6552" t="s">
        <v>22</v>
      </c>
      <c r="F6552" t="str">
        <f t="shared" si="102"/>
        <v>666341GxSFDC</v>
      </c>
      <c r="G6552">
        <v>0</v>
      </c>
    </row>
    <row r="6553" spans="1:7" x14ac:dyDescent="0.3">
      <c r="A6553">
        <v>666341</v>
      </c>
      <c r="B6553" t="s">
        <v>20</v>
      </c>
      <c r="C6553" t="s">
        <v>26</v>
      </c>
      <c r="D6553" t="s">
        <v>34</v>
      </c>
      <c r="E6553" t="s">
        <v>52</v>
      </c>
      <c r="F6553" t="str">
        <f t="shared" si="102"/>
        <v>666341GxWeb</v>
      </c>
      <c r="G6553">
        <v>2.1846531088689212E-4</v>
      </c>
    </row>
    <row r="6554" spans="1:7" x14ac:dyDescent="0.3">
      <c r="A6554">
        <v>666350</v>
      </c>
      <c r="B6554" t="s">
        <v>20</v>
      </c>
      <c r="C6554" t="s">
        <v>26</v>
      </c>
      <c r="D6554" t="s">
        <v>22</v>
      </c>
      <c r="E6554" t="s">
        <v>22</v>
      </c>
      <c r="F6554" t="str">
        <f t="shared" si="102"/>
        <v>666350GxSFDC</v>
      </c>
      <c r="G6554">
        <v>0</v>
      </c>
    </row>
    <row r="6555" spans="1:7" x14ac:dyDescent="0.3">
      <c r="A6555">
        <v>666386</v>
      </c>
      <c r="B6555" t="s">
        <v>20</v>
      </c>
      <c r="C6555" t="s">
        <v>26</v>
      </c>
      <c r="D6555" t="s">
        <v>17</v>
      </c>
      <c r="E6555" t="s">
        <v>17</v>
      </c>
      <c r="F6555" t="str">
        <f t="shared" si="102"/>
        <v>666386GxEDI</v>
      </c>
      <c r="G6555">
        <v>1.9352332841953675E-5</v>
      </c>
    </row>
    <row r="6556" spans="1:7" x14ac:dyDescent="0.3">
      <c r="A6556">
        <v>666397</v>
      </c>
      <c r="B6556" t="s">
        <v>20</v>
      </c>
      <c r="C6556" t="s">
        <v>26</v>
      </c>
      <c r="D6556" t="s">
        <v>17</v>
      </c>
      <c r="E6556" t="s">
        <v>17</v>
      </c>
      <c r="F6556" t="str">
        <f t="shared" si="102"/>
        <v>666397GxEDI</v>
      </c>
      <c r="G6556">
        <v>1.2174707046111702E-5</v>
      </c>
    </row>
    <row r="6557" spans="1:7" x14ac:dyDescent="0.3">
      <c r="A6557">
        <v>666413</v>
      </c>
      <c r="B6557" t="s">
        <v>20</v>
      </c>
      <c r="C6557" t="s">
        <v>26</v>
      </c>
      <c r="D6557" t="s">
        <v>17</v>
      </c>
      <c r="E6557" t="s">
        <v>17</v>
      </c>
      <c r="F6557" t="str">
        <f t="shared" si="102"/>
        <v>666413GxEDI</v>
      </c>
      <c r="G6557">
        <v>2.0924142035220338E-3</v>
      </c>
    </row>
    <row r="6558" spans="1:7" x14ac:dyDescent="0.3">
      <c r="A6558">
        <v>666413</v>
      </c>
      <c r="B6558" t="s">
        <v>20</v>
      </c>
      <c r="C6558" t="s">
        <v>26</v>
      </c>
      <c r="D6558" t="s">
        <v>24</v>
      </c>
      <c r="E6558" t="s">
        <v>50</v>
      </c>
      <c r="F6558" t="str">
        <f t="shared" si="102"/>
        <v>666413GxOthers</v>
      </c>
      <c r="G6558">
        <v>5.3692328386315746E-3</v>
      </c>
    </row>
    <row r="6559" spans="1:7" x14ac:dyDescent="0.3">
      <c r="A6559">
        <v>666413</v>
      </c>
      <c r="B6559" t="s">
        <v>20</v>
      </c>
      <c r="C6559" t="s">
        <v>26</v>
      </c>
      <c r="D6559" t="s">
        <v>22</v>
      </c>
      <c r="E6559" t="s">
        <v>22</v>
      </c>
      <c r="F6559" t="str">
        <f t="shared" si="102"/>
        <v>666413GxSFDC</v>
      </c>
      <c r="G6559">
        <v>8.887563839934914E-4</v>
      </c>
    </row>
    <row r="6560" spans="1:7" x14ac:dyDescent="0.3">
      <c r="A6560">
        <v>666444</v>
      </c>
      <c r="B6560" t="s">
        <v>20</v>
      </c>
      <c r="C6560" t="s">
        <v>26</v>
      </c>
      <c r="D6560" t="s">
        <v>22</v>
      </c>
      <c r="E6560" t="s">
        <v>22</v>
      </c>
      <c r="F6560" t="str">
        <f t="shared" si="102"/>
        <v>666444GxSFDC</v>
      </c>
      <c r="G6560">
        <v>4.8477222660396248E-5</v>
      </c>
    </row>
    <row r="6561" spans="1:7" x14ac:dyDescent="0.3">
      <c r="A6561">
        <v>666447</v>
      </c>
      <c r="B6561" t="s">
        <v>20</v>
      </c>
      <c r="C6561" t="s">
        <v>26</v>
      </c>
      <c r="D6561" t="s">
        <v>17</v>
      </c>
      <c r="E6561" t="s">
        <v>17</v>
      </c>
      <c r="F6561" t="str">
        <f t="shared" si="102"/>
        <v>666447GxEDI</v>
      </c>
      <c r="G6561">
        <v>8.0135012049780015E-5</v>
      </c>
    </row>
    <row r="6562" spans="1:7" x14ac:dyDescent="0.3">
      <c r="A6562">
        <v>666452</v>
      </c>
      <c r="B6562" t="s">
        <v>20</v>
      </c>
      <c r="C6562" t="s">
        <v>26</v>
      </c>
      <c r="D6562" t="s">
        <v>17</v>
      </c>
      <c r="E6562" t="s">
        <v>17</v>
      </c>
      <c r="F6562" t="str">
        <f t="shared" si="102"/>
        <v>666452GxEDI</v>
      </c>
      <c r="G6562">
        <v>9.1401158868569953E-5</v>
      </c>
    </row>
    <row r="6563" spans="1:7" x14ac:dyDescent="0.3">
      <c r="A6563">
        <v>666452</v>
      </c>
      <c r="B6563" t="s">
        <v>20</v>
      </c>
      <c r="C6563" t="s">
        <v>26</v>
      </c>
      <c r="D6563" t="s">
        <v>22</v>
      </c>
      <c r="E6563" t="s">
        <v>22</v>
      </c>
      <c r="F6563" t="str">
        <f t="shared" si="102"/>
        <v>666452GxSFDC</v>
      </c>
      <c r="G6563">
        <v>5.4326033528144008E-5</v>
      </c>
    </row>
    <row r="6564" spans="1:7" x14ac:dyDescent="0.3">
      <c r="A6564">
        <v>666467</v>
      </c>
      <c r="B6564" t="s">
        <v>20</v>
      </c>
      <c r="C6564" t="s">
        <v>26</v>
      </c>
      <c r="D6564" t="s">
        <v>24</v>
      </c>
      <c r="E6564" t="s">
        <v>50</v>
      </c>
      <c r="F6564" t="str">
        <f t="shared" si="102"/>
        <v>666467GxOthers</v>
      </c>
      <c r="G6564">
        <v>3.5589382594269827E-4</v>
      </c>
    </row>
    <row r="6565" spans="1:7" x14ac:dyDescent="0.3">
      <c r="A6565">
        <v>666467</v>
      </c>
      <c r="B6565" t="s">
        <v>20</v>
      </c>
      <c r="C6565" t="s">
        <v>26</v>
      </c>
      <c r="D6565" t="s">
        <v>22</v>
      </c>
      <c r="E6565" t="s">
        <v>22</v>
      </c>
      <c r="F6565" t="str">
        <f t="shared" si="102"/>
        <v>666467GxSFDC</v>
      </c>
      <c r="G6565">
        <v>1.7763298624182247E-4</v>
      </c>
    </row>
    <row r="6566" spans="1:7" x14ac:dyDescent="0.3">
      <c r="A6566">
        <v>666494</v>
      </c>
      <c r="B6566" t="s">
        <v>20</v>
      </c>
      <c r="C6566" t="s">
        <v>26</v>
      </c>
      <c r="D6566" t="s">
        <v>34</v>
      </c>
      <c r="E6566" t="s">
        <v>52</v>
      </c>
      <c r="F6566" t="str">
        <f t="shared" si="102"/>
        <v>666494GxWeb</v>
      </c>
      <c r="G6566">
        <v>1.6051822989485092E-4</v>
      </c>
    </row>
    <row r="6567" spans="1:7" x14ac:dyDescent="0.3">
      <c r="A6567">
        <v>666498</v>
      </c>
      <c r="B6567" t="s">
        <v>20</v>
      </c>
      <c r="C6567" t="s">
        <v>26</v>
      </c>
      <c r="D6567" t="s">
        <v>34</v>
      </c>
      <c r="E6567" t="s">
        <v>52</v>
      </c>
      <c r="F6567" t="str">
        <f t="shared" si="102"/>
        <v>666498GxWeb</v>
      </c>
      <c r="G6567">
        <v>2.4462978235975283E-4</v>
      </c>
    </row>
    <row r="6568" spans="1:7" x14ac:dyDescent="0.3">
      <c r="A6568">
        <v>666500</v>
      </c>
      <c r="B6568" t="s">
        <v>20</v>
      </c>
      <c r="C6568" t="s">
        <v>26</v>
      </c>
      <c r="D6568" t="s">
        <v>22</v>
      </c>
      <c r="E6568" t="s">
        <v>22</v>
      </c>
      <c r="F6568" t="str">
        <f t="shared" si="102"/>
        <v>666500GxSFDC</v>
      </c>
      <c r="G6568">
        <v>2.2562828441124325E-6</v>
      </c>
    </row>
    <row r="6569" spans="1:7" x14ac:dyDescent="0.3">
      <c r="A6569">
        <v>666500</v>
      </c>
      <c r="B6569" t="s">
        <v>20</v>
      </c>
      <c r="C6569" t="s">
        <v>26</v>
      </c>
      <c r="D6569" t="s">
        <v>34</v>
      </c>
      <c r="E6569" t="s">
        <v>52</v>
      </c>
      <c r="F6569" t="str">
        <f t="shared" si="102"/>
        <v>666500GxWeb</v>
      </c>
      <c r="G6569">
        <v>1.2708228260775347E-3</v>
      </c>
    </row>
    <row r="6570" spans="1:7" x14ac:dyDescent="0.3">
      <c r="A6570">
        <v>666516</v>
      </c>
      <c r="B6570" t="s">
        <v>20</v>
      </c>
      <c r="C6570" t="s">
        <v>26</v>
      </c>
      <c r="D6570" t="s">
        <v>24</v>
      </c>
      <c r="E6570" t="s">
        <v>50</v>
      </c>
      <c r="F6570" t="str">
        <f t="shared" si="102"/>
        <v>666516GxOthers</v>
      </c>
      <c r="G6570">
        <v>1.3451105232479936E-4</v>
      </c>
    </row>
    <row r="6571" spans="1:7" x14ac:dyDescent="0.3">
      <c r="A6571">
        <v>666516</v>
      </c>
      <c r="B6571" t="s">
        <v>20</v>
      </c>
      <c r="C6571" t="s">
        <v>26</v>
      </c>
      <c r="D6571" t="s">
        <v>22</v>
      </c>
      <c r="E6571" t="s">
        <v>22</v>
      </c>
      <c r="F6571" t="str">
        <f t="shared" si="102"/>
        <v>666516GxSFDC</v>
      </c>
      <c r="G6571">
        <v>2.79603827400496E-4</v>
      </c>
    </row>
    <row r="6572" spans="1:7" x14ac:dyDescent="0.3">
      <c r="A6572">
        <v>666555</v>
      </c>
      <c r="B6572" t="s">
        <v>20</v>
      </c>
      <c r="C6572" t="s">
        <v>26</v>
      </c>
      <c r="D6572" t="s">
        <v>24</v>
      </c>
      <c r="E6572" t="s">
        <v>50</v>
      </c>
      <c r="F6572" t="str">
        <f t="shared" si="102"/>
        <v>666555GxOthers</v>
      </c>
      <c r="G6572">
        <v>8.40694077029996E-4</v>
      </c>
    </row>
    <row r="6573" spans="1:7" x14ac:dyDescent="0.3">
      <c r="A6573">
        <v>666555</v>
      </c>
      <c r="B6573" t="s">
        <v>20</v>
      </c>
      <c r="C6573" t="s">
        <v>26</v>
      </c>
      <c r="D6573" t="s">
        <v>22</v>
      </c>
      <c r="E6573" t="s">
        <v>22</v>
      </c>
      <c r="F6573" t="str">
        <f t="shared" si="102"/>
        <v>666555GxSFDC</v>
      </c>
      <c r="G6573">
        <v>4.2437832562126367E-4</v>
      </c>
    </row>
    <row r="6574" spans="1:7" x14ac:dyDescent="0.3">
      <c r="A6574">
        <v>666563</v>
      </c>
      <c r="B6574" t="s">
        <v>20</v>
      </c>
      <c r="C6574" t="s">
        <v>26</v>
      </c>
      <c r="D6574" t="s">
        <v>17</v>
      </c>
      <c r="E6574" t="s">
        <v>17</v>
      </c>
      <c r="F6574" t="str">
        <f t="shared" si="102"/>
        <v>666563GxEDI</v>
      </c>
      <c r="G6574">
        <v>7.2321394094812801E-5</v>
      </c>
    </row>
    <row r="6575" spans="1:7" x14ac:dyDescent="0.3">
      <c r="A6575">
        <v>666567</v>
      </c>
      <c r="B6575" t="s">
        <v>20</v>
      </c>
      <c r="C6575" t="s">
        <v>26</v>
      </c>
      <c r="D6575" t="s">
        <v>17</v>
      </c>
      <c r="E6575" t="s">
        <v>17</v>
      </c>
      <c r="F6575" t="str">
        <f t="shared" si="102"/>
        <v>666567GxEDI</v>
      </c>
      <c r="G6575">
        <v>4.4837447218329293E-4</v>
      </c>
    </row>
    <row r="6576" spans="1:7" x14ac:dyDescent="0.3">
      <c r="A6576">
        <v>666599</v>
      </c>
      <c r="B6576" t="s">
        <v>20</v>
      </c>
      <c r="C6576" t="s">
        <v>26</v>
      </c>
      <c r="D6576" t="s">
        <v>22</v>
      </c>
      <c r="E6576" t="s">
        <v>22</v>
      </c>
      <c r="F6576" t="str">
        <f t="shared" si="102"/>
        <v>666599GxSFDC</v>
      </c>
      <c r="G6576">
        <v>1.9362411707873583E-4</v>
      </c>
    </row>
    <row r="6577" spans="1:7" x14ac:dyDescent="0.3">
      <c r="A6577">
        <v>666599</v>
      </c>
      <c r="B6577" t="s">
        <v>20</v>
      </c>
      <c r="C6577" t="s">
        <v>26</v>
      </c>
      <c r="D6577" t="s">
        <v>34</v>
      </c>
      <c r="E6577" t="s">
        <v>52</v>
      </c>
      <c r="F6577" t="str">
        <f t="shared" si="102"/>
        <v>666599GxWeb</v>
      </c>
      <c r="G6577">
        <v>5.0723760646772892E-5</v>
      </c>
    </row>
    <row r="6578" spans="1:7" x14ac:dyDescent="0.3">
      <c r="A6578">
        <v>666603</v>
      </c>
      <c r="B6578" t="s">
        <v>20</v>
      </c>
      <c r="C6578" t="s">
        <v>26</v>
      </c>
      <c r="D6578" t="s">
        <v>22</v>
      </c>
      <c r="E6578" t="s">
        <v>22</v>
      </c>
      <c r="F6578" t="str">
        <f t="shared" si="102"/>
        <v>666603GxSFDC</v>
      </c>
      <c r="G6578">
        <v>9.8049728254827654E-5</v>
      </c>
    </row>
    <row r="6579" spans="1:7" x14ac:dyDescent="0.3">
      <c r="A6579">
        <v>666609</v>
      </c>
      <c r="B6579" t="s">
        <v>20</v>
      </c>
      <c r="C6579" t="s">
        <v>26</v>
      </c>
      <c r="D6579" t="s">
        <v>17</v>
      </c>
      <c r="E6579" t="s">
        <v>17</v>
      </c>
      <c r="F6579" t="str">
        <f t="shared" si="102"/>
        <v>666609GxEDI</v>
      </c>
      <c r="G6579">
        <v>2.4191324612669418E-3</v>
      </c>
    </row>
    <row r="6580" spans="1:7" x14ac:dyDescent="0.3">
      <c r="A6580">
        <v>666612</v>
      </c>
      <c r="B6580" t="s">
        <v>20</v>
      </c>
      <c r="C6580" t="s">
        <v>26</v>
      </c>
      <c r="D6580" t="s">
        <v>24</v>
      </c>
      <c r="E6580" t="s">
        <v>50</v>
      </c>
      <c r="F6580" t="str">
        <f t="shared" si="102"/>
        <v>666612GxOthers</v>
      </c>
      <c r="G6580">
        <v>3.0825449491099849E-5</v>
      </c>
    </row>
    <row r="6581" spans="1:7" x14ac:dyDescent="0.3">
      <c r="A6581">
        <v>666612</v>
      </c>
      <c r="B6581" t="s">
        <v>20</v>
      </c>
      <c r="C6581" t="s">
        <v>26</v>
      </c>
      <c r="D6581" t="s">
        <v>22</v>
      </c>
      <c r="E6581" t="s">
        <v>22</v>
      </c>
      <c r="F6581" t="str">
        <f t="shared" si="102"/>
        <v>666612GxSFDC</v>
      </c>
      <c r="G6581">
        <v>1.7386521294874153E-4</v>
      </c>
    </row>
    <row r="6582" spans="1:7" x14ac:dyDescent="0.3">
      <c r="A6582">
        <v>666619</v>
      </c>
      <c r="B6582" t="s">
        <v>20</v>
      </c>
      <c r="C6582" t="s">
        <v>26</v>
      </c>
      <c r="D6582" t="s">
        <v>34</v>
      </c>
      <c r="E6582" t="s">
        <v>52</v>
      </c>
      <c r="F6582" t="str">
        <f t="shared" si="102"/>
        <v>666619GxWeb</v>
      </c>
      <c r="G6582">
        <v>1.3034080267461897E-4</v>
      </c>
    </row>
    <row r="6583" spans="1:7" x14ac:dyDescent="0.3">
      <c r="A6583">
        <v>666620</v>
      </c>
      <c r="B6583" t="s">
        <v>20</v>
      </c>
      <c r="C6583" t="s">
        <v>26</v>
      </c>
      <c r="D6583" t="s">
        <v>17</v>
      </c>
      <c r="E6583" t="s">
        <v>17</v>
      </c>
      <c r="F6583" t="str">
        <f t="shared" si="102"/>
        <v>666620GxEDI</v>
      </c>
      <c r="G6583">
        <v>2.401869816947828E-3</v>
      </c>
    </row>
    <row r="6584" spans="1:7" x14ac:dyDescent="0.3">
      <c r="A6584">
        <v>666627</v>
      </c>
      <c r="B6584" t="s">
        <v>20</v>
      </c>
      <c r="C6584" t="s">
        <v>26</v>
      </c>
      <c r="D6584" t="s">
        <v>17</v>
      </c>
      <c r="E6584" t="s">
        <v>17</v>
      </c>
      <c r="F6584" t="str">
        <f t="shared" si="102"/>
        <v>666627GxEDI</v>
      </c>
      <c r="G6584">
        <v>4.4546707945586328E-4</v>
      </c>
    </row>
    <row r="6585" spans="1:7" x14ac:dyDescent="0.3">
      <c r="A6585">
        <v>666656</v>
      </c>
      <c r="B6585" t="s">
        <v>20</v>
      </c>
      <c r="C6585" t="s">
        <v>26</v>
      </c>
      <c r="D6585" t="s">
        <v>24</v>
      </c>
      <c r="E6585" t="s">
        <v>50</v>
      </c>
      <c r="F6585" t="str">
        <f t="shared" si="102"/>
        <v>666656GxOthers</v>
      </c>
      <c r="G6585">
        <v>1.4011567950499932E-5</v>
      </c>
    </row>
    <row r="6586" spans="1:7" x14ac:dyDescent="0.3">
      <c r="A6586">
        <v>666656</v>
      </c>
      <c r="B6586" t="s">
        <v>20</v>
      </c>
      <c r="C6586" t="s">
        <v>26</v>
      </c>
      <c r="D6586" t="s">
        <v>34</v>
      </c>
      <c r="E6586" t="s">
        <v>52</v>
      </c>
      <c r="F6586" t="str">
        <f t="shared" si="102"/>
        <v>666656GxWeb</v>
      </c>
      <c r="G6586">
        <v>2.8909333204062653E-4</v>
      </c>
    </row>
    <row r="6587" spans="1:7" x14ac:dyDescent="0.3">
      <c r="A6587">
        <v>666658</v>
      </c>
      <c r="B6587" t="s">
        <v>20</v>
      </c>
      <c r="C6587" t="s">
        <v>26</v>
      </c>
      <c r="D6587" t="s">
        <v>22</v>
      </c>
      <c r="E6587" t="s">
        <v>22</v>
      </c>
      <c r="F6587" t="str">
        <f t="shared" si="102"/>
        <v>666658GxSFDC</v>
      </c>
      <c r="G6587">
        <v>3.6319582092605951E-5</v>
      </c>
    </row>
    <row r="6588" spans="1:7" x14ac:dyDescent="0.3">
      <c r="A6588">
        <v>666667</v>
      </c>
      <c r="B6588" t="s">
        <v>20</v>
      </c>
      <c r="C6588" t="s">
        <v>26</v>
      </c>
      <c r="D6588" t="s">
        <v>22</v>
      </c>
      <c r="E6588" t="s">
        <v>22</v>
      </c>
      <c r="F6588" t="str">
        <f t="shared" si="102"/>
        <v>666667GxSFDC</v>
      </c>
      <c r="G6588">
        <v>8.3241502986672263E-6</v>
      </c>
    </row>
    <row r="6589" spans="1:7" x14ac:dyDescent="0.3">
      <c r="A6589">
        <v>666668</v>
      </c>
      <c r="B6589" t="s">
        <v>20</v>
      </c>
      <c r="C6589" t="s">
        <v>26</v>
      </c>
      <c r="D6589" t="s">
        <v>22</v>
      </c>
      <c r="E6589" t="s">
        <v>22</v>
      </c>
      <c r="F6589" t="str">
        <f t="shared" si="102"/>
        <v>666668GxSFDC</v>
      </c>
      <c r="G6589">
        <v>1.658061211201108E-3</v>
      </c>
    </row>
    <row r="6590" spans="1:7" x14ac:dyDescent="0.3">
      <c r="A6590">
        <v>666706</v>
      </c>
      <c r="B6590" t="s">
        <v>20</v>
      </c>
      <c r="C6590" t="s">
        <v>26</v>
      </c>
      <c r="D6590" t="s">
        <v>17</v>
      </c>
      <c r="E6590" t="s">
        <v>17</v>
      </c>
      <c r="F6590" t="str">
        <f t="shared" si="102"/>
        <v>666706GxEDI</v>
      </c>
      <c r="G6590">
        <v>4.3029412365958974E-4</v>
      </c>
    </row>
    <row r="6591" spans="1:7" x14ac:dyDescent="0.3">
      <c r="A6591">
        <v>666716</v>
      </c>
      <c r="B6591" t="s">
        <v>20</v>
      </c>
      <c r="C6591" t="s">
        <v>26</v>
      </c>
      <c r="D6591" t="s">
        <v>17</v>
      </c>
      <c r="E6591" t="s">
        <v>17</v>
      </c>
      <c r="F6591" t="str">
        <f t="shared" si="102"/>
        <v>666716GxEDI</v>
      </c>
      <c r="G6591">
        <v>1.2174707046111703E-4</v>
      </c>
    </row>
    <row r="6592" spans="1:7" x14ac:dyDescent="0.3">
      <c r="A6592">
        <v>666716</v>
      </c>
      <c r="B6592" t="s">
        <v>20</v>
      </c>
      <c r="C6592" t="s">
        <v>26</v>
      </c>
      <c r="D6592" t="s">
        <v>24</v>
      </c>
      <c r="E6592" t="s">
        <v>50</v>
      </c>
      <c r="F6592" t="str">
        <f t="shared" si="102"/>
        <v>666716GxOthers</v>
      </c>
      <c r="G6592">
        <v>9.247634847329956E-5</v>
      </c>
    </row>
    <row r="6593" spans="1:7" x14ac:dyDescent="0.3">
      <c r="A6593">
        <v>666716</v>
      </c>
      <c r="B6593" t="s">
        <v>20</v>
      </c>
      <c r="C6593" t="s">
        <v>26</v>
      </c>
      <c r="D6593" t="s">
        <v>34</v>
      </c>
      <c r="E6593" t="s">
        <v>52</v>
      </c>
      <c r="F6593" t="str">
        <f t="shared" si="102"/>
        <v>666716GxWeb</v>
      </c>
      <c r="G6593">
        <v>6.7578174785732237E-4</v>
      </c>
    </row>
    <row r="6594" spans="1:7" x14ac:dyDescent="0.3">
      <c r="A6594">
        <v>666723</v>
      </c>
      <c r="B6594" t="s">
        <v>20</v>
      </c>
      <c r="C6594" t="s">
        <v>26</v>
      </c>
      <c r="D6594" t="s">
        <v>17</v>
      </c>
      <c r="E6594" t="s">
        <v>17</v>
      </c>
      <c r="F6594" t="str">
        <f t="shared" si="102"/>
        <v>666723GxEDI</v>
      </c>
      <c r="G6594">
        <v>4.8935053843550467E-4</v>
      </c>
    </row>
    <row r="6595" spans="1:7" x14ac:dyDescent="0.3">
      <c r="A6595">
        <v>666723</v>
      </c>
      <c r="B6595" t="s">
        <v>20</v>
      </c>
      <c r="C6595" t="s">
        <v>26</v>
      </c>
      <c r="D6595" t="s">
        <v>22</v>
      </c>
      <c r="E6595" t="s">
        <v>22</v>
      </c>
      <c r="F6595" t="str">
        <f t="shared" ref="F6595:F6658" si="103">A6595&amp;C6595&amp;E6595</f>
        <v>666723GxSFDC</v>
      </c>
      <c r="G6595">
        <v>1.4895847902878195E-6</v>
      </c>
    </row>
    <row r="6596" spans="1:7" x14ac:dyDescent="0.3">
      <c r="A6596">
        <v>666725</v>
      </c>
      <c r="B6596" t="s">
        <v>20</v>
      </c>
      <c r="C6596" t="s">
        <v>26</v>
      </c>
      <c r="D6596" t="s">
        <v>17</v>
      </c>
      <c r="E6596" t="s">
        <v>17</v>
      </c>
      <c r="F6596" t="str">
        <f t="shared" si="103"/>
        <v>666725GxEDI</v>
      </c>
      <c r="G6596">
        <v>9.7488512391625805E-5</v>
      </c>
    </row>
    <row r="6597" spans="1:7" x14ac:dyDescent="0.3">
      <c r="A6597">
        <v>666725</v>
      </c>
      <c r="B6597" t="s">
        <v>20</v>
      </c>
      <c r="C6597" t="s">
        <v>26</v>
      </c>
      <c r="D6597" t="s">
        <v>24</v>
      </c>
      <c r="E6597" t="s">
        <v>50</v>
      </c>
      <c r="F6597" t="str">
        <f t="shared" si="103"/>
        <v>666725GxOthers</v>
      </c>
      <c r="G6597">
        <v>4.7359099672689771E-4</v>
      </c>
    </row>
    <row r="6598" spans="1:7" x14ac:dyDescent="0.3">
      <c r="A6598">
        <v>666732</v>
      </c>
      <c r="B6598" t="s">
        <v>20</v>
      </c>
      <c r="C6598" t="s">
        <v>26</v>
      </c>
      <c r="D6598" t="s">
        <v>17</v>
      </c>
      <c r="E6598" t="s">
        <v>17</v>
      </c>
      <c r="F6598" t="str">
        <f t="shared" si="103"/>
        <v>666732GxEDI</v>
      </c>
      <c r="G6598">
        <v>1.371925943255871E-5</v>
      </c>
    </row>
    <row r="6599" spans="1:7" x14ac:dyDescent="0.3">
      <c r="A6599">
        <v>666733</v>
      </c>
      <c r="B6599" t="s">
        <v>20</v>
      </c>
      <c r="C6599" t="s">
        <v>26</v>
      </c>
      <c r="D6599" t="s">
        <v>22</v>
      </c>
      <c r="E6599" t="s">
        <v>22</v>
      </c>
      <c r="F6599" t="str">
        <f t="shared" si="103"/>
        <v>666733GxSFDC</v>
      </c>
      <c r="G6599">
        <v>3.3248408745571359E-4</v>
      </c>
    </row>
    <row r="6600" spans="1:7" x14ac:dyDescent="0.3">
      <c r="A6600">
        <v>666760</v>
      </c>
      <c r="B6600" t="s">
        <v>20</v>
      </c>
      <c r="C6600" t="s">
        <v>26</v>
      </c>
      <c r="D6600" t="s">
        <v>22</v>
      </c>
      <c r="E6600" t="s">
        <v>22</v>
      </c>
      <c r="F6600" t="str">
        <f t="shared" si="103"/>
        <v>666760GxSFDC</v>
      </c>
      <c r="G6600">
        <v>2.4096224548773549E-7</v>
      </c>
    </row>
    <row r="6601" spans="1:7" x14ac:dyDescent="0.3">
      <c r="A6601">
        <v>666760</v>
      </c>
      <c r="B6601" t="s">
        <v>20</v>
      </c>
      <c r="C6601" t="s">
        <v>26</v>
      </c>
      <c r="D6601" t="s">
        <v>34</v>
      </c>
      <c r="E6601" t="s">
        <v>52</v>
      </c>
      <c r="F6601" t="str">
        <f t="shared" si="103"/>
        <v>666760GxWeb</v>
      </c>
      <c r="G6601">
        <v>6.8220247705311646E-5</v>
      </c>
    </row>
    <row r="6602" spans="1:7" x14ac:dyDescent="0.3">
      <c r="A6602">
        <v>666761</v>
      </c>
      <c r="B6602" t="s">
        <v>20</v>
      </c>
      <c r="C6602" t="s">
        <v>26</v>
      </c>
      <c r="D6602" t="s">
        <v>22</v>
      </c>
      <c r="E6602" t="s">
        <v>22</v>
      </c>
      <c r="F6602" t="str">
        <f t="shared" si="103"/>
        <v>666761GxSFDC</v>
      </c>
      <c r="G6602">
        <v>3.5268110475932197E-6</v>
      </c>
    </row>
    <row r="6603" spans="1:7" x14ac:dyDescent="0.3">
      <c r="A6603">
        <v>666764</v>
      </c>
      <c r="B6603" t="s">
        <v>20</v>
      </c>
      <c r="C6603" t="s">
        <v>26</v>
      </c>
      <c r="D6603" t="s">
        <v>17</v>
      </c>
      <c r="E6603" t="s">
        <v>17</v>
      </c>
      <c r="F6603" t="str">
        <f t="shared" si="103"/>
        <v>666764GxEDI</v>
      </c>
      <c r="G6603">
        <v>4.6073089127486897E-4</v>
      </c>
    </row>
    <row r="6604" spans="1:7" x14ac:dyDescent="0.3">
      <c r="A6604">
        <v>666764</v>
      </c>
      <c r="B6604" t="s">
        <v>20</v>
      </c>
      <c r="C6604" t="s">
        <v>26</v>
      </c>
      <c r="D6604" t="s">
        <v>24</v>
      </c>
      <c r="E6604" t="s">
        <v>50</v>
      </c>
      <c r="F6604" t="str">
        <f t="shared" si="103"/>
        <v>666764GxOthers</v>
      </c>
      <c r="G6604">
        <v>8.40694077029996E-6</v>
      </c>
    </row>
    <row r="6605" spans="1:7" x14ac:dyDescent="0.3">
      <c r="A6605">
        <v>666764</v>
      </c>
      <c r="B6605" t="s">
        <v>20</v>
      </c>
      <c r="C6605" t="s">
        <v>26</v>
      </c>
      <c r="D6605" t="s">
        <v>22</v>
      </c>
      <c r="E6605" t="s">
        <v>22</v>
      </c>
      <c r="F6605" t="str">
        <f t="shared" si="103"/>
        <v>666764GxSFDC</v>
      </c>
      <c r="G6605">
        <v>6.4183579934460457E-6</v>
      </c>
    </row>
    <row r="6606" spans="1:7" x14ac:dyDescent="0.3">
      <c r="A6606">
        <v>666764</v>
      </c>
      <c r="B6606" t="s">
        <v>20</v>
      </c>
      <c r="C6606" t="s">
        <v>26</v>
      </c>
      <c r="D6606" t="s">
        <v>34</v>
      </c>
      <c r="E6606" t="s">
        <v>52</v>
      </c>
      <c r="F6606" t="str">
        <f t="shared" si="103"/>
        <v>666764GxWeb</v>
      </c>
      <c r="G6606">
        <v>1.6212341219379943E-4</v>
      </c>
    </row>
    <row r="6607" spans="1:7" x14ac:dyDescent="0.3">
      <c r="A6607">
        <v>666775</v>
      </c>
      <c r="B6607" t="s">
        <v>20</v>
      </c>
      <c r="C6607" t="s">
        <v>26</v>
      </c>
      <c r="D6607" t="s">
        <v>22</v>
      </c>
      <c r="E6607" t="s">
        <v>22</v>
      </c>
      <c r="F6607" t="str">
        <f t="shared" si="103"/>
        <v>666775GxSFDC</v>
      </c>
      <c r="G6607">
        <v>1.1697621735495524E-5</v>
      </c>
    </row>
    <row r="6608" spans="1:7" x14ac:dyDescent="0.3">
      <c r="A6608">
        <v>666780</v>
      </c>
      <c r="B6608" t="s">
        <v>20</v>
      </c>
      <c r="C6608" t="s">
        <v>26</v>
      </c>
      <c r="D6608" t="s">
        <v>24</v>
      </c>
      <c r="E6608" t="s">
        <v>50</v>
      </c>
      <c r="F6608" t="str">
        <f t="shared" si="103"/>
        <v>666780GxOthers</v>
      </c>
      <c r="G6608">
        <v>1.5973187463569924E-4</v>
      </c>
    </row>
    <row r="6609" spans="1:7" x14ac:dyDescent="0.3">
      <c r="A6609">
        <v>666780</v>
      </c>
      <c r="B6609" t="s">
        <v>20</v>
      </c>
      <c r="C6609" t="s">
        <v>26</v>
      </c>
      <c r="D6609" t="s">
        <v>22</v>
      </c>
      <c r="E6609" t="s">
        <v>22</v>
      </c>
      <c r="F6609" t="str">
        <f t="shared" si="103"/>
        <v>666780GxSFDC</v>
      </c>
      <c r="G6609">
        <v>3.6985514116499331E-4</v>
      </c>
    </row>
    <row r="6610" spans="1:7" x14ac:dyDescent="0.3">
      <c r="A6610">
        <v>666782</v>
      </c>
      <c r="B6610" t="s">
        <v>20</v>
      </c>
      <c r="C6610" t="s">
        <v>26</v>
      </c>
      <c r="D6610" t="s">
        <v>22</v>
      </c>
      <c r="E6610" t="s">
        <v>22</v>
      </c>
      <c r="F6610" t="str">
        <f t="shared" si="103"/>
        <v>666782GxSFDC</v>
      </c>
      <c r="G6610">
        <v>5.1938316731947354E-5</v>
      </c>
    </row>
    <row r="6611" spans="1:7" x14ac:dyDescent="0.3">
      <c r="A6611">
        <v>666813</v>
      </c>
      <c r="B6611" t="s">
        <v>20</v>
      </c>
      <c r="C6611" t="s">
        <v>26</v>
      </c>
      <c r="D6611" t="s">
        <v>17</v>
      </c>
      <c r="E6611" t="s">
        <v>17</v>
      </c>
      <c r="F6611" t="str">
        <f t="shared" si="103"/>
        <v>666813GxEDI</v>
      </c>
      <c r="G6611">
        <v>4.8335404093518105E-5</v>
      </c>
    </row>
    <row r="6612" spans="1:7" x14ac:dyDescent="0.3">
      <c r="A6612">
        <v>666813</v>
      </c>
      <c r="B6612" t="s">
        <v>20</v>
      </c>
      <c r="C6612" t="s">
        <v>26</v>
      </c>
      <c r="D6612" t="s">
        <v>22</v>
      </c>
      <c r="E6612" t="s">
        <v>22</v>
      </c>
      <c r="F6612" t="str">
        <f t="shared" si="103"/>
        <v>666813GxSFDC</v>
      </c>
      <c r="G6612">
        <v>4.6275703962985571E-4</v>
      </c>
    </row>
    <row r="6613" spans="1:7" x14ac:dyDescent="0.3">
      <c r="A6613">
        <v>666813</v>
      </c>
      <c r="B6613" t="s">
        <v>20</v>
      </c>
      <c r="C6613" t="s">
        <v>26</v>
      </c>
      <c r="D6613" t="s">
        <v>34</v>
      </c>
      <c r="E6613" t="s">
        <v>52</v>
      </c>
      <c r="F6613" t="str">
        <f t="shared" si="103"/>
        <v>666813GxWeb</v>
      </c>
      <c r="G6613">
        <v>2.0104908294330077E-3</v>
      </c>
    </row>
    <row r="6614" spans="1:7" x14ac:dyDescent="0.3">
      <c r="A6614">
        <v>666814</v>
      </c>
      <c r="B6614" t="s">
        <v>20</v>
      </c>
      <c r="C6614" t="s">
        <v>26</v>
      </c>
      <c r="D6614" t="s">
        <v>22</v>
      </c>
      <c r="E6614" t="s">
        <v>22</v>
      </c>
      <c r="F6614" t="str">
        <f t="shared" si="103"/>
        <v>666814GxSFDC</v>
      </c>
      <c r="G6614">
        <v>6.1335844305969036E-7</v>
      </c>
    </row>
    <row r="6615" spans="1:7" x14ac:dyDescent="0.3">
      <c r="A6615">
        <v>666814</v>
      </c>
      <c r="B6615" t="s">
        <v>20</v>
      </c>
      <c r="C6615" t="s">
        <v>26</v>
      </c>
      <c r="D6615" t="s">
        <v>34</v>
      </c>
      <c r="E6615" t="s">
        <v>52</v>
      </c>
      <c r="F6615" t="str">
        <f t="shared" si="103"/>
        <v>666814GxWeb</v>
      </c>
      <c r="G6615">
        <v>2.8893281381073168E-6</v>
      </c>
    </row>
    <row r="6616" spans="1:7" x14ac:dyDescent="0.3">
      <c r="A6616">
        <v>666816</v>
      </c>
      <c r="B6616" t="s">
        <v>20</v>
      </c>
      <c r="C6616" t="s">
        <v>26</v>
      </c>
      <c r="D6616" t="s">
        <v>22</v>
      </c>
      <c r="E6616" t="s">
        <v>22</v>
      </c>
      <c r="F6616" t="str">
        <f t="shared" si="103"/>
        <v>666816GxSFDC</v>
      </c>
      <c r="G6616">
        <v>1.2959387675504029E-4</v>
      </c>
    </row>
    <row r="6617" spans="1:7" x14ac:dyDescent="0.3">
      <c r="A6617">
        <v>666820</v>
      </c>
      <c r="B6617" t="s">
        <v>20</v>
      </c>
      <c r="C6617" t="s">
        <v>26</v>
      </c>
      <c r="D6617" t="s">
        <v>22</v>
      </c>
      <c r="E6617" t="s">
        <v>22</v>
      </c>
      <c r="F6617" t="str">
        <f t="shared" si="103"/>
        <v>666820GxSFDC</v>
      </c>
      <c r="G6617">
        <v>3.6801506583581424E-6</v>
      </c>
    </row>
    <row r="6618" spans="1:7" x14ac:dyDescent="0.3">
      <c r="A6618">
        <v>666821</v>
      </c>
      <c r="B6618" t="s">
        <v>20</v>
      </c>
      <c r="C6618" t="s">
        <v>26</v>
      </c>
      <c r="D6618" t="s">
        <v>22</v>
      </c>
      <c r="E6618" t="s">
        <v>22</v>
      </c>
      <c r="F6618" t="str">
        <f t="shared" si="103"/>
        <v>666821GxSFDC</v>
      </c>
      <c r="G6618">
        <v>3.3778525685644375E-5</v>
      </c>
    </row>
    <row r="6619" spans="1:7" x14ac:dyDescent="0.3">
      <c r="A6619">
        <v>666823</v>
      </c>
      <c r="B6619" t="s">
        <v>20</v>
      </c>
      <c r="C6619" t="s">
        <v>26</v>
      </c>
      <c r="D6619" t="s">
        <v>24</v>
      </c>
      <c r="E6619" t="s">
        <v>50</v>
      </c>
      <c r="F6619" t="str">
        <f t="shared" si="103"/>
        <v>666823GxOthers</v>
      </c>
      <c r="G6619">
        <v>3.0545218132089851E-4</v>
      </c>
    </row>
    <row r="6620" spans="1:7" x14ac:dyDescent="0.3">
      <c r="A6620">
        <v>666823</v>
      </c>
      <c r="B6620" t="s">
        <v>20</v>
      </c>
      <c r="C6620" t="s">
        <v>26</v>
      </c>
      <c r="D6620" t="s">
        <v>22</v>
      </c>
      <c r="E6620" t="s">
        <v>22</v>
      </c>
      <c r="F6620" t="str">
        <f t="shared" si="103"/>
        <v>666823GxSFDC</v>
      </c>
      <c r="G6620">
        <v>1.0006504885345234E-4</v>
      </c>
    </row>
    <row r="6621" spans="1:7" x14ac:dyDescent="0.3">
      <c r="A6621">
        <v>666832</v>
      </c>
      <c r="B6621" t="s">
        <v>20</v>
      </c>
      <c r="C6621" t="s">
        <v>26</v>
      </c>
      <c r="D6621" t="s">
        <v>17</v>
      </c>
      <c r="E6621" t="s">
        <v>17</v>
      </c>
      <c r="F6621" t="str">
        <f t="shared" si="103"/>
        <v>666832GxEDI</v>
      </c>
      <c r="G6621">
        <v>6.6270382980849823E-4</v>
      </c>
    </row>
    <row r="6622" spans="1:7" x14ac:dyDescent="0.3">
      <c r="A6622">
        <v>666833</v>
      </c>
      <c r="B6622" t="s">
        <v>20</v>
      </c>
      <c r="C6622" t="s">
        <v>26</v>
      </c>
      <c r="D6622" t="s">
        <v>22</v>
      </c>
      <c r="E6622" t="s">
        <v>22</v>
      </c>
      <c r="F6622" t="str">
        <f t="shared" si="103"/>
        <v>666833GxSFDC</v>
      </c>
      <c r="G6622">
        <v>2.3993267952974247E-4</v>
      </c>
    </row>
    <row r="6623" spans="1:7" x14ac:dyDescent="0.3">
      <c r="A6623">
        <v>666838</v>
      </c>
      <c r="B6623" t="s">
        <v>20</v>
      </c>
      <c r="C6623" t="s">
        <v>26</v>
      </c>
      <c r="D6623" t="s">
        <v>22</v>
      </c>
      <c r="E6623" t="s">
        <v>22</v>
      </c>
      <c r="F6623" t="str">
        <f t="shared" si="103"/>
        <v>666838GxSFDC</v>
      </c>
      <c r="G6623">
        <v>1.4895847902878196E-5</v>
      </c>
    </row>
    <row r="6624" spans="1:7" x14ac:dyDescent="0.3">
      <c r="A6624">
        <v>666838</v>
      </c>
      <c r="B6624" t="s">
        <v>20</v>
      </c>
      <c r="C6624" t="s">
        <v>26</v>
      </c>
      <c r="D6624" t="s">
        <v>34</v>
      </c>
      <c r="E6624" t="s">
        <v>52</v>
      </c>
      <c r="F6624" t="str">
        <f t="shared" si="103"/>
        <v>666838GxWeb</v>
      </c>
      <c r="G6624">
        <v>1.2873562037567045E-4</v>
      </c>
    </row>
    <row r="6625" spans="1:7" x14ac:dyDescent="0.3">
      <c r="A6625">
        <v>666843</v>
      </c>
      <c r="B6625" t="s">
        <v>20</v>
      </c>
      <c r="C6625" t="s">
        <v>26</v>
      </c>
      <c r="D6625" t="s">
        <v>17</v>
      </c>
      <c r="E6625" t="s">
        <v>17</v>
      </c>
      <c r="F6625" t="str">
        <f t="shared" si="103"/>
        <v>666843GxEDI</v>
      </c>
      <c r="G6625">
        <v>3.3289646729069611E-4</v>
      </c>
    </row>
    <row r="6626" spans="1:7" x14ac:dyDescent="0.3">
      <c r="A6626">
        <v>666843</v>
      </c>
      <c r="B6626" t="s">
        <v>20</v>
      </c>
      <c r="C6626" t="s">
        <v>26</v>
      </c>
      <c r="D6626" t="s">
        <v>22</v>
      </c>
      <c r="E6626" t="s">
        <v>22</v>
      </c>
      <c r="F6626" t="str">
        <f t="shared" si="103"/>
        <v>666843GxSFDC</v>
      </c>
      <c r="G6626">
        <v>6.5716976042109685E-8</v>
      </c>
    </row>
    <row r="6627" spans="1:7" x14ac:dyDescent="0.3">
      <c r="A6627">
        <v>666869</v>
      </c>
      <c r="B6627" t="s">
        <v>20</v>
      </c>
      <c r="C6627" t="s">
        <v>26</v>
      </c>
      <c r="D6627" t="s">
        <v>22</v>
      </c>
      <c r="E6627" t="s">
        <v>22</v>
      </c>
      <c r="F6627" t="str">
        <f t="shared" si="103"/>
        <v>666869GxSFDC</v>
      </c>
      <c r="G6627">
        <v>2.4356901887073921E-4</v>
      </c>
    </row>
    <row r="6628" spans="1:7" x14ac:dyDescent="0.3">
      <c r="A6628">
        <v>666876</v>
      </c>
      <c r="B6628" t="s">
        <v>20</v>
      </c>
      <c r="C6628" t="s">
        <v>26</v>
      </c>
      <c r="D6628" t="s">
        <v>17</v>
      </c>
      <c r="E6628" t="s">
        <v>17</v>
      </c>
      <c r="F6628" t="str">
        <f t="shared" si="103"/>
        <v>666876GxEDI</v>
      </c>
      <c r="G6628">
        <v>2.7801942956046129E-5</v>
      </c>
    </row>
    <row r="6629" spans="1:7" x14ac:dyDescent="0.3">
      <c r="A6629">
        <v>666881</v>
      </c>
      <c r="B6629" t="s">
        <v>20</v>
      </c>
      <c r="C6629" t="s">
        <v>26</v>
      </c>
      <c r="D6629" t="s">
        <v>17</v>
      </c>
      <c r="E6629" t="s">
        <v>17</v>
      </c>
      <c r="F6629" t="str">
        <f t="shared" si="103"/>
        <v>666881GxEDI</v>
      </c>
      <c r="G6629">
        <v>1.0584726648298607E-4</v>
      </c>
    </row>
    <row r="6630" spans="1:7" x14ac:dyDescent="0.3">
      <c r="A6630">
        <v>666886</v>
      </c>
      <c r="B6630" t="s">
        <v>20</v>
      </c>
      <c r="C6630" t="s">
        <v>26</v>
      </c>
      <c r="D6630" t="s">
        <v>22</v>
      </c>
      <c r="E6630" t="s">
        <v>22</v>
      </c>
      <c r="F6630" t="str">
        <f t="shared" si="103"/>
        <v>666886GxSFDC</v>
      </c>
      <c r="G6630">
        <v>6.8014879637715454E-4</v>
      </c>
    </row>
    <row r="6631" spans="1:7" x14ac:dyDescent="0.3">
      <c r="A6631">
        <v>666923</v>
      </c>
      <c r="B6631" t="s">
        <v>20</v>
      </c>
      <c r="C6631" t="s">
        <v>26</v>
      </c>
      <c r="D6631" t="s">
        <v>22</v>
      </c>
      <c r="E6631" t="s">
        <v>22</v>
      </c>
      <c r="F6631" t="str">
        <f t="shared" si="103"/>
        <v>666923GxSFDC</v>
      </c>
      <c r="G6631">
        <v>5.4514422192798056E-4</v>
      </c>
    </row>
    <row r="6632" spans="1:7" x14ac:dyDescent="0.3">
      <c r="A6632">
        <v>666923</v>
      </c>
      <c r="B6632" t="s">
        <v>20</v>
      </c>
      <c r="C6632" t="s">
        <v>26</v>
      </c>
      <c r="D6632" t="s">
        <v>34</v>
      </c>
      <c r="E6632" t="s">
        <v>52</v>
      </c>
      <c r="F6632" t="str">
        <f t="shared" si="103"/>
        <v>666923GxWeb</v>
      </c>
      <c r="G6632">
        <v>0</v>
      </c>
    </row>
    <row r="6633" spans="1:7" x14ac:dyDescent="0.3">
      <c r="A6633">
        <v>666924</v>
      </c>
      <c r="B6633" t="s">
        <v>20</v>
      </c>
      <c r="C6633" t="s">
        <v>26</v>
      </c>
      <c r="D6633" t="s">
        <v>17</v>
      </c>
      <c r="E6633" t="s">
        <v>17</v>
      </c>
      <c r="F6633" t="str">
        <f t="shared" si="103"/>
        <v>666924GxEDI</v>
      </c>
      <c r="G6633">
        <v>8.3496684890870554E-5</v>
      </c>
    </row>
    <row r="6634" spans="1:7" x14ac:dyDescent="0.3">
      <c r="A6634">
        <v>666934</v>
      </c>
      <c r="B6634" t="s">
        <v>20</v>
      </c>
      <c r="C6634" t="s">
        <v>26</v>
      </c>
      <c r="D6634" t="s">
        <v>17</v>
      </c>
      <c r="E6634" t="s">
        <v>17</v>
      </c>
      <c r="F6634" t="str">
        <f t="shared" si="103"/>
        <v>666934GxEDI</v>
      </c>
      <c r="G6634">
        <v>3.6860288422444165E-4</v>
      </c>
    </row>
    <row r="6635" spans="1:7" x14ac:dyDescent="0.3">
      <c r="A6635">
        <v>666934</v>
      </c>
      <c r="B6635" t="s">
        <v>20</v>
      </c>
      <c r="C6635" t="s">
        <v>26</v>
      </c>
      <c r="D6635" t="s">
        <v>22</v>
      </c>
      <c r="E6635" t="s">
        <v>22</v>
      </c>
      <c r="F6635" t="str">
        <f t="shared" si="103"/>
        <v>666934GxSFDC</v>
      </c>
      <c r="G6635">
        <v>1.0952829340351614E-6</v>
      </c>
    </row>
    <row r="6636" spans="1:7" x14ac:dyDescent="0.3">
      <c r="A6636">
        <v>666935</v>
      </c>
      <c r="B6636" t="s">
        <v>20</v>
      </c>
      <c r="C6636" t="s">
        <v>26</v>
      </c>
      <c r="D6636" t="s">
        <v>17</v>
      </c>
      <c r="E6636" t="s">
        <v>17</v>
      </c>
      <c r="F6636" t="str">
        <f t="shared" si="103"/>
        <v>666935GxEDI</v>
      </c>
      <c r="G6636">
        <v>1.1511458080166812E-4</v>
      </c>
    </row>
    <row r="6637" spans="1:7" x14ac:dyDescent="0.3">
      <c r="A6637">
        <v>666937</v>
      </c>
      <c r="B6637" t="s">
        <v>20</v>
      </c>
      <c r="C6637" t="s">
        <v>26</v>
      </c>
      <c r="D6637" t="s">
        <v>22</v>
      </c>
      <c r="E6637" t="s">
        <v>22</v>
      </c>
      <c r="F6637" t="str">
        <f t="shared" si="103"/>
        <v>666937GxSFDC</v>
      </c>
      <c r="G6637">
        <v>7.7151729873436775E-5</v>
      </c>
    </row>
    <row r="6638" spans="1:7" x14ac:dyDescent="0.3">
      <c r="A6638">
        <v>666938</v>
      </c>
      <c r="B6638" t="s">
        <v>20</v>
      </c>
      <c r="C6638" t="s">
        <v>26</v>
      </c>
      <c r="D6638" t="s">
        <v>24</v>
      </c>
      <c r="E6638" t="s">
        <v>50</v>
      </c>
      <c r="F6638" t="str">
        <f t="shared" si="103"/>
        <v>666938GxOthers</v>
      </c>
      <c r="G6638">
        <v>3.362776308119984E-5</v>
      </c>
    </row>
    <row r="6639" spans="1:7" x14ac:dyDescent="0.3">
      <c r="A6639">
        <v>666938</v>
      </c>
      <c r="B6639" t="s">
        <v>20</v>
      </c>
      <c r="C6639" t="s">
        <v>26</v>
      </c>
      <c r="D6639" t="s">
        <v>22</v>
      </c>
      <c r="E6639" t="s">
        <v>22</v>
      </c>
      <c r="F6639" t="str">
        <f t="shared" si="103"/>
        <v>666938GxSFDC</v>
      </c>
      <c r="G6639">
        <v>2.6286790416843874E-7</v>
      </c>
    </row>
    <row r="6640" spans="1:7" x14ac:dyDescent="0.3">
      <c r="A6640">
        <v>666938</v>
      </c>
      <c r="B6640" t="s">
        <v>20</v>
      </c>
      <c r="C6640" t="s">
        <v>26</v>
      </c>
      <c r="D6640" t="s">
        <v>34</v>
      </c>
      <c r="E6640" t="s">
        <v>52</v>
      </c>
      <c r="F6640" t="str">
        <f t="shared" si="103"/>
        <v>666938GxWeb</v>
      </c>
      <c r="G6640">
        <v>3.0610826440948072E-4</v>
      </c>
    </row>
    <row r="6641" spans="1:7" x14ac:dyDescent="0.3">
      <c r="A6641">
        <v>666940</v>
      </c>
      <c r="B6641" t="s">
        <v>20</v>
      </c>
      <c r="C6641" t="s">
        <v>26</v>
      </c>
      <c r="D6641" t="s">
        <v>22</v>
      </c>
      <c r="E6641" t="s">
        <v>22</v>
      </c>
      <c r="F6641" t="str">
        <f t="shared" si="103"/>
        <v>666940GxSFDC</v>
      </c>
      <c r="G6641">
        <v>9.6384898195094206E-6</v>
      </c>
    </row>
    <row r="6642" spans="1:7" x14ac:dyDescent="0.3">
      <c r="A6642">
        <v>666943</v>
      </c>
      <c r="B6642" t="s">
        <v>20</v>
      </c>
      <c r="C6642" t="s">
        <v>26</v>
      </c>
      <c r="D6642" t="s">
        <v>17</v>
      </c>
      <c r="E6642" t="s">
        <v>17</v>
      </c>
      <c r="F6642" t="str">
        <f t="shared" si="103"/>
        <v>666943GxEDI</v>
      </c>
      <c r="G6642">
        <v>2.834707909243919E-5</v>
      </c>
    </row>
    <row r="6643" spans="1:7" x14ac:dyDescent="0.3">
      <c r="A6643">
        <v>666949</v>
      </c>
      <c r="B6643" t="s">
        <v>20</v>
      </c>
      <c r="C6643" t="s">
        <v>26</v>
      </c>
      <c r="D6643" t="s">
        <v>17</v>
      </c>
      <c r="E6643" t="s">
        <v>17</v>
      </c>
      <c r="F6643" t="str">
        <f t="shared" si="103"/>
        <v>666949GxEDI</v>
      </c>
      <c r="G6643">
        <v>9.5853103982446614E-5</v>
      </c>
    </row>
    <row r="6644" spans="1:7" x14ac:dyDescent="0.3">
      <c r="A6644">
        <v>666975</v>
      </c>
      <c r="B6644" t="s">
        <v>20</v>
      </c>
      <c r="C6644" t="s">
        <v>26</v>
      </c>
      <c r="D6644" t="s">
        <v>17</v>
      </c>
      <c r="E6644" t="s">
        <v>17</v>
      </c>
      <c r="F6644" t="str">
        <f t="shared" si="103"/>
        <v>666975GxEDI</v>
      </c>
      <c r="G6644">
        <v>0</v>
      </c>
    </row>
    <row r="6645" spans="1:7" x14ac:dyDescent="0.3">
      <c r="A6645">
        <v>666975</v>
      </c>
      <c r="B6645" t="s">
        <v>20</v>
      </c>
      <c r="C6645" t="s">
        <v>26</v>
      </c>
      <c r="D6645" t="s">
        <v>22</v>
      </c>
      <c r="E6645" t="s">
        <v>22</v>
      </c>
      <c r="F6645" t="str">
        <f t="shared" si="103"/>
        <v>666975GxSFDC</v>
      </c>
      <c r="G6645">
        <v>7.2288673646320659E-7</v>
      </c>
    </row>
    <row r="6646" spans="1:7" x14ac:dyDescent="0.3">
      <c r="A6646">
        <v>666975</v>
      </c>
      <c r="B6646" t="s">
        <v>20</v>
      </c>
      <c r="C6646" t="s">
        <v>26</v>
      </c>
      <c r="D6646" t="s">
        <v>34</v>
      </c>
      <c r="E6646" t="s">
        <v>52</v>
      </c>
      <c r="F6646" t="str">
        <f t="shared" si="103"/>
        <v>666975GxWeb</v>
      </c>
      <c r="G6646">
        <v>3.234442332381246E-4</v>
      </c>
    </row>
    <row r="6647" spans="1:7" x14ac:dyDescent="0.3">
      <c r="A6647">
        <v>666977</v>
      </c>
      <c r="B6647" t="s">
        <v>20</v>
      </c>
      <c r="C6647" t="s">
        <v>26</v>
      </c>
      <c r="D6647" t="s">
        <v>22</v>
      </c>
      <c r="E6647" t="s">
        <v>22</v>
      </c>
      <c r="F6647" t="str">
        <f t="shared" si="103"/>
        <v>666977GxSFDC</v>
      </c>
      <c r="G6647">
        <v>3.6801506583581421E-5</v>
      </c>
    </row>
    <row r="6648" spans="1:7" x14ac:dyDescent="0.3">
      <c r="A6648">
        <v>666985</v>
      </c>
      <c r="B6648" t="s">
        <v>20</v>
      </c>
      <c r="C6648" t="s">
        <v>26</v>
      </c>
      <c r="D6648" t="s">
        <v>22</v>
      </c>
      <c r="E6648" t="s">
        <v>22</v>
      </c>
      <c r="F6648" t="str">
        <f t="shared" si="103"/>
        <v>666985GxSFDC</v>
      </c>
      <c r="G6648">
        <v>2.5279130117531526E-5</v>
      </c>
    </row>
    <row r="6649" spans="1:7" x14ac:dyDescent="0.3">
      <c r="A6649">
        <v>666991</v>
      </c>
      <c r="B6649" t="s">
        <v>20</v>
      </c>
      <c r="C6649" t="s">
        <v>26</v>
      </c>
      <c r="D6649" t="s">
        <v>22</v>
      </c>
      <c r="E6649" t="s">
        <v>22</v>
      </c>
      <c r="F6649" t="str">
        <f t="shared" si="103"/>
        <v>666991GxSFDC</v>
      </c>
      <c r="G6649">
        <v>4.0109261044367612E-5</v>
      </c>
    </row>
    <row r="6650" spans="1:7" x14ac:dyDescent="0.3">
      <c r="A6650">
        <v>666994</v>
      </c>
      <c r="B6650" t="s">
        <v>20</v>
      </c>
      <c r="C6650" t="s">
        <v>26</v>
      </c>
      <c r="D6650" t="s">
        <v>17</v>
      </c>
      <c r="E6650" t="s">
        <v>17</v>
      </c>
      <c r="F6650" t="str">
        <f t="shared" si="103"/>
        <v>666994GxEDI</v>
      </c>
      <c r="G6650">
        <v>2.279577610350318E-4</v>
      </c>
    </row>
    <row r="6651" spans="1:7" x14ac:dyDescent="0.3">
      <c r="A6651">
        <v>666995</v>
      </c>
      <c r="B6651" t="s">
        <v>20</v>
      </c>
      <c r="C6651" t="s">
        <v>26</v>
      </c>
      <c r="D6651" t="s">
        <v>22</v>
      </c>
      <c r="E6651" t="s">
        <v>22</v>
      </c>
      <c r="F6651" t="str">
        <f t="shared" si="103"/>
        <v>666995GxSFDC</v>
      </c>
      <c r="G6651">
        <v>5.038301496561743E-6</v>
      </c>
    </row>
    <row r="6652" spans="1:7" x14ac:dyDescent="0.3">
      <c r="A6652">
        <v>666996</v>
      </c>
      <c r="B6652" t="s">
        <v>20</v>
      </c>
      <c r="C6652" t="s">
        <v>26</v>
      </c>
      <c r="D6652" t="s">
        <v>17</v>
      </c>
      <c r="E6652" t="s">
        <v>17</v>
      </c>
      <c r="F6652" t="str">
        <f t="shared" si="103"/>
        <v>666996GxEDI</v>
      </c>
      <c r="G6652">
        <v>1.0844665729335366E-2</v>
      </c>
    </row>
    <row r="6653" spans="1:7" x14ac:dyDescent="0.3">
      <c r="A6653">
        <v>666996</v>
      </c>
      <c r="B6653" t="s">
        <v>20</v>
      </c>
      <c r="C6653" t="s">
        <v>26</v>
      </c>
      <c r="D6653" t="s">
        <v>24</v>
      </c>
      <c r="E6653" t="s">
        <v>50</v>
      </c>
      <c r="F6653" t="str">
        <f t="shared" si="103"/>
        <v>666996GxOthers</v>
      </c>
      <c r="G6653">
        <v>2.4127920010760884E-3</v>
      </c>
    </row>
    <row r="6654" spans="1:7" x14ac:dyDescent="0.3">
      <c r="A6654">
        <v>667035</v>
      </c>
      <c r="B6654" t="s">
        <v>20</v>
      </c>
      <c r="C6654" t="s">
        <v>26</v>
      </c>
      <c r="D6654" t="s">
        <v>17</v>
      </c>
      <c r="E6654" t="s">
        <v>17</v>
      </c>
      <c r="F6654" t="str">
        <f t="shared" si="103"/>
        <v>667035GxEDI</v>
      </c>
      <c r="G6654">
        <v>2.881953041064651E-4</v>
      </c>
    </row>
    <row r="6655" spans="1:7" x14ac:dyDescent="0.3">
      <c r="A6655">
        <v>667037</v>
      </c>
      <c r="B6655" t="s">
        <v>20</v>
      </c>
      <c r="C6655" t="s">
        <v>26</v>
      </c>
      <c r="D6655" t="s">
        <v>24</v>
      </c>
      <c r="E6655" t="s">
        <v>50</v>
      </c>
      <c r="F6655" t="str">
        <f t="shared" si="103"/>
        <v>667037GxOthers</v>
      </c>
      <c r="G6655">
        <v>5.0161413262789754E-4</v>
      </c>
    </row>
    <row r="6656" spans="1:7" x14ac:dyDescent="0.3">
      <c r="A6656">
        <v>667037</v>
      </c>
      <c r="B6656" t="s">
        <v>20</v>
      </c>
      <c r="C6656" t="s">
        <v>26</v>
      </c>
      <c r="D6656" t="s">
        <v>22</v>
      </c>
      <c r="E6656" t="s">
        <v>22</v>
      </c>
      <c r="F6656" t="str">
        <f t="shared" si="103"/>
        <v>667037GxSFDC</v>
      </c>
      <c r="G6656">
        <v>6.8060881520944926E-5</v>
      </c>
    </row>
    <row r="6657" spans="1:7" x14ac:dyDescent="0.3">
      <c r="A6657">
        <v>667037</v>
      </c>
      <c r="B6657" t="s">
        <v>20</v>
      </c>
      <c r="C6657" t="s">
        <v>26</v>
      </c>
      <c r="D6657" t="s">
        <v>34</v>
      </c>
      <c r="E6657" t="s">
        <v>52</v>
      </c>
      <c r="F6657" t="str">
        <f t="shared" si="103"/>
        <v>667037GxWeb</v>
      </c>
      <c r="G6657">
        <v>8.7819523575472945E-4</v>
      </c>
    </row>
    <row r="6658" spans="1:7" x14ac:dyDescent="0.3">
      <c r="A6658">
        <v>667047</v>
      </c>
      <c r="B6658" t="s">
        <v>20</v>
      </c>
      <c r="C6658" t="s">
        <v>26</v>
      </c>
      <c r="D6658" t="s">
        <v>22</v>
      </c>
      <c r="E6658" t="s">
        <v>22</v>
      </c>
      <c r="F6658" t="str">
        <f t="shared" si="103"/>
        <v>667047GxSFDC</v>
      </c>
      <c r="G6658">
        <v>7.0317164365057361E-6</v>
      </c>
    </row>
    <row r="6659" spans="1:7" x14ac:dyDescent="0.3">
      <c r="A6659">
        <v>667049</v>
      </c>
      <c r="B6659" t="s">
        <v>20</v>
      </c>
      <c r="C6659" t="s">
        <v>26</v>
      </c>
      <c r="D6659" t="s">
        <v>17</v>
      </c>
      <c r="E6659" t="s">
        <v>17</v>
      </c>
      <c r="F6659" t="str">
        <f t="shared" ref="F6659:F6722" si="104">A6659&amp;C6659&amp;E6659</f>
        <v>667049GxEDI</v>
      </c>
      <c r="G6659">
        <v>7.5028903572231672E-4</v>
      </c>
    </row>
    <row r="6660" spans="1:7" x14ac:dyDescent="0.3">
      <c r="A6660">
        <v>667056</v>
      </c>
      <c r="B6660" t="s">
        <v>20</v>
      </c>
      <c r="C6660" t="s">
        <v>26</v>
      </c>
      <c r="D6660" t="s">
        <v>17</v>
      </c>
      <c r="E6660" t="s">
        <v>17</v>
      </c>
      <c r="F6660" t="str">
        <f t="shared" si="104"/>
        <v>667056GxEDI</v>
      </c>
      <c r="G6660">
        <v>1.3355835341630003E-4</v>
      </c>
    </row>
    <row r="6661" spans="1:7" x14ac:dyDescent="0.3">
      <c r="A6661">
        <v>667087</v>
      </c>
      <c r="B6661" t="s">
        <v>20</v>
      </c>
      <c r="C6661" t="s">
        <v>26</v>
      </c>
      <c r="D6661" t="s">
        <v>24</v>
      </c>
      <c r="E6661" t="s">
        <v>50</v>
      </c>
      <c r="F6661" t="str">
        <f t="shared" si="104"/>
        <v>667087GxOthers</v>
      </c>
      <c r="G6661">
        <v>1.1702461552257544E-2</v>
      </c>
    </row>
    <row r="6662" spans="1:7" x14ac:dyDescent="0.3">
      <c r="A6662">
        <v>667087</v>
      </c>
      <c r="B6662" t="s">
        <v>20</v>
      </c>
      <c r="C6662" t="s">
        <v>26</v>
      </c>
      <c r="D6662" t="s">
        <v>22</v>
      </c>
      <c r="E6662" t="s">
        <v>22</v>
      </c>
      <c r="F6662" t="str">
        <f t="shared" si="104"/>
        <v>667087GxSFDC</v>
      </c>
      <c r="G6662">
        <v>6.5940413760652854E-4</v>
      </c>
    </row>
    <row r="6663" spans="1:7" x14ac:dyDescent="0.3">
      <c r="A6663">
        <v>667087</v>
      </c>
      <c r="B6663" t="s">
        <v>20</v>
      </c>
      <c r="C6663" t="s">
        <v>26</v>
      </c>
      <c r="D6663" t="s">
        <v>34</v>
      </c>
      <c r="E6663" t="s">
        <v>52</v>
      </c>
      <c r="F6663" t="str">
        <f t="shared" si="104"/>
        <v>667087GxWeb</v>
      </c>
      <c r="G6663">
        <v>4.8637023658139835E-5</v>
      </c>
    </row>
    <row r="6664" spans="1:7" x14ac:dyDescent="0.3">
      <c r="A6664">
        <v>667088</v>
      </c>
      <c r="B6664" t="s">
        <v>20</v>
      </c>
      <c r="C6664" t="s">
        <v>26</v>
      </c>
      <c r="D6664" t="s">
        <v>22</v>
      </c>
      <c r="E6664" t="s">
        <v>22</v>
      </c>
      <c r="F6664" t="str">
        <f t="shared" si="104"/>
        <v>667088GxSFDC</v>
      </c>
      <c r="G6664">
        <v>7.9167050472061463E-5</v>
      </c>
    </row>
    <row r="6665" spans="1:7" x14ac:dyDescent="0.3">
      <c r="A6665">
        <v>667093</v>
      </c>
      <c r="B6665" t="s">
        <v>20</v>
      </c>
      <c r="C6665" t="s">
        <v>26</v>
      </c>
      <c r="D6665" t="s">
        <v>22</v>
      </c>
      <c r="E6665" t="s">
        <v>22</v>
      </c>
      <c r="F6665" t="str">
        <f t="shared" si="104"/>
        <v>667093GxSFDC</v>
      </c>
      <c r="G6665">
        <v>2.0985621016113692E-5</v>
      </c>
    </row>
    <row r="6666" spans="1:7" x14ac:dyDescent="0.3">
      <c r="A6666">
        <v>667093</v>
      </c>
      <c r="B6666" t="s">
        <v>20</v>
      </c>
      <c r="C6666" t="s">
        <v>26</v>
      </c>
      <c r="D6666" t="s">
        <v>34</v>
      </c>
      <c r="E6666" t="s">
        <v>52</v>
      </c>
      <c r="F6666" t="str">
        <f t="shared" si="104"/>
        <v>667093GxWeb</v>
      </c>
      <c r="G6666">
        <v>9.6631974396700252E-5</v>
      </c>
    </row>
    <row r="6667" spans="1:7" x14ac:dyDescent="0.3">
      <c r="A6667">
        <v>667099</v>
      </c>
      <c r="B6667" t="s">
        <v>20</v>
      </c>
      <c r="C6667" t="s">
        <v>26</v>
      </c>
      <c r="D6667" t="s">
        <v>24</v>
      </c>
      <c r="E6667" t="s">
        <v>50</v>
      </c>
      <c r="F6667" t="str">
        <f t="shared" si="104"/>
        <v>667099GxOthers</v>
      </c>
      <c r="G6667">
        <v>3.334753172218984E-4</v>
      </c>
    </row>
    <row r="6668" spans="1:7" x14ac:dyDescent="0.3">
      <c r="A6668">
        <v>667099</v>
      </c>
      <c r="B6668" t="s">
        <v>20</v>
      </c>
      <c r="C6668" t="s">
        <v>26</v>
      </c>
      <c r="D6668" t="s">
        <v>22</v>
      </c>
      <c r="E6668" t="s">
        <v>22</v>
      </c>
      <c r="F6668" t="str">
        <f t="shared" si="104"/>
        <v>667099GxSFDC</v>
      </c>
      <c r="G6668">
        <v>1.0295659579930518E-6</v>
      </c>
    </row>
    <row r="6669" spans="1:7" x14ac:dyDescent="0.3">
      <c r="A6669">
        <v>667099</v>
      </c>
      <c r="B6669" t="s">
        <v>20</v>
      </c>
      <c r="C6669" t="s">
        <v>26</v>
      </c>
      <c r="D6669" t="s">
        <v>34</v>
      </c>
      <c r="E6669" t="s">
        <v>52</v>
      </c>
      <c r="F6669" t="str">
        <f t="shared" si="104"/>
        <v>667099GxWeb</v>
      </c>
      <c r="G6669">
        <v>3.1869289363323705E-3</v>
      </c>
    </row>
    <row r="6670" spans="1:7" x14ac:dyDescent="0.3">
      <c r="A6670">
        <v>667103</v>
      </c>
      <c r="B6670" t="s">
        <v>20</v>
      </c>
      <c r="C6670" t="s">
        <v>26</v>
      </c>
      <c r="D6670" t="s">
        <v>17</v>
      </c>
      <c r="E6670" t="s">
        <v>17</v>
      </c>
      <c r="F6670" t="str">
        <f t="shared" si="104"/>
        <v>667103GxEDI</v>
      </c>
      <c r="G6670">
        <v>5.48588665256884E-4</v>
      </c>
    </row>
    <row r="6671" spans="1:7" x14ac:dyDescent="0.3">
      <c r="A6671">
        <v>667108</v>
      </c>
      <c r="B6671" t="s">
        <v>20</v>
      </c>
      <c r="C6671" t="s">
        <v>26</v>
      </c>
      <c r="D6671" t="s">
        <v>22</v>
      </c>
      <c r="E6671" t="s">
        <v>22</v>
      </c>
      <c r="F6671" t="str">
        <f t="shared" si="104"/>
        <v>667108GxSFDC</v>
      </c>
      <c r="G6671">
        <v>5.2726920444452668E-5</v>
      </c>
    </row>
    <row r="6672" spans="1:7" x14ac:dyDescent="0.3">
      <c r="A6672">
        <v>667138</v>
      </c>
      <c r="B6672" t="s">
        <v>20</v>
      </c>
      <c r="C6672" t="s">
        <v>26</v>
      </c>
      <c r="D6672" t="s">
        <v>17</v>
      </c>
      <c r="E6672" t="s">
        <v>17</v>
      </c>
      <c r="F6672" t="str">
        <f t="shared" si="104"/>
        <v>667138GxEDI</v>
      </c>
      <c r="G6672">
        <v>4.433773909330232E-5</v>
      </c>
    </row>
    <row r="6673" spans="1:7" x14ac:dyDescent="0.3">
      <c r="A6673">
        <v>667142</v>
      </c>
      <c r="B6673" t="s">
        <v>20</v>
      </c>
      <c r="C6673" t="s">
        <v>26</v>
      </c>
      <c r="D6673" t="s">
        <v>24</v>
      </c>
      <c r="E6673" t="s">
        <v>50</v>
      </c>
      <c r="F6673" t="str">
        <f t="shared" si="104"/>
        <v>667142GxOthers</v>
      </c>
      <c r="G6673">
        <v>5.2683495493879742E-4</v>
      </c>
    </row>
    <row r="6674" spans="1:7" x14ac:dyDescent="0.3">
      <c r="A6674">
        <v>667142</v>
      </c>
      <c r="B6674" t="s">
        <v>20</v>
      </c>
      <c r="C6674" t="s">
        <v>26</v>
      </c>
      <c r="D6674" t="s">
        <v>22</v>
      </c>
      <c r="E6674" t="s">
        <v>22</v>
      </c>
      <c r="F6674" t="str">
        <f t="shared" si="104"/>
        <v>667142GxSFDC</v>
      </c>
      <c r="G6674">
        <v>1.1588093442092009E-5</v>
      </c>
    </row>
    <row r="6675" spans="1:7" x14ac:dyDescent="0.3">
      <c r="A6675">
        <v>667142</v>
      </c>
      <c r="B6675" t="s">
        <v>20</v>
      </c>
      <c r="C6675" t="s">
        <v>26</v>
      </c>
      <c r="D6675" t="s">
        <v>34</v>
      </c>
      <c r="E6675" t="s">
        <v>52</v>
      </c>
      <c r="F6675" t="str">
        <f t="shared" si="104"/>
        <v>667142GxWeb</v>
      </c>
      <c r="G6675">
        <v>3.5474528806762054E-4</v>
      </c>
    </row>
    <row r="6676" spans="1:7" x14ac:dyDescent="0.3">
      <c r="A6676">
        <v>667143</v>
      </c>
      <c r="B6676" t="s">
        <v>20</v>
      </c>
      <c r="C6676" t="s">
        <v>26</v>
      </c>
      <c r="D6676" t="s">
        <v>24</v>
      </c>
      <c r="E6676" t="s">
        <v>50</v>
      </c>
      <c r="F6676" t="str">
        <f t="shared" si="104"/>
        <v>667143GxOthers</v>
      </c>
      <c r="G6676">
        <v>2.0176657848719904E-4</v>
      </c>
    </row>
    <row r="6677" spans="1:7" x14ac:dyDescent="0.3">
      <c r="A6677">
        <v>667143</v>
      </c>
      <c r="B6677" t="s">
        <v>20</v>
      </c>
      <c r="C6677" t="s">
        <v>26</v>
      </c>
      <c r="D6677" t="s">
        <v>22</v>
      </c>
      <c r="E6677" t="s">
        <v>22</v>
      </c>
      <c r="F6677" t="str">
        <f t="shared" si="104"/>
        <v>667143GxSFDC</v>
      </c>
      <c r="G6677">
        <v>2.2012996408238674E-4</v>
      </c>
    </row>
    <row r="6678" spans="1:7" x14ac:dyDescent="0.3">
      <c r="A6678">
        <v>667152</v>
      </c>
      <c r="B6678" t="s">
        <v>20</v>
      </c>
      <c r="C6678" t="s">
        <v>26</v>
      </c>
      <c r="D6678" t="s">
        <v>22</v>
      </c>
      <c r="E6678" t="s">
        <v>22</v>
      </c>
      <c r="F6678" t="str">
        <f t="shared" si="104"/>
        <v>667152GxSFDC</v>
      </c>
      <c r="G6678">
        <v>2.516741125825994E-4</v>
      </c>
    </row>
    <row r="6679" spans="1:7" x14ac:dyDescent="0.3">
      <c r="A6679">
        <v>667163</v>
      </c>
      <c r="B6679" t="s">
        <v>20</v>
      </c>
      <c r="C6679" t="s">
        <v>26</v>
      </c>
      <c r="D6679" t="s">
        <v>22</v>
      </c>
      <c r="E6679" t="s">
        <v>22</v>
      </c>
      <c r="F6679" t="str">
        <f t="shared" si="104"/>
        <v>667163GxSFDC</v>
      </c>
      <c r="G6679">
        <v>4.8078539672407445E-4</v>
      </c>
    </row>
    <row r="6680" spans="1:7" x14ac:dyDescent="0.3">
      <c r="A6680">
        <v>667189</v>
      </c>
      <c r="B6680" t="s">
        <v>20</v>
      </c>
      <c r="C6680" t="s">
        <v>26</v>
      </c>
      <c r="D6680" t="s">
        <v>22</v>
      </c>
      <c r="E6680" t="s">
        <v>22</v>
      </c>
      <c r="F6680" t="str">
        <f t="shared" si="104"/>
        <v>667189GxSFDC</v>
      </c>
      <c r="G6680">
        <v>1.3248542370089314E-4</v>
      </c>
    </row>
    <row r="6681" spans="1:7" x14ac:dyDescent="0.3">
      <c r="A6681">
        <v>667190</v>
      </c>
      <c r="B6681" t="s">
        <v>20</v>
      </c>
      <c r="C6681" t="s">
        <v>26</v>
      </c>
      <c r="D6681" t="s">
        <v>17</v>
      </c>
      <c r="E6681" t="s">
        <v>17</v>
      </c>
      <c r="F6681" t="str">
        <f t="shared" si="104"/>
        <v>667190GxEDI</v>
      </c>
      <c r="G6681">
        <v>2.5921223285490066E-4</v>
      </c>
    </row>
    <row r="6682" spans="1:7" x14ac:dyDescent="0.3">
      <c r="A6682">
        <v>667190</v>
      </c>
      <c r="B6682" t="s">
        <v>20</v>
      </c>
      <c r="C6682" t="s">
        <v>26</v>
      </c>
      <c r="D6682" t="s">
        <v>22</v>
      </c>
      <c r="E6682" t="s">
        <v>22</v>
      </c>
      <c r="F6682" t="str">
        <f t="shared" si="104"/>
        <v>667190GxSFDC</v>
      </c>
      <c r="G6682">
        <v>9.4019087057578251E-5</v>
      </c>
    </row>
    <row r="6683" spans="1:7" x14ac:dyDescent="0.3">
      <c r="A6683">
        <v>667190</v>
      </c>
      <c r="B6683" t="s">
        <v>20</v>
      </c>
      <c r="C6683" t="s">
        <v>26</v>
      </c>
      <c r="D6683" t="s">
        <v>34</v>
      </c>
      <c r="E6683" t="s">
        <v>52</v>
      </c>
      <c r="F6683" t="str">
        <f t="shared" si="104"/>
        <v>667190GxWeb</v>
      </c>
      <c r="G6683">
        <v>4.7031841359191322E-4</v>
      </c>
    </row>
    <row r="6684" spans="1:7" x14ac:dyDescent="0.3">
      <c r="A6684">
        <v>667195</v>
      </c>
      <c r="B6684" t="s">
        <v>20</v>
      </c>
      <c r="C6684" t="s">
        <v>26</v>
      </c>
      <c r="D6684" t="s">
        <v>24</v>
      </c>
      <c r="E6684" t="s">
        <v>50</v>
      </c>
      <c r="F6684" t="str">
        <f t="shared" si="104"/>
        <v>667195GxOthers</v>
      </c>
      <c r="G6684">
        <v>0</v>
      </c>
    </row>
    <row r="6685" spans="1:7" x14ac:dyDescent="0.3">
      <c r="A6685">
        <v>667195</v>
      </c>
      <c r="B6685" t="s">
        <v>20</v>
      </c>
      <c r="C6685" t="s">
        <v>26</v>
      </c>
      <c r="D6685" t="s">
        <v>22</v>
      </c>
      <c r="E6685" t="s">
        <v>22</v>
      </c>
      <c r="F6685" t="str">
        <f t="shared" si="104"/>
        <v>667195GxSFDC</v>
      </c>
      <c r="G6685">
        <v>2.626050362642703E-4</v>
      </c>
    </row>
    <row r="6686" spans="1:7" x14ac:dyDescent="0.3">
      <c r="A6686">
        <v>667203</v>
      </c>
      <c r="B6686" t="s">
        <v>20</v>
      </c>
      <c r="C6686" t="s">
        <v>26</v>
      </c>
      <c r="D6686" t="s">
        <v>17</v>
      </c>
      <c r="E6686" t="s">
        <v>17</v>
      </c>
      <c r="F6686" t="str">
        <f t="shared" si="104"/>
        <v>667203GxEDI</v>
      </c>
      <c r="G6686">
        <v>1.788955087596563E-4</v>
      </c>
    </row>
    <row r="6687" spans="1:7" x14ac:dyDescent="0.3">
      <c r="A6687">
        <v>667207</v>
      </c>
      <c r="B6687" t="s">
        <v>20</v>
      </c>
      <c r="C6687" t="s">
        <v>26</v>
      </c>
      <c r="D6687" t="s">
        <v>17</v>
      </c>
      <c r="E6687" t="s">
        <v>17</v>
      </c>
      <c r="F6687" t="str">
        <f t="shared" si="104"/>
        <v>667207GxEDI</v>
      </c>
      <c r="G6687">
        <v>8.0798261015724911E-4</v>
      </c>
    </row>
    <row r="6688" spans="1:7" x14ac:dyDescent="0.3">
      <c r="A6688">
        <v>667207</v>
      </c>
      <c r="B6688" t="s">
        <v>20</v>
      </c>
      <c r="C6688" t="s">
        <v>26</v>
      </c>
      <c r="D6688" t="s">
        <v>34</v>
      </c>
      <c r="E6688" t="s">
        <v>52</v>
      </c>
      <c r="F6688" t="str">
        <f t="shared" si="104"/>
        <v>667207GxWeb</v>
      </c>
      <c r="G6688">
        <v>1.2241120211781331E-3</v>
      </c>
    </row>
    <row r="6689" spans="1:7" x14ac:dyDescent="0.3">
      <c r="A6689">
        <v>667216</v>
      </c>
      <c r="B6689" t="s">
        <v>20</v>
      </c>
      <c r="C6689" t="s">
        <v>26</v>
      </c>
      <c r="D6689" t="s">
        <v>17</v>
      </c>
      <c r="E6689" t="s">
        <v>17</v>
      </c>
      <c r="F6689" t="str">
        <f t="shared" si="104"/>
        <v>667216GxEDI</v>
      </c>
      <c r="G6689">
        <v>2.1532877387525924E-5</v>
      </c>
    </row>
    <row r="6690" spans="1:7" x14ac:dyDescent="0.3">
      <c r="A6690">
        <v>667216</v>
      </c>
      <c r="B6690" t="s">
        <v>20</v>
      </c>
      <c r="C6690" t="s">
        <v>26</v>
      </c>
      <c r="D6690" t="s">
        <v>22</v>
      </c>
      <c r="E6690" t="s">
        <v>22</v>
      </c>
      <c r="F6690" t="str">
        <f t="shared" si="104"/>
        <v>667216GxSFDC</v>
      </c>
      <c r="G6690">
        <v>1.4260583801137802E-5</v>
      </c>
    </row>
    <row r="6691" spans="1:7" x14ac:dyDescent="0.3">
      <c r="A6691">
        <v>667265</v>
      </c>
      <c r="B6691" t="s">
        <v>20</v>
      </c>
      <c r="C6691" t="s">
        <v>26</v>
      </c>
      <c r="D6691" t="s">
        <v>34</v>
      </c>
      <c r="E6691" t="s">
        <v>52</v>
      </c>
      <c r="F6691" t="str">
        <f t="shared" si="104"/>
        <v>667265GxWeb</v>
      </c>
      <c r="G6691">
        <v>8.0259114947425464E-6</v>
      </c>
    </row>
    <row r="6692" spans="1:7" x14ac:dyDescent="0.3">
      <c r="A6692">
        <v>667269</v>
      </c>
      <c r="B6692" t="s">
        <v>20</v>
      </c>
      <c r="C6692" t="s">
        <v>26</v>
      </c>
      <c r="D6692" t="s">
        <v>22</v>
      </c>
      <c r="E6692" t="s">
        <v>22</v>
      </c>
      <c r="F6692" t="str">
        <f t="shared" si="104"/>
        <v>667269GxSFDC</v>
      </c>
      <c r="G6692">
        <v>1.3837804588600228E-4</v>
      </c>
    </row>
    <row r="6693" spans="1:7" x14ac:dyDescent="0.3">
      <c r="A6693">
        <v>667271</v>
      </c>
      <c r="B6693" t="s">
        <v>28</v>
      </c>
      <c r="C6693" t="s">
        <v>26</v>
      </c>
      <c r="D6693" t="s">
        <v>24</v>
      </c>
      <c r="E6693" t="s">
        <v>50</v>
      </c>
      <c r="F6693" t="str">
        <f t="shared" si="104"/>
        <v>667271GxOthers</v>
      </c>
      <c r="G6693">
        <v>3.9371230967105923E-2</v>
      </c>
    </row>
    <row r="6694" spans="1:7" x14ac:dyDescent="0.3">
      <c r="A6694">
        <v>667271</v>
      </c>
      <c r="B6694" t="s">
        <v>28</v>
      </c>
      <c r="C6694" t="s">
        <v>26</v>
      </c>
      <c r="D6694" t="s">
        <v>22</v>
      </c>
      <c r="E6694" t="s">
        <v>47</v>
      </c>
      <c r="F6694" t="str">
        <f t="shared" si="104"/>
        <v>667271GxDistributor SFDC</v>
      </c>
      <c r="G6694">
        <v>3.4076991379786467E-2</v>
      </c>
    </row>
    <row r="6695" spans="1:7" x14ac:dyDescent="0.3">
      <c r="A6695">
        <v>667271</v>
      </c>
      <c r="B6695" t="s">
        <v>28</v>
      </c>
      <c r="C6695" t="s">
        <v>26</v>
      </c>
      <c r="D6695" t="s">
        <v>34</v>
      </c>
      <c r="E6695" t="s">
        <v>51</v>
      </c>
      <c r="F6695" t="str">
        <f t="shared" si="104"/>
        <v>667271GxDistributor Web</v>
      </c>
      <c r="G6695">
        <v>3.2135579565917925E-3</v>
      </c>
    </row>
    <row r="6696" spans="1:7" x14ac:dyDescent="0.3">
      <c r="A6696">
        <v>667299</v>
      </c>
      <c r="B6696" t="s">
        <v>20</v>
      </c>
      <c r="C6696" t="s">
        <v>26</v>
      </c>
      <c r="D6696" t="s">
        <v>22</v>
      </c>
      <c r="E6696" t="s">
        <v>22</v>
      </c>
      <c r="F6696" t="str">
        <f t="shared" si="104"/>
        <v>667299GxSFDC</v>
      </c>
      <c r="G6696">
        <v>2.9835507123117796E-5</v>
      </c>
    </row>
    <row r="6697" spans="1:7" x14ac:dyDescent="0.3">
      <c r="A6697">
        <v>667299</v>
      </c>
      <c r="B6697" t="s">
        <v>20</v>
      </c>
      <c r="C6697" t="s">
        <v>26</v>
      </c>
      <c r="D6697" t="s">
        <v>34</v>
      </c>
      <c r="E6697" t="s">
        <v>52</v>
      </c>
      <c r="F6697" t="str">
        <f t="shared" si="104"/>
        <v>667299GxWeb</v>
      </c>
      <c r="G6697">
        <v>1.1035628305271002E-3</v>
      </c>
    </row>
    <row r="6698" spans="1:7" x14ac:dyDescent="0.3">
      <c r="A6698">
        <v>667302</v>
      </c>
      <c r="B6698" t="s">
        <v>20</v>
      </c>
      <c r="C6698" t="s">
        <v>26</v>
      </c>
      <c r="D6698" t="s">
        <v>24</v>
      </c>
      <c r="E6698" t="s">
        <v>50</v>
      </c>
      <c r="F6698" t="str">
        <f t="shared" si="104"/>
        <v>667302GxOthers</v>
      </c>
      <c r="G6698">
        <v>2.10173519257499E-4</v>
      </c>
    </row>
    <row r="6699" spans="1:7" x14ac:dyDescent="0.3">
      <c r="A6699">
        <v>667302</v>
      </c>
      <c r="B6699" t="s">
        <v>20</v>
      </c>
      <c r="C6699" t="s">
        <v>26</v>
      </c>
      <c r="D6699" t="s">
        <v>22</v>
      </c>
      <c r="E6699" t="s">
        <v>22</v>
      </c>
      <c r="F6699" t="str">
        <f t="shared" si="104"/>
        <v>667302GxSFDC</v>
      </c>
      <c r="G6699">
        <v>8.1760680459856726E-4</v>
      </c>
    </row>
    <row r="6700" spans="1:7" x14ac:dyDescent="0.3">
      <c r="A6700">
        <v>667302</v>
      </c>
      <c r="B6700" t="s">
        <v>20</v>
      </c>
      <c r="C6700" t="s">
        <v>26</v>
      </c>
      <c r="D6700" t="s">
        <v>34</v>
      </c>
      <c r="E6700" t="s">
        <v>52</v>
      </c>
      <c r="F6700" t="str">
        <f t="shared" si="104"/>
        <v>667302GxWeb</v>
      </c>
      <c r="G6700">
        <v>6.5330919567204324E-5</v>
      </c>
    </row>
    <row r="6701" spans="1:7" x14ac:dyDescent="0.3">
      <c r="A6701">
        <v>667306</v>
      </c>
      <c r="B6701" t="s">
        <v>20</v>
      </c>
      <c r="C6701" t="s">
        <v>26</v>
      </c>
      <c r="D6701" t="s">
        <v>24</v>
      </c>
      <c r="E6701" t="s">
        <v>50</v>
      </c>
      <c r="F6701" t="str">
        <f t="shared" si="104"/>
        <v>667306GxOthers</v>
      </c>
      <c r="G6701">
        <v>1.4291799309509932E-4</v>
      </c>
    </row>
    <row r="6702" spans="1:7" x14ac:dyDescent="0.3">
      <c r="A6702">
        <v>667306</v>
      </c>
      <c r="B6702" t="s">
        <v>20</v>
      </c>
      <c r="C6702" t="s">
        <v>26</v>
      </c>
      <c r="D6702" t="s">
        <v>22</v>
      </c>
      <c r="E6702" t="s">
        <v>22</v>
      </c>
      <c r="F6702" t="str">
        <f t="shared" si="104"/>
        <v>667306GxSFDC</v>
      </c>
      <c r="G6702">
        <v>6.1973298973577501E-4</v>
      </c>
    </row>
    <row r="6703" spans="1:7" x14ac:dyDescent="0.3">
      <c r="A6703">
        <v>667319</v>
      </c>
      <c r="B6703" t="s">
        <v>20</v>
      </c>
      <c r="C6703" t="s">
        <v>26</v>
      </c>
      <c r="D6703" t="s">
        <v>17</v>
      </c>
      <c r="E6703" t="s">
        <v>17</v>
      </c>
      <c r="F6703" t="str">
        <f t="shared" si="104"/>
        <v>667319GxEDI</v>
      </c>
      <c r="G6703">
        <v>2.5984822501402589E-5</v>
      </c>
    </row>
    <row r="6704" spans="1:7" x14ac:dyDescent="0.3">
      <c r="A6704">
        <v>667319</v>
      </c>
      <c r="B6704" t="s">
        <v>20</v>
      </c>
      <c r="C6704" t="s">
        <v>26</v>
      </c>
      <c r="D6704" t="s">
        <v>22</v>
      </c>
      <c r="E6704" t="s">
        <v>22</v>
      </c>
      <c r="F6704" t="str">
        <f t="shared" si="104"/>
        <v>667319GxSFDC</v>
      </c>
      <c r="G6704">
        <v>4.2731368388447788E-4</v>
      </c>
    </row>
    <row r="6705" spans="1:7" x14ac:dyDescent="0.3">
      <c r="A6705">
        <v>667319</v>
      </c>
      <c r="B6705" t="s">
        <v>20</v>
      </c>
      <c r="C6705" t="s">
        <v>26</v>
      </c>
      <c r="D6705" t="s">
        <v>34</v>
      </c>
      <c r="E6705" t="s">
        <v>52</v>
      </c>
      <c r="F6705" t="str">
        <f t="shared" si="104"/>
        <v>667319GxWeb</v>
      </c>
      <c r="G6705">
        <v>7.168744147104042E-4</v>
      </c>
    </row>
    <row r="6706" spans="1:7" x14ac:dyDescent="0.3">
      <c r="A6706">
        <v>667350</v>
      </c>
      <c r="B6706" t="s">
        <v>20</v>
      </c>
      <c r="C6706" t="s">
        <v>26</v>
      </c>
      <c r="D6706" t="s">
        <v>24</v>
      </c>
      <c r="E6706" t="s">
        <v>50</v>
      </c>
      <c r="F6706" t="str">
        <f t="shared" si="104"/>
        <v>667350GxOthers</v>
      </c>
      <c r="G6706">
        <v>6.0417881002555714E-3</v>
      </c>
    </row>
    <row r="6707" spans="1:7" x14ac:dyDescent="0.3">
      <c r="A6707">
        <v>667350</v>
      </c>
      <c r="B6707" t="s">
        <v>20</v>
      </c>
      <c r="C6707" t="s">
        <v>26</v>
      </c>
      <c r="D6707" t="s">
        <v>22</v>
      </c>
      <c r="E6707" t="s">
        <v>22</v>
      </c>
      <c r="F6707" t="str">
        <f t="shared" si="104"/>
        <v>667350GxSFDC</v>
      </c>
      <c r="G6707">
        <v>3.8378714008592056E-5</v>
      </c>
    </row>
    <row r="6708" spans="1:7" x14ac:dyDescent="0.3">
      <c r="A6708">
        <v>667356</v>
      </c>
      <c r="B6708" t="s">
        <v>20</v>
      </c>
      <c r="C6708" t="s">
        <v>26</v>
      </c>
      <c r="D6708" t="s">
        <v>22</v>
      </c>
      <c r="E6708" t="s">
        <v>22</v>
      </c>
      <c r="F6708" t="str">
        <f t="shared" si="104"/>
        <v>667356GxSFDC</v>
      </c>
      <c r="G6708">
        <v>2.7732563889770288E-5</v>
      </c>
    </row>
    <row r="6709" spans="1:7" x14ac:dyDescent="0.3">
      <c r="A6709">
        <v>667356</v>
      </c>
      <c r="B6709" t="s">
        <v>20</v>
      </c>
      <c r="C6709" t="s">
        <v>26</v>
      </c>
      <c r="D6709" t="s">
        <v>34</v>
      </c>
      <c r="E6709" t="s">
        <v>52</v>
      </c>
      <c r="F6709" t="str">
        <f t="shared" si="104"/>
        <v>667356GxWeb</v>
      </c>
      <c r="G6709">
        <v>1.995241597592997E-4</v>
      </c>
    </row>
    <row r="6710" spans="1:7" x14ac:dyDescent="0.3">
      <c r="A6710">
        <v>667358</v>
      </c>
      <c r="B6710" t="s">
        <v>20</v>
      </c>
      <c r="C6710" t="s">
        <v>26</v>
      </c>
      <c r="D6710" t="s">
        <v>24</v>
      </c>
      <c r="E6710" t="s">
        <v>50</v>
      </c>
      <c r="F6710" t="str">
        <f t="shared" si="104"/>
        <v>667358GxOthers</v>
      </c>
      <c r="G6710">
        <v>2.914406133703986E-4</v>
      </c>
    </row>
    <row r="6711" spans="1:7" x14ac:dyDescent="0.3">
      <c r="A6711">
        <v>667358</v>
      </c>
      <c r="B6711" t="s">
        <v>20</v>
      </c>
      <c r="C6711" t="s">
        <v>26</v>
      </c>
      <c r="D6711" t="s">
        <v>22</v>
      </c>
      <c r="E6711" t="s">
        <v>22</v>
      </c>
      <c r="F6711" t="str">
        <f t="shared" si="104"/>
        <v>667358GxSFDC</v>
      </c>
      <c r="G6711">
        <v>2.1419353057991616E-4</v>
      </c>
    </row>
    <row r="6712" spans="1:7" x14ac:dyDescent="0.3">
      <c r="A6712">
        <v>667361</v>
      </c>
      <c r="B6712" t="s">
        <v>20</v>
      </c>
      <c r="C6712" t="s">
        <v>26</v>
      </c>
      <c r="D6712" t="s">
        <v>17</v>
      </c>
      <c r="E6712" t="s">
        <v>17</v>
      </c>
      <c r="F6712" t="str">
        <f t="shared" si="104"/>
        <v>667361GxEDI</v>
      </c>
      <c r="G6712">
        <v>5.8075169730407463E-4</v>
      </c>
    </row>
    <row r="6713" spans="1:7" x14ac:dyDescent="0.3">
      <c r="A6713">
        <v>667361</v>
      </c>
      <c r="B6713" t="s">
        <v>20</v>
      </c>
      <c r="C6713" t="s">
        <v>26</v>
      </c>
      <c r="D6713" t="s">
        <v>24</v>
      </c>
      <c r="E6713" t="s">
        <v>50</v>
      </c>
      <c r="F6713" t="str">
        <f t="shared" si="104"/>
        <v>667361GxOthers</v>
      </c>
      <c r="G6713">
        <v>3.9232390261399809E-5</v>
      </c>
    </row>
    <row r="6714" spans="1:7" x14ac:dyDescent="0.3">
      <c r="A6714">
        <v>667361</v>
      </c>
      <c r="B6714" t="s">
        <v>20</v>
      </c>
      <c r="C6714" t="s">
        <v>26</v>
      </c>
      <c r="D6714" t="s">
        <v>22</v>
      </c>
      <c r="E6714" t="s">
        <v>22</v>
      </c>
      <c r="F6714" t="str">
        <f t="shared" si="104"/>
        <v>667361GxSFDC</v>
      </c>
      <c r="G6714">
        <v>1.9715092812632905E-7</v>
      </c>
    </row>
    <row r="6715" spans="1:7" x14ac:dyDescent="0.3">
      <c r="A6715">
        <v>667365</v>
      </c>
      <c r="B6715" t="s">
        <v>20</v>
      </c>
      <c r="C6715" t="s">
        <v>26</v>
      </c>
      <c r="D6715" t="s">
        <v>17</v>
      </c>
      <c r="E6715" t="s">
        <v>17</v>
      </c>
      <c r="F6715" t="str">
        <f t="shared" si="104"/>
        <v>667365GxEDI</v>
      </c>
      <c r="G6715">
        <v>1.9549490411282502E-3</v>
      </c>
    </row>
    <row r="6716" spans="1:7" x14ac:dyDescent="0.3">
      <c r="A6716">
        <v>667365</v>
      </c>
      <c r="B6716" t="s">
        <v>20</v>
      </c>
      <c r="C6716" t="s">
        <v>26</v>
      </c>
      <c r="D6716" t="s">
        <v>24</v>
      </c>
      <c r="E6716" t="s">
        <v>50</v>
      </c>
      <c r="F6716" t="str">
        <f t="shared" si="104"/>
        <v>667365GxOthers</v>
      </c>
      <c r="G6716">
        <v>0</v>
      </c>
    </row>
    <row r="6717" spans="1:7" x14ac:dyDescent="0.3">
      <c r="A6717">
        <v>667365</v>
      </c>
      <c r="B6717" t="s">
        <v>20</v>
      </c>
      <c r="C6717" t="s">
        <v>26</v>
      </c>
      <c r="D6717" t="s">
        <v>22</v>
      </c>
      <c r="E6717" t="s">
        <v>22</v>
      </c>
      <c r="F6717" t="str">
        <f t="shared" si="104"/>
        <v>667365GxSFDC</v>
      </c>
      <c r="G6717">
        <v>1.0131367139825243E-4</v>
      </c>
    </row>
    <row r="6718" spans="1:7" x14ac:dyDescent="0.3">
      <c r="A6718">
        <v>667365</v>
      </c>
      <c r="B6718" t="s">
        <v>20</v>
      </c>
      <c r="C6718" t="s">
        <v>26</v>
      </c>
      <c r="D6718" t="s">
        <v>34</v>
      </c>
      <c r="E6718" t="s">
        <v>52</v>
      </c>
      <c r="F6718" t="str">
        <f t="shared" si="104"/>
        <v>667365GxWeb</v>
      </c>
      <c r="G6718">
        <v>2.6180523295850187E-4</v>
      </c>
    </row>
    <row r="6719" spans="1:7" x14ac:dyDescent="0.3">
      <c r="A6719">
        <v>667367</v>
      </c>
      <c r="B6719" t="s">
        <v>20</v>
      </c>
      <c r="C6719" t="s">
        <v>26</v>
      </c>
      <c r="D6719" t="s">
        <v>24</v>
      </c>
      <c r="E6719" t="s">
        <v>50</v>
      </c>
      <c r="F6719" t="str">
        <f t="shared" si="104"/>
        <v>667367GxOthers</v>
      </c>
      <c r="G6719">
        <v>1.1209254360399946E-4</v>
      </c>
    </row>
    <row r="6720" spans="1:7" x14ac:dyDescent="0.3">
      <c r="A6720">
        <v>667367</v>
      </c>
      <c r="B6720" t="s">
        <v>20</v>
      </c>
      <c r="C6720" t="s">
        <v>26</v>
      </c>
      <c r="D6720" t="s">
        <v>22</v>
      </c>
      <c r="E6720" t="s">
        <v>22</v>
      </c>
      <c r="F6720" t="str">
        <f t="shared" si="104"/>
        <v>667367GxSFDC</v>
      </c>
      <c r="G6720">
        <v>1.200649152289344E-4</v>
      </c>
    </row>
    <row r="6721" spans="1:7" x14ac:dyDescent="0.3">
      <c r="A6721">
        <v>667372</v>
      </c>
      <c r="B6721" t="s">
        <v>20</v>
      </c>
      <c r="C6721" t="s">
        <v>26</v>
      </c>
      <c r="D6721" t="s">
        <v>17</v>
      </c>
      <c r="E6721" t="s">
        <v>17</v>
      </c>
      <c r="F6721" t="str">
        <f t="shared" si="104"/>
        <v>667372GxEDI</v>
      </c>
      <c r="G6721">
        <v>4.422871186602371E-4</v>
      </c>
    </row>
    <row r="6722" spans="1:7" x14ac:dyDescent="0.3">
      <c r="A6722">
        <v>667372</v>
      </c>
      <c r="B6722" t="s">
        <v>20</v>
      </c>
      <c r="C6722" t="s">
        <v>26</v>
      </c>
      <c r="D6722" t="s">
        <v>22</v>
      </c>
      <c r="E6722" t="s">
        <v>22</v>
      </c>
      <c r="F6722" t="str">
        <f t="shared" si="104"/>
        <v>667372GxSFDC</v>
      </c>
      <c r="G6722">
        <v>2.694396017726497E-6</v>
      </c>
    </row>
    <row r="6723" spans="1:7" x14ac:dyDescent="0.3">
      <c r="A6723">
        <v>667373</v>
      </c>
      <c r="B6723" t="s">
        <v>20</v>
      </c>
      <c r="C6723" t="s">
        <v>26</v>
      </c>
      <c r="D6723" t="s">
        <v>22</v>
      </c>
      <c r="E6723" t="s">
        <v>22</v>
      </c>
      <c r="F6723" t="str">
        <f t="shared" ref="F6723:F6786" si="105">A6723&amp;C6723&amp;E6723</f>
        <v>667373GxSFDC</v>
      </c>
      <c r="G6723">
        <v>1.9452224908464468E-5</v>
      </c>
    </row>
    <row r="6724" spans="1:7" x14ac:dyDescent="0.3">
      <c r="A6724">
        <v>667374</v>
      </c>
      <c r="B6724" t="s">
        <v>20</v>
      </c>
      <c r="C6724" t="s">
        <v>26</v>
      </c>
      <c r="D6724" t="s">
        <v>34</v>
      </c>
      <c r="E6724" t="s">
        <v>52</v>
      </c>
      <c r="F6724" t="str">
        <f t="shared" si="105"/>
        <v>667374GxWeb</v>
      </c>
      <c r="G6724">
        <v>1.7657005288433603E-6</v>
      </c>
    </row>
    <row r="6725" spans="1:7" x14ac:dyDescent="0.3">
      <c r="A6725">
        <v>667375</v>
      </c>
      <c r="B6725" t="s">
        <v>20</v>
      </c>
      <c r="C6725" t="s">
        <v>26</v>
      </c>
      <c r="D6725" t="s">
        <v>17</v>
      </c>
      <c r="E6725" t="s">
        <v>17</v>
      </c>
      <c r="F6725" t="str">
        <f t="shared" si="105"/>
        <v>667375GxEDI</v>
      </c>
      <c r="G6725">
        <v>3.9249801820300412E-5</v>
      </c>
    </row>
    <row r="6726" spans="1:7" x14ac:dyDescent="0.3">
      <c r="A6726">
        <v>667375</v>
      </c>
      <c r="B6726" t="s">
        <v>20</v>
      </c>
      <c r="C6726" t="s">
        <v>26</v>
      </c>
      <c r="D6726" t="s">
        <v>22</v>
      </c>
      <c r="E6726" t="s">
        <v>22</v>
      </c>
      <c r="F6726" t="str">
        <f t="shared" si="105"/>
        <v>667375GxSFDC</v>
      </c>
      <c r="G6726">
        <v>4.9506788618389296E-6</v>
      </c>
    </row>
    <row r="6727" spans="1:7" x14ac:dyDescent="0.3">
      <c r="A6727">
        <v>667408</v>
      </c>
      <c r="B6727" t="s">
        <v>20</v>
      </c>
      <c r="C6727" t="s">
        <v>26</v>
      </c>
      <c r="D6727" t="s">
        <v>17</v>
      </c>
      <c r="E6727" t="s">
        <v>17</v>
      </c>
      <c r="F6727" t="str">
        <f t="shared" si="105"/>
        <v>667408GxEDI</v>
      </c>
      <c r="G6727">
        <v>1.1602314102898989E-4</v>
      </c>
    </row>
    <row r="6728" spans="1:7" x14ac:dyDescent="0.3">
      <c r="A6728">
        <v>667408</v>
      </c>
      <c r="B6728" t="s">
        <v>20</v>
      </c>
      <c r="C6728" t="s">
        <v>26</v>
      </c>
      <c r="D6728" t="s">
        <v>34</v>
      </c>
      <c r="E6728" t="s">
        <v>52</v>
      </c>
      <c r="F6728" t="str">
        <f t="shared" si="105"/>
        <v>667408GxWeb</v>
      </c>
      <c r="G6728">
        <v>8.4432588924691584E-4</v>
      </c>
    </row>
    <row r="6729" spans="1:7" x14ac:dyDescent="0.3">
      <c r="A6729">
        <v>667414</v>
      </c>
      <c r="B6729" t="s">
        <v>20</v>
      </c>
      <c r="C6729" t="s">
        <v>26</v>
      </c>
      <c r="D6729" t="s">
        <v>22</v>
      </c>
      <c r="E6729" t="s">
        <v>22</v>
      </c>
      <c r="F6729" t="str">
        <f t="shared" si="105"/>
        <v>667414GxSFDC</v>
      </c>
      <c r="G6729">
        <v>8.0875691849156321E-5</v>
      </c>
    </row>
    <row r="6730" spans="1:7" x14ac:dyDescent="0.3">
      <c r="A6730">
        <v>667416</v>
      </c>
      <c r="B6730" t="s">
        <v>20</v>
      </c>
      <c r="C6730" t="s">
        <v>26</v>
      </c>
      <c r="D6730" t="s">
        <v>17</v>
      </c>
      <c r="E6730" t="s">
        <v>17</v>
      </c>
      <c r="F6730" t="str">
        <f t="shared" si="105"/>
        <v>667416GxEDI</v>
      </c>
      <c r="G6730">
        <v>3.179960795626191E-5</v>
      </c>
    </row>
    <row r="6731" spans="1:7" x14ac:dyDescent="0.3">
      <c r="A6731">
        <v>667416</v>
      </c>
      <c r="B6731" t="s">
        <v>20</v>
      </c>
      <c r="C6731" t="s">
        <v>26</v>
      </c>
      <c r="D6731" t="s">
        <v>22</v>
      </c>
      <c r="E6731" t="s">
        <v>22</v>
      </c>
      <c r="F6731" t="str">
        <f t="shared" si="105"/>
        <v>667416GxSFDC</v>
      </c>
      <c r="G6731">
        <v>2.0459885207776815E-5</v>
      </c>
    </row>
    <row r="6732" spans="1:7" x14ac:dyDescent="0.3">
      <c r="A6732">
        <v>667425</v>
      </c>
      <c r="B6732" t="s">
        <v>20</v>
      </c>
      <c r="C6732" t="s">
        <v>26</v>
      </c>
      <c r="D6732" t="s">
        <v>22</v>
      </c>
      <c r="E6732" t="s">
        <v>22</v>
      </c>
      <c r="F6732" t="str">
        <f t="shared" si="105"/>
        <v>667425GxSFDC</v>
      </c>
      <c r="G6732">
        <v>7.7107918556075358E-6</v>
      </c>
    </row>
    <row r="6733" spans="1:7" x14ac:dyDescent="0.3">
      <c r="A6733">
        <v>667429</v>
      </c>
      <c r="B6733" t="s">
        <v>20</v>
      </c>
      <c r="C6733" t="s">
        <v>26</v>
      </c>
      <c r="D6733" t="s">
        <v>17</v>
      </c>
      <c r="E6733" t="s">
        <v>17</v>
      </c>
      <c r="F6733" t="str">
        <f t="shared" si="105"/>
        <v>667429GxEDI</v>
      </c>
      <c r="G6733">
        <v>1.3973656296208806E-4</v>
      </c>
    </row>
    <row r="6734" spans="1:7" x14ac:dyDescent="0.3">
      <c r="A6734">
        <v>667433</v>
      </c>
      <c r="B6734" t="s">
        <v>20</v>
      </c>
      <c r="C6734" t="s">
        <v>26</v>
      </c>
      <c r="D6734" t="s">
        <v>17</v>
      </c>
      <c r="E6734" t="s">
        <v>17</v>
      </c>
      <c r="F6734" t="str">
        <f t="shared" si="105"/>
        <v>667433GxEDI</v>
      </c>
      <c r="G6734">
        <v>2.0251807467002228E-4</v>
      </c>
    </row>
    <row r="6735" spans="1:7" x14ac:dyDescent="0.3">
      <c r="A6735">
        <v>667464</v>
      </c>
      <c r="B6735" t="s">
        <v>20</v>
      </c>
      <c r="C6735" t="s">
        <v>26</v>
      </c>
      <c r="D6735" t="s">
        <v>22</v>
      </c>
      <c r="E6735" t="s">
        <v>22</v>
      </c>
      <c r="F6735" t="str">
        <f t="shared" si="105"/>
        <v>667464GxSFDC</v>
      </c>
      <c r="G6735">
        <v>3.8466336643314869E-5</v>
      </c>
    </row>
    <row r="6736" spans="1:7" x14ac:dyDescent="0.3">
      <c r="A6736">
        <v>667514</v>
      </c>
      <c r="B6736" t="s">
        <v>20</v>
      </c>
      <c r="C6736" t="s">
        <v>26</v>
      </c>
      <c r="D6736" t="s">
        <v>17</v>
      </c>
      <c r="E6736" t="s">
        <v>17</v>
      </c>
      <c r="F6736" t="str">
        <f t="shared" si="105"/>
        <v>667514GxEDI</v>
      </c>
      <c r="G6736">
        <v>0</v>
      </c>
    </row>
    <row r="6737" spans="1:7" x14ac:dyDescent="0.3">
      <c r="A6737">
        <v>667514</v>
      </c>
      <c r="B6737" t="s">
        <v>20</v>
      </c>
      <c r="C6737" t="s">
        <v>26</v>
      </c>
      <c r="D6737" t="s">
        <v>22</v>
      </c>
      <c r="E6737" t="s">
        <v>22</v>
      </c>
      <c r="F6737" t="str">
        <f t="shared" si="105"/>
        <v>667514GxSFDC</v>
      </c>
      <c r="G6737">
        <v>4.1007393050276444E-5</v>
      </c>
    </row>
    <row r="6738" spans="1:7" x14ac:dyDescent="0.3">
      <c r="A6738">
        <v>667520</v>
      </c>
      <c r="B6738" t="s">
        <v>20</v>
      </c>
      <c r="C6738" t="s">
        <v>26</v>
      </c>
      <c r="D6738" t="s">
        <v>22</v>
      </c>
      <c r="E6738" t="s">
        <v>22</v>
      </c>
      <c r="F6738" t="str">
        <f t="shared" si="105"/>
        <v>667520GxSFDC</v>
      </c>
      <c r="G6738">
        <v>7.973659759775976E-6</v>
      </c>
    </row>
    <row r="6739" spans="1:7" x14ac:dyDescent="0.3">
      <c r="A6739">
        <v>667523</v>
      </c>
      <c r="B6739" t="s">
        <v>20</v>
      </c>
      <c r="C6739" t="s">
        <v>26</v>
      </c>
      <c r="D6739" t="s">
        <v>22</v>
      </c>
      <c r="E6739" t="s">
        <v>22</v>
      </c>
      <c r="F6739" t="str">
        <f t="shared" si="105"/>
        <v>667523GxSFDC</v>
      </c>
      <c r="G6739">
        <v>2.7688752572408881E-5</v>
      </c>
    </row>
    <row r="6740" spans="1:7" x14ac:dyDescent="0.3">
      <c r="A6740">
        <v>667523</v>
      </c>
      <c r="B6740" t="s">
        <v>20</v>
      </c>
      <c r="C6740" t="s">
        <v>26</v>
      </c>
      <c r="D6740" t="s">
        <v>34</v>
      </c>
      <c r="E6740" t="s">
        <v>52</v>
      </c>
      <c r="F6740" t="str">
        <f t="shared" si="105"/>
        <v>667523GxWeb</v>
      </c>
      <c r="G6740">
        <v>6.4367810187835226E-5</v>
      </c>
    </row>
    <row r="6741" spans="1:7" x14ac:dyDescent="0.3">
      <c r="A6741">
        <v>667622</v>
      </c>
      <c r="B6741" t="s">
        <v>20</v>
      </c>
      <c r="C6741" t="s">
        <v>26</v>
      </c>
      <c r="D6741" t="s">
        <v>17</v>
      </c>
      <c r="E6741" t="s">
        <v>17</v>
      </c>
      <c r="F6741" t="str">
        <f t="shared" si="105"/>
        <v>667622GxEDI</v>
      </c>
      <c r="G6741">
        <v>2.7256806819653068E-6</v>
      </c>
    </row>
    <row r="6742" spans="1:7" x14ac:dyDescent="0.3">
      <c r="A6742">
        <v>667622</v>
      </c>
      <c r="B6742" t="s">
        <v>20</v>
      </c>
      <c r="C6742" t="s">
        <v>26</v>
      </c>
      <c r="D6742" t="s">
        <v>22</v>
      </c>
      <c r="E6742" t="s">
        <v>22</v>
      </c>
      <c r="F6742" t="str">
        <f t="shared" si="105"/>
        <v>667622GxSFDC</v>
      </c>
      <c r="G6742">
        <v>0</v>
      </c>
    </row>
    <row r="6743" spans="1:7" x14ac:dyDescent="0.3">
      <c r="A6743">
        <v>667676</v>
      </c>
      <c r="B6743" t="s">
        <v>20</v>
      </c>
      <c r="C6743" t="s">
        <v>26</v>
      </c>
      <c r="D6743" t="s">
        <v>24</v>
      </c>
      <c r="E6743" t="s">
        <v>50</v>
      </c>
      <c r="F6743" t="str">
        <f t="shared" si="105"/>
        <v>667676GxOthers</v>
      </c>
      <c r="G6743">
        <v>2.8023135900999864E-5</v>
      </c>
    </row>
    <row r="6744" spans="1:7" x14ac:dyDescent="0.3">
      <c r="A6744">
        <v>667676</v>
      </c>
      <c r="B6744" t="s">
        <v>20</v>
      </c>
      <c r="C6744" t="s">
        <v>26</v>
      </c>
      <c r="D6744" t="s">
        <v>22</v>
      </c>
      <c r="E6744" t="s">
        <v>22</v>
      </c>
      <c r="F6744" t="str">
        <f t="shared" si="105"/>
        <v>667676GxSFDC</v>
      </c>
      <c r="G6744">
        <v>8.017471077137381E-6</v>
      </c>
    </row>
    <row r="6745" spans="1:7" x14ac:dyDescent="0.3">
      <c r="A6745">
        <v>667679</v>
      </c>
      <c r="B6745" t="s">
        <v>20</v>
      </c>
      <c r="C6745" t="s">
        <v>26</v>
      </c>
      <c r="D6745" t="s">
        <v>22</v>
      </c>
      <c r="E6745" t="s">
        <v>22</v>
      </c>
      <c r="F6745" t="str">
        <f t="shared" si="105"/>
        <v>667679GxSFDC</v>
      </c>
      <c r="G6745">
        <v>2.0153205986246972E-5</v>
      </c>
    </row>
    <row r="6746" spans="1:7" x14ac:dyDescent="0.3">
      <c r="A6746">
        <v>667695</v>
      </c>
      <c r="B6746" t="s">
        <v>20</v>
      </c>
      <c r="C6746" t="s">
        <v>26</v>
      </c>
      <c r="D6746" t="s">
        <v>17</v>
      </c>
      <c r="E6746" t="s">
        <v>17</v>
      </c>
      <c r="F6746" t="str">
        <f t="shared" si="105"/>
        <v>667695GxEDI</v>
      </c>
      <c r="G6746">
        <v>2.9982487501618374E-5</v>
      </c>
    </row>
    <row r="6747" spans="1:7" x14ac:dyDescent="0.3">
      <c r="A6747">
        <v>667695</v>
      </c>
      <c r="B6747" t="s">
        <v>20</v>
      </c>
      <c r="C6747" t="s">
        <v>26</v>
      </c>
      <c r="D6747" t="s">
        <v>24</v>
      </c>
      <c r="E6747" t="s">
        <v>50</v>
      </c>
      <c r="F6747" t="str">
        <f t="shared" si="105"/>
        <v>667695GxOthers</v>
      </c>
      <c r="G6747">
        <v>3.2506837645159844E-4</v>
      </c>
    </row>
    <row r="6748" spans="1:7" x14ac:dyDescent="0.3">
      <c r="A6748">
        <v>667695</v>
      </c>
      <c r="B6748" t="s">
        <v>20</v>
      </c>
      <c r="C6748" t="s">
        <v>26</v>
      </c>
      <c r="D6748" t="s">
        <v>22</v>
      </c>
      <c r="E6748" t="s">
        <v>22</v>
      </c>
      <c r="F6748" t="str">
        <f t="shared" si="105"/>
        <v>667695GxSFDC</v>
      </c>
      <c r="G6748">
        <v>5.5771807001070417E-4</v>
      </c>
    </row>
    <row r="6749" spans="1:7" x14ac:dyDescent="0.3">
      <c r="A6749">
        <v>667695</v>
      </c>
      <c r="B6749" t="s">
        <v>20</v>
      </c>
      <c r="C6749" t="s">
        <v>26</v>
      </c>
      <c r="D6749" t="s">
        <v>34</v>
      </c>
      <c r="E6749" t="s">
        <v>52</v>
      </c>
      <c r="F6749" t="str">
        <f t="shared" si="105"/>
        <v>667695GxWeb</v>
      </c>
      <c r="G6749">
        <v>1.9743742277066663E-5</v>
      </c>
    </row>
    <row r="6750" spans="1:7" x14ac:dyDescent="0.3">
      <c r="A6750">
        <v>667699</v>
      </c>
      <c r="B6750" t="s">
        <v>20</v>
      </c>
      <c r="C6750" t="s">
        <v>26</v>
      </c>
      <c r="D6750" t="s">
        <v>22</v>
      </c>
      <c r="E6750" t="s">
        <v>22</v>
      </c>
      <c r="F6750" t="str">
        <f t="shared" si="105"/>
        <v>667699GxSFDC</v>
      </c>
      <c r="G6750">
        <v>1.1763338711537634E-5</v>
      </c>
    </row>
    <row r="6751" spans="1:7" x14ac:dyDescent="0.3">
      <c r="A6751">
        <v>667729</v>
      </c>
      <c r="B6751" t="s">
        <v>20</v>
      </c>
      <c r="C6751" t="s">
        <v>26</v>
      </c>
      <c r="D6751" t="s">
        <v>17</v>
      </c>
      <c r="E6751" t="s">
        <v>17</v>
      </c>
      <c r="F6751" t="str">
        <f t="shared" si="105"/>
        <v>667729GxEDI</v>
      </c>
      <c r="G6751">
        <v>1.0418460126698724E-3</v>
      </c>
    </row>
    <row r="6752" spans="1:7" x14ac:dyDescent="0.3">
      <c r="A6752">
        <v>667729</v>
      </c>
      <c r="B6752" t="s">
        <v>20</v>
      </c>
      <c r="C6752" t="s">
        <v>26</v>
      </c>
      <c r="D6752" t="s">
        <v>24</v>
      </c>
      <c r="E6752" t="s">
        <v>50</v>
      </c>
      <c r="F6752" t="str">
        <f t="shared" si="105"/>
        <v>667729GxOthers</v>
      </c>
      <c r="G6752">
        <v>0</v>
      </c>
    </row>
    <row r="6753" spans="1:7" x14ac:dyDescent="0.3">
      <c r="A6753">
        <v>667739</v>
      </c>
      <c r="B6753" t="s">
        <v>20</v>
      </c>
      <c r="C6753" t="s">
        <v>26</v>
      </c>
      <c r="D6753" t="s">
        <v>34</v>
      </c>
      <c r="E6753" t="s">
        <v>52</v>
      </c>
      <c r="F6753" t="str">
        <f t="shared" si="105"/>
        <v>667739GxWeb</v>
      </c>
      <c r="G6753">
        <v>6.7738693015627097E-5</v>
      </c>
    </row>
    <row r="6754" spans="1:7" x14ac:dyDescent="0.3">
      <c r="A6754">
        <v>667791</v>
      </c>
      <c r="B6754" t="s">
        <v>20</v>
      </c>
      <c r="C6754" t="s">
        <v>26</v>
      </c>
      <c r="D6754" t="s">
        <v>17</v>
      </c>
      <c r="E6754" t="s">
        <v>17</v>
      </c>
      <c r="F6754" t="str">
        <f t="shared" si="105"/>
        <v>667791GxEDI</v>
      </c>
      <c r="G6754">
        <v>7.3030071072123785E-4</v>
      </c>
    </row>
    <row r="6755" spans="1:7" x14ac:dyDescent="0.3">
      <c r="A6755">
        <v>667791</v>
      </c>
      <c r="B6755" t="s">
        <v>20</v>
      </c>
      <c r="C6755" t="s">
        <v>26</v>
      </c>
      <c r="D6755" t="s">
        <v>22</v>
      </c>
      <c r="E6755" t="s">
        <v>22</v>
      </c>
      <c r="F6755" t="str">
        <f t="shared" si="105"/>
        <v>667791GxSFDC</v>
      </c>
      <c r="G6755">
        <v>2.6155356464759656E-5</v>
      </c>
    </row>
    <row r="6756" spans="1:7" x14ac:dyDescent="0.3">
      <c r="A6756">
        <v>667803</v>
      </c>
      <c r="B6756" t="s">
        <v>20</v>
      </c>
      <c r="C6756" t="s">
        <v>26</v>
      </c>
      <c r="D6756" t="s">
        <v>22</v>
      </c>
      <c r="E6756" t="s">
        <v>22</v>
      </c>
      <c r="F6756" t="str">
        <f t="shared" si="105"/>
        <v>667803GxSFDC</v>
      </c>
      <c r="G6756">
        <v>9.1127540111725435E-6</v>
      </c>
    </row>
    <row r="6757" spans="1:7" x14ac:dyDescent="0.3">
      <c r="A6757">
        <v>667805</v>
      </c>
      <c r="B6757" t="s">
        <v>20</v>
      </c>
      <c r="C6757" t="s">
        <v>26</v>
      </c>
      <c r="D6757" t="s">
        <v>22</v>
      </c>
      <c r="E6757" t="s">
        <v>22</v>
      </c>
      <c r="F6757" t="str">
        <f t="shared" si="105"/>
        <v>667805GxSFDC</v>
      </c>
      <c r="G6757">
        <v>3.2529903140844296E-5</v>
      </c>
    </row>
    <row r="6758" spans="1:7" x14ac:dyDescent="0.3">
      <c r="A6758">
        <v>667834</v>
      </c>
      <c r="B6758" t="s">
        <v>20</v>
      </c>
      <c r="C6758" t="s">
        <v>26</v>
      </c>
      <c r="D6758" t="s">
        <v>22</v>
      </c>
      <c r="E6758" t="s">
        <v>22</v>
      </c>
      <c r="F6758" t="str">
        <f t="shared" si="105"/>
        <v>667834GxSFDC</v>
      </c>
      <c r="G6758">
        <v>1.9386507932422356E-5</v>
      </c>
    </row>
    <row r="6759" spans="1:7" x14ac:dyDescent="0.3">
      <c r="A6759">
        <v>667851</v>
      </c>
      <c r="B6759" t="s">
        <v>20</v>
      </c>
      <c r="C6759" t="s">
        <v>26</v>
      </c>
      <c r="D6759" t="s">
        <v>34</v>
      </c>
      <c r="E6759" t="s">
        <v>52</v>
      </c>
      <c r="F6759" t="str">
        <f t="shared" si="105"/>
        <v>667851GxWeb</v>
      </c>
      <c r="G6759">
        <v>1.3210650320346232E-4</v>
      </c>
    </row>
    <row r="6760" spans="1:7" x14ac:dyDescent="0.3">
      <c r="A6760">
        <v>667853</v>
      </c>
      <c r="B6760" t="s">
        <v>20</v>
      </c>
      <c r="C6760" t="s">
        <v>26</v>
      </c>
      <c r="D6760" t="s">
        <v>17</v>
      </c>
      <c r="E6760" t="s">
        <v>17</v>
      </c>
      <c r="F6760" t="str">
        <f t="shared" si="105"/>
        <v>667853GxEDI</v>
      </c>
      <c r="G6760">
        <v>5.5240461821163545E-5</v>
      </c>
    </row>
    <row r="6761" spans="1:7" x14ac:dyDescent="0.3">
      <c r="A6761">
        <v>667854</v>
      </c>
      <c r="B6761" t="s">
        <v>20</v>
      </c>
      <c r="C6761" t="s">
        <v>26</v>
      </c>
      <c r="D6761" t="s">
        <v>24</v>
      </c>
      <c r="E6761" t="s">
        <v>50</v>
      </c>
      <c r="F6761" t="str">
        <f t="shared" si="105"/>
        <v>667854GxOthers</v>
      </c>
      <c r="G6761">
        <v>1.1685647670716943E-3</v>
      </c>
    </row>
    <row r="6762" spans="1:7" x14ac:dyDescent="0.3">
      <c r="A6762">
        <v>667854</v>
      </c>
      <c r="B6762" t="s">
        <v>20</v>
      </c>
      <c r="C6762" t="s">
        <v>26</v>
      </c>
      <c r="D6762" t="s">
        <v>22</v>
      </c>
      <c r="E6762" t="s">
        <v>22</v>
      </c>
      <c r="F6762" t="str">
        <f t="shared" si="105"/>
        <v>667854GxSFDC</v>
      </c>
      <c r="G6762">
        <v>2.98574127817985E-4</v>
      </c>
    </row>
    <row r="6763" spans="1:7" x14ac:dyDescent="0.3">
      <c r="A6763">
        <v>667855</v>
      </c>
      <c r="B6763" t="s">
        <v>20</v>
      </c>
      <c r="C6763" t="s">
        <v>26</v>
      </c>
      <c r="D6763" t="s">
        <v>22</v>
      </c>
      <c r="E6763" t="s">
        <v>22</v>
      </c>
      <c r="F6763" t="str">
        <f t="shared" si="105"/>
        <v>667855GxSFDC</v>
      </c>
      <c r="G6763">
        <v>7.2288673646320654E-6</v>
      </c>
    </row>
    <row r="6764" spans="1:7" x14ac:dyDescent="0.3">
      <c r="A6764">
        <v>667887</v>
      </c>
      <c r="B6764" t="s">
        <v>20</v>
      </c>
      <c r="C6764" t="s">
        <v>26</v>
      </c>
      <c r="D6764" t="s">
        <v>22</v>
      </c>
      <c r="E6764" t="s">
        <v>22</v>
      </c>
      <c r="F6764" t="str">
        <f t="shared" si="105"/>
        <v>667887GxSFDC</v>
      </c>
      <c r="G6764">
        <v>1.8105026899601219E-4</v>
      </c>
    </row>
    <row r="6765" spans="1:7" x14ac:dyDescent="0.3">
      <c r="A6765">
        <v>667895</v>
      </c>
      <c r="B6765" t="s">
        <v>20</v>
      </c>
      <c r="C6765" t="s">
        <v>26</v>
      </c>
      <c r="D6765" t="s">
        <v>24</v>
      </c>
      <c r="E6765" t="s">
        <v>50</v>
      </c>
      <c r="F6765" t="str">
        <f t="shared" si="105"/>
        <v>667895GxOthers</v>
      </c>
      <c r="G6765">
        <v>8.6871721293099578E-5</v>
      </c>
    </row>
    <row r="6766" spans="1:7" x14ac:dyDescent="0.3">
      <c r="A6766">
        <v>667895</v>
      </c>
      <c r="B6766" t="s">
        <v>20</v>
      </c>
      <c r="C6766" t="s">
        <v>26</v>
      </c>
      <c r="D6766" t="s">
        <v>34</v>
      </c>
      <c r="E6766" t="s">
        <v>52</v>
      </c>
      <c r="F6766" t="str">
        <f t="shared" si="105"/>
        <v>667895GxWeb</v>
      </c>
      <c r="G6766">
        <v>3.7863040067597437E-3</v>
      </c>
    </row>
    <row r="6767" spans="1:7" x14ac:dyDescent="0.3">
      <c r="A6767">
        <v>667904</v>
      </c>
      <c r="B6767" t="s">
        <v>20</v>
      </c>
      <c r="C6767" t="s">
        <v>26</v>
      </c>
      <c r="D6767" t="s">
        <v>17</v>
      </c>
      <c r="E6767" t="s">
        <v>17</v>
      </c>
      <c r="F6767" t="str">
        <f t="shared" si="105"/>
        <v>667904GxEDI</v>
      </c>
      <c r="G6767">
        <v>1.0539298636932519E-5</v>
      </c>
    </row>
    <row r="6768" spans="1:7" x14ac:dyDescent="0.3">
      <c r="A6768">
        <v>667911</v>
      </c>
      <c r="B6768" t="s">
        <v>20</v>
      </c>
      <c r="C6768" t="s">
        <v>26</v>
      </c>
      <c r="D6768" t="s">
        <v>24</v>
      </c>
      <c r="E6768" t="s">
        <v>50</v>
      </c>
      <c r="F6768" t="str">
        <f t="shared" si="105"/>
        <v>667911GxOthers</v>
      </c>
      <c r="G6768">
        <v>6.2491593059229699E-4</v>
      </c>
    </row>
    <row r="6769" spans="1:7" x14ac:dyDescent="0.3">
      <c r="A6769">
        <v>667911</v>
      </c>
      <c r="B6769" t="s">
        <v>20</v>
      </c>
      <c r="C6769" t="s">
        <v>26</v>
      </c>
      <c r="D6769" t="s">
        <v>22</v>
      </c>
      <c r="E6769" t="s">
        <v>22</v>
      </c>
      <c r="F6769" t="str">
        <f t="shared" si="105"/>
        <v>667911GxSFDC</v>
      </c>
      <c r="G6769">
        <v>2.3493818935054213E-4</v>
      </c>
    </row>
    <row r="6770" spans="1:7" x14ac:dyDescent="0.3">
      <c r="A6770">
        <v>667912</v>
      </c>
      <c r="B6770" t="s">
        <v>20</v>
      </c>
      <c r="C6770" t="s">
        <v>26</v>
      </c>
      <c r="D6770" t="s">
        <v>22</v>
      </c>
      <c r="E6770" t="s">
        <v>22</v>
      </c>
      <c r="F6770" t="str">
        <f t="shared" si="105"/>
        <v>667912GxSFDC</v>
      </c>
      <c r="G6770">
        <v>1.261546883421699E-4</v>
      </c>
    </row>
    <row r="6771" spans="1:7" x14ac:dyDescent="0.3">
      <c r="A6771">
        <v>667917</v>
      </c>
      <c r="B6771" t="s">
        <v>20</v>
      </c>
      <c r="C6771" t="s">
        <v>26</v>
      </c>
      <c r="D6771" t="s">
        <v>22</v>
      </c>
      <c r="E6771" t="s">
        <v>22</v>
      </c>
      <c r="F6771" t="str">
        <f t="shared" si="105"/>
        <v>667917GxSFDC</v>
      </c>
      <c r="G6771">
        <v>2.7250639398794817E-5</v>
      </c>
    </row>
    <row r="6772" spans="1:7" x14ac:dyDescent="0.3">
      <c r="A6772">
        <v>667953</v>
      </c>
      <c r="B6772" t="s">
        <v>20</v>
      </c>
      <c r="C6772" t="s">
        <v>26</v>
      </c>
      <c r="D6772" t="s">
        <v>22</v>
      </c>
      <c r="E6772" t="s">
        <v>22</v>
      </c>
      <c r="F6772" t="str">
        <f t="shared" si="105"/>
        <v>667953GxSFDC</v>
      </c>
      <c r="G6772">
        <v>2.3110469908141906E-5</v>
      </c>
    </row>
    <row r="6773" spans="1:7" x14ac:dyDescent="0.3">
      <c r="A6773">
        <v>667958</v>
      </c>
      <c r="B6773" t="s">
        <v>20</v>
      </c>
      <c r="C6773" t="s">
        <v>26</v>
      </c>
      <c r="D6773" t="s">
        <v>17</v>
      </c>
      <c r="E6773" t="s">
        <v>17</v>
      </c>
      <c r="F6773" t="str">
        <f t="shared" si="105"/>
        <v>667958GxEDI</v>
      </c>
      <c r="G6773">
        <v>1.760789720549588E-4</v>
      </c>
    </row>
    <row r="6774" spans="1:7" x14ac:dyDescent="0.3">
      <c r="A6774">
        <v>667958</v>
      </c>
      <c r="B6774" t="s">
        <v>20</v>
      </c>
      <c r="C6774" t="s">
        <v>26</v>
      </c>
      <c r="D6774" t="s">
        <v>24</v>
      </c>
      <c r="E6774" t="s">
        <v>50</v>
      </c>
      <c r="F6774" t="str">
        <f t="shared" si="105"/>
        <v>667958GxOthers</v>
      </c>
      <c r="G6774">
        <v>5.4701161278751737E-3</v>
      </c>
    </row>
    <row r="6775" spans="1:7" x14ac:dyDescent="0.3">
      <c r="A6775">
        <v>667958</v>
      </c>
      <c r="B6775" t="s">
        <v>20</v>
      </c>
      <c r="C6775" t="s">
        <v>26</v>
      </c>
      <c r="D6775" t="s">
        <v>22</v>
      </c>
      <c r="E6775" t="s">
        <v>22</v>
      </c>
      <c r="F6775" t="str">
        <f t="shared" si="105"/>
        <v>667958GxSFDC</v>
      </c>
      <c r="G6775">
        <v>1.8501519321721948E-4</v>
      </c>
    </row>
    <row r="6776" spans="1:7" x14ac:dyDescent="0.3">
      <c r="A6776">
        <v>667995</v>
      </c>
      <c r="B6776" t="s">
        <v>20</v>
      </c>
      <c r="C6776" t="s">
        <v>26</v>
      </c>
      <c r="D6776" t="s">
        <v>24</v>
      </c>
      <c r="E6776" t="s">
        <v>50</v>
      </c>
      <c r="F6776" t="str">
        <f t="shared" si="105"/>
        <v>667995GxOthers</v>
      </c>
      <c r="G6776">
        <v>4.1474241133479799E-4</v>
      </c>
    </row>
    <row r="6777" spans="1:7" x14ac:dyDescent="0.3">
      <c r="A6777">
        <v>667995</v>
      </c>
      <c r="B6777" t="s">
        <v>20</v>
      </c>
      <c r="C6777" t="s">
        <v>26</v>
      </c>
      <c r="D6777" t="s">
        <v>22</v>
      </c>
      <c r="E6777" t="s">
        <v>22</v>
      </c>
      <c r="F6777" t="str">
        <f t="shared" si="105"/>
        <v>667995GxSFDC</v>
      </c>
      <c r="G6777">
        <v>5.824276530025374E-4</v>
      </c>
    </row>
    <row r="6778" spans="1:7" x14ac:dyDescent="0.3">
      <c r="A6778">
        <v>668002</v>
      </c>
      <c r="B6778" t="s">
        <v>20</v>
      </c>
      <c r="C6778" t="s">
        <v>26</v>
      </c>
      <c r="D6778" t="s">
        <v>17</v>
      </c>
      <c r="E6778" t="s">
        <v>17</v>
      </c>
      <c r="F6778" t="str">
        <f t="shared" si="105"/>
        <v>668002GxEDI</v>
      </c>
      <c r="G6778">
        <v>1.6971905046370643E-4</v>
      </c>
    </row>
    <row r="6779" spans="1:7" x14ac:dyDescent="0.3">
      <c r="A6779">
        <v>668002</v>
      </c>
      <c r="B6779" t="s">
        <v>20</v>
      </c>
      <c r="C6779" t="s">
        <v>26</v>
      </c>
      <c r="D6779" t="s">
        <v>24</v>
      </c>
      <c r="E6779" t="s">
        <v>50</v>
      </c>
      <c r="F6779" t="str">
        <f t="shared" si="105"/>
        <v>668002GxOthers</v>
      </c>
      <c r="G6779">
        <v>0</v>
      </c>
    </row>
    <row r="6780" spans="1:7" x14ac:dyDescent="0.3">
      <c r="A6780">
        <v>668002</v>
      </c>
      <c r="B6780" t="s">
        <v>20</v>
      </c>
      <c r="C6780" t="s">
        <v>26</v>
      </c>
      <c r="D6780" t="s">
        <v>22</v>
      </c>
      <c r="E6780" t="s">
        <v>22</v>
      </c>
      <c r="F6780" t="str">
        <f t="shared" si="105"/>
        <v>668002GxSFDC</v>
      </c>
      <c r="G6780">
        <v>3.1375474928371235E-4</v>
      </c>
    </row>
    <row r="6781" spans="1:7" x14ac:dyDescent="0.3">
      <c r="A6781">
        <v>668052</v>
      </c>
      <c r="B6781" t="s">
        <v>20</v>
      </c>
      <c r="C6781" t="s">
        <v>26</v>
      </c>
      <c r="D6781" t="s">
        <v>24</v>
      </c>
      <c r="E6781" t="s">
        <v>50</v>
      </c>
      <c r="F6781" t="str">
        <f t="shared" si="105"/>
        <v>668052GxOthers</v>
      </c>
      <c r="G6781">
        <v>9.0234497601219567E-4</v>
      </c>
    </row>
    <row r="6782" spans="1:7" x14ac:dyDescent="0.3">
      <c r="A6782">
        <v>668052</v>
      </c>
      <c r="B6782" t="s">
        <v>20</v>
      </c>
      <c r="C6782" t="s">
        <v>26</v>
      </c>
      <c r="D6782" t="s">
        <v>22</v>
      </c>
      <c r="E6782" t="s">
        <v>22</v>
      </c>
      <c r="F6782" t="str">
        <f t="shared" si="105"/>
        <v>668052GxSFDC</v>
      </c>
      <c r="G6782">
        <v>1.8692098552244065E-4</v>
      </c>
    </row>
    <row r="6783" spans="1:7" x14ac:dyDescent="0.3">
      <c r="A6783">
        <v>668052</v>
      </c>
      <c r="B6783" t="s">
        <v>20</v>
      </c>
      <c r="C6783" t="s">
        <v>26</v>
      </c>
      <c r="D6783" t="s">
        <v>34</v>
      </c>
      <c r="E6783" t="s">
        <v>52</v>
      </c>
      <c r="F6783" t="str">
        <f t="shared" si="105"/>
        <v>668052GxWeb</v>
      </c>
      <c r="G6783">
        <v>1.4077448761778426E-4</v>
      </c>
    </row>
    <row r="6784" spans="1:7" x14ac:dyDescent="0.3">
      <c r="A6784">
        <v>668105</v>
      </c>
      <c r="B6784" t="s">
        <v>20</v>
      </c>
      <c r="C6784" t="s">
        <v>26</v>
      </c>
      <c r="D6784" t="s">
        <v>22</v>
      </c>
      <c r="E6784" t="s">
        <v>22</v>
      </c>
      <c r="F6784" t="str">
        <f t="shared" si="105"/>
        <v>668105GxSFDC</v>
      </c>
      <c r="G6784">
        <v>2.8039243111300131E-5</v>
      </c>
    </row>
    <row r="6785" spans="1:7" x14ac:dyDescent="0.3">
      <c r="A6785">
        <v>668106</v>
      </c>
      <c r="B6785" t="s">
        <v>20</v>
      </c>
      <c r="C6785" t="s">
        <v>26</v>
      </c>
      <c r="D6785" t="s">
        <v>22</v>
      </c>
      <c r="E6785" t="s">
        <v>22</v>
      </c>
      <c r="F6785" t="str">
        <f t="shared" si="105"/>
        <v>668106GxSFDC</v>
      </c>
      <c r="G6785">
        <v>3.3916531335332809E-4</v>
      </c>
    </row>
    <row r="6786" spans="1:7" x14ac:dyDescent="0.3">
      <c r="A6786">
        <v>668126</v>
      </c>
      <c r="B6786" t="s">
        <v>20</v>
      </c>
      <c r="C6786" t="s">
        <v>26</v>
      </c>
      <c r="D6786" t="s">
        <v>22</v>
      </c>
      <c r="E6786" t="s">
        <v>22</v>
      </c>
      <c r="F6786" t="str">
        <f t="shared" si="105"/>
        <v>668126GxSFDC</v>
      </c>
      <c r="G6786">
        <v>6.256256119208842E-5</v>
      </c>
    </row>
    <row r="6787" spans="1:7" x14ac:dyDescent="0.3">
      <c r="A6787">
        <v>668128</v>
      </c>
      <c r="B6787" t="s">
        <v>20</v>
      </c>
      <c r="C6787" t="s">
        <v>26</v>
      </c>
      <c r="D6787" t="s">
        <v>22</v>
      </c>
      <c r="E6787" t="s">
        <v>22</v>
      </c>
      <c r="F6787" t="str">
        <f t="shared" ref="F6787:F6850" si="106">A6787&amp;C6787&amp;E6787</f>
        <v>668128GxSFDC</v>
      </c>
      <c r="G6787">
        <v>1.3822470627523737E-5</v>
      </c>
    </row>
    <row r="6788" spans="1:7" x14ac:dyDescent="0.3">
      <c r="A6788">
        <v>668162</v>
      </c>
      <c r="B6788" t="s">
        <v>20</v>
      </c>
      <c r="C6788" t="s">
        <v>26</v>
      </c>
      <c r="D6788" t="s">
        <v>17</v>
      </c>
      <c r="E6788" t="s">
        <v>17</v>
      </c>
      <c r="F6788" t="str">
        <f t="shared" si="106"/>
        <v>668162GxEDI</v>
      </c>
      <c r="G6788">
        <v>0</v>
      </c>
    </row>
    <row r="6789" spans="1:7" x14ac:dyDescent="0.3">
      <c r="A6789">
        <v>668165</v>
      </c>
      <c r="B6789" t="s">
        <v>20</v>
      </c>
      <c r="C6789" t="s">
        <v>26</v>
      </c>
      <c r="D6789" t="s">
        <v>17</v>
      </c>
      <c r="E6789" t="s">
        <v>17</v>
      </c>
      <c r="F6789" t="str">
        <f t="shared" si="106"/>
        <v>668165GxEDI</v>
      </c>
      <c r="G6789">
        <v>4.0040249218070353E-4</v>
      </c>
    </row>
    <row r="6790" spans="1:7" x14ac:dyDescent="0.3">
      <c r="A6790">
        <v>668220</v>
      </c>
      <c r="B6790" t="s">
        <v>20</v>
      </c>
      <c r="C6790" t="s">
        <v>26</v>
      </c>
      <c r="D6790" t="s">
        <v>17</v>
      </c>
      <c r="E6790" t="s">
        <v>17</v>
      </c>
      <c r="F6790" t="str">
        <f t="shared" si="106"/>
        <v>668220GxEDI</v>
      </c>
      <c r="G6790">
        <v>1.39191426825695E-4</v>
      </c>
    </row>
    <row r="6791" spans="1:7" x14ac:dyDescent="0.3">
      <c r="A6791">
        <v>668220</v>
      </c>
      <c r="B6791" t="s">
        <v>20</v>
      </c>
      <c r="C6791" t="s">
        <v>26</v>
      </c>
      <c r="D6791" t="s">
        <v>24</v>
      </c>
      <c r="E6791" t="s">
        <v>50</v>
      </c>
      <c r="F6791" t="str">
        <f t="shared" si="106"/>
        <v>668220GxOthers</v>
      </c>
      <c r="G6791">
        <v>3.1385912209119847E-4</v>
      </c>
    </row>
    <row r="6792" spans="1:7" x14ac:dyDescent="0.3">
      <c r="A6792">
        <v>668220</v>
      </c>
      <c r="B6792" t="s">
        <v>20</v>
      </c>
      <c r="C6792" t="s">
        <v>26</v>
      </c>
      <c r="D6792" t="s">
        <v>22</v>
      </c>
      <c r="E6792" t="s">
        <v>22</v>
      </c>
      <c r="F6792" t="str">
        <f t="shared" si="106"/>
        <v>668220GxSFDC</v>
      </c>
      <c r="G6792">
        <v>8.762263472281291E-7</v>
      </c>
    </row>
    <row r="6793" spans="1:7" x14ac:dyDescent="0.3">
      <c r="A6793">
        <v>668222</v>
      </c>
      <c r="B6793" t="s">
        <v>20</v>
      </c>
      <c r="C6793" t="s">
        <v>26</v>
      </c>
      <c r="D6793" t="s">
        <v>24</v>
      </c>
      <c r="E6793" t="s">
        <v>50</v>
      </c>
      <c r="F6793" t="str">
        <f t="shared" si="106"/>
        <v>668222GxOthers</v>
      </c>
      <c r="G6793">
        <v>0</v>
      </c>
    </row>
    <row r="6794" spans="1:7" x14ac:dyDescent="0.3">
      <c r="A6794">
        <v>668222</v>
      </c>
      <c r="B6794" t="s">
        <v>20</v>
      </c>
      <c r="C6794" t="s">
        <v>26</v>
      </c>
      <c r="D6794" t="s">
        <v>22</v>
      </c>
      <c r="E6794" t="s">
        <v>22</v>
      </c>
      <c r="F6794" t="str">
        <f t="shared" si="106"/>
        <v>668222GxSFDC</v>
      </c>
      <c r="G6794">
        <v>7.0098107778250334E-7</v>
      </c>
    </row>
    <row r="6795" spans="1:7" x14ac:dyDescent="0.3">
      <c r="A6795">
        <v>668222</v>
      </c>
      <c r="B6795" t="s">
        <v>20</v>
      </c>
      <c r="C6795" t="s">
        <v>26</v>
      </c>
      <c r="D6795" t="s">
        <v>34</v>
      </c>
      <c r="E6795" t="s">
        <v>52</v>
      </c>
      <c r="F6795" t="str">
        <f t="shared" si="106"/>
        <v>668222GxWeb</v>
      </c>
      <c r="G6795">
        <v>2.877289270865203E-3</v>
      </c>
    </row>
    <row r="6796" spans="1:7" x14ac:dyDescent="0.3">
      <c r="A6796">
        <v>668229</v>
      </c>
      <c r="B6796" t="s">
        <v>20</v>
      </c>
      <c r="C6796" t="s">
        <v>26</v>
      </c>
      <c r="D6796" t="s">
        <v>17</v>
      </c>
      <c r="E6796" t="s">
        <v>17</v>
      </c>
      <c r="F6796" t="str">
        <f t="shared" si="106"/>
        <v>668229GxEDI</v>
      </c>
      <c r="G6796">
        <v>1.890713833056601E-4</v>
      </c>
    </row>
    <row r="6797" spans="1:7" x14ac:dyDescent="0.3">
      <c r="A6797">
        <v>668229</v>
      </c>
      <c r="B6797" t="s">
        <v>20</v>
      </c>
      <c r="C6797" t="s">
        <v>26</v>
      </c>
      <c r="D6797" t="s">
        <v>22</v>
      </c>
      <c r="E6797" t="s">
        <v>22</v>
      </c>
      <c r="F6797" t="str">
        <f t="shared" si="106"/>
        <v>668229GxSFDC</v>
      </c>
      <c r="G6797">
        <v>3.3274695535988207E-5</v>
      </c>
    </row>
    <row r="6798" spans="1:7" x14ac:dyDescent="0.3">
      <c r="A6798">
        <v>668238</v>
      </c>
      <c r="B6798" t="s">
        <v>20</v>
      </c>
      <c r="C6798" t="s">
        <v>26</v>
      </c>
      <c r="D6798" t="s">
        <v>17</v>
      </c>
      <c r="E6798" t="s">
        <v>17</v>
      </c>
      <c r="F6798" t="str">
        <f t="shared" si="106"/>
        <v>668238GxEDI</v>
      </c>
      <c r="G6798">
        <v>4.7063419775267626E-5</v>
      </c>
    </row>
    <row r="6799" spans="1:7" x14ac:dyDescent="0.3">
      <c r="A6799">
        <v>668275</v>
      </c>
      <c r="B6799" t="s">
        <v>20</v>
      </c>
      <c r="C6799" t="s">
        <v>26</v>
      </c>
      <c r="D6799" t="s">
        <v>24</v>
      </c>
      <c r="E6799" t="s">
        <v>50</v>
      </c>
      <c r="F6799" t="str">
        <f t="shared" si="106"/>
        <v>668275GxOthers</v>
      </c>
      <c r="G6799">
        <v>3.2394745101555844E-3</v>
      </c>
    </row>
    <row r="6800" spans="1:7" x14ac:dyDescent="0.3">
      <c r="A6800">
        <v>668275</v>
      </c>
      <c r="B6800" t="s">
        <v>20</v>
      </c>
      <c r="C6800" t="s">
        <v>26</v>
      </c>
      <c r="D6800" t="s">
        <v>22</v>
      </c>
      <c r="E6800" t="s">
        <v>22</v>
      </c>
      <c r="F6800" t="str">
        <f t="shared" si="106"/>
        <v>668275GxSFDC</v>
      </c>
      <c r="G6800">
        <v>7.4041126340776914E-6</v>
      </c>
    </row>
    <row r="6801" spans="1:7" x14ac:dyDescent="0.3">
      <c r="A6801">
        <v>668287</v>
      </c>
      <c r="B6801" t="s">
        <v>20</v>
      </c>
      <c r="C6801" t="s">
        <v>26</v>
      </c>
      <c r="D6801" t="s">
        <v>22</v>
      </c>
      <c r="E6801" t="s">
        <v>22</v>
      </c>
      <c r="F6801" t="str">
        <f t="shared" si="106"/>
        <v>668287GxSFDC</v>
      </c>
      <c r="G6801">
        <v>1.8072168411580162E-5</v>
      </c>
    </row>
    <row r="6802" spans="1:7" x14ac:dyDescent="0.3">
      <c r="A6802">
        <v>668321</v>
      </c>
      <c r="B6802" t="s">
        <v>20</v>
      </c>
      <c r="C6802" t="s">
        <v>26</v>
      </c>
      <c r="D6802" t="s">
        <v>17</v>
      </c>
      <c r="E6802" t="s">
        <v>17</v>
      </c>
      <c r="F6802" t="str">
        <f t="shared" si="106"/>
        <v>668321GxEDI</v>
      </c>
      <c r="G6802">
        <v>1.4900387728077009E-5</v>
      </c>
    </row>
    <row r="6803" spans="1:7" x14ac:dyDescent="0.3">
      <c r="A6803">
        <v>668321</v>
      </c>
      <c r="B6803" t="s">
        <v>20</v>
      </c>
      <c r="C6803" t="s">
        <v>26</v>
      </c>
      <c r="D6803" t="s">
        <v>22</v>
      </c>
      <c r="E6803" t="s">
        <v>22</v>
      </c>
      <c r="F6803" t="str">
        <f t="shared" si="106"/>
        <v>668321GxSFDC</v>
      </c>
      <c r="G6803">
        <v>1.0475285981112284E-4</v>
      </c>
    </row>
    <row r="6804" spans="1:7" x14ac:dyDescent="0.3">
      <c r="A6804">
        <v>668324</v>
      </c>
      <c r="B6804" t="s">
        <v>20</v>
      </c>
      <c r="C6804" t="s">
        <v>26</v>
      </c>
      <c r="D6804" t="s">
        <v>22</v>
      </c>
      <c r="E6804" t="s">
        <v>22</v>
      </c>
      <c r="F6804" t="str">
        <f t="shared" si="106"/>
        <v>668324GxSFDC</v>
      </c>
      <c r="G6804">
        <v>1.1975823600740455E-4</v>
      </c>
    </row>
    <row r="6805" spans="1:7" x14ac:dyDescent="0.3">
      <c r="A6805">
        <v>668325</v>
      </c>
      <c r="B6805" t="s">
        <v>20</v>
      </c>
      <c r="C6805" t="s">
        <v>26</v>
      </c>
      <c r="D6805" t="s">
        <v>17</v>
      </c>
      <c r="E6805" t="s">
        <v>17</v>
      </c>
      <c r="F6805" t="str">
        <f t="shared" si="106"/>
        <v>668325GxEDI</v>
      </c>
      <c r="G6805">
        <v>1.7298986728206479E-4</v>
      </c>
    </row>
    <row r="6806" spans="1:7" x14ac:dyDescent="0.3">
      <c r="A6806">
        <v>668345</v>
      </c>
      <c r="B6806" t="s">
        <v>20</v>
      </c>
      <c r="C6806" t="s">
        <v>26</v>
      </c>
      <c r="D6806" t="s">
        <v>22</v>
      </c>
      <c r="E6806" t="s">
        <v>22</v>
      </c>
      <c r="F6806" t="str">
        <f t="shared" si="106"/>
        <v>668345GxSFDC</v>
      </c>
      <c r="G6806">
        <v>2.8521167602275605E-5</v>
      </c>
    </row>
    <row r="6807" spans="1:7" x14ac:dyDescent="0.3">
      <c r="A6807">
        <v>668373</v>
      </c>
      <c r="B6807" t="s">
        <v>20</v>
      </c>
      <c r="C6807" t="s">
        <v>26</v>
      </c>
      <c r="D6807" t="s">
        <v>22</v>
      </c>
      <c r="E6807" t="s">
        <v>22</v>
      </c>
      <c r="F6807" t="str">
        <f t="shared" si="106"/>
        <v>668373GxSFDC</v>
      </c>
      <c r="G6807">
        <v>2.2343771854317292E-6</v>
      </c>
    </row>
    <row r="6808" spans="1:7" x14ac:dyDescent="0.3">
      <c r="A6808">
        <v>668375</v>
      </c>
      <c r="B6808" t="s">
        <v>20</v>
      </c>
      <c r="C6808" t="s">
        <v>26</v>
      </c>
      <c r="D6808" t="s">
        <v>22</v>
      </c>
      <c r="E6808" t="s">
        <v>22</v>
      </c>
      <c r="F6808" t="str">
        <f t="shared" si="106"/>
        <v>668375GxSFDC</v>
      </c>
      <c r="G6808">
        <v>5.8269052090670585E-6</v>
      </c>
    </row>
    <row r="6809" spans="1:7" x14ac:dyDescent="0.3">
      <c r="A6809">
        <v>668375</v>
      </c>
      <c r="B6809" t="s">
        <v>20</v>
      </c>
      <c r="C6809" t="s">
        <v>26</v>
      </c>
      <c r="D6809" t="s">
        <v>34</v>
      </c>
      <c r="E6809" t="s">
        <v>52</v>
      </c>
      <c r="F6809" t="str">
        <f t="shared" si="106"/>
        <v>668375GxWeb</v>
      </c>
      <c r="G6809">
        <v>1.6051822989485093E-5</v>
      </c>
    </row>
    <row r="6810" spans="1:7" x14ac:dyDescent="0.3">
      <c r="A6810">
        <v>668380</v>
      </c>
      <c r="B6810" t="s">
        <v>20</v>
      </c>
      <c r="C6810" t="s">
        <v>26</v>
      </c>
      <c r="D6810" t="s">
        <v>17</v>
      </c>
      <c r="E6810" t="s">
        <v>17</v>
      </c>
      <c r="F6810" t="str">
        <f t="shared" si="106"/>
        <v>668380GxEDI</v>
      </c>
      <c r="G6810">
        <v>5.5585714707545824E-4</v>
      </c>
    </row>
    <row r="6811" spans="1:7" x14ac:dyDescent="0.3">
      <c r="A6811">
        <v>668380</v>
      </c>
      <c r="B6811" t="s">
        <v>20</v>
      </c>
      <c r="C6811" t="s">
        <v>26</v>
      </c>
      <c r="D6811" t="s">
        <v>22</v>
      </c>
      <c r="E6811" t="s">
        <v>22</v>
      </c>
      <c r="F6811" t="str">
        <f t="shared" si="106"/>
        <v>668380GxSFDC</v>
      </c>
      <c r="G6811">
        <v>5.6952522003960327E-4</v>
      </c>
    </row>
    <row r="6812" spans="1:7" x14ac:dyDescent="0.3">
      <c r="A6812">
        <v>668386</v>
      </c>
      <c r="B6812" t="s">
        <v>20</v>
      </c>
      <c r="C6812" t="s">
        <v>26</v>
      </c>
      <c r="D6812" t="s">
        <v>17</v>
      </c>
      <c r="E6812" t="s">
        <v>17</v>
      </c>
      <c r="F6812" t="str">
        <f t="shared" si="106"/>
        <v>668386GxEDI</v>
      </c>
      <c r="G6812">
        <v>1.371925943255871E-5</v>
      </c>
    </row>
    <row r="6813" spans="1:7" x14ac:dyDescent="0.3">
      <c r="A6813">
        <v>668386</v>
      </c>
      <c r="B6813" t="s">
        <v>20</v>
      </c>
      <c r="C6813" t="s">
        <v>26</v>
      </c>
      <c r="D6813" t="s">
        <v>22</v>
      </c>
      <c r="E6813" t="s">
        <v>22</v>
      </c>
      <c r="F6813" t="str">
        <f t="shared" si="106"/>
        <v>668386GxSFDC</v>
      </c>
      <c r="G6813">
        <v>3.3701855880261916E-4</v>
      </c>
    </row>
    <row r="6814" spans="1:7" x14ac:dyDescent="0.3">
      <c r="A6814">
        <v>668387</v>
      </c>
      <c r="B6814" t="s">
        <v>20</v>
      </c>
      <c r="C6814" t="s">
        <v>26</v>
      </c>
      <c r="D6814" t="s">
        <v>22</v>
      </c>
      <c r="E6814" t="s">
        <v>22</v>
      </c>
      <c r="F6814" t="str">
        <f t="shared" si="106"/>
        <v>668387GxSFDC</v>
      </c>
      <c r="G6814">
        <v>1.439420831909009E-4</v>
      </c>
    </row>
    <row r="6815" spans="1:7" x14ac:dyDescent="0.3">
      <c r="A6815">
        <v>668387</v>
      </c>
      <c r="B6815" t="s">
        <v>20</v>
      </c>
      <c r="C6815" t="s">
        <v>26</v>
      </c>
      <c r="D6815" t="s">
        <v>34</v>
      </c>
      <c r="E6815" t="s">
        <v>52</v>
      </c>
      <c r="F6815" t="str">
        <f t="shared" si="106"/>
        <v>668387GxWeb</v>
      </c>
      <c r="G6815">
        <v>6.2602109658991856E-5</v>
      </c>
    </row>
    <row r="6816" spans="1:7" x14ac:dyDescent="0.3">
      <c r="A6816">
        <v>668389</v>
      </c>
      <c r="B6816" t="s">
        <v>28</v>
      </c>
      <c r="C6816" t="s">
        <v>26</v>
      </c>
      <c r="D6816" t="s">
        <v>34</v>
      </c>
      <c r="E6816" t="s">
        <v>51</v>
      </c>
      <c r="F6816" t="str">
        <f t="shared" si="106"/>
        <v>668389GxDistributor Web</v>
      </c>
      <c r="G6816">
        <v>4.1998388778314855E-3</v>
      </c>
    </row>
    <row r="6817" spans="1:7" x14ac:dyDescent="0.3">
      <c r="A6817">
        <v>668445</v>
      </c>
      <c r="B6817" t="s">
        <v>20</v>
      </c>
      <c r="C6817" t="s">
        <v>26</v>
      </c>
      <c r="D6817" t="s">
        <v>17</v>
      </c>
      <c r="E6817" t="s">
        <v>17</v>
      </c>
      <c r="F6817" t="str">
        <f t="shared" si="106"/>
        <v>668445GxEDI</v>
      </c>
      <c r="G6817">
        <v>1.9206963205582194E-4</v>
      </c>
    </row>
    <row r="6818" spans="1:7" x14ac:dyDescent="0.3">
      <c r="A6818">
        <v>668446</v>
      </c>
      <c r="B6818" t="s">
        <v>20</v>
      </c>
      <c r="C6818" t="s">
        <v>26</v>
      </c>
      <c r="D6818" t="s">
        <v>17</v>
      </c>
      <c r="E6818" t="s">
        <v>17</v>
      </c>
      <c r="F6818" t="str">
        <f t="shared" si="106"/>
        <v>668446GxEDI</v>
      </c>
      <c r="G6818">
        <v>2.7175036399194104E-4</v>
      </c>
    </row>
    <row r="6819" spans="1:7" x14ac:dyDescent="0.3">
      <c r="A6819">
        <v>668446</v>
      </c>
      <c r="B6819" t="s">
        <v>20</v>
      </c>
      <c r="C6819" t="s">
        <v>26</v>
      </c>
      <c r="D6819" t="s">
        <v>34</v>
      </c>
      <c r="E6819" t="s">
        <v>52</v>
      </c>
      <c r="F6819" t="str">
        <f t="shared" si="106"/>
        <v>668446GxWeb</v>
      </c>
      <c r="G6819">
        <v>7.5604086280474793E-5</v>
      </c>
    </row>
    <row r="6820" spans="1:7" x14ac:dyDescent="0.3">
      <c r="A6820">
        <v>668479</v>
      </c>
      <c r="B6820" t="s">
        <v>20</v>
      </c>
      <c r="C6820" t="s">
        <v>26</v>
      </c>
      <c r="D6820" t="s">
        <v>17</v>
      </c>
      <c r="E6820" t="s">
        <v>17</v>
      </c>
      <c r="F6820" t="str">
        <f t="shared" si="106"/>
        <v>668479GxEDI</v>
      </c>
      <c r="G6820">
        <v>1.5609064705387988E-4</v>
      </c>
    </row>
    <row r="6821" spans="1:7" x14ac:dyDescent="0.3">
      <c r="A6821">
        <v>668479</v>
      </c>
      <c r="B6821" t="s">
        <v>20</v>
      </c>
      <c r="C6821" t="s">
        <v>26</v>
      </c>
      <c r="D6821" t="s">
        <v>34</v>
      </c>
      <c r="E6821" t="s">
        <v>52</v>
      </c>
      <c r="F6821" t="str">
        <f t="shared" si="106"/>
        <v>668479GxWeb</v>
      </c>
      <c r="G6821">
        <v>6.276262788888671E-5</v>
      </c>
    </row>
    <row r="6822" spans="1:7" x14ac:dyDescent="0.3">
      <c r="A6822">
        <v>668542</v>
      </c>
      <c r="B6822" t="s">
        <v>20</v>
      </c>
      <c r="C6822" t="s">
        <v>26</v>
      </c>
      <c r="D6822" t="s">
        <v>22</v>
      </c>
      <c r="E6822" t="s">
        <v>22</v>
      </c>
      <c r="F6822" t="str">
        <f t="shared" si="106"/>
        <v>668542GxSFDC</v>
      </c>
      <c r="G6822">
        <v>4.6446568100695054E-4</v>
      </c>
    </row>
    <row r="6823" spans="1:7" x14ac:dyDescent="0.3">
      <c r="A6823">
        <v>668543</v>
      </c>
      <c r="B6823" t="s">
        <v>20</v>
      </c>
      <c r="C6823" t="s">
        <v>26</v>
      </c>
      <c r="D6823" t="s">
        <v>22</v>
      </c>
      <c r="E6823" t="s">
        <v>22</v>
      </c>
      <c r="F6823" t="str">
        <f t="shared" si="106"/>
        <v>668543GxSFDC</v>
      </c>
      <c r="G6823">
        <v>2.381145098592441E-5</v>
      </c>
    </row>
    <row r="6824" spans="1:7" x14ac:dyDescent="0.3">
      <c r="A6824">
        <v>668546</v>
      </c>
      <c r="B6824" t="s">
        <v>20</v>
      </c>
      <c r="C6824" t="s">
        <v>26</v>
      </c>
      <c r="D6824" t="s">
        <v>34</v>
      </c>
      <c r="E6824" t="s">
        <v>52</v>
      </c>
      <c r="F6824" t="str">
        <f t="shared" si="106"/>
        <v>668546GxWeb</v>
      </c>
      <c r="G6824">
        <v>1.3692205010030784E-4</v>
      </c>
    </row>
    <row r="6825" spans="1:7" x14ac:dyDescent="0.3">
      <c r="A6825">
        <v>668548</v>
      </c>
      <c r="B6825" t="s">
        <v>20</v>
      </c>
      <c r="C6825" t="s">
        <v>26</v>
      </c>
      <c r="D6825" t="s">
        <v>22</v>
      </c>
      <c r="E6825" t="s">
        <v>22</v>
      </c>
      <c r="F6825" t="str">
        <f t="shared" si="106"/>
        <v>668548GxSFDC</v>
      </c>
      <c r="G6825">
        <v>7.2726786819934721E-6</v>
      </c>
    </row>
    <row r="6826" spans="1:7" x14ac:dyDescent="0.3">
      <c r="A6826">
        <v>668549</v>
      </c>
      <c r="B6826" t="s">
        <v>20</v>
      </c>
      <c r="C6826" t="s">
        <v>26</v>
      </c>
      <c r="D6826" t="s">
        <v>22</v>
      </c>
      <c r="E6826" t="s">
        <v>22</v>
      </c>
      <c r="F6826" t="str">
        <f t="shared" si="106"/>
        <v>668549GxSFDC</v>
      </c>
      <c r="G6826">
        <v>3.4172827541897038E-6</v>
      </c>
    </row>
    <row r="6827" spans="1:7" x14ac:dyDescent="0.3">
      <c r="A6827">
        <v>668553</v>
      </c>
      <c r="B6827" t="s">
        <v>20</v>
      </c>
      <c r="C6827" t="s">
        <v>26</v>
      </c>
      <c r="D6827" t="s">
        <v>17</v>
      </c>
      <c r="E6827" t="s">
        <v>17</v>
      </c>
      <c r="F6827" t="str">
        <f t="shared" si="106"/>
        <v>668553GxEDI</v>
      </c>
      <c r="G6827">
        <v>2.0248173226092942E-3</v>
      </c>
    </row>
    <row r="6828" spans="1:7" x14ac:dyDescent="0.3">
      <c r="A6828">
        <v>668553</v>
      </c>
      <c r="B6828" t="s">
        <v>20</v>
      </c>
      <c r="C6828" t="s">
        <v>26</v>
      </c>
      <c r="D6828" t="s">
        <v>24</v>
      </c>
      <c r="E6828" t="s">
        <v>50</v>
      </c>
      <c r="F6828" t="str">
        <f t="shared" si="106"/>
        <v>668553GxOthers</v>
      </c>
      <c r="G6828">
        <v>1.2862619378558938E-3</v>
      </c>
    </row>
    <row r="6829" spans="1:7" x14ac:dyDescent="0.3">
      <c r="A6829">
        <v>668553</v>
      </c>
      <c r="B6829" t="s">
        <v>20</v>
      </c>
      <c r="C6829" t="s">
        <v>26</v>
      </c>
      <c r="D6829" t="s">
        <v>22</v>
      </c>
      <c r="E6829" t="s">
        <v>22</v>
      </c>
      <c r="F6829" t="str">
        <f t="shared" si="106"/>
        <v>668553GxSFDC</v>
      </c>
      <c r="G6829">
        <v>6.9002824844215169E-6</v>
      </c>
    </row>
    <row r="6830" spans="1:7" x14ac:dyDescent="0.3">
      <c r="A6830">
        <v>668594</v>
      </c>
      <c r="B6830" t="s">
        <v>20</v>
      </c>
      <c r="C6830" t="s">
        <v>26</v>
      </c>
      <c r="D6830" t="s">
        <v>24</v>
      </c>
      <c r="E6830" t="s">
        <v>50</v>
      </c>
      <c r="F6830" t="str">
        <f t="shared" si="106"/>
        <v>668594GxOthers</v>
      </c>
      <c r="G6830">
        <v>2.6678025377751872E-3</v>
      </c>
    </row>
    <row r="6831" spans="1:7" x14ac:dyDescent="0.3">
      <c r="A6831">
        <v>668594</v>
      </c>
      <c r="B6831" t="s">
        <v>20</v>
      </c>
      <c r="C6831" t="s">
        <v>26</v>
      </c>
      <c r="D6831" t="s">
        <v>22</v>
      </c>
      <c r="E6831" t="s">
        <v>22</v>
      </c>
      <c r="F6831" t="str">
        <f t="shared" si="106"/>
        <v>668594GxSFDC</v>
      </c>
      <c r="G6831">
        <v>9.6165841608287172E-6</v>
      </c>
    </row>
    <row r="6832" spans="1:7" x14ac:dyDescent="0.3">
      <c r="A6832">
        <v>668594</v>
      </c>
      <c r="B6832" t="s">
        <v>20</v>
      </c>
      <c r="C6832" t="s">
        <v>26</v>
      </c>
      <c r="D6832" t="s">
        <v>34</v>
      </c>
      <c r="E6832" t="s">
        <v>52</v>
      </c>
      <c r="F6832" t="str">
        <f t="shared" si="106"/>
        <v>668594GxWeb</v>
      </c>
      <c r="G6832">
        <v>3.3538678954230152E-3</v>
      </c>
    </row>
    <row r="6833" spans="1:7" x14ac:dyDescent="0.3">
      <c r="A6833">
        <v>668595</v>
      </c>
      <c r="B6833" t="s">
        <v>20</v>
      </c>
      <c r="C6833" t="s">
        <v>26</v>
      </c>
      <c r="D6833" t="s">
        <v>22</v>
      </c>
      <c r="E6833" t="s">
        <v>22</v>
      </c>
      <c r="F6833" t="str">
        <f t="shared" si="106"/>
        <v>668595GxSFDC</v>
      </c>
      <c r="G6833">
        <v>5.340599586355447E-5</v>
      </c>
    </row>
    <row r="6834" spans="1:7" x14ac:dyDescent="0.3">
      <c r="A6834">
        <v>668595</v>
      </c>
      <c r="B6834" t="s">
        <v>20</v>
      </c>
      <c r="C6834" t="s">
        <v>26</v>
      </c>
      <c r="D6834" t="s">
        <v>34</v>
      </c>
      <c r="E6834" t="s">
        <v>52</v>
      </c>
      <c r="F6834" t="str">
        <f t="shared" si="106"/>
        <v>668595GxWeb</v>
      </c>
      <c r="G6834">
        <v>6.2441591429097015E-5</v>
      </c>
    </row>
    <row r="6835" spans="1:7" x14ac:dyDescent="0.3">
      <c r="A6835">
        <v>668596</v>
      </c>
      <c r="B6835" t="s">
        <v>20</v>
      </c>
      <c r="C6835" t="s">
        <v>26</v>
      </c>
      <c r="D6835" t="s">
        <v>24</v>
      </c>
      <c r="E6835" t="s">
        <v>50</v>
      </c>
      <c r="F6835" t="str">
        <f t="shared" si="106"/>
        <v>668596GxOthers</v>
      </c>
      <c r="G6835">
        <v>9.5278662063399538E-5</v>
      </c>
    </row>
    <row r="6836" spans="1:7" x14ac:dyDescent="0.3">
      <c r="A6836">
        <v>668596</v>
      </c>
      <c r="B6836" t="s">
        <v>20</v>
      </c>
      <c r="C6836" t="s">
        <v>26</v>
      </c>
      <c r="D6836" t="s">
        <v>22</v>
      </c>
      <c r="E6836" t="s">
        <v>22</v>
      </c>
      <c r="F6836" t="str">
        <f t="shared" si="106"/>
        <v>668596GxSFDC</v>
      </c>
      <c r="G6836">
        <v>6.1335844305969036E-7</v>
      </c>
    </row>
    <row r="6837" spans="1:7" x14ac:dyDescent="0.3">
      <c r="A6837">
        <v>668596</v>
      </c>
      <c r="B6837" t="s">
        <v>20</v>
      </c>
      <c r="C6837" t="s">
        <v>26</v>
      </c>
      <c r="D6837" t="s">
        <v>34</v>
      </c>
      <c r="E6837" t="s">
        <v>52</v>
      </c>
      <c r="F6837" t="str">
        <f t="shared" si="106"/>
        <v>668596GxWeb</v>
      </c>
      <c r="G6837">
        <v>2.0145037851803792E-4</v>
      </c>
    </row>
    <row r="6838" spans="1:7" x14ac:dyDescent="0.3">
      <c r="A6838">
        <v>668604</v>
      </c>
      <c r="B6838" t="s">
        <v>20</v>
      </c>
      <c r="C6838" t="s">
        <v>26</v>
      </c>
      <c r="D6838" t="s">
        <v>17</v>
      </c>
      <c r="E6838" t="s">
        <v>17</v>
      </c>
      <c r="F6838" t="str">
        <f t="shared" si="106"/>
        <v>668604GxEDI</v>
      </c>
      <c r="G6838">
        <v>3.2708168183583677E-5</v>
      </c>
    </row>
    <row r="6839" spans="1:7" x14ac:dyDescent="0.3">
      <c r="A6839">
        <v>668614</v>
      </c>
      <c r="B6839" t="s">
        <v>20</v>
      </c>
      <c r="C6839" t="s">
        <v>26</v>
      </c>
      <c r="D6839" t="s">
        <v>17</v>
      </c>
      <c r="E6839" t="s">
        <v>17</v>
      </c>
      <c r="F6839" t="str">
        <f t="shared" si="106"/>
        <v>668614GxEDI</v>
      </c>
      <c r="G6839">
        <v>6.2617970867016306E-4</v>
      </c>
    </row>
    <row r="6840" spans="1:7" x14ac:dyDescent="0.3">
      <c r="A6840">
        <v>668647</v>
      </c>
      <c r="B6840" t="s">
        <v>20</v>
      </c>
      <c r="C6840" t="s">
        <v>26</v>
      </c>
      <c r="D6840" t="s">
        <v>22</v>
      </c>
      <c r="E6840" t="s">
        <v>22</v>
      </c>
      <c r="F6840" t="str">
        <f t="shared" si="106"/>
        <v>668647GxSFDC</v>
      </c>
      <c r="G6840">
        <v>8.906840819573933E-5</v>
      </c>
    </row>
    <row r="6841" spans="1:7" x14ac:dyDescent="0.3">
      <c r="A6841">
        <v>668647</v>
      </c>
      <c r="B6841" t="s">
        <v>20</v>
      </c>
      <c r="C6841" t="s">
        <v>26</v>
      </c>
      <c r="D6841" t="s">
        <v>34</v>
      </c>
      <c r="E6841" t="s">
        <v>52</v>
      </c>
      <c r="F6841" t="str">
        <f t="shared" si="106"/>
        <v>668647GxWeb</v>
      </c>
      <c r="G6841">
        <v>9.9039747845123025E-5</v>
      </c>
    </row>
    <row r="6842" spans="1:7" x14ac:dyDescent="0.3">
      <c r="A6842">
        <v>668653</v>
      </c>
      <c r="B6842" t="s">
        <v>20</v>
      </c>
      <c r="C6842" t="s">
        <v>26</v>
      </c>
      <c r="D6842" t="s">
        <v>34</v>
      </c>
      <c r="E6842" t="s">
        <v>52</v>
      </c>
      <c r="F6842" t="str">
        <f t="shared" si="106"/>
        <v>668653GxWeb</v>
      </c>
      <c r="G6842">
        <v>8.6663792320230016E-4</v>
      </c>
    </row>
    <row r="6843" spans="1:7" x14ac:dyDescent="0.3">
      <c r="A6843">
        <v>668656</v>
      </c>
      <c r="B6843" t="s">
        <v>20</v>
      </c>
      <c r="C6843" t="s">
        <v>26</v>
      </c>
      <c r="D6843" t="s">
        <v>24</v>
      </c>
      <c r="E6843" t="s">
        <v>50</v>
      </c>
      <c r="F6843" t="str">
        <f t="shared" si="106"/>
        <v>668656GxOthers</v>
      </c>
      <c r="G6843">
        <v>3.0825449491099849E-5</v>
      </c>
    </row>
    <row r="6844" spans="1:7" x14ac:dyDescent="0.3">
      <c r="A6844">
        <v>668656</v>
      </c>
      <c r="B6844" t="s">
        <v>20</v>
      </c>
      <c r="C6844" t="s">
        <v>26</v>
      </c>
      <c r="D6844" t="s">
        <v>22</v>
      </c>
      <c r="E6844" t="s">
        <v>22</v>
      </c>
      <c r="F6844" t="str">
        <f t="shared" si="106"/>
        <v>668656GxSFDC</v>
      </c>
      <c r="G6844">
        <v>1.3927617789191113E-4</v>
      </c>
    </row>
    <row r="6845" spans="1:7" x14ac:dyDescent="0.3">
      <c r="A6845">
        <v>668664</v>
      </c>
      <c r="B6845" t="s">
        <v>20</v>
      </c>
      <c r="C6845" t="s">
        <v>26</v>
      </c>
      <c r="D6845" t="s">
        <v>17</v>
      </c>
      <c r="E6845" t="s">
        <v>17</v>
      </c>
      <c r="F6845" t="str">
        <f t="shared" si="106"/>
        <v>668664GxEDI</v>
      </c>
      <c r="G6845">
        <v>1.0766438693762961E-4</v>
      </c>
    </row>
    <row r="6846" spans="1:7" x14ac:dyDescent="0.3">
      <c r="A6846">
        <v>668705</v>
      </c>
      <c r="B6846" t="s">
        <v>20</v>
      </c>
      <c r="C6846" t="s">
        <v>26</v>
      </c>
      <c r="D6846" t="s">
        <v>22</v>
      </c>
      <c r="E6846" t="s">
        <v>22</v>
      </c>
      <c r="F6846" t="str">
        <f t="shared" si="106"/>
        <v>668705GxSFDC</v>
      </c>
      <c r="G6846">
        <v>1.5180621465727336E-4</v>
      </c>
    </row>
    <row r="6847" spans="1:7" x14ac:dyDescent="0.3">
      <c r="A6847">
        <v>668708</v>
      </c>
      <c r="B6847" t="s">
        <v>20</v>
      </c>
      <c r="C6847" t="s">
        <v>26</v>
      </c>
      <c r="D6847" t="s">
        <v>17</v>
      </c>
      <c r="E6847" t="s">
        <v>17</v>
      </c>
      <c r="F6847" t="str">
        <f t="shared" si="106"/>
        <v>668708GxEDI</v>
      </c>
      <c r="G6847">
        <v>5.1588049707330041E-4</v>
      </c>
    </row>
    <row r="6848" spans="1:7" x14ac:dyDescent="0.3">
      <c r="A6848">
        <v>668708</v>
      </c>
      <c r="B6848" t="s">
        <v>20</v>
      </c>
      <c r="C6848" t="s">
        <v>26</v>
      </c>
      <c r="D6848" t="s">
        <v>22</v>
      </c>
      <c r="E6848" t="s">
        <v>22</v>
      </c>
      <c r="F6848" t="str">
        <f t="shared" si="106"/>
        <v>668708GxSFDC</v>
      </c>
      <c r="G6848">
        <v>1.0952829340351614E-7</v>
      </c>
    </row>
    <row r="6849" spans="1:7" x14ac:dyDescent="0.3">
      <c r="A6849">
        <v>668716</v>
      </c>
      <c r="B6849" t="s">
        <v>20</v>
      </c>
      <c r="C6849" t="s">
        <v>26</v>
      </c>
      <c r="D6849" t="s">
        <v>17</v>
      </c>
      <c r="E6849" t="s">
        <v>17</v>
      </c>
      <c r="F6849" t="str">
        <f t="shared" si="106"/>
        <v>668716GxEDI</v>
      </c>
      <c r="G6849">
        <v>1.5063928568994928E-4</v>
      </c>
    </row>
    <row r="6850" spans="1:7" x14ac:dyDescent="0.3">
      <c r="A6850">
        <v>668721</v>
      </c>
      <c r="B6850" t="s">
        <v>20</v>
      </c>
      <c r="C6850" t="s">
        <v>26</v>
      </c>
      <c r="D6850" t="s">
        <v>17</v>
      </c>
      <c r="E6850" t="s">
        <v>17</v>
      </c>
      <c r="F6850" t="str">
        <f t="shared" si="106"/>
        <v>668721GxEDI</v>
      </c>
      <c r="G6850">
        <v>1.2288277074526924E-3</v>
      </c>
    </row>
    <row r="6851" spans="1:7" x14ac:dyDescent="0.3">
      <c r="A6851">
        <v>668759</v>
      </c>
      <c r="B6851" t="s">
        <v>20</v>
      </c>
      <c r="C6851" t="s">
        <v>26</v>
      </c>
      <c r="D6851" t="s">
        <v>22</v>
      </c>
      <c r="E6851" t="s">
        <v>22</v>
      </c>
      <c r="F6851" t="str">
        <f t="shared" ref="F6851:F6914" si="107">A6851&amp;C6851&amp;E6851</f>
        <v>668759GxSFDC</v>
      </c>
      <c r="G6851">
        <v>6.7907541910180009E-6</v>
      </c>
    </row>
    <row r="6852" spans="1:7" x14ac:dyDescent="0.3">
      <c r="A6852">
        <v>668768</v>
      </c>
      <c r="B6852" t="s">
        <v>20</v>
      </c>
      <c r="C6852" t="s">
        <v>26</v>
      </c>
      <c r="D6852" t="s">
        <v>17</v>
      </c>
      <c r="E6852" t="s">
        <v>17</v>
      </c>
      <c r="F6852" t="str">
        <f t="shared" si="107"/>
        <v>668768GxEDI</v>
      </c>
      <c r="G6852">
        <v>6.5052912276238655E-5</v>
      </c>
    </row>
    <row r="6853" spans="1:7" x14ac:dyDescent="0.3">
      <c r="A6853">
        <v>668768</v>
      </c>
      <c r="B6853" t="s">
        <v>20</v>
      </c>
      <c r="C6853" t="s">
        <v>26</v>
      </c>
      <c r="D6853" t="s">
        <v>22</v>
      </c>
      <c r="E6853" t="s">
        <v>22</v>
      </c>
      <c r="F6853" t="str">
        <f t="shared" si="107"/>
        <v>668768GxSFDC</v>
      </c>
      <c r="G6853">
        <v>3.1040318350556475E-5</v>
      </c>
    </row>
    <row r="6854" spans="1:7" x14ac:dyDescent="0.3">
      <c r="A6854">
        <v>668809</v>
      </c>
      <c r="B6854" t="s">
        <v>20</v>
      </c>
      <c r="C6854" t="s">
        <v>26</v>
      </c>
      <c r="D6854" t="s">
        <v>24</v>
      </c>
      <c r="E6854" t="s">
        <v>50</v>
      </c>
      <c r="F6854" t="str">
        <f t="shared" si="107"/>
        <v>668809GxOthers</v>
      </c>
      <c r="G6854">
        <v>2.1017351925749898E-3</v>
      </c>
    </row>
    <row r="6855" spans="1:7" x14ac:dyDescent="0.3">
      <c r="A6855">
        <v>668809</v>
      </c>
      <c r="B6855" t="s">
        <v>20</v>
      </c>
      <c r="C6855" t="s">
        <v>26</v>
      </c>
      <c r="D6855" t="s">
        <v>22</v>
      </c>
      <c r="E6855" t="s">
        <v>22</v>
      </c>
      <c r="F6855" t="str">
        <f t="shared" si="107"/>
        <v>668809GxSFDC</v>
      </c>
      <c r="G6855">
        <v>2.3399624602727189E-4</v>
      </c>
    </row>
    <row r="6856" spans="1:7" x14ac:dyDescent="0.3">
      <c r="A6856">
        <v>668810</v>
      </c>
      <c r="B6856" t="s">
        <v>28</v>
      </c>
      <c r="C6856" t="s">
        <v>26</v>
      </c>
      <c r="D6856" t="s">
        <v>24</v>
      </c>
      <c r="E6856" t="s">
        <v>50</v>
      </c>
      <c r="F6856" t="str">
        <f t="shared" si="107"/>
        <v>668810GxOthers</v>
      </c>
      <c r="G6856">
        <v>4.2590553061051591E-2</v>
      </c>
    </row>
    <row r="6857" spans="1:7" x14ac:dyDescent="0.3">
      <c r="A6857">
        <v>668810</v>
      </c>
      <c r="B6857" t="s">
        <v>28</v>
      </c>
      <c r="C6857" t="s">
        <v>26</v>
      </c>
      <c r="D6857" t="s">
        <v>22</v>
      </c>
      <c r="E6857" t="s">
        <v>47</v>
      </c>
      <c r="F6857" t="str">
        <f t="shared" si="107"/>
        <v>668810GxDistributor SFDC</v>
      </c>
      <c r="G6857">
        <v>6.8885235175909288E-4</v>
      </c>
    </row>
    <row r="6858" spans="1:7" x14ac:dyDescent="0.3">
      <c r="A6858">
        <v>668854</v>
      </c>
      <c r="B6858" t="s">
        <v>20</v>
      </c>
      <c r="C6858" t="s">
        <v>26</v>
      </c>
      <c r="D6858" t="s">
        <v>22</v>
      </c>
      <c r="E6858" t="s">
        <v>22</v>
      </c>
      <c r="F6858" t="str">
        <f t="shared" si="107"/>
        <v>668854GxSFDC</v>
      </c>
      <c r="G6858">
        <v>9.0032257177690268E-6</v>
      </c>
    </row>
    <row r="6859" spans="1:7" x14ac:dyDescent="0.3">
      <c r="A6859">
        <v>668856</v>
      </c>
      <c r="B6859" t="s">
        <v>20</v>
      </c>
      <c r="C6859" t="s">
        <v>26</v>
      </c>
      <c r="D6859" t="s">
        <v>22</v>
      </c>
      <c r="E6859" t="s">
        <v>22</v>
      </c>
      <c r="F6859" t="str">
        <f t="shared" si="107"/>
        <v>668856GxSFDC</v>
      </c>
      <c r="G6859">
        <v>4.2275730687889161E-4</v>
      </c>
    </row>
    <row r="6860" spans="1:7" x14ac:dyDescent="0.3">
      <c r="A6860">
        <v>668856</v>
      </c>
      <c r="B6860" t="s">
        <v>20</v>
      </c>
      <c r="C6860" t="s">
        <v>26</v>
      </c>
      <c r="D6860" t="s">
        <v>34</v>
      </c>
      <c r="E6860" t="s">
        <v>52</v>
      </c>
      <c r="F6860" t="str">
        <f t="shared" si="107"/>
        <v>668856GxWeb</v>
      </c>
      <c r="G6860">
        <v>6.7369501086868939E-4</v>
      </c>
    </row>
    <row r="6861" spans="1:7" x14ac:dyDescent="0.3">
      <c r="A6861">
        <v>668861</v>
      </c>
      <c r="B6861" t="s">
        <v>20</v>
      </c>
      <c r="C6861" t="s">
        <v>26</v>
      </c>
      <c r="D6861" t="s">
        <v>22</v>
      </c>
      <c r="E6861" t="s">
        <v>22</v>
      </c>
      <c r="F6861" t="str">
        <f t="shared" si="107"/>
        <v>668861GxSFDC</v>
      </c>
      <c r="G6861">
        <v>4.6045694546838185E-5</v>
      </c>
    </row>
    <row r="6862" spans="1:7" x14ac:dyDescent="0.3">
      <c r="A6862">
        <v>668866</v>
      </c>
      <c r="B6862" t="s">
        <v>20</v>
      </c>
      <c r="C6862" t="s">
        <v>26</v>
      </c>
      <c r="D6862" t="s">
        <v>17</v>
      </c>
      <c r="E6862" t="s">
        <v>17</v>
      </c>
      <c r="F6862" t="str">
        <f t="shared" si="107"/>
        <v>668866GxEDI</v>
      </c>
      <c r="G6862">
        <v>7.195706144365677E-3</v>
      </c>
    </row>
    <row r="6863" spans="1:7" x14ac:dyDescent="0.3">
      <c r="A6863">
        <v>668866</v>
      </c>
      <c r="B6863" t="s">
        <v>20</v>
      </c>
      <c r="C6863" t="s">
        <v>26</v>
      </c>
      <c r="D6863" t="s">
        <v>24</v>
      </c>
      <c r="E6863" t="s">
        <v>50</v>
      </c>
      <c r="F6863" t="str">
        <f t="shared" si="107"/>
        <v>668866GxOthers</v>
      </c>
      <c r="G6863">
        <v>2.508070663139488E-3</v>
      </c>
    </row>
    <row r="6864" spans="1:7" x14ac:dyDescent="0.3">
      <c r="A6864">
        <v>668868</v>
      </c>
      <c r="B6864" t="s">
        <v>20</v>
      </c>
      <c r="C6864" t="s">
        <v>26</v>
      </c>
      <c r="D6864" t="s">
        <v>24</v>
      </c>
      <c r="E6864" t="s">
        <v>50</v>
      </c>
      <c r="F6864" t="str">
        <f t="shared" si="107"/>
        <v>668868GxOthers</v>
      </c>
      <c r="G6864">
        <v>0</v>
      </c>
    </row>
    <row r="6865" spans="1:7" x14ac:dyDescent="0.3">
      <c r="A6865">
        <v>668868</v>
      </c>
      <c r="B6865" t="s">
        <v>20</v>
      </c>
      <c r="C6865" t="s">
        <v>26</v>
      </c>
      <c r="D6865" t="s">
        <v>22</v>
      </c>
      <c r="E6865" t="s">
        <v>22</v>
      </c>
      <c r="F6865" t="str">
        <f t="shared" si="107"/>
        <v>668868GxSFDC</v>
      </c>
      <c r="G6865">
        <v>4.5756539852252905E-4</v>
      </c>
    </row>
    <row r="6866" spans="1:7" x14ac:dyDescent="0.3">
      <c r="A6866">
        <v>668925</v>
      </c>
      <c r="B6866" t="s">
        <v>20</v>
      </c>
      <c r="C6866" t="s">
        <v>26</v>
      </c>
      <c r="D6866" t="s">
        <v>24</v>
      </c>
      <c r="E6866" t="s">
        <v>50</v>
      </c>
      <c r="F6866" t="str">
        <f t="shared" si="107"/>
        <v>668925GxOthers</v>
      </c>
      <c r="G6866">
        <v>1.462807694032193E-3</v>
      </c>
    </row>
    <row r="6867" spans="1:7" x14ac:dyDescent="0.3">
      <c r="A6867">
        <v>668925</v>
      </c>
      <c r="B6867" t="s">
        <v>20</v>
      </c>
      <c r="C6867" t="s">
        <v>26</v>
      </c>
      <c r="D6867" t="s">
        <v>22</v>
      </c>
      <c r="E6867" t="s">
        <v>22</v>
      </c>
      <c r="F6867" t="str">
        <f t="shared" si="107"/>
        <v>668925GxSFDC</v>
      </c>
      <c r="G6867">
        <v>1.545794710462504E-3</v>
      </c>
    </row>
    <row r="6868" spans="1:7" x14ac:dyDescent="0.3">
      <c r="A6868">
        <v>668926</v>
      </c>
      <c r="B6868" t="s">
        <v>20</v>
      </c>
      <c r="C6868" t="s">
        <v>26</v>
      </c>
      <c r="D6868" t="s">
        <v>22</v>
      </c>
      <c r="E6868" t="s">
        <v>22</v>
      </c>
      <c r="F6868" t="str">
        <f t="shared" si="107"/>
        <v>668926GxSFDC</v>
      </c>
      <c r="G6868">
        <v>1.8444564609152117E-5</v>
      </c>
    </row>
    <row r="6869" spans="1:7" x14ac:dyDescent="0.3">
      <c r="A6869">
        <v>668961</v>
      </c>
      <c r="B6869" t="s">
        <v>20</v>
      </c>
      <c r="C6869" t="s">
        <v>26</v>
      </c>
      <c r="D6869" t="s">
        <v>34</v>
      </c>
      <c r="E6869" t="s">
        <v>52</v>
      </c>
      <c r="F6869" t="str">
        <f t="shared" si="107"/>
        <v>668961GxWeb</v>
      </c>
      <c r="G6869">
        <v>1.1104651144125787E-3</v>
      </c>
    </row>
    <row r="6870" spans="1:7" x14ac:dyDescent="0.3">
      <c r="A6870">
        <v>668965</v>
      </c>
      <c r="B6870" t="s">
        <v>20</v>
      </c>
      <c r="C6870" t="s">
        <v>26</v>
      </c>
      <c r="D6870" t="s">
        <v>17</v>
      </c>
      <c r="E6870" t="s">
        <v>17</v>
      </c>
      <c r="F6870" t="str">
        <f t="shared" si="107"/>
        <v>668965GxEDI</v>
      </c>
      <c r="G6870">
        <v>2.9310152933400261E-4</v>
      </c>
    </row>
    <row r="6871" spans="1:7" x14ac:dyDescent="0.3">
      <c r="A6871">
        <v>668965</v>
      </c>
      <c r="B6871" t="s">
        <v>20</v>
      </c>
      <c r="C6871" t="s">
        <v>26</v>
      </c>
      <c r="D6871" t="s">
        <v>22</v>
      </c>
      <c r="E6871" t="s">
        <v>22</v>
      </c>
      <c r="F6871" t="str">
        <f t="shared" si="107"/>
        <v>668965GxSFDC</v>
      </c>
      <c r="G6871">
        <v>0</v>
      </c>
    </row>
    <row r="6872" spans="1:7" x14ac:dyDescent="0.3">
      <c r="A6872">
        <v>668971</v>
      </c>
      <c r="B6872" t="s">
        <v>20</v>
      </c>
      <c r="C6872" t="s">
        <v>26</v>
      </c>
      <c r="D6872" t="s">
        <v>17</v>
      </c>
      <c r="E6872" t="s">
        <v>17</v>
      </c>
      <c r="F6872" t="str">
        <f t="shared" si="107"/>
        <v>668971GxEDI</v>
      </c>
      <c r="G6872">
        <v>2.3804277955830344E-5</v>
      </c>
    </row>
    <row r="6873" spans="1:7" x14ac:dyDescent="0.3">
      <c r="A6873">
        <v>668971</v>
      </c>
      <c r="B6873" t="s">
        <v>20</v>
      </c>
      <c r="C6873" t="s">
        <v>26</v>
      </c>
      <c r="D6873" t="s">
        <v>24</v>
      </c>
      <c r="E6873" t="s">
        <v>50</v>
      </c>
      <c r="F6873" t="str">
        <f t="shared" si="107"/>
        <v>668971GxOthers</v>
      </c>
      <c r="G6873">
        <v>6.6414832085369684E-4</v>
      </c>
    </row>
    <row r="6874" spans="1:7" x14ac:dyDescent="0.3">
      <c r="A6874">
        <v>668974</v>
      </c>
      <c r="B6874" t="s">
        <v>20</v>
      </c>
      <c r="C6874" t="s">
        <v>26</v>
      </c>
      <c r="D6874" t="s">
        <v>22</v>
      </c>
      <c r="E6874" t="s">
        <v>22</v>
      </c>
      <c r="F6874" t="str">
        <f t="shared" si="107"/>
        <v>668974GxSFDC</v>
      </c>
      <c r="G6874">
        <v>5.914527843789872E-6</v>
      </c>
    </row>
    <row r="6875" spans="1:7" x14ac:dyDescent="0.3">
      <c r="A6875">
        <v>668974</v>
      </c>
      <c r="B6875" t="s">
        <v>20</v>
      </c>
      <c r="C6875" t="s">
        <v>26</v>
      </c>
      <c r="D6875" t="s">
        <v>34</v>
      </c>
      <c r="E6875" t="s">
        <v>52</v>
      </c>
      <c r="F6875" t="str">
        <f t="shared" si="107"/>
        <v>668974GxWeb</v>
      </c>
      <c r="G6875">
        <v>3.1782609519180484E-5</v>
      </c>
    </row>
    <row r="6876" spans="1:7" x14ac:dyDescent="0.3">
      <c r="A6876">
        <v>668975</v>
      </c>
      <c r="B6876" t="s">
        <v>20</v>
      </c>
      <c r="C6876" t="s">
        <v>26</v>
      </c>
      <c r="D6876" t="s">
        <v>17</v>
      </c>
      <c r="E6876" t="s">
        <v>17</v>
      </c>
      <c r="F6876" t="str">
        <f t="shared" si="107"/>
        <v>668975GxEDI</v>
      </c>
      <c r="G6876">
        <v>6.7324312844543072E-5</v>
      </c>
    </row>
    <row r="6877" spans="1:7" x14ac:dyDescent="0.3">
      <c r="A6877">
        <v>668975</v>
      </c>
      <c r="B6877" t="s">
        <v>20</v>
      </c>
      <c r="C6877" t="s">
        <v>26</v>
      </c>
      <c r="D6877" t="s">
        <v>22</v>
      </c>
      <c r="E6877" t="s">
        <v>22</v>
      </c>
      <c r="F6877" t="str">
        <f t="shared" si="107"/>
        <v>668975GxSFDC</v>
      </c>
      <c r="G6877">
        <v>3.6144336823160324E-5</v>
      </c>
    </row>
    <row r="6878" spans="1:7" x14ac:dyDescent="0.3">
      <c r="A6878">
        <v>668975</v>
      </c>
      <c r="B6878" t="s">
        <v>20</v>
      </c>
      <c r="C6878" t="s">
        <v>26</v>
      </c>
      <c r="D6878" t="s">
        <v>34</v>
      </c>
      <c r="E6878" t="s">
        <v>52</v>
      </c>
      <c r="F6878" t="str">
        <f t="shared" si="107"/>
        <v>668975GxWeb</v>
      </c>
      <c r="G6878">
        <v>1.6488432574799088E-3</v>
      </c>
    </row>
    <row r="6879" spans="1:7" x14ac:dyDescent="0.3">
      <c r="A6879">
        <v>668977</v>
      </c>
      <c r="B6879" t="s">
        <v>20</v>
      </c>
      <c r="C6879" t="s">
        <v>26</v>
      </c>
      <c r="D6879" t="s">
        <v>17</v>
      </c>
      <c r="E6879" t="s">
        <v>17</v>
      </c>
      <c r="F6879" t="str">
        <f t="shared" si="107"/>
        <v>668977GxEDI</v>
      </c>
      <c r="G6879">
        <v>0</v>
      </c>
    </row>
    <row r="6880" spans="1:7" x14ac:dyDescent="0.3">
      <c r="A6880">
        <v>668977</v>
      </c>
      <c r="B6880" t="s">
        <v>20</v>
      </c>
      <c r="C6880" t="s">
        <v>26</v>
      </c>
      <c r="D6880" t="s">
        <v>22</v>
      </c>
      <c r="E6880" t="s">
        <v>22</v>
      </c>
      <c r="F6880" t="str">
        <f t="shared" si="107"/>
        <v>668977GxSFDC</v>
      </c>
      <c r="G6880">
        <v>9.2003766458953552E-6</v>
      </c>
    </row>
    <row r="6881" spans="1:7" x14ac:dyDescent="0.3">
      <c r="A6881">
        <v>668983</v>
      </c>
      <c r="B6881" t="s">
        <v>20</v>
      </c>
      <c r="C6881" t="s">
        <v>26</v>
      </c>
      <c r="D6881" t="s">
        <v>22</v>
      </c>
      <c r="E6881" t="s">
        <v>22</v>
      </c>
      <c r="F6881" t="str">
        <f t="shared" si="107"/>
        <v>668983GxSFDC</v>
      </c>
      <c r="G6881">
        <v>3.5925280236353294E-6</v>
      </c>
    </row>
    <row r="6882" spans="1:7" x14ac:dyDescent="0.3">
      <c r="A6882">
        <v>668987</v>
      </c>
      <c r="B6882" t="s">
        <v>20</v>
      </c>
      <c r="C6882" t="s">
        <v>26</v>
      </c>
      <c r="D6882" t="s">
        <v>22</v>
      </c>
      <c r="E6882" t="s">
        <v>22</v>
      </c>
      <c r="F6882" t="str">
        <f t="shared" si="107"/>
        <v>668987GxSFDC</v>
      </c>
      <c r="G6882">
        <v>6.5716976042109683E-6</v>
      </c>
    </row>
    <row r="6883" spans="1:7" x14ac:dyDescent="0.3">
      <c r="A6883">
        <v>668989</v>
      </c>
      <c r="B6883" t="s">
        <v>20</v>
      </c>
      <c r="C6883" t="s">
        <v>26</v>
      </c>
      <c r="D6883" t="s">
        <v>17</v>
      </c>
      <c r="E6883" t="s">
        <v>17</v>
      </c>
      <c r="F6883" t="str">
        <f t="shared" si="107"/>
        <v>668989GxEDI</v>
      </c>
      <c r="G6883">
        <v>8.1952132504423548E-5</v>
      </c>
    </row>
    <row r="6884" spans="1:7" x14ac:dyDescent="0.3">
      <c r="A6884">
        <v>668989</v>
      </c>
      <c r="B6884" t="s">
        <v>20</v>
      </c>
      <c r="C6884" t="s">
        <v>26</v>
      </c>
      <c r="D6884" t="s">
        <v>22</v>
      </c>
      <c r="E6884" t="s">
        <v>22</v>
      </c>
      <c r="F6884" t="str">
        <f t="shared" si="107"/>
        <v>668989GxSFDC</v>
      </c>
      <c r="G6884">
        <v>1.8291224998387195E-5</v>
      </c>
    </row>
    <row r="6885" spans="1:7" x14ac:dyDescent="0.3">
      <c r="A6885">
        <v>668989</v>
      </c>
      <c r="B6885" t="s">
        <v>20</v>
      </c>
      <c r="C6885" t="s">
        <v>26</v>
      </c>
      <c r="D6885" t="s">
        <v>34</v>
      </c>
      <c r="E6885" t="s">
        <v>52</v>
      </c>
      <c r="F6885" t="str">
        <f t="shared" si="107"/>
        <v>668989GxWeb</v>
      </c>
      <c r="G6885">
        <v>1.4896091734242165E-4</v>
      </c>
    </row>
    <row r="6886" spans="1:7" x14ac:dyDescent="0.3">
      <c r="A6886">
        <v>669017</v>
      </c>
      <c r="B6886" t="s">
        <v>20</v>
      </c>
      <c r="C6886" t="s">
        <v>26</v>
      </c>
      <c r="D6886" t="s">
        <v>22</v>
      </c>
      <c r="E6886" t="s">
        <v>22</v>
      </c>
      <c r="F6886" t="str">
        <f t="shared" si="107"/>
        <v>669017GxSFDC</v>
      </c>
      <c r="G6886">
        <v>5.7173769156635426E-6</v>
      </c>
    </row>
    <row r="6887" spans="1:7" x14ac:dyDescent="0.3">
      <c r="A6887">
        <v>669020</v>
      </c>
      <c r="B6887" t="s">
        <v>28</v>
      </c>
      <c r="C6887" t="s">
        <v>26</v>
      </c>
      <c r="D6887" t="s">
        <v>24</v>
      </c>
      <c r="E6887" t="s">
        <v>50</v>
      </c>
      <c r="F6887" t="str">
        <f t="shared" si="107"/>
        <v>669020GxOthers</v>
      </c>
      <c r="G6887">
        <v>2.7672306898437318E-2</v>
      </c>
    </row>
    <row r="6888" spans="1:7" x14ac:dyDescent="0.3">
      <c r="A6888">
        <v>669020</v>
      </c>
      <c r="B6888" t="s">
        <v>28</v>
      </c>
      <c r="C6888" t="s">
        <v>26</v>
      </c>
      <c r="D6888" t="s">
        <v>22</v>
      </c>
      <c r="E6888" t="s">
        <v>47</v>
      </c>
      <c r="F6888" t="str">
        <f t="shared" si="107"/>
        <v>669020GxDistributor SFDC</v>
      </c>
      <c r="G6888">
        <v>1.2834983876929352E-2</v>
      </c>
    </row>
    <row r="6889" spans="1:7" x14ac:dyDescent="0.3">
      <c r="A6889">
        <v>669039</v>
      </c>
      <c r="B6889" t="s">
        <v>20</v>
      </c>
      <c r="C6889" t="s">
        <v>26</v>
      </c>
      <c r="D6889" t="s">
        <v>22</v>
      </c>
      <c r="E6889" t="s">
        <v>22</v>
      </c>
      <c r="F6889" t="str">
        <f t="shared" si="107"/>
        <v>669039GxSFDC</v>
      </c>
      <c r="G6889">
        <v>3.6911034876984939E-5</v>
      </c>
    </row>
    <row r="6890" spans="1:7" x14ac:dyDescent="0.3">
      <c r="A6890">
        <v>669040</v>
      </c>
      <c r="B6890" t="s">
        <v>20</v>
      </c>
      <c r="C6890" t="s">
        <v>26</v>
      </c>
      <c r="D6890" t="s">
        <v>22</v>
      </c>
      <c r="E6890" t="s">
        <v>22</v>
      </c>
      <c r="F6890" t="str">
        <f t="shared" si="107"/>
        <v>669040GxSFDC</v>
      </c>
      <c r="G6890">
        <v>3.0667922152984523E-5</v>
      </c>
    </row>
    <row r="6891" spans="1:7" x14ac:dyDescent="0.3">
      <c r="A6891">
        <v>669074</v>
      </c>
      <c r="B6891" t="s">
        <v>20</v>
      </c>
      <c r="C6891" t="s">
        <v>26</v>
      </c>
      <c r="D6891" t="s">
        <v>17</v>
      </c>
      <c r="E6891" t="s">
        <v>17</v>
      </c>
      <c r="F6891" t="str">
        <f t="shared" si="107"/>
        <v>669074GxEDI</v>
      </c>
      <c r="G6891">
        <v>1.8968920426023891E-3</v>
      </c>
    </row>
    <row r="6892" spans="1:7" x14ac:dyDescent="0.3">
      <c r="A6892">
        <v>669082</v>
      </c>
      <c r="B6892" t="s">
        <v>20</v>
      </c>
      <c r="C6892" t="s">
        <v>26</v>
      </c>
      <c r="D6892" t="s">
        <v>22</v>
      </c>
      <c r="E6892" t="s">
        <v>22</v>
      </c>
      <c r="F6892" t="str">
        <f t="shared" si="107"/>
        <v>669082GxSFDC</v>
      </c>
      <c r="G6892">
        <v>5.2639297809729861E-5</v>
      </c>
    </row>
    <row r="6893" spans="1:7" x14ac:dyDescent="0.3">
      <c r="A6893">
        <v>669088</v>
      </c>
      <c r="B6893" t="s">
        <v>20</v>
      </c>
      <c r="C6893" t="s">
        <v>26</v>
      </c>
      <c r="D6893" t="s">
        <v>24</v>
      </c>
      <c r="E6893" t="s">
        <v>50</v>
      </c>
      <c r="F6893" t="str">
        <f t="shared" si="107"/>
        <v>669088GxOthers</v>
      </c>
      <c r="G6893">
        <v>0</v>
      </c>
    </row>
    <row r="6894" spans="1:7" x14ac:dyDescent="0.3">
      <c r="A6894">
        <v>669088</v>
      </c>
      <c r="B6894" t="s">
        <v>20</v>
      </c>
      <c r="C6894" t="s">
        <v>26</v>
      </c>
      <c r="D6894" t="s">
        <v>22</v>
      </c>
      <c r="E6894" t="s">
        <v>22</v>
      </c>
      <c r="F6894" t="str">
        <f t="shared" si="107"/>
        <v>669088GxSFDC</v>
      </c>
      <c r="G6894">
        <v>9.2424355105623064E-4</v>
      </c>
    </row>
    <row r="6895" spans="1:7" x14ac:dyDescent="0.3">
      <c r="A6895">
        <v>669092</v>
      </c>
      <c r="B6895" t="s">
        <v>20</v>
      </c>
      <c r="C6895" t="s">
        <v>26</v>
      </c>
      <c r="D6895" t="s">
        <v>22</v>
      </c>
      <c r="E6895" t="s">
        <v>22</v>
      </c>
      <c r="F6895" t="str">
        <f t="shared" si="107"/>
        <v>669092GxSFDC</v>
      </c>
      <c r="G6895">
        <v>4.3811317361406458E-6</v>
      </c>
    </row>
    <row r="6896" spans="1:7" x14ac:dyDescent="0.3">
      <c r="A6896">
        <v>669094</v>
      </c>
      <c r="B6896" t="s">
        <v>20</v>
      </c>
      <c r="C6896" t="s">
        <v>26</v>
      </c>
      <c r="D6896" t="s">
        <v>34</v>
      </c>
      <c r="E6896" t="s">
        <v>52</v>
      </c>
      <c r="F6896" t="str">
        <f t="shared" si="107"/>
        <v>669094GxWeb</v>
      </c>
      <c r="G6896">
        <v>5.3966228890648879E-4</v>
      </c>
    </row>
    <row r="6897" spans="1:7" x14ac:dyDescent="0.3">
      <c r="A6897">
        <v>669095</v>
      </c>
      <c r="B6897" t="s">
        <v>20</v>
      </c>
      <c r="C6897" t="s">
        <v>26</v>
      </c>
      <c r="D6897" t="s">
        <v>34</v>
      </c>
      <c r="E6897" t="s">
        <v>52</v>
      </c>
      <c r="F6897" t="str">
        <f t="shared" si="107"/>
        <v>669095GxWeb</v>
      </c>
      <c r="G6897">
        <v>3.2697563429581132E-4</v>
      </c>
    </row>
    <row r="6898" spans="1:7" x14ac:dyDescent="0.3">
      <c r="A6898">
        <v>669121</v>
      </c>
      <c r="B6898" t="s">
        <v>20</v>
      </c>
      <c r="C6898" t="s">
        <v>26</v>
      </c>
      <c r="D6898" t="s">
        <v>22</v>
      </c>
      <c r="E6898" t="s">
        <v>22</v>
      </c>
      <c r="F6898" t="str">
        <f t="shared" si="107"/>
        <v>669121GxSFDC</v>
      </c>
      <c r="G6898">
        <v>3.7896789517616585E-5</v>
      </c>
    </row>
    <row r="6899" spans="1:7" x14ac:dyDescent="0.3">
      <c r="A6899">
        <v>669123</v>
      </c>
      <c r="B6899" t="s">
        <v>20</v>
      </c>
      <c r="C6899" t="s">
        <v>26</v>
      </c>
      <c r="D6899" t="s">
        <v>24</v>
      </c>
      <c r="E6899" t="s">
        <v>50</v>
      </c>
      <c r="F6899" t="str">
        <f t="shared" si="107"/>
        <v>669123GxOthers</v>
      </c>
      <c r="G6899">
        <v>2.522082231089988E-5</v>
      </c>
    </row>
    <row r="6900" spans="1:7" x14ac:dyDescent="0.3">
      <c r="A6900">
        <v>669123</v>
      </c>
      <c r="B6900" t="s">
        <v>20</v>
      </c>
      <c r="C6900" t="s">
        <v>26</v>
      </c>
      <c r="D6900" t="s">
        <v>22</v>
      </c>
      <c r="E6900" t="s">
        <v>22</v>
      </c>
      <c r="F6900" t="str">
        <f t="shared" si="107"/>
        <v>669123GxSFDC</v>
      </c>
      <c r="G6900">
        <v>2.2307627517494134E-3</v>
      </c>
    </row>
    <row r="6901" spans="1:7" x14ac:dyDescent="0.3">
      <c r="A6901">
        <v>669124</v>
      </c>
      <c r="B6901" t="s">
        <v>20</v>
      </c>
      <c r="C6901" t="s">
        <v>26</v>
      </c>
      <c r="D6901" t="s">
        <v>22</v>
      </c>
      <c r="E6901" t="s">
        <v>22</v>
      </c>
      <c r="F6901" t="str">
        <f t="shared" si="107"/>
        <v>669124GxSFDC</v>
      </c>
      <c r="G6901">
        <v>1.6604489279973046E-5</v>
      </c>
    </row>
    <row r="6902" spans="1:7" x14ac:dyDescent="0.3">
      <c r="A6902">
        <v>669125</v>
      </c>
      <c r="B6902" t="s">
        <v>20</v>
      </c>
      <c r="C6902" t="s">
        <v>26</v>
      </c>
      <c r="D6902" t="s">
        <v>24</v>
      </c>
      <c r="E6902" t="s">
        <v>50</v>
      </c>
      <c r="F6902" t="str">
        <f t="shared" si="107"/>
        <v>669125GxOthers</v>
      </c>
      <c r="G6902">
        <v>2.1801999730977897E-3</v>
      </c>
    </row>
    <row r="6903" spans="1:7" x14ac:dyDescent="0.3">
      <c r="A6903">
        <v>669125</v>
      </c>
      <c r="B6903" t="s">
        <v>20</v>
      </c>
      <c r="C6903" t="s">
        <v>26</v>
      </c>
      <c r="D6903" t="s">
        <v>22</v>
      </c>
      <c r="E6903" t="s">
        <v>22</v>
      </c>
      <c r="F6903" t="str">
        <f t="shared" si="107"/>
        <v>669125GxSFDC</v>
      </c>
      <c r="G6903">
        <v>1.7452238270916263E-4</v>
      </c>
    </row>
    <row r="6904" spans="1:7" x14ac:dyDescent="0.3">
      <c r="A6904">
        <v>669128</v>
      </c>
      <c r="B6904" t="s">
        <v>20</v>
      </c>
      <c r="C6904" t="s">
        <v>26</v>
      </c>
      <c r="D6904" t="s">
        <v>17</v>
      </c>
      <c r="E6904" t="s">
        <v>17</v>
      </c>
      <c r="F6904" t="str">
        <f t="shared" si="107"/>
        <v>669128GxEDI</v>
      </c>
      <c r="G6904">
        <v>4.1793770456801369E-5</v>
      </c>
    </row>
    <row r="6905" spans="1:7" x14ac:dyDescent="0.3">
      <c r="A6905">
        <v>669141</v>
      </c>
      <c r="B6905" t="s">
        <v>20</v>
      </c>
      <c r="C6905" t="s">
        <v>26</v>
      </c>
      <c r="D6905" t="s">
        <v>24</v>
      </c>
      <c r="E6905" t="s">
        <v>50</v>
      </c>
      <c r="F6905" t="str">
        <f t="shared" si="107"/>
        <v>669141GxOthers</v>
      </c>
      <c r="G6905">
        <v>1.5412724745549925E-3</v>
      </c>
    </row>
    <row r="6906" spans="1:7" x14ac:dyDescent="0.3">
      <c r="A6906">
        <v>669141</v>
      </c>
      <c r="B6906" t="s">
        <v>20</v>
      </c>
      <c r="C6906" t="s">
        <v>26</v>
      </c>
      <c r="D6906" t="s">
        <v>22</v>
      </c>
      <c r="E6906" t="s">
        <v>22</v>
      </c>
      <c r="F6906" t="str">
        <f t="shared" si="107"/>
        <v>669141GxSFDC</v>
      </c>
      <c r="G6906">
        <v>1.6979076043413072E-4</v>
      </c>
    </row>
    <row r="6907" spans="1:7" x14ac:dyDescent="0.3">
      <c r="A6907">
        <v>669144</v>
      </c>
      <c r="B6907" t="s">
        <v>20</v>
      </c>
      <c r="C6907" t="s">
        <v>26</v>
      </c>
      <c r="D6907" t="s">
        <v>22</v>
      </c>
      <c r="E6907" t="s">
        <v>22</v>
      </c>
      <c r="F6907" t="str">
        <f t="shared" si="107"/>
        <v>669144GxSFDC</v>
      </c>
      <c r="G6907">
        <v>1.8551902336687564E-4</v>
      </c>
    </row>
    <row r="6908" spans="1:7" x14ac:dyDescent="0.3">
      <c r="A6908">
        <v>669147</v>
      </c>
      <c r="B6908" t="s">
        <v>20</v>
      </c>
      <c r="C6908" t="s">
        <v>26</v>
      </c>
      <c r="D6908" t="s">
        <v>22</v>
      </c>
      <c r="E6908" t="s">
        <v>22</v>
      </c>
      <c r="F6908" t="str">
        <f t="shared" si="107"/>
        <v>669147GxSFDC</v>
      </c>
      <c r="G6908">
        <v>1.9907862609023095E-4</v>
      </c>
    </row>
    <row r="6909" spans="1:7" x14ac:dyDescent="0.3">
      <c r="A6909">
        <v>669149</v>
      </c>
      <c r="B6909" t="s">
        <v>20</v>
      </c>
      <c r="C6909" t="s">
        <v>26</v>
      </c>
      <c r="D6909" t="s">
        <v>24</v>
      </c>
      <c r="E6909" t="s">
        <v>50</v>
      </c>
      <c r="F6909" t="str">
        <f t="shared" si="107"/>
        <v>669149GxOthers</v>
      </c>
      <c r="G6909">
        <v>0</v>
      </c>
    </row>
    <row r="6910" spans="1:7" x14ac:dyDescent="0.3">
      <c r="A6910">
        <v>669149</v>
      </c>
      <c r="B6910" t="s">
        <v>20</v>
      </c>
      <c r="C6910" t="s">
        <v>26</v>
      </c>
      <c r="D6910" t="s">
        <v>22</v>
      </c>
      <c r="E6910" t="s">
        <v>22</v>
      </c>
      <c r="F6910" t="str">
        <f t="shared" si="107"/>
        <v>669149GxSFDC</v>
      </c>
      <c r="G6910">
        <v>2.4867303734334303E-4</v>
      </c>
    </row>
    <row r="6911" spans="1:7" x14ac:dyDescent="0.3">
      <c r="A6911">
        <v>669151</v>
      </c>
      <c r="B6911" t="s">
        <v>20</v>
      </c>
      <c r="C6911" t="s">
        <v>26</v>
      </c>
      <c r="D6911" t="s">
        <v>24</v>
      </c>
      <c r="E6911" t="s">
        <v>50</v>
      </c>
      <c r="F6911" t="str">
        <f t="shared" si="107"/>
        <v>669151GxOthers</v>
      </c>
      <c r="G6911">
        <v>2.0148634712818902E-3</v>
      </c>
    </row>
    <row r="6912" spans="1:7" x14ac:dyDescent="0.3">
      <c r="A6912">
        <v>669151</v>
      </c>
      <c r="B6912" t="s">
        <v>20</v>
      </c>
      <c r="C6912" t="s">
        <v>26</v>
      </c>
      <c r="D6912" t="s">
        <v>22</v>
      </c>
      <c r="E6912" t="s">
        <v>22</v>
      </c>
      <c r="F6912" t="str">
        <f t="shared" si="107"/>
        <v>669151GxSFDC</v>
      </c>
      <c r="G6912">
        <v>1.7579291091264341E-3</v>
      </c>
    </row>
    <row r="6913" spans="1:7" x14ac:dyDescent="0.3">
      <c r="A6913">
        <v>669151</v>
      </c>
      <c r="B6913" t="s">
        <v>20</v>
      </c>
      <c r="C6913" t="s">
        <v>26</v>
      </c>
      <c r="D6913" t="s">
        <v>34</v>
      </c>
      <c r="E6913" t="s">
        <v>52</v>
      </c>
      <c r="F6913" t="str">
        <f t="shared" si="107"/>
        <v>669151GxWeb</v>
      </c>
      <c r="G6913">
        <v>1.1300483384597506E-4</v>
      </c>
    </row>
    <row r="6914" spans="1:7" x14ac:dyDescent="0.3">
      <c r="A6914">
        <v>669175</v>
      </c>
      <c r="B6914" t="s">
        <v>20</v>
      </c>
      <c r="C6914" t="s">
        <v>26</v>
      </c>
      <c r="D6914" t="s">
        <v>22</v>
      </c>
      <c r="E6914" t="s">
        <v>22</v>
      </c>
      <c r="F6914" t="str">
        <f t="shared" si="107"/>
        <v>669175GxSFDC</v>
      </c>
      <c r="G6914">
        <v>6.5585542090025473E-5</v>
      </c>
    </row>
    <row r="6915" spans="1:7" x14ac:dyDescent="0.3">
      <c r="A6915">
        <v>669185</v>
      </c>
      <c r="B6915" t="s">
        <v>20</v>
      </c>
      <c r="C6915" t="s">
        <v>26</v>
      </c>
      <c r="D6915" t="s">
        <v>24</v>
      </c>
      <c r="E6915" t="s">
        <v>50</v>
      </c>
      <c r="F6915" t="str">
        <f t="shared" ref="F6915:F6978" si="108">A6915&amp;C6915&amp;E6915</f>
        <v>669185GxOthers</v>
      </c>
      <c r="G6915">
        <v>1.0088328924359952E-4</v>
      </c>
    </row>
    <row r="6916" spans="1:7" x14ac:dyDescent="0.3">
      <c r="A6916">
        <v>669185</v>
      </c>
      <c r="B6916" t="s">
        <v>20</v>
      </c>
      <c r="C6916" t="s">
        <v>26</v>
      </c>
      <c r="D6916" t="s">
        <v>22</v>
      </c>
      <c r="E6916" t="s">
        <v>22</v>
      </c>
      <c r="F6916" t="str">
        <f t="shared" si="108"/>
        <v>669185GxSFDC</v>
      </c>
      <c r="G6916">
        <v>3.1095082497258232E-4</v>
      </c>
    </row>
    <row r="6917" spans="1:7" x14ac:dyDescent="0.3">
      <c r="A6917">
        <v>669185</v>
      </c>
      <c r="B6917" t="s">
        <v>20</v>
      </c>
      <c r="C6917" t="s">
        <v>26</v>
      </c>
      <c r="D6917" t="s">
        <v>34</v>
      </c>
      <c r="E6917" t="s">
        <v>52</v>
      </c>
      <c r="F6917" t="str">
        <f t="shared" si="108"/>
        <v>669185GxWeb</v>
      </c>
      <c r="G6917">
        <v>7.9135487338161505E-5</v>
      </c>
    </row>
    <row r="6918" spans="1:7" x14ac:dyDescent="0.3">
      <c r="A6918">
        <v>669187</v>
      </c>
      <c r="B6918" t="s">
        <v>20</v>
      </c>
      <c r="C6918" t="s">
        <v>26</v>
      </c>
      <c r="D6918" t="s">
        <v>22</v>
      </c>
      <c r="E6918" t="s">
        <v>22</v>
      </c>
      <c r="F6918" t="str">
        <f t="shared" si="108"/>
        <v>669187GxSFDC</v>
      </c>
      <c r="G6918">
        <v>8.3372936938756493E-5</v>
      </c>
    </row>
    <row r="6919" spans="1:7" x14ac:dyDescent="0.3">
      <c r="A6919">
        <v>669191</v>
      </c>
      <c r="B6919" t="s">
        <v>20</v>
      </c>
      <c r="C6919" t="s">
        <v>26</v>
      </c>
      <c r="D6919" t="s">
        <v>17</v>
      </c>
      <c r="E6919" t="s">
        <v>17</v>
      </c>
      <c r="F6919" t="str">
        <f t="shared" si="108"/>
        <v>669191GxEDI</v>
      </c>
      <c r="G6919">
        <v>2.5984822501402589E-5</v>
      </c>
    </row>
    <row r="6920" spans="1:7" x14ac:dyDescent="0.3">
      <c r="A6920">
        <v>669191</v>
      </c>
      <c r="B6920" t="s">
        <v>20</v>
      </c>
      <c r="C6920" t="s">
        <v>26</v>
      </c>
      <c r="D6920" t="s">
        <v>24</v>
      </c>
      <c r="E6920" t="s">
        <v>50</v>
      </c>
      <c r="F6920" t="str">
        <f t="shared" si="108"/>
        <v>669191GxOthers</v>
      </c>
      <c r="G6920">
        <v>8.40694077029996E-5</v>
      </c>
    </row>
    <row r="6921" spans="1:7" x14ac:dyDescent="0.3">
      <c r="A6921">
        <v>669191</v>
      </c>
      <c r="B6921" t="s">
        <v>20</v>
      </c>
      <c r="C6921" t="s">
        <v>26</v>
      </c>
      <c r="D6921" t="s">
        <v>22</v>
      </c>
      <c r="E6921" t="s">
        <v>22</v>
      </c>
      <c r="F6921" t="str">
        <f t="shared" si="108"/>
        <v>669191GxSFDC</v>
      </c>
      <c r="G6921">
        <v>4.5458622894195338E-4</v>
      </c>
    </row>
    <row r="6922" spans="1:7" x14ac:dyDescent="0.3">
      <c r="A6922">
        <v>669201</v>
      </c>
      <c r="B6922" t="s">
        <v>20</v>
      </c>
      <c r="C6922" t="s">
        <v>26</v>
      </c>
      <c r="D6922" t="s">
        <v>17</v>
      </c>
      <c r="E6922" t="s">
        <v>17</v>
      </c>
      <c r="F6922" t="str">
        <f t="shared" si="108"/>
        <v>669201GxEDI</v>
      </c>
      <c r="G6922">
        <v>9.6489096141571853E-5</v>
      </c>
    </row>
    <row r="6923" spans="1:7" x14ac:dyDescent="0.3">
      <c r="A6923">
        <v>669201</v>
      </c>
      <c r="B6923" t="s">
        <v>20</v>
      </c>
      <c r="C6923" t="s">
        <v>26</v>
      </c>
      <c r="D6923" t="s">
        <v>34</v>
      </c>
      <c r="E6923" t="s">
        <v>52</v>
      </c>
      <c r="F6923" t="str">
        <f t="shared" si="108"/>
        <v>669201GxWeb</v>
      </c>
      <c r="G6923">
        <v>4.4784586140663407E-5</v>
      </c>
    </row>
    <row r="6924" spans="1:7" x14ac:dyDescent="0.3">
      <c r="A6924">
        <v>669204</v>
      </c>
      <c r="B6924" t="s">
        <v>20</v>
      </c>
      <c r="C6924" t="s">
        <v>26</v>
      </c>
      <c r="D6924" t="s">
        <v>22</v>
      </c>
      <c r="E6924" t="s">
        <v>22</v>
      </c>
      <c r="F6924" t="str">
        <f t="shared" si="108"/>
        <v>669204GxSFDC</v>
      </c>
      <c r="G6924">
        <v>2.5498186704338559E-5</v>
      </c>
    </row>
    <row r="6925" spans="1:7" x14ac:dyDescent="0.3">
      <c r="A6925">
        <v>669204</v>
      </c>
      <c r="B6925" t="s">
        <v>20</v>
      </c>
      <c r="C6925" t="s">
        <v>26</v>
      </c>
      <c r="D6925" t="s">
        <v>34</v>
      </c>
      <c r="E6925" t="s">
        <v>52</v>
      </c>
      <c r="F6925" t="str">
        <f t="shared" si="108"/>
        <v>669204GxWeb</v>
      </c>
      <c r="G6925">
        <v>1.0321322182238914E-4</v>
      </c>
    </row>
    <row r="6926" spans="1:7" x14ac:dyDescent="0.3">
      <c r="A6926">
        <v>669232</v>
      </c>
      <c r="B6926" t="s">
        <v>20</v>
      </c>
      <c r="C6926" t="s">
        <v>26</v>
      </c>
      <c r="D6926" t="s">
        <v>17</v>
      </c>
      <c r="E6926" t="s">
        <v>17</v>
      </c>
      <c r="F6926" t="str">
        <f t="shared" si="108"/>
        <v>669232GxEDI</v>
      </c>
      <c r="G6926">
        <v>5.5876453980288785E-5</v>
      </c>
    </row>
    <row r="6927" spans="1:7" x14ac:dyDescent="0.3">
      <c r="A6927">
        <v>669232</v>
      </c>
      <c r="B6927" t="s">
        <v>20</v>
      </c>
      <c r="C6927" t="s">
        <v>26</v>
      </c>
      <c r="D6927" t="s">
        <v>24</v>
      </c>
      <c r="E6927" t="s">
        <v>50</v>
      </c>
      <c r="F6927" t="str">
        <f t="shared" si="108"/>
        <v>669232GxOthers</v>
      </c>
      <c r="G6927">
        <v>2.5641169349414879E-3</v>
      </c>
    </row>
    <row r="6928" spans="1:7" x14ac:dyDescent="0.3">
      <c r="A6928">
        <v>669232</v>
      </c>
      <c r="B6928" t="s">
        <v>20</v>
      </c>
      <c r="C6928" t="s">
        <v>26</v>
      </c>
      <c r="D6928" t="s">
        <v>22</v>
      </c>
      <c r="E6928" t="s">
        <v>22</v>
      </c>
      <c r="F6928" t="str">
        <f t="shared" si="108"/>
        <v>669232GxSFDC</v>
      </c>
      <c r="G6928">
        <v>1.8291224998387195E-4</v>
      </c>
    </row>
    <row r="6929" spans="1:7" x14ac:dyDescent="0.3">
      <c r="A6929">
        <v>669235</v>
      </c>
      <c r="B6929" t="s">
        <v>20</v>
      </c>
      <c r="C6929" t="s">
        <v>26</v>
      </c>
      <c r="D6929" t="s">
        <v>22</v>
      </c>
      <c r="E6929" t="s">
        <v>22</v>
      </c>
      <c r="F6929" t="str">
        <f t="shared" si="108"/>
        <v>669235GxSFDC</v>
      </c>
      <c r="G6929">
        <v>2.2405107698623262E-4</v>
      </c>
    </row>
    <row r="6930" spans="1:7" x14ac:dyDescent="0.3">
      <c r="A6930">
        <v>669238</v>
      </c>
      <c r="B6930" t="s">
        <v>20</v>
      </c>
      <c r="C6930" t="s">
        <v>26</v>
      </c>
      <c r="D6930" t="s">
        <v>34</v>
      </c>
      <c r="E6930" t="s">
        <v>52</v>
      </c>
      <c r="F6930" t="str">
        <f t="shared" si="108"/>
        <v>669238GxWeb</v>
      </c>
      <c r="G6930">
        <v>2.4719807403807043E-5</v>
      </c>
    </row>
    <row r="6931" spans="1:7" x14ac:dyDescent="0.3">
      <c r="A6931">
        <v>669246</v>
      </c>
      <c r="B6931" t="s">
        <v>20</v>
      </c>
      <c r="C6931" t="s">
        <v>26</v>
      </c>
      <c r="D6931" t="s">
        <v>17</v>
      </c>
      <c r="E6931" t="s">
        <v>17</v>
      </c>
      <c r="F6931" t="str">
        <f t="shared" si="108"/>
        <v>669246GxEDI</v>
      </c>
      <c r="G6931">
        <v>4.9852699673145454E-4</v>
      </c>
    </row>
    <row r="6932" spans="1:7" x14ac:dyDescent="0.3">
      <c r="A6932">
        <v>669246</v>
      </c>
      <c r="B6932" t="s">
        <v>20</v>
      </c>
      <c r="C6932" t="s">
        <v>26</v>
      </c>
      <c r="D6932" t="s">
        <v>22</v>
      </c>
      <c r="E6932" t="s">
        <v>22</v>
      </c>
      <c r="F6932" t="str">
        <f t="shared" si="108"/>
        <v>669246GxSFDC</v>
      </c>
      <c r="G6932">
        <v>1.3099583891060532E-5</v>
      </c>
    </row>
    <row r="6933" spans="1:7" x14ac:dyDescent="0.3">
      <c r="A6933">
        <v>669256</v>
      </c>
      <c r="B6933" t="s">
        <v>20</v>
      </c>
      <c r="C6933" t="s">
        <v>26</v>
      </c>
      <c r="D6933" t="s">
        <v>17</v>
      </c>
      <c r="E6933" t="s">
        <v>17</v>
      </c>
      <c r="F6933" t="str">
        <f t="shared" si="108"/>
        <v>669256GxEDI</v>
      </c>
      <c r="G6933">
        <v>1.993381138743961E-4</v>
      </c>
    </row>
    <row r="6934" spans="1:7" x14ac:dyDescent="0.3">
      <c r="A6934">
        <v>669256</v>
      </c>
      <c r="B6934" t="s">
        <v>20</v>
      </c>
      <c r="C6934" t="s">
        <v>26</v>
      </c>
      <c r="D6934" t="s">
        <v>22</v>
      </c>
      <c r="E6934" t="s">
        <v>22</v>
      </c>
      <c r="F6934" t="str">
        <f t="shared" si="108"/>
        <v>669256GxSFDC</v>
      </c>
      <c r="G6934">
        <v>4.836769436699273E-5</v>
      </c>
    </row>
    <row r="6935" spans="1:7" x14ac:dyDescent="0.3">
      <c r="A6935">
        <v>669293</v>
      </c>
      <c r="B6935" t="s">
        <v>20</v>
      </c>
      <c r="C6935" t="s">
        <v>26</v>
      </c>
      <c r="D6935" t="s">
        <v>22</v>
      </c>
      <c r="E6935" t="s">
        <v>22</v>
      </c>
      <c r="F6935" t="str">
        <f t="shared" si="108"/>
        <v>669293GxSFDC</v>
      </c>
      <c r="G6935">
        <v>1.1918868888170626E-4</v>
      </c>
    </row>
    <row r="6936" spans="1:7" x14ac:dyDescent="0.3">
      <c r="A6936">
        <v>669293</v>
      </c>
      <c r="B6936" t="s">
        <v>20</v>
      </c>
      <c r="C6936" t="s">
        <v>26</v>
      </c>
      <c r="D6936" t="s">
        <v>34</v>
      </c>
      <c r="E6936" t="s">
        <v>52</v>
      </c>
      <c r="F6936" t="str">
        <f t="shared" si="108"/>
        <v>669293GxWeb</v>
      </c>
      <c r="G6936">
        <v>7.2233203452682921E-5</v>
      </c>
    </row>
    <row r="6937" spans="1:7" x14ac:dyDescent="0.3">
      <c r="A6937">
        <v>669301</v>
      </c>
      <c r="B6937" t="s">
        <v>20</v>
      </c>
      <c r="C6937" t="s">
        <v>26</v>
      </c>
      <c r="D6937" t="s">
        <v>17</v>
      </c>
      <c r="E6937" t="s">
        <v>17</v>
      </c>
      <c r="F6937" t="str">
        <f t="shared" si="108"/>
        <v>669301GxEDI</v>
      </c>
      <c r="G6937">
        <v>8.4496101140924505E-4</v>
      </c>
    </row>
    <row r="6938" spans="1:7" x14ac:dyDescent="0.3">
      <c r="A6938">
        <v>669301</v>
      </c>
      <c r="B6938" t="s">
        <v>20</v>
      </c>
      <c r="C6938" t="s">
        <v>26</v>
      </c>
      <c r="D6938" t="s">
        <v>24</v>
      </c>
      <c r="E6938" t="s">
        <v>50</v>
      </c>
      <c r="F6938" t="str">
        <f t="shared" si="108"/>
        <v>669301GxOthers</v>
      </c>
      <c r="G6938">
        <v>2.2138277361789894E-4</v>
      </c>
    </row>
    <row r="6939" spans="1:7" x14ac:dyDescent="0.3">
      <c r="A6939">
        <v>669306</v>
      </c>
      <c r="B6939" t="s">
        <v>20</v>
      </c>
      <c r="C6939" t="s">
        <v>26</v>
      </c>
      <c r="D6939" t="s">
        <v>22</v>
      </c>
      <c r="E6939" t="s">
        <v>22</v>
      </c>
      <c r="F6939" t="str">
        <f t="shared" si="108"/>
        <v>669306GxSFDC</v>
      </c>
      <c r="G6939">
        <v>5.3975542989252754E-5</v>
      </c>
    </row>
    <row r="6940" spans="1:7" x14ac:dyDescent="0.3">
      <c r="A6940">
        <v>669336</v>
      </c>
      <c r="B6940" t="s">
        <v>20</v>
      </c>
      <c r="C6940" t="s">
        <v>26</v>
      </c>
      <c r="D6940" t="s">
        <v>24</v>
      </c>
      <c r="E6940" t="s">
        <v>50</v>
      </c>
      <c r="F6940" t="str">
        <f t="shared" si="108"/>
        <v>669336GxOthers</v>
      </c>
      <c r="G6940">
        <v>1.7934806976639914E-4</v>
      </c>
    </row>
    <row r="6941" spans="1:7" x14ac:dyDescent="0.3">
      <c r="A6941">
        <v>669336</v>
      </c>
      <c r="B6941" t="s">
        <v>20</v>
      </c>
      <c r="C6941" t="s">
        <v>26</v>
      </c>
      <c r="D6941" t="s">
        <v>22</v>
      </c>
      <c r="E6941" t="s">
        <v>22</v>
      </c>
      <c r="F6941" t="str">
        <f t="shared" si="108"/>
        <v>669336GxSFDC</v>
      </c>
      <c r="G6941">
        <v>2.2658775226145804E-3</v>
      </c>
    </row>
    <row r="6942" spans="1:7" x14ac:dyDescent="0.3">
      <c r="A6942">
        <v>669355</v>
      </c>
      <c r="B6942" t="s">
        <v>20</v>
      </c>
      <c r="C6942" t="s">
        <v>26</v>
      </c>
      <c r="D6942" t="s">
        <v>22</v>
      </c>
      <c r="E6942" t="s">
        <v>22</v>
      </c>
      <c r="F6942" t="str">
        <f t="shared" si="108"/>
        <v>669355GxSFDC</v>
      </c>
      <c r="G6942">
        <v>4.6659052989897877E-6</v>
      </c>
    </row>
    <row r="6943" spans="1:7" x14ac:dyDescent="0.3">
      <c r="A6943">
        <v>669360</v>
      </c>
      <c r="B6943" t="s">
        <v>20</v>
      </c>
      <c r="C6943" t="s">
        <v>26</v>
      </c>
      <c r="D6943" t="s">
        <v>22</v>
      </c>
      <c r="E6943" t="s">
        <v>22</v>
      </c>
      <c r="F6943" t="str">
        <f t="shared" si="108"/>
        <v>669360GxSFDC</v>
      </c>
      <c r="G6943">
        <v>3.1785110745700386E-5</v>
      </c>
    </row>
    <row r="6944" spans="1:7" x14ac:dyDescent="0.3">
      <c r="A6944">
        <v>669361</v>
      </c>
      <c r="B6944" t="s">
        <v>20</v>
      </c>
      <c r="C6944" t="s">
        <v>26</v>
      </c>
      <c r="D6944" t="s">
        <v>24</v>
      </c>
      <c r="E6944" t="s">
        <v>50</v>
      </c>
      <c r="F6944" t="str">
        <f t="shared" si="108"/>
        <v>669361GxOthers</v>
      </c>
      <c r="G6944">
        <v>4.4276554723579788E-4</v>
      </c>
    </row>
    <row r="6945" spans="1:7" x14ac:dyDescent="0.3">
      <c r="A6945">
        <v>669361</v>
      </c>
      <c r="B6945" t="s">
        <v>20</v>
      </c>
      <c r="C6945" t="s">
        <v>26</v>
      </c>
      <c r="D6945" t="s">
        <v>22</v>
      </c>
      <c r="E6945" t="s">
        <v>22</v>
      </c>
      <c r="F6945" t="str">
        <f t="shared" si="108"/>
        <v>669361GxSFDC</v>
      </c>
      <c r="G6945">
        <v>3.8328330993626437E-4</v>
      </c>
    </row>
    <row r="6946" spans="1:7" x14ac:dyDescent="0.3">
      <c r="A6946">
        <v>669362</v>
      </c>
      <c r="B6946" t="s">
        <v>20</v>
      </c>
      <c r="C6946" t="s">
        <v>26</v>
      </c>
      <c r="D6946" t="s">
        <v>34</v>
      </c>
      <c r="E6946" t="s">
        <v>52</v>
      </c>
      <c r="F6946" t="str">
        <f t="shared" si="108"/>
        <v>669362GxWeb</v>
      </c>
      <c r="G6946">
        <v>9.9200266075017879E-5</v>
      </c>
    </row>
    <row r="6947" spans="1:7" x14ac:dyDescent="0.3">
      <c r="A6947">
        <v>669365</v>
      </c>
      <c r="B6947" t="s">
        <v>20</v>
      </c>
      <c r="C6947" t="s">
        <v>26</v>
      </c>
      <c r="D6947" t="s">
        <v>22</v>
      </c>
      <c r="E6947" t="s">
        <v>22</v>
      </c>
      <c r="F6947" t="str">
        <f t="shared" si="108"/>
        <v>669365GxSFDC</v>
      </c>
      <c r="G6947">
        <v>2.1285728540039329E-4</v>
      </c>
    </row>
    <row r="6948" spans="1:7" x14ac:dyDescent="0.3">
      <c r="A6948">
        <v>669391</v>
      </c>
      <c r="B6948" t="s">
        <v>20</v>
      </c>
      <c r="C6948" t="s">
        <v>26</v>
      </c>
      <c r="D6948" t="s">
        <v>22</v>
      </c>
      <c r="E6948" t="s">
        <v>22</v>
      </c>
      <c r="F6948" t="str">
        <f t="shared" si="108"/>
        <v>669391GxSFDC</v>
      </c>
      <c r="G6948">
        <v>2.8792797769916322E-4</v>
      </c>
    </row>
    <row r="6949" spans="1:7" x14ac:dyDescent="0.3">
      <c r="A6949">
        <v>669411</v>
      </c>
      <c r="B6949" t="s">
        <v>20</v>
      </c>
      <c r="C6949" t="s">
        <v>26</v>
      </c>
      <c r="D6949" t="s">
        <v>24</v>
      </c>
      <c r="E6949" t="s">
        <v>50</v>
      </c>
      <c r="F6949" t="str">
        <f t="shared" si="108"/>
        <v>669411GxOthers</v>
      </c>
      <c r="G6949">
        <v>1.3731336591489934E-4</v>
      </c>
    </row>
    <row r="6950" spans="1:7" x14ac:dyDescent="0.3">
      <c r="A6950">
        <v>669411</v>
      </c>
      <c r="B6950" t="s">
        <v>20</v>
      </c>
      <c r="C6950" t="s">
        <v>26</v>
      </c>
      <c r="D6950" t="s">
        <v>22</v>
      </c>
      <c r="E6950" t="s">
        <v>22</v>
      </c>
      <c r="F6950" t="str">
        <f t="shared" si="108"/>
        <v>669411GxSFDC</v>
      </c>
      <c r="G6950">
        <v>1.0423150513452211E-3</v>
      </c>
    </row>
    <row r="6951" spans="1:7" x14ac:dyDescent="0.3">
      <c r="A6951">
        <v>669414</v>
      </c>
      <c r="B6951" t="s">
        <v>20</v>
      </c>
      <c r="C6951" t="s">
        <v>26</v>
      </c>
      <c r="D6951" t="s">
        <v>22</v>
      </c>
      <c r="E6951" t="s">
        <v>22</v>
      </c>
      <c r="F6951" t="str">
        <f t="shared" si="108"/>
        <v>669414GxSFDC</v>
      </c>
      <c r="G6951">
        <v>2.2985607653661896E-4</v>
      </c>
    </row>
    <row r="6952" spans="1:7" x14ac:dyDescent="0.3">
      <c r="A6952">
        <v>669417</v>
      </c>
      <c r="B6952" t="s">
        <v>20</v>
      </c>
      <c r="C6952" t="s">
        <v>26</v>
      </c>
      <c r="D6952" t="s">
        <v>24</v>
      </c>
      <c r="E6952" t="s">
        <v>50</v>
      </c>
      <c r="F6952" t="str">
        <f t="shared" si="108"/>
        <v>669417GxOthers</v>
      </c>
      <c r="G6952">
        <v>1.1965879029726943E-3</v>
      </c>
    </row>
    <row r="6953" spans="1:7" x14ac:dyDescent="0.3">
      <c r="A6953">
        <v>669417</v>
      </c>
      <c r="B6953" t="s">
        <v>20</v>
      </c>
      <c r="C6953" t="s">
        <v>26</v>
      </c>
      <c r="D6953" t="s">
        <v>22</v>
      </c>
      <c r="E6953" t="s">
        <v>22</v>
      </c>
      <c r="F6953" t="str">
        <f t="shared" si="108"/>
        <v>669417GxSFDC</v>
      </c>
      <c r="G6953">
        <v>4.5458622894195338E-4</v>
      </c>
    </row>
    <row r="6954" spans="1:7" x14ac:dyDescent="0.3">
      <c r="A6954">
        <v>669420</v>
      </c>
      <c r="B6954" t="s">
        <v>20</v>
      </c>
      <c r="C6954" t="s">
        <v>26</v>
      </c>
      <c r="D6954" t="s">
        <v>17</v>
      </c>
      <c r="E6954" t="s">
        <v>17</v>
      </c>
      <c r="F6954" t="str">
        <f t="shared" si="108"/>
        <v>669420GxEDI</v>
      </c>
      <c r="G6954">
        <v>2.4440270114955583E-5</v>
      </c>
    </row>
    <row r="6955" spans="1:7" x14ac:dyDescent="0.3">
      <c r="A6955">
        <v>669453</v>
      </c>
      <c r="B6955" t="s">
        <v>20</v>
      </c>
      <c r="C6955" t="s">
        <v>26</v>
      </c>
      <c r="D6955" t="s">
        <v>17</v>
      </c>
      <c r="E6955" t="s">
        <v>17</v>
      </c>
      <c r="F6955" t="str">
        <f t="shared" si="108"/>
        <v>669453GxEDI</v>
      </c>
      <c r="G6955">
        <v>1.371925943255871E-5</v>
      </c>
    </row>
    <row r="6956" spans="1:7" x14ac:dyDescent="0.3">
      <c r="A6956">
        <v>669454</v>
      </c>
      <c r="B6956" t="s">
        <v>20</v>
      </c>
      <c r="C6956" t="s">
        <v>26</v>
      </c>
      <c r="D6956" t="s">
        <v>17</v>
      </c>
      <c r="E6956" t="s">
        <v>17</v>
      </c>
      <c r="F6956" t="str">
        <f t="shared" si="108"/>
        <v>669454GxEDI</v>
      </c>
      <c r="G6956">
        <v>3.2708168183583681E-6</v>
      </c>
    </row>
    <row r="6957" spans="1:7" x14ac:dyDescent="0.3">
      <c r="A6957">
        <v>669461</v>
      </c>
      <c r="B6957" t="s">
        <v>20</v>
      </c>
      <c r="C6957" t="s">
        <v>26</v>
      </c>
      <c r="D6957" t="s">
        <v>22</v>
      </c>
      <c r="E6957" t="s">
        <v>22</v>
      </c>
      <c r="F6957" t="str">
        <f t="shared" si="108"/>
        <v>669461GxSFDC</v>
      </c>
      <c r="G6957">
        <v>1.1211316112783913E-4</v>
      </c>
    </row>
    <row r="6958" spans="1:7" x14ac:dyDescent="0.3">
      <c r="A6958">
        <v>669471</v>
      </c>
      <c r="B6958" t="s">
        <v>20</v>
      </c>
      <c r="C6958" t="s">
        <v>26</v>
      </c>
      <c r="D6958" t="s">
        <v>22</v>
      </c>
      <c r="E6958" t="s">
        <v>22</v>
      </c>
      <c r="F6958" t="str">
        <f t="shared" si="108"/>
        <v>669471GxSFDC</v>
      </c>
      <c r="G6958">
        <v>1.4398589450826231E-4</v>
      </c>
    </row>
    <row r="6959" spans="1:7" x14ac:dyDescent="0.3">
      <c r="A6959">
        <v>669497</v>
      </c>
      <c r="B6959" t="s">
        <v>20</v>
      </c>
      <c r="C6959" t="s">
        <v>26</v>
      </c>
      <c r="D6959" t="s">
        <v>22</v>
      </c>
      <c r="E6959" t="s">
        <v>22</v>
      </c>
      <c r="F6959" t="str">
        <f t="shared" si="108"/>
        <v>669497GxSFDC</v>
      </c>
      <c r="G6959">
        <v>4.8192449097547103E-6</v>
      </c>
    </row>
    <row r="6960" spans="1:7" x14ac:dyDescent="0.3">
      <c r="A6960">
        <v>669502</v>
      </c>
      <c r="B6960" t="s">
        <v>20</v>
      </c>
      <c r="C6960" t="s">
        <v>26</v>
      </c>
      <c r="D6960" t="s">
        <v>22</v>
      </c>
      <c r="E6960" t="s">
        <v>22</v>
      </c>
      <c r="F6960" t="str">
        <f t="shared" si="108"/>
        <v>669502GxSFDC</v>
      </c>
      <c r="G6960">
        <v>3.535573311065501E-5</v>
      </c>
    </row>
    <row r="6961" spans="1:7" x14ac:dyDescent="0.3">
      <c r="A6961">
        <v>669504</v>
      </c>
      <c r="B6961" t="s">
        <v>20</v>
      </c>
      <c r="C6961" t="s">
        <v>26</v>
      </c>
      <c r="D6961" t="s">
        <v>22</v>
      </c>
      <c r="E6961" t="s">
        <v>22</v>
      </c>
      <c r="F6961" t="str">
        <f t="shared" si="108"/>
        <v>669504GxSFDC</v>
      </c>
      <c r="G6961">
        <v>5.1916411073266656E-6</v>
      </c>
    </row>
    <row r="6962" spans="1:7" x14ac:dyDescent="0.3">
      <c r="A6962">
        <v>669508</v>
      </c>
      <c r="B6962" t="s">
        <v>20</v>
      </c>
      <c r="C6962" t="s">
        <v>26</v>
      </c>
      <c r="D6962" t="s">
        <v>22</v>
      </c>
      <c r="E6962" t="s">
        <v>22</v>
      </c>
      <c r="F6962" t="str">
        <f t="shared" si="108"/>
        <v>669508GxSFDC</v>
      </c>
      <c r="G6962">
        <v>3.4172827541897038E-6</v>
      </c>
    </row>
    <row r="6963" spans="1:7" x14ac:dyDescent="0.3">
      <c r="A6963">
        <v>669512</v>
      </c>
      <c r="B6963" t="s">
        <v>20</v>
      </c>
      <c r="C6963" t="s">
        <v>26</v>
      </c>
      <c r="D6963" t="s">
        <v>34</v>
      </c>
      <c r="E6963" t="s">
        <v>52</v>
      </c>
      <c r="F6963" t="str">
        <f t="shared" si="108"/>
        <v>669512GxWeb</v>
      </c>
      <c r="G6963">
        <v>6.6936101866152842E-4</v>
      </c>
    </row>
    <row r="6964" spans="1:7" x14ac:dyDescent="0.3">
      <c r="A6964">
        <v>669524</v>
      </c>
      <c r="B6964" t="s">
        <v>20</v>
      </c>
      <c r="C6964" t="s">
        <v>26</v>
      </c>
      <c r="D6964" t="s">
        <v>22</v>
      </c>
      <c r="E6964" t="s">
        <v>22</v>
      </c>
      <c r="F6964" t="str">
        <f t="shared" si="108"/>
        <v>669524GxSFDC</v>
      </c>
      <c r="G6964">
        <v>8.6527351788777748E-6</v>
      </c>
    </row>
    <row r="6965" spans="1:7" x14ac:dyDescent="0.3">
      <c r="A6965">
        <v>669552</v>
      </c>
      <c r="B6965" t="s">
        <v>20</v>
      </c>
      <c r="C6965" t="s">
        <v>26</v>
      </c>
      <c r="D6965" t="s">
        <v>22</v>
      </c>
      <c r="E6965" t="s">
        <v>22</v>
      </c>
      <c r="F6965" t="str">
        <f t="shared" si="108"/>
        <v>669552GxSFDC</v>
      </c>
      <c r="G6965">
        <v>3.2056740913341102E-4</v>
      </c>
    </row>
    <row r="6966" spans="1:7" x14ac:dyDescent="0.3">
      <c r="A6966">
        <v>669608</v>
      </c>
      <c r="B6966" t="s">
        <v>20</v>
      </c>
      <c r="C6966" t="s">
        <v>26</v>
      </c>
      <c r="D6966" t="s">
        <v>17</v>
      </c>
      <c r="E6966" t="s">
        <v>17</v>
      </c>
      <c r="F6966" t="str">
        <f t="shared" si="108"/>
        <v>669608GxEDI</v>
      </c>
      <c r="G6966">
        <v>8.0789175413451691E-4</v>
      </c>
    </row>
    <row r="6967" spans="1:7" x14ac:dyDescent="0.3">
      <c r="A6967">
        <v>669608</v>
      </c>
      <c r="B6967" t="s">
        <v>20</v>
      </c>
      <c r="C6967" t="s">
        <v>26</v>
      </c>
      <c r="D6967" t="s">
        <v>24</v>
      </c>
      <c r="E6967" t="s">
        <v>50</v>
      </c>
      <c r="F6967" t="str">
        <f t="shared" si="108"/>
        <v>669608GxOthers</v>
      </c>
      <c r="G6967">
        <v>1.653365018158992E-4</v>
      </c>
    </row>
    <row r="6968" spans="1:7" x14ac:dyDescent="0.3">
      <c r="A6968">
        <v>669608</v>
      </c>
      <c r="B6968" t="s">
        <v>20</v>
      </c>
      <c r="C6968" t="s">
        <v>26</v>
      </c>
      <c r="D6968" t="s">
        <v>22</v>
      </c>
      <c r="E6968" t="s">
        <v>22</v>
      </c>
      <c r="F6968" t="str">
        <f t="shared" si="108"/>
        <v>669608GxSFDC</v>
      </c>
      <c r="G6968">
        <v>6.1773957479583107E-5</v>
      </c>
    </row>
    <row r="6969" spans="1:7" x14ac:dyDescent="0.3">
      <c r="A6969">
        <v>669610</v>
      </c>
      <c r="B6969" t="s">
        <v>20</v>
      </c>
      <c r="C6969" t="s">
        <v>26</v>
      </c>
      <c r="D6969" t="s">
        <v>34</v>
      </c>
      <c r="E6969" t="s">
        <v>52</v>
      </c>
      <c r="F6969" t="str">
        <f t="shared" si="108"/>
        <v>669610GxWeb</v>
      </c>
      <c r="G6969">
        <v>5.5218271083828716E-5</v>
      </c>
    </row>
    <row r="6970" spans="1:7" x14ac:dyDescent="0.3">
      <c r="A6970">
        <v>669613</v>
      </c>
      <c r="B6970" t="s">
        <v>20</v>
      </c>
      <c r="C6970" t="s">
        <v>26</v>
      </c>
      <c r="D6970" t="s">
        <v>17</v>
      </c>
      <c r="E6970" t="s">
        <v>17</v>
      </c>
      <c r="F6970" t="str">
        <f t="shared" si="108"/>
        <v>669613GxEDI</v>
      </c>
      <c r="G6970">
        <v>1.9988325001078916E-6</v>
      </c>
    </row>
    <row r="6971" spans="1:7" x14ac:dyDescent="0.3">
      <c r="A6971">
        <v>669613</v>
      </c>
      <c r="B6971" t="s">
        <v>20</v>
      </c>
      <c r="C6971" t="s">
        <v>26</v>
      </c>
      <c r="D6971" t="s">
        <v>22</v>
      </c>
      <c r="E6971" t="s">
        <v>22</v>
      </c>
      <c r="F6971" t="str">
        <f t="shared" si="108"/>
        <v>669613GxSFDC</v>
      </c>
      <c r="G6971">
        <v>2.7710658231089582E-5</v>
      </c>
    </row>
    <row r="6972" spans="1:7" x14ac:dyDescent="0.3">
      <c r="A6972">
        <v>669616</v>
      </c>
      <c r="B6972" t="s">
        <v>20</v>
      </c>
      <c r="C6972" t="s">
        <v>26</v>
      </c>
      <c r="D6972" t="s">
        <v>17</v>
      </c>
      <c r="E6972" t="s">
        <v>17</v>
      </c>
      <c r="F6972" t="str">
        <f t="shared" si="108"/>
        <v>669616GxEDI</v>
      </c>
      <c r="G6972">
        <v>1.0284901773282423E-4</v>
      </c>
    </row>
    <row r="6973" spans="1:7" x14ac:dyDescent="0.3">
      <c r="A6973">
        <v>669621</v>
      </c>
      <c r="B6973" t="s">
        <v>20</v>
      </c>
      <c r="C6973" t="s">
        <v>26</v>
      </c>
      <c r="D6973" t="s">
        <v>22</v>
      </c>
      <c r="E6973" t="s">
        <v>22</v>
      </c>
      <c r="F6973" t="str">
        <f t="shared" si="108"/>
        <v>669621GxSFDC</v>
      </c>
      <c r="G6973">
        <v>1.4282489459818506E-5</v>
      </c>
    </row>
    <row r="6974" spans="1:7" x14ac:dyDescent="0.3">
      <c r="A6974">
        <v>669629</v>
      </c>
      <c r="B6974" t="s">
        <v>20</v>
      </c>
      <c r="C6974" t="s">
        <v>26</v>
      </c>
      <c r="D6974" t="s">
        <v>24</v>
      </c>
      <c r="E6974" t="s">
        <v>50</v>
      </c>
      <c r="F6974" t="str">
        <f t="shared" si="108"/>
        <v>669629GxOthers</v>
      </c>
      <c r="G6974">
        <v>1.3226920145271936E-3</v>
      </c>
    </row>
    <row r="6975" spans="1:7" x14ac:dyDescent="0.3">
      <c r="A6975">
        <v>669629</v>
      </c>
      <c r="B6975" t="s">
        <v>20</v>
      </c>
      <c r="C6975" t="s">
        <v>26</v>
      </c>
      <c r="D6975" t="s">
        <v>22</v>
      </c>
      <c r="E6975" t="s">
        <v>22</v>
      </c>
      <c r="F6975" t="str">
        <f t="shared" si="108"/>
        <v>669629GxSFDC</v>
      </c>
      <c r="G6975">
        <v>9.4194332327023888E-6</v>
      </c>
    </row>
    <row r="6976" spans="1:7" x14ac:dyDescent="0.3">
      <c r="A6976">
        <v>669634</v>
      </c>
      <c r="B6976" t="s">
        <v>20</v>
      </c>
      <c r="C6976" t="s">
        <v>26</v>
      </c>
      <c r="D6976" t="s">
        <v>22</v>
      </c>
      <c r="E6976" t="s">
        <v>22</v>
      </c>
      <c r="F6976" t="str">
        <f t="shared" si="108"/>
        <v>669634GxSFDC</v>
      </c>
      <c r="G6976">
        <v>1.0295659579930518E-5</v>
      </c>
    </row>
    <row r="6977" spans="1:7" x14ac:dyDescent="0.3">
      <c r="A6977">
        <v>669659</v>
      </c>
      <c r="B6977" t="s">
        <v>20</v>
      </c>
      <c r="C6977" t="s">
        <v>26</v>
      </c>
      <c r="D6977" t="s">
        <v>34</v>
      </c>
      <c r="E6977" t="s">
        <v>52</v>
      </c>
      <c r="F6977" t="str">
        <f t="shared" si="108"/>
        <v>669659GxWeb</v>
      </c>
      <c r="G6977">
        <v>6.5651956026994033E-5</v>
      </c>
    </row>
    <row r="6978" spans="1:7" x14ac:dyDescent="0.3">
      <c r="A6978">
        <v>669665</v>
      </c>
      <c r="B6978" t="s">
        <v>20</v>
      </c>
      <c r="C6978" t="s">
        <v>26</v>
      </c>
      <c r="D6978" t="s">
        <v>22</v>
      </c>
      <c r="E6978" t="s">
        <v>22</v>
      </c>
      <c r="F6978" t="str">
        <f t="shared" si="108"/>
        <v>669665GxSFDC</v>
      </c>
      <c r="G6978">
        <v>8.2365276639444145E-6</v>
      </c>
    </row>
    <row r="6979" spans="1:7" x14ac:dyDescent="0.3">
      <c r="A6979">
        <v>669677</v>
      </c>
      <c r="B6979" t="s">
        <v>20</v>
      </c>
      <c r="C6979" t="s">
        <v>26</v>
      </c>
      <c r="D6979" t="s">
        <v>22</v>
      </c>
      <c r="E6979" t="s">
        <v>22</v>
      </c>
      <c r="F6979" t="str">
        <f t="shared" ref="F6979:F7042" si="109">A6979&amp;C6979&amp;E6979</f>
        <v>669677GxSFDC</v>
      </c>
      <c r="G6979">
        <v>2.5088550887009407E-4</v>
      </c>
    </row>
    <row r="6980" spans="1:7" x14ac:dyDescent="0.3">
      <c r="A6980">
        <v>669719</v>
      </c>
      <c r="B6980" t="s">
        <v>20</v>
      </c>
      <c r="C6980" t="s">
        <v>26</v>
      </c>
      <c r="D6980" t="s">
        <v>22</v>
      </c>
      <c r="E6980" t="s">
        <v>22</v>
      </c>
      <c r="F6980" t="str">
        <f t="shared" si="109"/>
        <v>669719GxSFDC</v>
      </c>
      <c r="G6980">
        <v>1.289805183119806E-4</v>
      </c>
    </row>
    <row r="6981" spans="1:7" x14ac:dyDescent="0.3">
      <c r="A6981">
        <v>669723</v>
      </c>
      <c r="B6981" t="s">
        <v>20</v>
      </c>
      <c r="C6981" t="s">
        <v>26</v>
      </c>
      <c r="D6981" t="s">
        <v>17</v>
      </c>
      <c r="E6981" t="s">
        <v>17</v>
      </c>
      <c r="F6981" t="str">
        <f t="shared" si="109"/>
        <v>669723GxEDI</v>
      </c>
      <c r="G6981">
        <v>2.7075094774188711E-5</v>
      </c>
    </row>
    <row r="6982" spans="1:7" x14ac:dyDescent="0.3">
      <c r="A6982">
        <v>669725</v>
      </c>
      <c r="B6982" t="s">
        <v>20</v>
      </c>
      <c r="C6982" t="s">
        <v>26</v>
      </c>
      <c r="D6982" t="s">
        <v>17</v>
      </c>
      <c r="E6982" t="s">
        <v>17</v>
      </c>
      <c r="F6982" t="str">
        <f t="shared" si="109"/>
        <v>669725GxEDI</v>
      </c>
      <c r="G6982">
        <v>6.2390830810185865E-4</v>
      </c>
    </row>
    <row r="6983" spans="1:7" x14ac:dyDescent="0.3">
      <c r="A6983">
        <v>669727</v>
      </c>
      <c r="B6983" t="s">
        <v>20</v>
      </c>
      <c r="C6983" t="s">
        <v>26</v>
      </c>
      <c r="D6983" t="s">
        <v>24</v>
      </c>
      <c r="E6983" t="s">
        <v>50</v>
      </c>
      <c r="F6983" t="str">
        <f t="shared" si="109"/>
        <v>669727GxOthers</v>
      </c>
      <c r="G6983">
        <v>4.4837017441599784E-5</v>
      </c>
    </row>
    <row r="6984" spans="1:7" x14ac:dyDescent="0.3">
      <c r="A6984">
        <v>669727</v>
      </c>
      <c r="B6984" t="s">
        <v>20</v>
      </c>
      <c r="C6984" t="s">
        <v>26</v>
      </c>
      <c r="D6984" t="s">
        <v>22</v>
      </c>
      <c r="E6984" t="s">
        <v>22</v>
      </c>
      <c r="F6984" t="str">
        <f t="shared" si="109"/>
        <v>669727GxSFDC</v>
      </c>
      <c r="G6984">
        <v>1.3931998920927254E-5</v>
      </c>
    </row>
    <row r="6985" spans="1:7" x14ac:dyDescent="0.3">
      <c r="A6985">
        <v>669730</v>
      </c>
      <c r="B6985" t="s">
        <v>20</v>
      </c>
      <c r="C6985" t="s">
        <v>26</v>
      </c>
      <c r="D6985" t="s">
        <v>22</v>
      </c>
      <c r="E6985" t="s">
        <v>22</v>
      </c>
      <c r="F6985" t="str">
        <f t="shared" si="109"/>
        <v>669730GxSFDC</v>
      </c>
      <c r="G6985">
        <v>3.7349148050599006E-5</v>
      </c>
    </row>
    <row r="6986" spans="1:7" x14ac:dyDescent="0.3">
      <c r="A6986">
        <v>669732</v>
      </c>
      <c r="B6986" t="s">
        <v>20</v>
      </c>
      <c r="C6986" t="s">
        <v>26</v>
      </c>
      <c r="D6986" t="s">
        <v>22</v>
      </c>
      <c r="E6986" t="s">
        <v>22</v>
      </c>
      <c r="F6986" t="str">
        <f t="shared" si="109"/>
        <v>669732GxSFDC</v>
      </c>
      <c r="G6986">
        <v>1.6407338351846717E-5</v>
      </c>
    </row>
    <row r="6987" spans="1:7" x14ac:dyDescent="0.3">
      <c r="A6987">
        <v>669741</v>
      </c>
      <c r="B6987" t="s">
        <v>20</v>
      </c>
      <c r="C6987" t="s">
        <v>26</v>
      </c>
      <c r="D6987" t="s">
        <v>17</v>
      </c>
      <c r="E6987" t="s">
        <v>17</v>
      </c>
      <c r="F6987" t="str">
        <f t="shared" si="109"/>
        <v>669741GxEDI</v>
      </c>
      <c r="G6987">
        <v>8.7130925800157634E-5</v>
      </c>
    </row>
    <row r="6988" spans="1:7" x14ac:dyDescent="0.3">
      <c r="A6988">
        <v>669741</v>
      </c>
      <c r="B6988" t="s">
        <v>20</v>
      </c>
      <c r="C6988" t="s">
        <v>26</v>
      </c>
      <c r="D6988" t="s">
        <v>22</v>
      </c>
      <c r="E6988" t="s">
        <v>22</v>
      </c>
      <c r="F6988" t="str">
        <f t="shared" si="109"/>
        <v>669741GxSFDC</v>
      </c>
      <c r="G6988">
        <v>3.1544148500212649E-6</v>
      </c>
    </row>
    <row r="6989" spans="1:7" x14ac:dyDescent="0.3">
      <c r="A6989">
        <v>669766</v>
      </c>
      <c r="B6989" t="s">
        <v>20</v>
      </c>
      <c r="C6989" t="s">
        <v>26</v>
      </c>
      <c r="D6989" t="s">
        <v>17</v>
      </c>
      <c r="E6989" t="s">
        <v>17</v>
      </c>
      <c r="F6989" t="str">
        <f t="shared" si="109"/>
        <v>669766GxEDI</v>
      </c>
      <c r="G6989">
        <v>1.5445523864470071E-6</v>
      </c>
    </row>
    <row r="6990" spans="1:7" x14ac:dyDescent="0.3">
      <c r="A6990">
        <v>669775</v>
      </c>
      <c r="B6990" t="s">
        <v>20</v>
      </c>
      <c r="C6990" t="s">
        <v>26</v>
      </c>
      <c r="D6990" t="s">
        <v>22</v>
      </c>
      <c r="E6990" t="s">
        <v>22</v>
      </c>
      <c r="F6990" t="str">
        <f t="shared" si="109"/>
        <v>669775GxSFDC</v>
      </c>
      <c r="G6990">
        <v>3.7239619757195491E-6</v>
      </c>
    </row>
    <row r="6991" spans="1:7" x14ac:dyDescent="0.3">
      <c r="A6991">
        <v>669777</v>
      </c>
      <c r="B6991" t="s">
        <v>20</v>
      </c>
      <c r="C6991" t="s">
        <v>26</v>
      </c>
      <c r="D6991" t="s">
        <v>17</v>
      </c>
      <c r="E6991" t="s">
        <v>17</v>
      </c>
      <c r="F6991" t="str">
        <f t="shared" si="109"/>
        <v>669777GxEDI</v>
      </c>
      <c r="G6991">
        <v>9.3954213107344119E-4</v>
      </c>
    </row>
    <row r="6992" spans="1:7" x14ac:dyDescent="0.3">
      <c r="A6992">
        <v>669780</v>
      </c>
      <c r="B6992" t="s">
        <v>20</v>
      </c>
      <c r="C6992" t="s">
        <v>26</v>
      </c>
      <c r="D6992" t="s">
        <v>22</v>
      </c>
      <c r="E6992" t="s">
        <v>22</v>
      </c>
      <c r="F6992" t="str">
        <f t="shared" si="109"/>
        <v>669780GxSFDC</v>
      </c>
      <c r="G6992">
        <v>6.5716976042109685E-8</v>
      </c>
    </row>
    <row r="6993" spans="1:7" x14ac:dyDescent="0.3">
      <c r="A6993">
        <v>669780</v>
      </c>
      <c r="B6993" t="s">
        <v>20</v>
      </c>
      <c r="C6993" t="s">
        <v>26</v>
      </c>
      <c r="D6993" t="s">
        <v>34</v>
      </c>
      <c r="E6993" t="s">
        <v>52</v>
      </c>
      <c r="F6993" t="str">
        <f t="shared" si="109"/>
        <v>669780GxWeb</v>
      </c>
      <c r="G6993">
        <v>2.1059991762204441E-4</v>
      </c>
    </row>
    <row r="6994" spans="1:7" x14ac:dyDescent="0.3">
      <c r="A6994">
        <v>669789</v>
      </c>
      <c r="B6994" t="s">
        <v>20</v>
      </c>
      <c r="C6994" t="s">
        <v>26</v>
      </c>
      <c r="D6994" t="s">
        <v>17</v>
      </c>
      <c r="E6994" t="s">
        <v>17</v>
      </c>
      <c r="F6994" t="str">
        <f t="shared" si="109"/>
        <v>669789GxEDI</v>
      </c>
      <c r="G6994">
        <v>3.4161864547298509E-4</v>
      </c>
    </row>
    <row r="6995" spans="1:7" x14ac:dyDescent="0.3">
      <c r="A6995">
        <v>669789</v>
      </c>
      <c r="B6995" t="s">
        <v>20</v>
      </c>
      <c r="C6995" t="s">
        <v>26</v>
      </c>
      <c r="D6995" t="s">
        <v>24</v>
      </c>
      <c r="E6995" t="s">
        <v>50</v>
      </c>
      <c r="F6995" t="str">
        <f t="shared" si="109"/>
        <v>669789GxOthers</v>
      </c>
      <c r="G6995">
        <v>0</v>
      </c>
    </row>
    <row r="6996" spans="1:7" x14ac:dyDescent="0.3">
      <c r="A6996">
        <v>669789</v>
      </c>
      <c r="B6996" t="s">
        <v>20</v>
      </c>
      <c r="C6996" t="s">
        <v>26</v>
      </c>
      <c r="D6996" t="s">
        <v>22</v>
      </c>
      <c r="E6996" t="s">
        <v>22</v>
      </c>
      <c r="F6996" t="str">
        <f t="shared" si="109"/>
        <v>669789GxSFDC</v>
      </c>
      <c r="G6996">
        <v>1.3428168771271078E-5</v>
      </c>
    </row>
    <row r="6997" spans="1:7" x14ac:dyDescent="0.3">
      <c r="A6997">
        <v>669791</v>
      </c>
      <c r="B6997" t="s">
        <v>20</v>
      </c>
      <c r="C6997" t="s">
        <v>26</v>
      </c>
      <c r="D6997" t="s">
        <v>22</v>
      </c>
      <c r="E6997" t="s">
        <v>22</v>
      </c>
      <c r="F6997" t="str">
        <f t="shared" si="109"/>
        <v>669791GxSFDC</v>
      </c>
      <c r="G6997">
        <v>9.8969765919417184E-5</v>
      </c>
    </row>
    <row r="6998" spans="1:7" x14ac:dyDescent="0.3">
      <c r="A6998">
        <v>669791</v>
      </c>
      <c r="B6998" t="s">
        <v>20</v>
      </c>
      <c r="C6998" t="s">
        <v>26</v>
      </c>
      <c r="D6998" t="s">
        <v>34</v>
      </c>
      <c r="E6998" t="s">
        <v>52</v>
      </c>
      <c r="F6998" t="str">
        <f t="shared" si="109"/>
        <v>669791GxWeb</v>
      </c>
      <c r="G6998">
        <v>0</v>
      </c>
    </row>
    <row r="6999" spans="1:7" x14ac:dyDescent="0.3">
      <c r="A6999">
        <v>669793</v>
      </c>
      <c r="B6999" t="s">
        <v>20</v>
      </c>
      <c r="C6999" t="s">
        <v>26</v>
      </c>
      <c r="D6999" t="s">
        <v>22</v>
      </c>
      <c r="E6999" t="s">
        <v>22</v>
      </c>
      <c r="F6999" t="str">
        <f t="shared" si="109"/>
        <v>669793GxSFDC</v>
      </c>
      <c r="G6999">
        <v>4.2277921253757228E-5</v>
      </c>
    </row>
    <row r="7000" spans="1:7" x14ac:dyDescent="0.3">
      <c r="A7000">
        <v>669819</v>
      </c>
      <c r="B7000" t="s">
        <v>20</v>
      </c>
      <c r="C7000" t="s">
        <v>26</v>
      </c>
      <c r="D7000" t="s">
        <v>22</v>
      </c>
      <c r="E7000" t="s">
        <v>22</v>
      </c>
      <c r="F7000" t="str">
        <f t="shared" si="109"/>
        <v>669819GxSFDC</v>
      </c>
      <c r="G7000">
        <v>3.5049053889125164E-6</v>
      </c>
    </row>
    <row r="7001" spans="1:7" x14ac:dyDescent="0.3">
      <c r="A7001">
        <v>669819</v>
      </c>
      <c r="B7001" t="s">
        <v>20</v>
      </c>
      <c r="C7001" t="s">
        <v>26</v>
      </c>
      <c r="D7001" t="s">
        <v>34</v>
      </c>
      <c r="E7001" t="s">
        <v>52</v>
      </c>
      <c r="F7001" t="str">
        <f t="shared" si="109"/>
        <v>669819GxWeb</v>
      </c>
      <c r="G7001">
        <v>1.8331181853991976E-4</v>
      </c>
    </row>
    <row r="7002" spans="1:7" x14ac:dyDescent="0.3">
      <c r="A7002">
        <v>669821</v>
      </c>
      <c r="B7002" t="s">
        <v>20</v>
      </c>
      <c r="C7002" t="s">
        <v>26</v>
      </c>
      <c r="D7002" t="s">
        <v>17</v>
      </c>
      <c r="E7002" t="s">
        <v>17</v>
      </c>
      <c r="F7002" t="str">
        <f t="shared" si="109"/>
        <v>669821GxEDI</v>
      </c>
      <c r="G7002">
        <v>6.8959721253722262E-5</v>
      </c>
    </row>
    <row r="7003" spans="1:7" x14ac:dyDescent="0.3">
      <c r="A7003">
        <v>669827</v>
      </c>
      <c r="B7003" t="s">
        <v>20</v>
      </c>
      <c r="C7003" t="s">
        <v>26</v>
      </c>
      <c r="D7003" t="s">
        <v>22</v>
      </c>
      <c r="E7003" t="s">
        <v>22</v>
      </c>
      <c r="F7003" t="str">
        <f t="shared" si="109"/>
        <v>669827GxSFDC</v>
      </c>
      <c r="G7003">
        <v>4.1839808080143165E-6</v>
      </c>
    </row>
    <row r="7004" spans="1:7" x14ac:dyDescent="0.3">
      <c r="A7004">
        <v>669840</v>
      </c>
      <c r="B7004" t="s">
        <v>20</v>
      </c>
      <c r="C7004" t="s">
        <v>26</v>
      </c>
      <c r="D7004" t="s">
        <v>22</v>
      </c>
      <c r="E7004" t="s">
        <v>22</v>
      </c>
      <c r="F7004" t="str">
        <f t="shared" si="109"/>
        <v>669840GxSFDC</v>
      </c>
      <c r="G7004">
        <v>1.0273753921249814E-4</v>
      </c>
    </row>
    <row r="7005" spans="1:7" x14ac:dyDescent="0.3">
      <c r="A7005">
        <v>669843</v>
      </c>
      <c r="B7005" t="s">
        <v>20</v>
      </c>
      <c r="C7005" t="s">
        <v>26</v>
      </c>
      <c r="D7005" t="s">
        <v>24</v>
      </c>
      <c r="E7005" t="s">
        <v>50</v>
      </c>
      <c r="F7005" t="str">
        <f t="shared" si="109"/>
        <v>669843GxOthers</v>
      </c>
      <c r="G7005">
        <v>1.2162040981033941E-3</v>
      </c>
    </row>
    <row r="7006" spans="1:7" x14ac:dyDescent="0.3">
      <c r="A7006">
        <v>669843</v>
      </c>
      <c r="B7006" t="s">
        <v>20</v>
      </c>
      <c r="C7006" t="s">
        <v>26</v>
      </c>
      <c r="D7006" t="s">
        <v>34</v>
      </c>
      <c r="E7006" t="s">
        <v>52</v>
      </c>
      <c r="F7006" t="str">
        <f t="shared" si="109"/>
        <v>669843GxWeb</v>
      </c>
      <c r="G7006">
        <v>1.8759765527811229E-3</v>
      </c>
    </row>
    <row r="7007" spans="1:7" x14ac:dyDescent="0.3">
      <c r="A7007">
        <v>669844</v>
      </c>
      <c r="B7007" t="s">
        <v>20</v>
      </c>
      <c r="C7007" t="s">
        <v>26</v>
      </c>
      <c r="D7007" t="s">
        <v>22</v>
      </c>
      <c r="E7007" t="s">
        <v>22</v>
      </c>
      <c r="F7007" t="str">
        <f t="shared" si="109"/>
        <v>669844GxSFDC</v>
      </c>
      <c r="G7007">
        <v>6.1949202749028733E-5</v>
      </c>
    </row>
    <row r="7008" spans="1:7" x14ac:dyDescent="0.3">
      <c r="A7008">
        <v>669893</v>
      </c>
      <c r="B7008" t="s">
        <v>20</v>
      </c>
      <c r="C7008" t="s">
        <v>26</v>
      </c>
      <c r="D7008" t="s">
        <v>22</v>
      </c>
      <c r="E7008" t="s">
        <v>22</v>
      </c>
      <c r="F7008" t="str">
        <f t="shared" si="109"/>
        <v>669893GxSFDC</v>
      </c>
      <c r="G7008">
        <v>2.03503569143733E-5</v>
      </c>
    </row>
    <row r="7009" spans="1:7" x14ac:dyDescent="0.3">
      <c r="A7009">
        <v>669897</v>
      </c>
      <c r="B7009" t="s">
        <v>20</v>
      </c>
      <c r="C7009" t="s">
        <v>26</v>
      </c>
      <c r="D7009" t="s">
        <v>17</v>
      </c>
      <c r="E7009" t="s">
        <v>17</v>
      </c>
      <c r="F7009" t="str">
        <f t="shared" si="109"/>
        <v>669897GxEDI</v>
      </c>
      <c r="G7009">
        <v>2.9609977808416445E-4</v>
      </c>
    </row>
    <row r="7010" spans="1:7" x14ac:dyDescent="0.3">
      <c r="A7010">
        <v>669897</v>
      </c>
      <c r="B7010" t="s">
        <v>20</v>
      </c>
      <c r="C7010" t="s">
        <v>26</v>
      </c>
      <c r="D7010" t="s">
        <v>22</v>
      </c>
      <c r="E7010" t="s">
        <v>22</v>
      </c>
      <c r="F7010" t="str">
        <f t="shared" si="109"/>
        <v>669897GxSFDC</v>
      </c>
      <c r="G7010">
        <v>8.7622634722812918E-8</v>
      </c>
    </row>
    <row r="7011" spans="1:7" x14ac:dyDescent="0.3">
      <c r="A7011">
        <v>669902</v>
      </c>
      <c r="B7011" t="s">
        <v>20</v>
      </c>
      <c r="C7011" t="s">
        <v>26</v>
      </c>
      <c r="D7011" t="s">
        <v>17</v>
      </c>
      <c r="E7011" t="s">
        <v>17</v>
      </c>
      <c r="F7011" t="str">
        <f t="shared" si="109"/>
        <v>669902GxEDI</v>
      </c>
      <c r="G7011">
        <v>7.7790926663289851E-4</v>
      </c>
    </row>
    <row r="7012" spans="1:7" x14ac:dyDescent="0.3">
      <c r="A7012">
        <v>669926</v>
      </c>
      <c r="B7012" t="s">
        <v>20</v>
      </c>
      <c r="C7012" t="s">
        <v>26</v>
      </c>
      <c r="D7012" t="s">
        <v>24</v>
      </c>
      <c r="E7012" t="s">
        <v>50</v>
      </c>
      <c r="F7012" t="str">
        <f t="shared" si="109"/>
        <v>669926GxOthers</v>
      </c>
      <c r="G7012">
        <v>1.9616195130699904E-5</v>
      </c>
    </row>
    <row r="7013" spans="1:7" x14ac:dyDescent="0.3">
      <c r="A7013">
        <v>669926</v>
      </c>
      <c r="B7013" t="s">
        <v>20</v>
      </c>
      <c r="C7013" t="s">
        <v>26</v>
      </c>
      <c r="D7013" t="s">
        <v>22</v>
      </c>
      <c r="E7013" t="s">
        <v>22</v>
      </c>
      <c r="F7013" t="str">
        <f t="shared" si="109"/>
        <v>669926GxSFDC</v>
      </c>
      <c r="G7013">
        <v>2.1877181324418313E-4</v>
      </c>
    </row>
    <row r="7014" spans="1:7" x14ac:dyDescent="0.3">
      <c r="A7014">
        <v>669928</v>
      </c>
      <c r="B7014" t="s">
        <v>20</v>
      </c>
      <c r="C7014" t="s">
        <v>26</v>
      </c>
      <c r="D7014" t="s">
        <v>22</v>
      </c>
      <c r="E7014" t="s">
        <v>22</v>
      </c>
      <c r="F7014" t="str">
        <f t="shared" si="109"/>
        <v>669928GxSFDC</v>
      </c>
      <c r="G7014">
        <v>2.1467545507089163E-5</v>
      </c>
    </row>
    <row r="7015" spans="1:7" x14ac:dyDescent="0.3">
      <c r="A7015">
        <v>669939</v>
      </c>
      <c r="B7015" t="s">
        <v>20</v>
      </c>
      <c r="C7015" t="s">
        <v>26</v>
      </c>
      <c r="D7015" t="s">
        <v>17</v>
      </c>
      <c r="E7015" t="s">
        <v>17</v>
      </c>
      <c r="F7015" t="str">
        <f t="shared" si="109"/>
        <v>669939GxEDI</v>
      </c>
      <c r="G7015">
        <v>6.1218788116940788E-4</v>
      </c>
    </row>
    <row r="7016" spans="1:7" x14ac:dyDescent="0.3">
      <c r="A7016">
        <v>669940</v>
      </c>
      <c r="B7016" t="s">
        <v>20</v>
      </c>
      <c r="C7016" t="s">
        <v>26</v>
      </c>
      <c r="D7016" t="s">
        <v>22</v>
      </c>
      <c r="E7016" t="s">
        <v>22</v>
      </c>
      <c r="F7016" t="str">
        <f t="shared" si="109"/>
        <v>669940GxSFDC</v>
      </c>
      <c r="G7016">
        <v>1.0120414310484891E-5</v>
      </c>
    </row>
    <row r="7017" spans="1:7" x14ac:dyDescent="0.3">
      <c r="A7017">
        <v>669942</v>
      </c>
      <c r="B7017" t="s">
        <v>20</v>
      </c>
      <c r="C7017" t="s">
        <v>26</v>
      </c>
      <c r="D7017" t="s">
        <v>17</v>
      </c>
      <c r="E7017" t="s">
        <v>17</v>
      </c>
      <c r="F7017" t="str">
        <f t="shared" si="109"/>
        <v>669942GxEDI</v>
      </c>
      <c r="G7017">
        <v>7.9953300004315659E-5</v>
      </c>
    </row>
    <row r="7018" spans="1:7" x14ac:dyDescent="0.3">
      <c r="A7018">
        <v>669949</v>
      </c>
      <c r="B7018" t="s">
        <v>20</v>
      </c>
      <c r="C7018" t="s">
        <v>26</v>
      </c>
      <c r="D7018" t="s">
        <v>17</v>
      </c>
      <c r="E7018" t="s">
        <v>17</v>
      </c>
      <c r="F7018" t="str">
        <f t="shared" si="109"/>
        <v>669949GxEDI</v>
      </c>
      <c r="G7018">
        <v>1.108443477332558E-5</v>
      </c>
    </row>
    <row r="7019" spans="1:7" x14ac:dyDescent="0.3">
      <c r="A7019">
        <v>669949</v>
      </c>
      <c r="B7019" t="s">
        <v>20</v>
      </c>
      <c r="C7019" t="s">
        <v>26</v>
      </c>
      <c r="D7019" t="s">
        <v>34</v>
      </c>
      <c r="E7019" t="s">
        <v>52</v>
      </c>
      <c r="F7019" t="str">
        <f t="shared" si="109"/>
        <v>669949GxWeb</v>
      </c>
      <c r="G7019">
        <v>1.5313439131968778E-4</v>
      </c>
    </row>
    <row r="7020" spans="1:7" x14ac:dyDescent="0.3">
      <c r="A7020">
        <v>669954</v>
      </c>
      <c r="B7020" t="s">
        <v>20</v>
      </c>
      <c r="C7020" t="s">
        <v>26</v>
      </c>
      <c r="D7020" t="s">
        <v>24</v>
      </c>
      <c r="E7020" t="s">
        <v>50</v>
      </c>
      <c r="F7020" t="str">
        <f t="shared" si="109"/>
        <v>669954GxOthers</v>
      </c>
      <c r="G7020">
        <v>2.6285701475137874E-3</v>
      </c>
    </row>
    <row r="7021" spans="1:7" x14ac:dyDescent="0.3">
      <c r="A7021">
        <v>669954</v>
      </c>
      <c r="B7021" t="s">
        <v>20</v>
      </c>
      <c r="C7021" t="s">
        <v>26</v>
      </c>
      <c r="D7021" t="s">
        <v>22</v>
      </c>
      <c r="E7021" t="s">
        <v>22</v>
      </c>
      <c r="F7021" t="str">
        <f t="shared" si="109"/>
        <v>669954GxSFDC</v>
      </c>
      <c r="G7021">
        <v>1.3603414040716705E-5</v>
      </c>
    </row>
    <row r="7022" spans="1:7" x14ac:dyDescent="0.3">
      <c r="A7022">
        <v>669954</v>
      </c>
      <c r="B7022" t="s">
        <v>20</v>
      </c>
      <c r="C7022" t="s">
        <v>26</v>
      </c>
      <c r="D7022" t="s">
        <v>34</v>
      </c>
      <c r="E7022" t="s">
        <v>52</v>
      </c>
      <c r="F7022" t="str">
        <f t="shared" si="109"/>
        <v>669954GxWeb</v>
      </c>
      <c r="G7022">
        <v>6.1284254991555136E-3</v>
      </c>
    </row>
    <row r="7023" spans="1:7" x14ac:dyDescent="0.3">
      <c r="A7023">
        <v>669980</v>
      </c>
      <c r="B7023" t="s">
        <v>20</v>
      </c>
      <c r="C7023" t="s">
        <v>26</v>
      </c>
      <c r="D7023" t="s">
        <v>17</v>
      </c>
      <c r="E7023" t="s">
        <v>17</v>
      </c>
      <c r="F7023" t="str">
        <f t="shared" si="109"/>
        <v>669980GxEDI</v>
      </c>
      <c r="G7023">
        <v>2.1987157501186807E-5</v>
      </c>
    </row>
    <row r="7024" spans="1:7" x14ac:dyDescent="0.3">
      <c r="A7024">
        <v>669980</v>
      </c>
      <c r="B7024" t="s">
        <v>20</v>
      </c>
      <c r="C7024" t="s">
        <v>26</v>
      </c>
      <c r="D7024" t="s">
        <v>24</v>
      </c>
      <c r="E7024" t="s">
        <v>50</v>
      </c>
      <c r="F7024" t="str">
        <f t="shared" si="109"/>
        <v>669980GxOthers</v>
      </c>
      <c r="G7024">
        <v>5.6046271801999729E-5</v>
      </c>
    </row>
    <row r="7025" spans="1:7" x14ac:dyDescent="0.3">
      <c r="A7025">
        <v>669980</v>
      </c>
      <c r="B7025" t="s">
        <v>20</v>
      </c>
      <c r="C7025" t="s">
        <v>26</v>
      </c>
      <c r="D7025" t="s">
        <v>22</v>
      </c>
      <c r="E7025" t="s">
        <v>22</v>
      </c>
      <c r="F7025" t="str">
        <f t="shared" si="109"/>
        <v>669980GxSFDC</v>
      </c>
      <c r="G7025">
        <v>9.8312596158996087E-5</v>
      </c>
    </row>
    <row r="7026" spans="1:7" x14ac:dyDescent="0.3">
      <c r="A7026">
        <v>669985</v>
      </c>
      <c r="B7026" t="s">
        <v>20</v>
      </c>
      <c r="C7026" t="s">
        <v>26</v>
      </c>
      <c r="D7026" t="s">
        <v>17</v>
      </c>
      <c r="E7026" t="s">
        <v>17</v>
      </c>
      <c r="F7026" t="str">
        <f t="shared" si="109"/>
        <v>669985GxEDI</v>
      </c>
      <c r="G7026">
        <v>6.3054079776130766E-5</v>
      </c>
    </row>
    <row r="7027" spans="1:7" x14ac:dyDescent="0.3">
      <c r="A7027">
        <v>669985</v>
      </c>
      <c r="B7027" t="s">
        <v>20</v>
      </c>
      <c r="C7027" t="s">
        <v>26</v>
      </c>
      <c r="D7027" t="s">
        <v>24</v>
      </c>
      <c r="E7027" t="s">
        <v>50</v>
      </c>
      <c r="F7027" t="str">
        <f t="shared" si="109"/>
        <v>669985GxOthers</v>
      </c>
      <c r="G7027">
        <v>0</v>
      </c>
    </row>
    <row r="7028" spans="1:7" x14ac:dyDescent="0.3">
      <c r="A7028">
        <v>669985</v>
      </c>
      <c r="B7028" t="s">
        <v>20</v>
      </c>
      <c r="C7028" t="s">
        <v>26</v>
      </c>
      <c r="D7028" t="s">
        <v>22</v>
      </c>
      <c r="E7028" t="s">
        <v>22</v>
      </c>
      <c r="F7028" t="str">
        <f t="shared" si="109"/>
        <v>669985GxSFDC</v>
      </c>
      <c r="G7028">
        <v>1.6615442109313398E-4</v>
      </c>
    </row>
    <row r="7029" spans="1:7" x14ac:dyDescent="0.3">
      <c r="A7029">
        <v>669990</v>
      </c>
      <c r="B7029" t="s">
        <v>20</v>
      </c>
      <c r="C7029" t="s">
        <v>26</v>
      </c>
      <c r="D7029" t="s">
        <v>17</v>
      </c>
      <c r="E7029" t="s">
        <v>17</v>
      </c>
      <c r="F7029" t="str">
        <f t="shared" si="109"/>
        <v>669990GxEDI</v>
      </c>
      <c r="G7029">
        <v>6.8142017049132669E-6</v>
      </c>
    </row>
    <row r="7030" spans="1:7" x14ac:dyDescent="0.3">
      <c r="A7030">
        <v>669992</v>
      </c>
      <c r="B7030" t="s">
        <v>20</v>
      </c>
      <c r="C7030" t="s">
        <v>26</v>
      </c>
      <c r="D7030" t="s">
        <v>24</v>
      </c>
      <c r="E7030" t="s">
        <v>50</v>
      </c>
      <c r="F7030" t="str">
        <f t="shared" si="109"/>
        <v>669992GxOthers</v>
      </c>
      <c r="G7030">
        <v>3.2787069004169844E-4</v>
      </c>
    </row>
    <row r="7031" spans="1:7" x14ac:dyDescent="0.3">
      <c r="A7031">
        <v>669992</v>
      </c>
      <c r="B7031" t="s">
        <v>20</v>
      </c>
      <c r="C7031" t="s">
        <v>26</v>
      </c>
      <c r="D7031" t="s">
        <v>22</v>
      </c>
      <c r="E7031" t="s">
        <v>22</v>
      </c>
      <c r="F7031" t="str">
        <f t="shared" si="109"/>
        <v>669992GxSFDC</v>
      </c>
      <c r="G7031">
        <v>8.3197691669310866E-5</v>
      </c>
    </row>
    <row r="7032" spans="1:7" x14ac:dyDescent="0.3">
      <c r="A7032">
        <v>669993</v>
      </c>
      <c r="B7032" t="s">
        <v>20</v>
      </c>
      <c r="C7032" t="s">
        <v>26</v>
      </c>
      <c r="D7032" t="s">
        <v>22</v>
      </c>
      <c r="E7032" t="s">
        <v>22</v>
      </c>
      <c r="F7032" t="str">
        <f t="shared" si="109"/>
        <v>669993GxSFDC</v>
      </c>
      <c r="G7032">
        <v>0</v>
      </c>
    </row>
    <row r="7033" spans="1:7" x14ac:dyDescent="0.3">
      <c r="A7033">
        <v>669993</v>
      </c>
      <c r="B7033" t="s">
        <v>20</v>
      </c>
      <c r="C7033" t="s">
        <v>26</v>
      </c>
      <c r="D7033" t="s">
        <v>34</v>
      </c>
      <c r="E7033" t="s">
        <v>52</v>
      </c>
      <c r="F7033" t="str">
        <f t="shared" si="109"/>
        <v>669993GxWeb</v>
      </c>
      <c r="G7033">
        <v>3.4880611356151106E-4</v>
      </c>
    </row>
    <row r="7034" spans="1:7" x14ac:dyDescent="0.3">
      <c r="A7034">
        <v>669998</v>
      </c>
      <c r="B7034" t="s">
        <v>20</v>
      </c>
      <c r="C7034" t="s">
        <v>26</v>
      </c>
      <c r="D7034" t="s">
        <v>22</v>
      </c>
      <c r="E7034" t="s">
        <v>22</v>
      </c>
      <c r="F7034" t="str">
        <f t="shared" si="109"/>
        <v>669998GxSFDC</v>
      </c>
      <c r="G7034">
        <v>6.1116787719162009E-5</v>
      </c>
    </row>
    <row r="7035" spans="1:7" x14ac:dyDescent="0.3">
      <c r="A7035">
        <v>670005</v>
      </c>
      <c r="B7035" t="s">
        <v>20</v>
      </c>
      <c r="C7035" t="s">
        <v>26</v>
      </c>
      <c r="D7035" t="s">
        <v>17</v>
      </c>
      <c r="E7035" t="s">
        <v>17</v>
      </c>
      <c r="F7035" t="str">
        <f t="shared" si="109"/>
        <v>670005GxEDI</v>
      </c>
      <c r="G7035">
        <v>5.1624392116422909E-4</v>
      </c>
    </row>
    <row r="7036" spans="1:7" x14ac:dyDescent="0.3">
      <c r="A7036">
        <v>670040</v>
      </c>
      <c r="B7036" t="s">
        <v>20</v>
      </c>
      <c r="C7036" t="s">
        <v>26</v>
      </c>
      <c r="D7036" t="s">
        <v>17</v>
      </c>
      <c r="E7036" t="s">
        <v>17</v>
      </c>
      <c r="F7036" t="str">
        <f t="shared" si="109"/>
        <v>670040GxEDI</v>
      </c>
      <c r="G7036">
        <v>2.1805445455722455E-5</v>
      </c>
    </row>
    <row r="7037" spans="1:7" x14ac:dyDescent="0.3">
      <c r="A7037">
        <v>670045</v>
      </c>
      <c r="B7037" t="s">
        <v>20</v>
      </c>
      <c r="C7037" t="s">
        <v>26</v>
      </c>
      <c r="D7037" t="s">
        <v>24</v>
      </c>
      <c r="E7037" t="s">
        <v>50</v>
      </c>
      <c r="F7037" t="str">
        <f t="shared" si="109"/>
        <v>670045GxOthers</v>
      </c>
      <c r="G7037">
        <v>1.261041115544994E-4</v>
      </c>
    </row>
    <row r="7038" spans="1:7" x14ac:dyDescent="0.3">
      <c r="A7038">
        <v>670045</v>
      </c>
      <c r="B7038" t="s">
        <v>20</v>
      </c>
      <c r="C7038" t="s">
        <v>26</v>
      </c>
      <c r="D7038" t="s">
        <v>22</v>
      </c>
      <c r="E7038" t="s">
        <v>22</v>
      </c>
      <c r="F7038" t="str">
        <f t="shared" si="109"/>
        <v>670045GxSFDC</v>
      </c>
      <c r="G7038">
        <v>2.1899086983099018E-4</v>
      </c>
    </row>
    <row r="7039" spans="1:7" x14ac:dyDescent="0.3">
      <c r="A7039">
        <v>670046</v>
      </c>
      <c r="B7039" t="s">
        <v>20</v>
      </c>
      <c r="C7039" t="s">
        <v>26</v>
      </c>
      <c r="D7039" t="s">
        <v>22</v>
      </c>
      <c r="E7039" t="s">
        <v>22</v>
      </c>
      <c r="F7039" t="str">
        <f t="shared" si="109"/>
        <v>670046GxSFDC</v>
      </c>
      <c r="G7039">
        <v>1.5290149759130855E-5</v>
      </c>
    </row>
    <row r="7040" spans="1:7" x14ac:dyDescent="0.3">
      <c r="A7040">
        <v>670049</v>
      </c>
      <c r="B7040" t="s">
        <v>20</v>
      </c>
      <c r="C7040" t="s">
        <v>26</v>
      </c>
      <c r="D7040" t="s">
        <v>22</v>
      </c>
      <c r="E7040" t="s">
        <v>22</v>
      </c>
      <c r="F7040" t="str">
        <f t="shared" si="109"/>
        <v>670049GxSFDC</v>
      </c>
      <c r="G7040">
        <v>5.5202259875372133E-6</v>
      </c>
    </row>
    <row r="7041" spans="1:7" x14ac:dyDescent="0.3">
      <c r="A7041">
        <v>670049</v>
      </c>
      <c r="B7041" t="s">
        <v>20</v>
      </c>
      <c r="C7041" t="s">
        <v>26</v>
      </c>
      <c r="D7041" t="s">
        <v>34</v>
      </c>
      <c r="E7041" t="s">
        <v>52</v>
      </c>
      <c r="F7041" t="str">
        <f t="shared" si="109"/>
        <v>670049GxWeb</v>
      </c>
      <c r="G7041">
        <v>2.400389609847601E-3</v>
      </c>
    </row>
    <row r="7042" spans="1:7" x14ac:dyDescent="0.3">
      <c r="A7042">
        <v>670052</v>
      </c>
      <c r="B7042" t="s">
        <v>20</v>
      </c>
      <c r="C7042" t="s">
        <v>26</v>
      </c>
      <c r="D7042" t="s">
        <v>24</v>
      </c>
      <c r="E7042" t="s">
        <v>50</v>
      </c>
      <c r="F7042" t="str">
        <f t="shared" si="109"/>
        <v>670052GxOthers</v>
      </c>
      <c r="G7042">
        <v>8.4910101780029596E-4</v>
      </c>
    </row>
    <row r="7043" spans="1:7" x14ac:dyDescent="0.3">
      <c r="A7043">
        <v>670052</v>
      </c>
      <c r="B7043" t="s">
        <v>20</v>
      </c>
      <c r="C7043" t="s">
        <v>26</v>
      </c>
      <c r="D7043" t="s">
        <v>22</v>
      </c>
      <c r="E7043" t="s">
        <v>22</v>
      </c>
      <c r="F7043" t="str">
        <f t="shared" ref="F7043:F7106" si="110">A7043&amp;C7043&amp;E7043</f>
        <v>670052GxSFDC</v>
      </c>
      <c r="G7043">
        <v>9.5149419045502544E-4</v>
      </c>
    </row>
    <row r="7044" spans="1:7" x14ac:dyDescent="0.3">
      <c r="A7044">
        <v>670055</v>
      </c>
      <c r="B7044" t="s">
        <v>20</v>
      </c>
      <c r="C7044" t="s">
        <v>26</v>
      </c>
      <c r="D7044" t="s">
        <v>22</v>
      </c>
      <c r="E7044" t="s">
        <v>22</v>
      </c>
      <c r="F7044" t="str">
        <f t="shared" si="110"/>
        <v>670055GxSFDC</v>
      </c>
      <c r="G7044">
        <v>2.3132375566822609E-4</v>
      </c>
    </row>
    <row r="7045" spans="1:7" x14ac:dyDescent="0.3">
      <c r="A7045">
        <v>670057</v>
      </c>
      <c r="B7045" t="s">
        <v>20</v>
      </c>
      <c r="C7045" t="s">
        <v>26</v>
      </c>
      <c r="D7045" t="s">
        <v>24</v>
      </c>
      <c r="E7045" t="s">
        <v>50</v>
      </c>
      <c r="F7045" t="str">
        <f t="shared" si="110"/>
        <v>670057GxOthers</v>
      </c>
      <c r="G7045">
        <v>1.2666457427251939E-3</v>
      </c>
    </row>
    <row r="7046" spans="1:7" x14ac:dyDescent="0.3">
      <c r="A7046">
        <v>670057</v>
      </c>
      <c r="B7046" t="s">
        <v>20</v>
      </c>
      <c r="C7046" t="s">
        <v>26</v>
      </c>
      <c r="D7046" t="s">
        <v>22</v>
      </c>
      <c r="E7046" t="s">
        <v>22</v>
      </c>
      <c r="F7046" t="str">
        <f t="shared" si="110"/>
        <v>670057GxSFDC</v>
      </c>
      <c r="G7046">
        <v>1.9619584140785039E-3</v>
      </c>
    </row>
    <row r="7047" spans="1:7" x14ac:dyDescent="0.3">
      <c r="A7047">
        <v>670093</v>
      </c>
      <c r="B7047" t="s">
        <v>20</v>
      </c>
      <c r="C7047" t="s">
        <v>26</v>
      </c>
      <c r="D7047" t="s">
        <v>22</v>
      </c>
      <c r="E7047" t="s">
        <v>22</v>
      </c>
      <c r="F7047" t="str">
        <f t="shared" si="110"/>
        <v>670093GxSFDC</v>
      </c>
      <c r="G7047">
        <v>8.7841691309619949E-6</v>
      </c>
    </row>
    <row r="7048" spans="1:7" x14ac:dyDescent="0.3">
      <c r="A7048">
        <v>670093</v>
      </c>
      <c r="B7048" t="s">
        <v>20</v>
      </c>
      <c r="C7048" t="s">
        <v>26</v>
      </c>
      <c r="D7048" t="s">
        <v>34</v>
      </c>
      <c r="E7048" t="s">
        <v>52</v>
      </c>
      <c r="F7048" t="str">
        <f t="shared" si="110"/>
        <v>670093GxWeb</v>
      </c>
      <c r="G7048">
        <v>1.9486913109234902E-4</v>
      </c>
    </row>
    <row r="7049" spans="1:7" x14ac:dyDescent="0.3">
      <c r="A7049">
        <v>670102</v>
      </c>
      <c r="B7049" t="s">
        <v>20</v>
      </c>
      <c r="C7049" t="s">
        <v>26</v>
      </c>
      <c r="D7049" t="s">
        <v>22</v>
      </c>
      <c r="E7049" t="s">
        <v>22</v>
      </c>
      <c r="F7049" t="str">
        <f t="shared" si="110"/>
        <v>670102GxSFDC</v>
      </c>
      <c r="G7049">
        <v>5.2792637420494781E-6</v>
      </c>
    </row>
    <row r="7050" spans="1:7" x14ac:dyDescent="0.3">
      <c r="A7050">
        <v>670104</v>
      </c>
      <c r="B7050" t="s">
        <v>20</v>
      </c>
      <c r="C7050" t="s">
        <v>26</v>
      </c>
      <c r="D7050" t="s">
        <v>17</v>
      </c>
      <c r="E7050" t="s">
        <v>17</v>
      </c>
      <c r="F7050" t="str">
        <f t="shared" si="110"/>
        <v>670104GxEDI</v>
      </c>
      <c r="G7050">
        <v>2.6266476171872338E-4</v>
      </c>
    </row>
    <row r="7051" spans="1:7" x14ac:dyDescent="0.3">
      <c r="A7051">
        <v>670145</v>
      </c>
      <c r="B7051" t="s">
        <v>20</v>
      </c>
      <c r="C7051" t="s">
        <v>26</v>
      </c>
      <c r="D7051" t="s">
        <v>17</v>
      </c>
      <c r="E7051" t="s">
        <v>17</v>
      </c>
      <c r="F7051" t="str">
        <f t="shared" si="110"/>
        <v>670145GxEDI</v>
      </c>
      <c r="G7051">
        <v>3.7042000467908518E-4</v>
      </c>
    </row>
    <row r="7052" spans="1:7" x14ac:dyDescent="0.3">
      <c r="A7052">
        <v>670155</v>
      </c>
      <c r="B7052" t="s">
        <v>20</v>
      </c>
      <c r="C7052" t="s">
        <v>26</v>
      </c>
      <c r="D7052" t="s">
        <v>17</v>
      </c>
      <c r="E7052" t="s">
        <v>17</v>
      </c>
      <c r="F7052" t="str">
        <f t="shared" si="110"/>
        <v>670155GxEDI</v>
      </c>
      <c r="G7052">
        <v>3.9794937956693473E-5</v>
      </c>
    </row>
    <row r="7053" spans="1:7" x14ac:dyDescent="0.3">
      <c r="A7053">
        <v>670159</v>
      </c>
      <c r="B7053" t="s">
        <v>20</v>
      </c>
      <c r="C7053" t="s">
        <v>26</v>
      </c>
      <c r="D7053" t="s">
        <v>22</v>
      </c>
      <c r="E7053" t="s">
        <v>22</v>
      </c>
      <c r="F7053" t="str">
        <f t="shared" si="110"/>
        <v>670159GxSFDC</v>
      </c>
      <c r="G7053">
        <v>3.6407204727328764E-5</v>
      </c>
    </row>
    <row r="7054" spans="1:7" x14ac:dyDescent="0.3">
      <c r="A7054">
        <v>670199</v>
      </c>
      <c r="B7054" t="s">
        <v>20</v>
      </c>
      <c r="C7054" t="s">
        <v>26</v>
      </c>
      <c r="D7054" t="s">
        <v>17</v>
      </c>
      <c r="E7054" t="s">
        <v>17</v>
      </c>
      <c r="F7054" t="str">
        <f t="shared" si="110"/>
        <v>670199GxEDI</v>
      </c>
      <c r="G7054">
        <v>2.8456106319717803E-4</v>
      </c>
    </row>
    <row r="7055" spans="1:7" x14ac:dyDescent="0.3">
      <c r="A7055">
        <v>670205</v>
      </c>
      <c r="B7055" t="s">
        <v>20</v>
      </c>
      <c r="C7055" t="s">
        <v>26</v>
      </c>
      <c r="D7055" t="s">
        <v>17</v>
      </c>
      <c r="E7055" t="s">
        <v>17</v>
      </c>
      <c r="F7055" t="str">
        <f t="shared" si="110"/>
        <v>670205GxEDI</v>
      </c>
      <c r="G7055">
        <v>1.1357002841522111E-5</v>
      </c>
    </row>
    <row r="7056" spans="1:7" x14ac:dyDescent="0.3">
      <c r="A7056">
        <v>670206</v>
      </c>
      <c r="B7056" t="s">
        <v>20</v>
      </c>
      <c r="C7056" t="s">
        <v>26</v>
      </c>
      <c r="D7056" t="s">
        <v>17</v>
      </c>
      <c r="E7056" t="s">
        <v>17</v>
      </c>
      <c r="F7056" t="str">
        <f t="shared" si="110"/>
        <v>670206GxEDI</v>
      </c>
      <c r="G7056">
        <v>3.7959646297503505E-4</v>
      </c>
    </row>
    <row r="7057" spans="1:7" x14ac:dyDescent="0.3">
      <c r="A7057">
        <v>670209</v>
      </c>
      <c r="B7057" t="s">
        <v>20</v>
      </c>
      <c r="C7057" t="s">
        <v>26</v>
      </c>
      <c r="D7057" t="s">
        <v>24</v>
      </c>
      <c r="E7057" t="s">
        <v>50</v>
      </c>
      <c r="F7057" t="str">
        <f t="shared" si="110"/>
        <v>670209GxOthers</v>
      </c>
      <c r="G7057">
        <v>1.4291799309509932E-4</v>
      </c>
    </row>
    <row r="7058" spans="1:7" x14ac:dyDescent="0.3">
      <c r="A7058">
        <v>670209</v>
      </c>
      <c r="B7058" t="s">
        <v>20</v>
      </c>
      <c r="C7058" t="s">
        <v>26</v>
      </c>
      <c r="D7058" t="s">
        <v>22</v>
      </c>
      <c r="E7058" t="s">
        <v>22</v>
      </c>
      <c r="F7058" t="str">
        <f t="shared" si="110"/>
        <v>670209GxSFDC</v>
      </c>
      <c r="G7058">
        <v>1.3023133142264878E-3</v>
      </c>
    </row>
    <row r="7059" spans="1:7" x14ac:dyDescent="0.3">
      <c r="A7059">
        <v>670210</v>
      </c>
      <c r="B7059" t="s">
        <v>20</v>
      </c>
      <c r="C7059" t="s">
        <v>26</v>
      </c>
      <c r="D7059" t="s">
        <v>17</v>
      </c>
      <c r="E7059" t="s">
        <v>17</v>
      </c>
      <c r="F7059" t="str">
        <f t="shared" si="110"/>
        <v>670210GxEDI</v>
      </c>
      <c r="G7059">
        <v>4.5264470525170527E-4</v>
      </c>
    </row>
    <row r="7060" spans="1:7" x14ac:dyDescent="0.3">
      <c r="A7060">
        <v>670250</v>
      </c>
      <c r="B7060" t="s">
        <v>28</v>
      </c>
      <c r="C7060" t="s">
        <v>26</v>
      </c>
      <c r="D7060" t="s">
        <v>24</v>
      </c>
      <c r="E7060" t="s">
        <v>50</v>
      </c>
      <c r="F7060" t="str">
        <f t="shared" si="110"/>
        <v>670250GxOthers</v>
      </c>
      <c r="G7060">
        <v>2.8642724563119507E-2</v>
      </c>
    </row>
    <row r="7061" spans="1:7" x14ac:dyDescent="0.3">
      <c r="A7061">
        <v>670250</v>
      </c>
      <c r="B7061" t="s">
        <v>28</v>
      </c>
      <c r="C7061" t="s">
        <v>26</v>
      </c>
      <c r="D7061" t="s">
        <v>22</v>
      </c>
      <c r="E7061" t="s">
        <v>47</v>
      </c>
      <c r="F7061" t="str">
        <f t="shared" si="110"/>
        <v>670250GxDistributor SFDC</v>
      </c>
      <c r="G7061">
        <v>2.536891879835328E-2</v>
      </c>
    </row>
    <row r="7062" spans="1:7" x14ac:dyDescent="0.3">
      <c r="A7062">
        <v>670263</v>
      </c>
      <c r="B7062" t="s">
        <v>20</v>
      </c>
      <c r="C7062" t="s">
        <v>26</v>
      </c>
      <c r="D7062" t="s">
        <v>17</v>
      </c>
      <c r="E7062" t="s">
        <v>17</v>
      </c>
      <c r="F7062" t="str">
        <f t="shared" si="110"/>
        <v>670263GxEDI</v>
      </c>
      <c r="G7062">
        <v>1.9470445671505507E-4</v>
      </c>
    </row>
    <row r="7063" spans="1:7" x14ac:dyDescent="0.3">
      <c r="A7063">
        <v>670267</v>
      </c>
      <c r="B7063" t="s">
        <v>20</v>
      </c>
      <c r="C7063" t="s">
        <v>26</v>
      </c>
      <c r="D7063" t="s">
        <v>17</v>
      </c>
      <c r="E7063" t="s">
        <v>17</v>
      </c>
      <c r="F7063" t="str">
        <f t="shared" si="110"/>
        <v>670267GxEDI</v>
      </c>
      <c r="G7063">
        <v>2.2068927921645767E-4</v>
      </c>
    </row>
    <row r="7064" spans="1:7" x14ac:dyDescent="0.3">
      <c r="A7064">
        <v>670271</v>
      </c>
      <c r="B7064" t="s">
        <v>20</v>
      </c>
      <c r="C7064" t="s">
        <v>26</v>
      </c>
      <c r="D7064" t="s">
        <v>22</v>
      </c>
      <c r="E7064" t="s">
        <v>22</v>
      </c>
      <c r="F7064" t="str">
        <f t="shared" si="110"/>
        <v>670271GxSFDC</v>
      </c>
      <c r="G7064">
        <v>1.5622677657903929E-3</v>
      </c>
    </row>
    <row r="7065" spans="1:7" x14ac:dyDescent="0.3">
      <c r="A7065">
        <v>670309</v>
      </c>
      <c r="B7065" t="s">
        <v>20</v>
      </c>
      <c r="C7065" t="s">
        <v>26</v>
      </c>
      <c r="D7065" t="s">
        <v>22</v>
      </c>
      <c r="E7065" t="s">
        <v>22</v>
      </c>
      <c r="F7065" t="str">
        <f t="shared" si="110"/>
        <v>670309GxSFDC</v>
      </c>
      <c r="G7065">
        <v>3.2420374847440778E-5</v>
      </c>
    </row>
    <row r="7066" spans="1:7" x14ac:dyDescent="0.3">
      <c r="A7066">
        <v>670310</v>
      </c>
      <c r="B7066" t="s">
        <v>20</v>
      </c>
      <c r="C7066" t="s">
        <v>26</v>
      </c>
      <c r="D7066" t="s">
        <v>17</v>
      </c>
      <c r="E7066" t="s">
        <v>17</v>
      </c>
      <c r="F7066" t="str">
        <f t="shared" si="110"/>
        <v>670310GxEDI</v>
      </c>
      <c r="G7066">
        <v>1.0325786983511904E-3</v>
      </c>
    </row>
    <row r="7067" spans="1:7" x14ac:dyDescent="0.3">
      <c r="A7067">
        <v>670310</v>
      </c>
      <c r="B7067" t="s">
        <v>20</v>
      </c>
      <c r="C7067" t="s">
        <v>26</v>
      </c>
      <c r="D7067" t="s">
        <v>24</v>
      </c>
      <c r="E7067" t="s">
        <v>50</v>
      </c>
      <c r="F7067" t="str">
        <f t="shared" si="110"/>
        <v>670310GxOthers</v>
      </c>
      <c r="G7067">
        <v>8.6871721293099578E-5</v>
      </c>
    </row>
    <row r="7068" spans="1:7" x14ac:dyDescent="0.3">
      <c r="A7068">
        <v>670310</v>
      </c>
      <c r="B7068" t="s">
        <v>20</v>
      </c>
      <c r="C7068" t="s">
        <v>26</v>
      </c>
      <c r="D7068" t="s">
        <v>22</v>
      </c>
      <c r="E7068" t="s">
        <v>22</v>
      </c>
      <c r="F7068" t="str">
        <f t="shared" si="110"/>
        <v>670310GxSFDC</v>
      </c>
      <c r="G7068">
        <v>1.1390942513965679E-6</v>
      </c>
    </row>
    <row r="7069" spans="1:7" x14ac:dyDescent="0.3">
      <c r="A7069">
        <v>670311</v>
      </c>
      <c r="B7069" t="s">
        <v>20</v>
      </c>
      <c r="C7069" t="s">
        <v>26</v>
      </c>
      <c r="D7069" t="s">
        <v>17</v>
      </c>
      <c r="E7069" t="s">
        <v>17</v>
      </c>
      <c r="F7069" t="str">
        <f t="shared" si="110"/>
        <v>670311GxEDI</v>
      </c>
      <c r="G7069">
        <v>1.8180290148708594E-4</v>
      </c>
    </row>
    <row r="7070" spans="1:7" x14ac:dyDescent="0.3">
      <c r="A7070">
        <v>670311</v>
      </c>
      <c r="B7070" t="s">
        <v>20</v>
      </c>
      <c r="C7070" t="s">
        <v>26</v>
      </c>
      <c r="D7070" t="s">
        <v>22</v>
      </c>
      <c r="E7070" t="s">
        <v>22</v>
      </c>
      <c r="F7070" t="str">
        <f t="shared" si="110"/>
        <v>670311GxSFDC</v>
      </c>
      <c r="G7070">
        <v>2.5147696165447306E-5</v>
      </c>
    </row>
    <row r="7071" spans="1:7" x14ac:dyDescent="0.3">
      <c r="A7071">
        <v>670317</v>
      </c>
      <c r="B7071" t="s">
        <v>20</v>
      </c>
      <c r="C7071" t="s">
        <v>26</v>
      </c>
      <c r="D7071" t="s">
        <v>22</v>
      </c>
      <c r="E7071" t="s">
        <v>22</v>
      </c>
      <c r="F7071" t="str">
        <f t="shared" si="110"/>
        <v>670317GxSFDC</v>
      </c>
      <c r="G7071">
        <v>9.9013577236778591E-6</v>
      </c>
    </row>
    <row r="7072" spans="1:7" x14ac:dyDescent="0.3">
      <c r="A7072">
        <v>670325</v>
      </c>
      <c r="B7072" t="s">
        <v>20</v>
      </c>
      <c r="C7072" t="s">
        <v>26</v>
      </c>
      <c r="D7072" t="s">
        <v>17</v>
      </c>
      <c r="E7072" t="s">
        <v>17</v>
      </c>
      <c r="F7072" t="str">
        <f t="shared" si="110"/>
        <v>670325GxEDI</v>
      </c>
      <c r="G7072">
        <v>1.0530213034659302E-4</v>
      </c>
    </row>
    <row r="7073" spans="1:7" x14ac:dyDescent="0.3">
      <c r="A7073">
        <v>670366</v>
      </c>
      <c r="B7073" t="s">
        <v>20</v>
      </c>
      <c r="C7073" t="s">
        <v>26</v>
      </c>
      <c r="D7073" t="s">
        <v>17</v>
      </c>
      <c r="E7073" t="s">
        <v>17</v>
      </c>
      <c r="F7073" t="str">
        <f t="shared" si="110"/>
        <v>670366GxEDI</v>
      </c>
      <c r="G7073">
        <v>5.025246617316704E-4</v>
      </c>
    </row>
    <row r="7074" spans="1:7" x14ac:dyDescent="0.3">
      <c r="A7074">
        <v>670368</v>
      </c>
      <c r="B7074" t="s">
        <v>20</v>
      </c>
      <c r="C7074" t="s">
        <v>26</v>
      </c>
      <c r="D7074" t="s">
        <v>24</v>
      </c>
      <c r="E7074" t="s">
        <v>50</v>
      </c>
      <c r="F7074" t="str">
        <f t="shared" si="110"/>
        <v>670368GxOthers</v>
      </c>
      <c r="G7074">
        <v>2.8359413531811864E-3</v>
      </c>
    </row>
    <row r="7075" spans="1:7" x14ac:dyDescent="0.3">
      <c r="A7075">
        <v>670368</v>
      </c>
      <c r="B7075" t="s">
        <v>20</v>
      </c>
      <c r="C7075" t="s">
        <v>26</v>
      </c>
      <c r="D7075" t="s">
        <v>22</v>
      </c>
      <c r="E7075" t="s">
        <v>22</v>
      </c>
      <c r="F7075" t="str">
        <f t="shared" si="110"/>
        <v>670368GxSFDC</v>
      </c>
      <c r="G7075">
        <v>3.6095487204302361E-3</v>
      </c>
    </row>
    <row r="7076" spans="1:7" x14ac:dyDescent="0.3">
      <c r="A7076">
        <v>670371</v>
      </c>
      <c r="B7076" t="s">
        <v>20</v>
      </c>
      <c r="C7076" t="s">
        <v>26</v>
      </c>
      <c r="D7076" t="s">
        <v>17</v>
      </c>
      <c r="E7076" t="s">
        <v>17</v>
      </c>
      <c r="F7076" t="str">
        <f t="shared" si="110"/>
        <v>670371GxEDI</v>
      </c>
      <c r="G7076">
        <v>2.8574219149269634E-4</v>
      </c>
    </row>
    <row r="7077" spans="1:7" x14ac:dyDescent="0.3">
      <c r="A7077">
        <v>670371</v>
      </c>
      <c r="B7077" t="s">
        <v>20</v>
      </c>
      <c r="C7077" t="s">
        <v>26</v>
      </c>
      <c r="D7077" t="s">
        <v>22</v>
      </c>
      <c r="E7077" t="s">
        <v>22</v>
      </c>
      <c r="F7077" t="str">
        <f t="shared" si="110"/>
        <v>670371GxSFDC</v>
      </c>
      <c r="G7077">
        <v>0</v>
      </c>
    </row>
    <row r="7078" spans="1:7" x14ac:dyDescent="0.3">
      <c r="A7078">
        <v>670377</v>
      </c>
      <c r="B7078" t="s">
        <v>20</v>
      </c>
      <c r="C7078" t="s">
        <v>26</v>
      </c>
      <c r="D7078" t="s">
        <v>22</v>
      </c>
      <c r="E7078" t="s">
        <v>22</v>
      </c>
      <c r="F7078" t="str">
        <f t="shared" si="110"/>
        <v>670377GxSFDC</v>
      </c>
      <c r="G7078">
        <v>3.3515657781475938E-6</v>
      </c>
    </row>
    <row r="7079" spans="1:7" x14ac:dyDescent="0.3">
      <c r="A7079">
        <v>670377</v>
      </c>
      <c r="B7079" t="s">
        <v>20</v>
      </c>
      <c r="C7079" t="s">
        <v>26</v>
      </c>
      <c r="D7079" t="s">
        <v>34</v>
      </c>
      <c r="E7079" t="s">
        <v>52</v>
      </c>
      <c r="F7079" t="str">
        <f t="shared" si="110"/>
        <v>670377GxWeb</v>
      </c>
      <c r="G7079">
        <v>4.7513396048875875E-5</v>
      </c>
    </row>
    <row r="7080" spans="1:7" x14ac:dyDescent="0.3">
      <c r="A7080">
        <v>670485</v>
      </c>
      <c r="B7080" t="s">
        <v>20</v>
      </c>
      <c r="C7080" t="s">
        <v>26</v>
      </c>
      <c r="D7080" t="s">
        <v>17</v>
      </c>
      <c r="E7080" t="s">
        <v>17</v>
      </c>
      <c r="F7080" t="str">
        <f t="shared" si="110"/>
        <v>670485GxEDI</v>
      </c>
      <c r="G7080">
        <v>7.8817599720163454E-4</v>
      </c>
    </row>
    <row r="7081" spans="1:7" x14ac:dyDescent="0.3">
      <c r="A7081">
        <v>670485</v>
      </c>
      <c r="B7081" t="s">
        <v>20</v>
      </c>
      <c r="C7081" t="s">
        <v>26</v>
      </c>
      <c r="D7081" t="s">
        <v>24</v>
      </c>
      <c r="E7081" t="s">
        <v>50</v>
      </c>
      <c r="F7081" t="str">
        <f t="shared" si="110"/>
        <v>670485GxOthers</v>
      </c>
      <c r="G7081">
        <v>5.6326503161009732E-4</v>
      </c>
    </row>
    <row r="7082" spans="1:7" x14ac:dyDescent="0.3">
      <c r="A7082">
        <v>670485</v>
      </c>
      <c r="B7082" t="s">
        <v>20</v>
      </c>
      <c r="C7082" t="s">
        <v>26</v>
      </c>
      <c r="D7082" t="s">
        <v>22</v>
      </c>
      <c r="E7082" t="s">
        <v>22</v>
      </c>
      <c r="F7082" t="str">
        <f t="shared" si="110"/>
        <v>670485GxSFDC</v>
      </c>
      <c r="G7082">
        <v>6.0678674545547946E-6</v>
      </c>
    </row>
    <row r="7083" spans="1:7" x14ac:dyDescent="0.3">
      <c r="A7083">
        <v>670522</v>
      </c>
      <c r="B7083" t="s">
        <v>20</v>
      </c>
      <c r="C7083" t="s">
        <v>26</v>
      </c>
      <c r="D7083" t="s">
        <v>22</v>
      </c>
      <c r="E7083" t="s">
        <v>22</v>
      </c>
      <c r="F7083" t="str">
        <f t="shared" si="110"/>
        <v>670522GxSFDC</v>
      </c>
      <c r="G7083">
        <v>5.2573580833687746E-5</v>
      </c>
    </row>
    <row r="7084" spans="1:7" x14ac:dyDescent="0.3">
      <c r="A7084">
        <v>670524</v>
      </c>
      <c r="B7084" t="s">
        <v>20</v>
      </c>
      <c r="C7084" t="s">
        <v>26</v>
      </c>
      <c r="D7084" t="s">
        <v>22</v>
      </c>
      <c r="E7084" t="s">
        <v>22</v>
      </c>
      <c r="F7084" t="str">
        <f t="shared" si="110"/>
        <v>670524GxSFDC</v>
      </c>
      <c r="G7084">
        <v>4.8280071732269916E-5</v>
      </c>
    </row>
    <row r="7085" spans="1:7" x14ac:dyDescent="0.3">
      <c r="A7085">
        <v>670545</v>
      </c>
      <c r="B7085" t="s">
        <v>20</v>
      </c>
      <c r="C7085" t="s">
        <v>26</v>
      </c>
      <c r="D7085" t="s">
        <v>22</v>
      </c>
      <c r="E7085" t="s">
        <v>22</v>
      </c>
      <c r="F7085" t="str">
        <f t="shared" si="110"/>
        <v>670545GxSFDC</v>
      </c>
      <c r="G7085">
        <v>6.5962319419333559E-4</v>
      </c>
    </row>
    <row r="7086" spans="1:7" x14ac:dyDescent="0.3">
      <c r="A7086">
        <v>670546</v>
      </c>
      <c r="B7086" t="s">
        <v>20</v>
      </c>
      <c r="C7086" t="s">
        <v>26</v>
      </c>
      <c r="D7086" t="s">
        <v>22</v>
      </c>
      <c r="E7086" t="s">
        <v>22</v>
      </c>
      <c r="F7086" t="str">
        <f t="shared" si="110"/>
        <v>670546GxSFDC</v>
      </c>
      <c r="G7086">
        <v>1.4085338531692176E-5</v>
      </c>
    </row>
    <row r="7087" spans="1:7" x14ac:dyDescent="0.3">
      <c r="A7087">
        <v>670582</v>
      </c>
      <c r="B7087" t="s">
        <v>20</v>
      </c>
      <c r="C7087" t="s">
        <v>26</v>
      </c>
      <c r="D7087" t="s">
        <v>17</v>
      </c>
      <c r="E7087" t="s">
        <v>17</v>
      </c>
      <c r="F7087" t="str">
        <f t="shared" si="110"/>
        <v>670582GxEDI</v>
      </c>
      <c r="G7087">
        <v>4.7426843866196338E-5</v>
      </c>
    </row>
    <row r="7088" spans="1:7" x14ac:dyDescent="0.3">
      <c r="A7088">
        <v>670584</v>
      </c>
      <c r="B7088" t="s">
        <v>20</v>
      </c>
      <c r="C7088" t="s">
        <v>26</v>
      </c>
      <c r="D7088" t="s">
        <v>24</v>
      </c>
      <c r="E7088" t="s">
        <v>50</v>
      </c>
      <c r="F7088" t="str">
        <f t="shared" si="110"/>
        <v>670584GxOthers</v>
      </c>
      <c r="G7088">
        <v>6.1650898982199703E-4</v>
      </c>
    </row>
    <row r="7089" spans="1:7" x14ac:dyDescent="0.3">
      <c r="A7089">
        <v>670584</v>
      </c>
      <c r="B7089" t="s">
        <v>20</v>
      </c>
      <c r="C7089" t="s">
        <v>26</v>
      </c>
      <c r="D7089" t="s">
        <v>22</v>
      </c>
      <c r="E7089" t="s">
        <v>22</v>
      </c>
      <c r="F7089" t="str">
        <f t="shared" si="110"/>
        <v>670584GxSFDC</v>
      </c>
      <c r="G7089">
        <v>2.3053515195572077E-4</v>
      </c>
    </row>
    <row r="7090" spans="1:7" x14ac:dyDescent="0.3">
      <c r="A7090">
        <v>670585</v>
      </c>
      <c r="B7090" t="s">
        <v>20</v>
      </c>
      <c r="C7090" t="s">
        <v>26</v>
      </c>
      <c r="D7090" t="s">
        <v>22</v>
      </c>
      <c r="E7090" t="s">
        <v>22</v>
      </c>
      <c r="F7090" t="str">
        <f t="shared" si="110"/>
        <v>670585GxSFDC</v>
      </c>
      <c r="G7090">
        <v>7.1898752921804138E-4</v>
      </c>
    </row>
    <row r="7091" spans="1:7" x14ac:dyDescent="0.3">
      <c r="A7091">
        <v>670586</v>
      </c>
      <c r="B7091" t="s">
        <v>20</v>
      </c>
      <c r="C7091" t="s">
        <v>26</v>
      </c>
      <c r="D7091" t="s">
        <v>24</v>
      </c>
      <c r="E7091" t="s">
        <v>50</v>
      </c>
      <c r="F7091" t="str">
        <f t="shared" si="110"/>
        <v>670586GxOthers</v>
      </c>
      <c r="G7091">
        <v>4.0353315697439808E-4</v>
      </c>
    </row>
    <row r="7092" spans="1:7" x14ac:dyDescent="0.3">
      <c r="A7092">
        <v>670586</v>
      </c>
      <c r="B7092" t="s">
        <v>20</v>
      </c>
      <c r="C7092" t="s">
        <v>26</v>
      </c>
      <c r="D7092" t="s">
        <v>22</v>
      </c>
      <c r="E7092" t="s">
        <v>22</v>
      </c>
      <c r="F7092" t="str">
        <f t="shared" si="110"/>
        <v>670586GxSFDC</v>
      </c>
      <c r="G7092">
        <v>1.7579948261024763E-3</v>
      </c>
    </row>
    <row r="7093" spans="1:7" x14ac:dyDescent="0.3">
      <c r="A7093">
        <v>670590</v>
      </c>
      <c r="B7093" t="s">
        <v>20</v>
      </c>
      <c r="C7093" t="s">
        <v>26</v>
      </c>
      <c r="D7093" t="s">
        <v>22</v>
      </c>
      <c r="E7093" t="s">
        <v>22</v>
      </c>
      <c r="F7093" t="str">
        <f t="shared" si="110"/>
        <v>670590GxSFDC</v>
      </c>
      <c r="G7093">
        <v>4.519794555589497E-4</v>
      </c>
    </row>
    <row r="7094" spans="1:7" x14ac:dyDescent="0.3">
      <c r="A7094">
        <v>670592</v>
      </c>
      <c r="B7094" t="s">
        <v>20</v>
      </c>
      <c r="C7094" t="s">
        <v>26</v>
      </c>
      <c r="D7094" t="s">
        <v>17</v>
      </c>
      <c r="E7094" t="s">
        <v>17</v>
      </c>
      <c r="F7094" t="str">
        <f t="shared" si="110"/>
        <v>670592GxEDI</v>
      </c>
      <c r="G7094">
        <v>2.1987157501186807E-5</v>
      </c>
    </row>
    <row r="7095" spans="1:7" x14ac:dyDescent="0.3">
      <c r="A7095">
        <v>670592</v>
      </c>
      <c r="B7095" t="s">
        <v>20</v>
      </c>
      <c r="C7095" t="s">
        <v>26</v>
      </c>
      <c r="D7095" t="s">
        <v>24</v>
      </c>
      <c r="E7095" t="s">
        <v>50</v>
      </c>
      <c r="F7095" t="str">
        <f t="shared" si="110"/>
        <v>670592GxOthers</v>
      </c>
      <c r="G7095">
        <v>1.1769717078419944E-4</v>
      </c>
    </row>
    <row r="7096" spans="1:7" x14ac:dyDescent="0.3">
      <c r="A7096">
        <v>670592</v>
      </c>
      <c r="B7096" t="s">
        <v>20</v>
      </c>
      <c r="C7096" t="s">
        <v>26</v>
      </c>
      <c r="D7096" t="s">
        <v>22</v>
      </c>
      <c r="E7096" t="s">
        <v>22</v>
      </c>
      <c r="F7096" t="str">
        <f t="shared" si="110"/>
        <v>670592GxSFDC</v>
      </c>
      <c r="G7096">
        <v>1.2903528245868238E-3</v>
      </c>
    </row>
    <row r="7097" spans="1:7" x14ac:dyDescent="0.3">
      <c r="A7097">
        <v>670626</v>
      </c>
      <c r="B7097" t="s">
        <v>20</v>
      </c>
      <c r="C7097" t="s">
        <v>26</v>
      </c>
      <c r="D7097" t="s">
        <v>34</v>
      </c>
      <c r="E7097" t="s">
        <v>52</v>
      </c>
      <c r="F7097" t="str">
        <f t="shared" si="110"/>
        <v>670626GxWeb</v>
      </c>
      <c r="G7097">
        <v>2.4511133704943736E-4</v>
      </c>
    </row>
    <row r="7098" spans="1:7" x14ac:dyDescent="0.3">
      <c r="A7098">
        <v>670682</v>
      </c>
      <c r="B7098" t="s">
        <v>20</v>
      </c>
      <c r="C7098" t="s">
        <v>26</v>
      </c>
      <c r="D7098" t="s">
        <v>24</v>
      </c>
      <c r="E7098" t="s">
        <v>50</v>
      </c>
      <c r="F7098" t="str">
        <f t="shared" si="110"/>
        <v>670682GxOthers</v>
      </c>
      <c r="G7098">
        <v>9.2756579832309555E-4</v>
      </c>
    </row>
    <row r="7099" spans="1:7" x14ac:dyDescent="0.3">
      <c r="A7099">
        <v>670682</v>
      </c>
      <c r="B7099" t="s">
        <v>20</v>
      </c>
      <c r="C7099" t="s">
        <v>26</v>
      </c>
      <c r="D7099" t="s">
        <v>22</v>
      </c>
      <c r="E7099" t="s">
        <v>22</v>
      </c>
      <c r="F7099" t="str">
        <f t="shared" si="110"/>
        <v>670682GxSFDC</v>
      </c>
      <c r="G7099">
        <v>4.7557184995806711E-5</v>
      </c>
    </row>
    <row r="7100" spans="1:7" x14ac:dyDescent="0.3">
      <c r="A7100">
        <v>670683</v>
      </c>
      <c r="B7100" t="s">
        <v>20</v>
      </c>
      <c r="C7100" t="s">
        <v>26</v>
      </c>
      <c r="D7100" t="s">
        <v>24</v>
      </c>
      <c r="E7100" t="s">
        <v>50</v>
      </c>
      <c r="F7100" t="str">
        <f t="shared" si="110"/>
        <v>670683GxOthers</v>
      </c>
      <c r="G7100">
        <v>4.5397480159619784E-4</v>
      </c>
    </row>
    <row r="7101" spans="1:7" x14ac:dyDescent="0.3">
      <c r="A7101">
        <v>670683</v>
      </c>
      <c r="B7101" t="s">
        <v>20</v>
      </c>
      <c r="C7101" t="s">
        <v>26</v>
      </c>
      <c r="D7101" t="s">
        <v>22</v>
      </c>
      <c r="E7101" t="s">
        <v>22</v>
      </c>
      <c r="F7101" t="str">
        <f t="shared" si="110"/>
        <v>670683GxSFDC</v>
      </c>
      <c r="G7101">
        <v>1.1283604786430233E-4</v>
      </c>
    </row>
    <row r="7102" spans="1:7" x14ac:dyDescent="0.3">
      <c r="A7102">
        <v>670686</v>
      </c>
      <c r="B7102" t="s">
        <v>20</v>
      </c>
      <c r="C7102" t="s">
        <v>26</v>
      </c>
      <c r="D7102" t="s">
        <v>22</v>
      </c>
      <c r="E7102" t="s">
        <v>22</v>
      </c>
      <c r="F7102" t="str">
        <f t="shared" si="110"/>
        <v>670686GxSFDC</v>
      </c>
      <c r="G7102">
        <v>1.0405187873334033E-5</v>
      </c>
    </row>
    <row r="7103" spans="1:7" x14ac:dyDescent="0.3">
      <c r="A7103">
        <v>670687</v>
      </c>
      <c r="B7103" t="s">
        <v>20</v>
      </c>
      <c r="C7103" t="s">
        <v>26</v>
      </c>
      <c r="D7103" t="s">
        <v>22</v>
      </c>
      <c r="E7103" t="s">
        <v>22</v>
      </c>
      <c r="F7103" t="str">
        <f t="shared" si="110"/>
        <v>670687GxSFDC</v>
      </c>
      <c r="G7103">
        <v>8.4555842507514464E-6</v>
      </c>
    </row>
    <row r="7104" spans="1:7" x14ac:dyDescent="0.3">
      <c r="A7104">
        <v>670690</v>
      </c>
      <c r="B7104" t="s">
        <v>20</v>
      </c>
      <c r="C7104" t="s">
        <v>26</v>
      </c>
      <c r="D7104" t="s">
        <v>22</v>
      </c>
      <c r="E7104" t="s">
        <v>22</v>
      </c>
      <c r="F7104" t="str">
        <f t="shared" si="110"/>
        <v>670690GxSFDC</v>
      </c>
      <c r="G7104">
        <v>3.0891359871527692E-4</v>
      </c>
    </row>
    <row r="7105" spans="1:7" x14ac:dyDescent="0.3">
      <c r="A7105">
        <v>670691</v>
      </c>
      <c r="B7105" t="s">
        <v>20</v>
      </c>
      <c r="C7105" t="s">
        <v>26</v>
      </c>
      <c r="D7105" t="s">
        <v>22</v>
      </c>
      <c r="E7105" t="s">
        <v>22</v>
      </c>
      <c r="F7105" t="str">
        <f t="shared" si="110"/>
        <v>670691GxSFDC</v>
      </c>
      <c r="G7105">
        <v>1.3769897046690051E-4</v>
      </c>
    </row>
    <row r="7106" spans="1:7" x14ac:dyDescent="0.3">
      <c r="A7106">
        <v>670704</v>
      </c>
      <c r="B7106" t="s">
        <v>20</v>
      </c>
      <c r="C7106" t="s">
        <v>26</v>
      </c>
      <c r="D7106" t="s">
        <v>22</v>
      </c>
      <c r="E7106" t="s">
        <v>22</v>
      </c>
      <c r="F7106" t="str">
        <f t="shared" si="110"/>
        <v>670704GxSFDC</v>
      </c>
      <c r="G7106">
        <v>1.4961564878920305E-5</v>
      </c>
    </row>
    <row r="7107" spans="1:7" x14ac:dyDescent="0.3">
      <c r="A7107">
        <v>670705</v>
      </c>
      <c r="B7107" t="s">
        <v>20</v>
      </c>
      <c r="C7107" t="s">
        <v>26</v>
      </c>
      <c r="D7107" t="s">
        <v>22</v>
      </c>
      <c r="E7107" t="s">
        <v>22</v>
      </c>
      <c r="F7107" t="str">
        <f t="shared" ref="F7107:F7170" si="111">A7107&amp;C7107&amp;E7107</f>
        <v>670705GxSFDC</v>
      </c>
      <c r="G7107">
        <v>3.5487167062739231E-6</v>
      </c>
    </row>
    <row r="7108" spans="1:7" x14ac:dyDescent="0.3">
      <c r="A7108">
        <v>670731</v>
      </c>
      <c r="B7108" t="s">
        <v>20</v>
      </c>
      <c r="C7108" t="s">
        <v>26</v>
      </c>
      <c r="D7108" t="s">
        <v>24</v>
      </c>
      <c r="E7108" t="s">
        <v>50</v>
      </c>
      <c r="F7108" t="str">
        <f t="shared" si="111"/>
        <v>670731GxOthers</v>
      </c>
      <c r="G7108">
        <v>2.3539434156839888E-4</v>
      </c>
    </row>
    <row r="7109" spans="1:7" x14ac:dyDescent="0.3">
      <c r="A7109">
        <v>670731</v>
      </c>
      <c r="B7109" t="s">
        <v>20</v>
      </c>
      <c r="C7109" t="s">
        <v>26</v>
      </c>
      <c r="D7109" t="s">
        <v>34</v>
      </c>
      <c r="E7109" t="s">
        <v>52</v>
      </c>
      <c r="F7109" t="str">
        <f t="shared" si="111"/>
        <v>670731GxWeb</v>
      </c>
      <c r="G7109">
        <v>4.8155468968455279E-5</v>
      </c>
    </row>
    <row r="7110" spans="1:7" x14ac:dyDescent="0.3">
      <c r="A7110">
        <v>670734</v>
      </c>
      <c r="B7110" t="s">
        <v>20</v>
      </c>
      <c r="C7110" t="s">
        <v>26</v>
      </c>
      <c r="D7110" t="s">
        <v>17</v>
      </c>
      <c r="E7110" t="s">
        <v>17</v>
      </c>
      <c r="F7110" t="str">
        <f t="shared" si="111"/>
        <v>670734GxEDI</v>
      </c>
      <c r="G7110">
        <v>8.8021314822932966E-4</v>
      </c>
    </row>
    <row r="7111" spans="1:7" x14ac:dyDescent="0.3">
      <c r="A7111">
        <v>670734</v>
      </c>
      <c r="B7111" t="s">
        <v>20</v>
      </c>
      <c r="C7111" t="s">
        <v>26</v>
      </c>
      <c r="D7111" t="s">
        <v>24</v>
      </c>
      <c r="E7111" t="s">
        <v>50</v>
      </c>
      <c r="F7111" t="str">
        <f t="shared" si="111"/>
        <v>670734GxOthers</v>
      </c>
      <c r="G7111">
        <v>1.5973187463569924E-4</v>
      </c>
    </row>
    <row r="7112" spans="1:7" x14ac:dyDescent="0.3">
      <c r="A7112">
        <v>670734</v>
      </c>
      <c r="B7112" t="s">
        <v>20</v>
      </c>
      <c r="C7112" t="s">
        <v>26</v>
      </c>
      <c r="D7112" t="s">
        <v>22</v>
      </c>
      <c r="E7112" t="s">
        <v>22</v>
      </c>
      <c r="F7112" t="str">
        <f t="shared" si="111"/>
        <v>670734GxSFDC</v>
      </c>
      <c r="G7112">
        <v>2.5629620656422778E-6</v>
      </c>
    </row>
    <row r="7113" spans="1:7" x14ac:dyDescent="0.3">
      <c r="A7113">
        <v>670734</v>
      </c>
      <c r="B7113" t="s">
        <v>20</v>
      </c>
      <c r="C7113" t="s">
        <v>26</v>
      </c>
      <c r="D7113" t="s">
        <v>34</v>
      </c>
      <c r="E7113" t="s">
        <v>52</v>
      </c>
      <c r="F7113" t="str">
        <f t="shared" si="111"/>
        <v>670734GxWeb</v>
      </c>
      <c r="G7113">
        <v>1.5742022805788031E-3</v>
      </c>
    </row>
    <row r="7114" spans="1:7" x14ac:dyDescent="0.3">
      <c r="A7114">
        <v>670741</v>
      </c>
      <c r="B7114" t="s">
        <v>20</v>
      </c>
      <c r="C7114" t="s">
        <v>26</v>
      </c>
      <c r="D7114" t="s">
        <v>22</v>
      </c>
      <c r="E7114" t="s">
        <v>22</v>
      </c>
      <c r="F7114" t="str">
        <f t="shared" si="111"/>
        <v>670741GxSFDC</v>
      </c>
      <c r="G7114">
        <v>1.119379158583935E-5</v>
      </c>
    </row>
    <row r="7115" spans="1:7" x14ac:dyDescent="0.3">
      <c r="A7115">
        <v>670744</v>
      </c>
      <c r="B7115" t="s">
        <v>20</v>
      </c>
      <c r="C7115" t="s">
        <v>26</v>
      </c>
      <c r="D7115" t="s">
        <v>17</v>
      </c>
      <c r="E7115" t="s">
        <v>17</v>
      </c>
      <c r="F7115" t="str">
        <f t="shared" si="111"/>
        <v>670744GxEDI</v>
      </c>
      <c r="G7115">
        <v>8.6404077618300223E-5</v>
      </c>
    </row>
    <row r="7116" spans="1:7" x14ac:dyDescent="0.3">
      <c r="A7116">
        <v>670748</v>
      </c>
      <c r="B7116" t="s">
        <v>20</v>
      </c>
      <c r="C7116" t="s">
        <v>26</v>
      </c>
      <c r="D7116" t="s">
        <v>17</v>
      </c>
      <c r="E7116" t="s">
        <v>17</v>
      </c>
      <c r="F7116" t="str">
        <f t="shared" si="111"/>
        <v>670748GxEDI</v>
      </c>
      <c r="G7116">
        <v>4.9062252275375515E-6</v>
      </c>
    </row>
    <row r="7117" spans="1:7" x14ac:dyDescent="0.3">
      <c r="A7117">
        <v>670749</v>
      </c>
      <c r="B7117" t="s">
        <v>20</v>
      </c>
      <c r="C7117" t="s">
        <v>26</v>
      </c>
      <c r="D7117" t="s">
        <v>24</v>
      </c>
      <c r="E7117" t="s">
        <v>50</v>
      </c>
      <c r="F7117" t="str">
        <f t="shared" si="111"/>
        <v>670749GxOthers</v>
      </c>
      <c r="G7117">
        <v>6.8376451598439671E-4</v>
      </c>
    </row>
    <row r="7118" spans="1:7" x14ac:dyDescent="0.3">
      <c r="A7118">
        <v>670749</v>
      </c>
      <c r="B7118" t="s">
        <v>20</v>
      </c>
      <c r="C7118" t="s">
        <v>26</v>
      </c>
      <c r="D7118" t="s">
        <v>22</v>
      </c>
      <c r="E7118" t="s">
        <v>22</v>
      </c>
      <c r="F7118" t="str">
        <f t="shared" si="111"/>
        <v>670749GxSFDC</v>
      </c>
      <c r="G7118">
        <v>4.4100472055991739E-4</v>
      </c>
    </row>
    <row r="7119" spans="1:7" x14ac:dyDescent="0.3">
      <c r="A7119">
        <v>670754</v>
      </c>
      <c r="B7119" t="s">
        <v>20</v>
      </c>
      <c r="C7119" t="s">
        <v>26</v>
      </c>
      <c r="D7119" t="s">
        <v>22</v>
      </c>
      <c r="E7119" t="s">
        <v>22</v>
      </c>
      <c r="F7119" t="str">
        <f t="shared" si="111"/>
        <v>670754GxSFDC</v>
      </c>
      <c r="G7119">
        <v>1.2814810328211388E-5</v>
      </c>
    </row>
    <row r="7120" spans="1:7" x14ac:dyDescent="0.3">
      <c r="A7120">
        <v>670787</v>
      </c>
      <c r="B7120" t="s">
        <v>20</v>
      </c>
      <c r="C7120" t="s">
        <v>26</v>
      </c>
      <c r="D7120" t="s">
        <v>22</v>
      </c>
      <c r="E7120" t="s">
        <v>22</v>
      </c>
      <c r="F7120" t="str">
        <f t="shared" si="111"/>
        <v>670787GxSFDC</v>
      </c>
      <c r="G7120">
        <v>8.5870182028356648E-6</v>
      </c>
    </row>
    <row r="7121" spans="1:7" x14ac:dyDescent="0.3">
      <c r="A7121">
        <v>670787</v>
      </c>
      <c r="B7121" t="s">
        <v>20</v>
      </c>
      <c r="C7121" t="s">
        <v>26</v>
      </c>
      <c r="D7121" t="s">
        <v>34</v>
      </c>
      <c r="E7121" t="s">
        <v>52</v>
      </c>
      <c r="F7121" t="str">
        <f t="shared" si="111"/>
        <v>670787GxWeb</v>
      </c>
      <c r="G7121">
        <v>2.7769653771809209E-5</v>
      </c>
    </row>
    <row r="7122" spans="1:7" x14ac:dyDescent="0.3">
      <c r="A7122">
        <v>670789</v>
      </c>
      <c r="B7122" t="s">
        <v>20</v>
      </c>
      <c r="C7122" t="s">
        <v>26</v>
      </c>
      <c r="D7122" t="s">
        <v>17</v>
      </c>
      <c r="E7122" t="s">
        <v>17</v>
      </c>
      <c r="F7122" t="str">
        <f t="shared" si="111"/>
        <v>670789GxEDI</v>
      </c>
      <c r="G7122">
        <v>6.1255130526033656E-4</v>
      </c>
    </row>
    <row r="7123" spans="1:7" x14ac:dyDescent="0.3">
      <c r="A7123">
        <v>670792</v>
      </c>
      <c r="B7123" t="s">
        <v>20</v>
      </c>
      <c r="C7123" t="s">
        <v>26</v>
      </c>
      <c r="D7123" t="s">
        <v>22</v>
      </c>
      <c r="E7123" t="s">
        <v>22</v>
      </c>
      <c r="F7123" t="str">
        <f t="shared" si="111"/>
        <v>670792GxSFDC</v>
      </c>
      <c r="G7123">
        <v>2.1084196480176858E-4</v>
      </c>
    </row>
    <row r="7124" spans="1:7" x14ac:dyDescent="0.3">
      <c r="A7124">
        <v>670796</v>
      </c>
      <c r="B7124" t="s">
        <v>20</v>
      </c>
      <c r="C7124" t="s">
        <v>26</v>
      </c>
      <c r="D7124" t="s">
        <v>22</v>
      </c>
      <c r="E7124" t="s">
        <v>22</v>
      </c>
      <c r="F7124" t="str">
        <f t="shared" si="111"/>
        <v>670796GxSFDC</v>
      </c>
      <c r="G7124">
        <v>3.4827806736450063E-4</v>
      </c>
    </row>
    <row r="7125" spans="1:7" x14ac:dyDescent="0.3">
      <c r="A7125">
        <v>670804</v>
      </c>
      <c r="B7125" t="s">
        <v>20</v>
      </c>
      <c r="C7125" t="s">
        <v>26</v>
      </c>
      <c r="D7125" t="s">
        <v>24</v>
      </c>
      <c r="E7125" t="s">
        <v>50</v>
      </c>
      <c r="F7125" t="str">
        <f t="shared" si="111"/>
        <v>670804GxOthers</v>
      </c>
      <c r="G7125">
        <v>1.0088328924359952E-4</v>
      </c>
    </row>
    <row r="7126" spans="1:7" x14ac:dyDescent="0.3">
      <c r="A7126">
        <v>670804</v>
      </c>
      <c r="B7126" t="s">
        <v>20</v>
      </c>
      <c r="C7126" t="s">
        <v>26</v>
      </c>
      <c r="D7126" t="s">
        <v>22</v>
      </c>
      <c r="E7126" t="s">
        <v>22</v>
      </c>
      <c r="F7126" t="str">
        <f t="shared" si="111"/>
        <v>670804GxSFDC</v>
      </c>
      <c r="G7126">
        <v>2.4249564159538473E-5</v>
      </c>
    </row>
    <row r="7127" spans="1:7" x14ac:dyDescent="0.3">
      <c r="A7127">
        <v>670804</v>
      </c>
      <c r="B7127" t="s">
        <v>20</v>
      </c>
      <c r="C7127" t="s">
        <v>26</v>
      </c>
      <c r="D7127" t="s">
        <v>34</v>
      </c>
      <c r="E7127" t="s">
        <v>52</v>
      </c>
      <c r="F7127" t="str">
        <f t="shared" si="111"/>
        <v>670804GxWeb</v>
      </c>
      <c r="G7127">
        <v>1.3579842249104388E-4</v>
      </c>
    </row>
    <row r="7128" spans="1:7" x14ac:dyDescent="0.3">
      <c r="A7128">
        <v>670806</v>
      </c>
      <c r="B7128" t="s">
        <v>20</v>
      </c>
      <c r="C7128" t="s">
        <v>26</v>
      </c>
      <c r="D7128" t="s">
        <v>24</v>
      </c>
      <c r="E7128" t="s">
        <v>50</v>
      </c>
      <c r="F7128" t="str">
        <f t="shared" si="111"/>
        <v>670806GxOthers</v>
      </c>
      <c r="G7128">
        <v>1.4964354571133929E-3</v>
      </c>
    </row>
    <row r="7129" spans="1:7" x14ac:dyDescent="0.3">
      <c r="A7129">
        <v>670806</v>
      </c>
      <c r="B7129" t="s">
        <v>20</v>
      </c>
      <c r="C7129" t="s">
        <v>26</v>
      </c>
      <c r="D7129" t="s">
        <v>22</v>
      </c>
      <c r="E7129" t="s">
        <v>22</v>
      </c>
      <c r="F7129" t="str">
        <f t="shared" si="111"/>
        <v>670806GxSFDC</v>
      </c>
      <c r="G7129">
        <v>3.8911021514533147E-4</v>
      </c>
    </row>
    <row r="7130" spans="1:7" x14ac:dyDescent="0.3">
      <c r="A7130">
        <v>670842</v>
      </c>
      <c r="B7130" t="s">
        <v>20</v>
      </c>
      <c r="C7130" t="s">
        <v>26</v>
      </c>
      <c r="D7130" t="s">
        <v>24</v>
      </c>
      <c r="E7130" t="s">
        <v>50</v>
      </c>
      <c r="F7130" t="str">
        <f t="shared" si="111"/>
        <v>670842GxOthers</v>
      </c>
      <c r="G7130">
        <v>1.261041115544994E-4</v>
      </c>
    </row>
    <row r="7131" spans="1:7" x14ac:dyDescent="0.3">
      <c r="A7131">
        <v>670842</v>
      </c>
      <c r="B7131" t="s">
        <v>20</v>
      </c>
      <c r="C7131" t="s">
        <v>26</v>
      </c>
      <c r="D7131" t="s">
        <v>22</v>
      </c>
      <c r="E7131" t="s">
        <v>22</v>
      </c>
      <c r="F7131" t="str">
        <f t="shared" si="111"/>
        <v>670842GxSFDC</v>
      </c>
      <c r="G7131">
        <v>6.2575704587296841E-4</v>
      </c>
    </row>
    <row r="7132" spans="1:7" x14ac:dyDescent="0.3">
      <c r="A7132">
        <v>670843</v>
      </c>
      <c r="B7132" t="s">
        <v>20</v>
      </c>
      <c r="C7132" t="s">
        <v>26</v>
      </c>
      <c r="D7132" t="s">
        <v>24</v>
      </c>
      <c r="E7132" t="s">
        <v>50</v>
      </c>
      <c r="F7132" t="str">
        <f t="shared" si="111"/>
        <v>670843GxOthers</v>
      </c>
      <c r="G7132">
        <v>1.476819261982693E-3</v>
      </c>
    </row>
    <row r="7133" spans="1:7" x14ac:dyDescent="0.3">
      <c r="A7133">
        <v>670843</v>
      </c>
      <c r="B7133" t="s">
        <v>20</v>
      </c>
      <c r="C7133" t="s">
        <v>26</v>
      </c>
      <c r="D7133" t="s">
        <v>22</v>
      </c>
      <c r="E7133" t="s">
        <v>22</v>
      </c>
      <c r="F7133" t="str">
        <f t="shared" si="111"/>
        <v>670843GxSFDC</v>
      </c>
      <c r="G7133">
        <v>3.465694259874058E-4</v>
      </c>
    </row>
    <row r="7134" spans="1:7" x14ac:dyDescent="0.3">
      <c r="A7134">
        <v>670858</v>
      </c>
      <c r="B7134" t="s">
        <v>20</v>
      </c>
      <c r="C7134" t="s">
        <v>26</v>
      </c>
      <c r="D7134" t="s">
        <v>17</v>
      </c>
      <c r="E7134" t="s">
        <v>17</v>
      </c>
      <c r="F7134" t="str">
        <f t="shared" si="111"/>
        <v>670858GxEDI</v>
      </c>
      <c r="G7134">
        <v>9.5035399777857019E-5</v>
      </c>
    </row>
    <row r="7135" spans="1:7" x14ac:dyDescent="0.3">
      <c r="A7135">
        <v>670909</v>
      </c>
      <c r="B7135" t="s">
        <v>20</v>
      </c>
      <c r="C7135" t="s">
        <v>26</v>
      </c>
      <c r="D7135" t="s">
        <v>17</v>
      </c>
      <c r="E7135" t="s">
        <v>17</v>
      </c>
      <c r="F7135" t="str">
        <f t="shared" si="111"/>
        <v>670909GxEDI</v>
      </c>
      <c r="G7135">
        <v>8.1770420458959203E-7</v>
      </c>
    </row>
    <row r="7136" spans="1:7" x14ac:dyDescent="0.3">
      <c r="A7136">
        <v>670912</v>
      </c>
      <c r="B7136" t="s">
        <v>20</v>
      </c>
      <c r="C7136" t="s">
        <v>26</v>
      </c>
      <c r="D7136" t="s">
        <v>17</v>
      </c>
      <c r="E7136" t="s">
        <v>17</v>
      </c>
      <c r="F7136" t="str">
        <f t="shared" si="111"/>
        <v>670912GxEDI</v>
      </c>
      <c r="G7136">
        <v>1.1269781059699221E-3</v>
      </c>
    </row>
    <row r="7137" spans="1:7" x14ac:dyDescent="0.3">
      <c r="A7137">
        <v>670912</v>
      </c>
      <c r="B7137" t="s">
        <v>20</v>
      </c>
      <c r="C7137" t="s">
        <v>26</v>
      </c>
      <c r="D7137" t="s">
        <v>24</v>
      </c>
      <c r="E7137" t="s">
        <v>50</v>
      </c>
      <c r="F7137" t="str">
        <f t="shared" si="111"/>
        <v>670912GxOthers</v>
      </c>
      <c r="G7137">
        <v>1.3451105232479936E-4</v>
      </c>
    </row>
    <row r="7138" spans="1:7" x14ac:dyDescent="0.3">
      <c r="A7138">
        <v>670912</v>
      </c>
      <c r="B7138" t="s">
        <v>20</v>
      </c>
      <c r="C7138" t="s">
        <v>26</v>
      </c>
      <c r="D7138" t="s">
        <v>22</v>
      </c>
      <c r="E7138" t="s">
        <v>22</v>
      </c>
      <c r="F7138" t="str">
        <f t="shared" si="111"/>
        <v>670912GxSFDC</v>
      </c>
      <c r="G7138">
        <v>3.4194733200577737E-5</v>
      </c>
    </row>
    <row r="7139" spans="1:7" x14ac:dyDescent="0.3">
      <c r="A7139">
        <v>670915</v>
      </c>
      <c r="B7139" t="s">
        <v>20</v>
      </c>
      <c r="C7139" t="s">
        <v>26</v>
      </c>
      <c r="D7139" t="s">
        <v>17</v>
      </c>
      <c r="E7139" t="s">
        <v>17</v>
      </c>
      <c r="F7139" t="str">
        <f t="shared" si="111"/>
        <v>670915GxEDI</v>
      </c>
      <c r="G7139">
        <v>1.1927578664280181E-3</v>
      </c>
    </row>
    <row r="7140" spans="1:7" x14ac:dyDescent="0.3">
      <c r="A7140">
        <v>670972</v>
      </c>
      <c r="B7140" t="s">
        <v>20</v>
      </c>
      <c r="C7140" t="s">
        <v>26</v>
      </c>
      <c r="D7140" t="s">
        <v>22</v>
      </c>
      <c r="E7140" t="s">
        <v>22</v>
      </c>
      <c r="F7140" t="str">
        <f t="shared" si="111"/>
        <v>670972GxSFDC</v>
      </c>
      <c r="G7140">
        <v>1.0398616175729822E-4</v>
      </c>
    </row>
    <row r="7141" spans="1:7" x14ac:dyDescent="0.3">
      <c r="A7141">
        <v>670974</v>
      </c>
      <c r="B7141" t="s">
        <v>20</v>
      </c>
      <c r="C7141" t="s">
        <v>26</v>
      </c>
      <c r="D7141" t="s">
        <v>22</v>
      </c>
      <c r="E7141" t="s">
        <v>22</v>
      </c>
      <c r="F7141" t="str">
        <f t="shared" si="111"/>
        <v>670974GxSFDC</v>
      </c>
      <c r="G7141">
        <v>1.2705282034807872E-6</v>
      </c>
    </row>
    <row r="7142" spans="1:7" x14ac:dyDescent="0.3">
      <c r="A7142">
        <v>670974</v>
      </c>
      <c r="B7142" t="s">
        <v>20</v>
      </c>
      <c r="C7142" t="s">
        <v>26</v>
      </c>
      <c r="D7142" t="s">
        <v>34</v>
      </c>
      <c r="E7142" t="s">
        <v>52</v>
      </c>
      <c r="F7142" t="str">
        <f t="shared" si="111"/>
        <v>670974GxWeb</v>
      </c>
      <c r="G7142">
        <v>4.0129557473712732E-6</v>
      </c>
    </row>
    <row r="7143" spans="1:7" x14ac:dyDescent="0.3">
      <c r="A7143">
        <v>671002</v>
      </c>
      <c r="B7143" t="s">
        <v>20</v>
      </c>
      <c r="C7143" t="s">
        <v>26</v>
      </c>
      <c r="D7143" t="s">
        <v>24</v>
      </c>
      <c r="E7143" t="s">
        <v>50</v>
      </c>
      <c r="F7143" t="str">
        <f t="shared" si="111"/>
        <v>671002GxOthers</v>
      </c>
      <c r="G7143">
        <v>2.2418508720799892E-5</v>
      </c>
    </row>
    <row r="7144" spans="1:7" x14ac:dyDescent="0.3">
      <c r="A7144">
        <v>671002</v>
      </c>
      <c r="B7144" t="s">
        <v>20</v>
      </c>
      <c r="C7144" t="s">
        <v>26</v>
      </c>
      <c r="D7144" t="s">
        <v>22</v>
      </c>
      <c r="E7144" t="s">
        <v>22</v>
      </c>
      <c r="F7144" t="str">
        <f t="shared" si="111"/>
        <v>671002GxSFDC</v>
      </c>
      <c r="G7144">
        <v>2.0284639938331189E-5</v>
      </c>
    </row>
    <row r="7145" spans="1:7" x14ac:dyDescent="0.3">
      <c r="A7145">
        <v>671007</v>
      </c>
      <c r="B7145" t="s">
        <v>20</v>
      </c>
      <c r="C7145" t="s">
        <v>26</v>
      </c>
      <c r="D7145" t="s">
        <v>17</v>
      </c>
      <c r="E7145" t="s">
        <v>17</v>
      </c>
      <c r="F7145" t="str">
        <f t="shared" si="111"/>
        <v>671007GxEDI</v>
      </c>
      <c r="G7145">
        <v>6.4507776139845591E-6</v>
      </c>
    </row>
    <row r="7146" spans="1:7" x14ac:dyDescent="0.3">
      <c r="A7146">
        <v>671014</v>
      </c>
      <c r="B7146" t="s">
        <v>28</v>
      </c>
      <c r="C7146" t="s">
        <v>26</v>
      </c>
      <c r="D7146" t="s">
        <v>22</v>
      </c>
      <c r="E7146" t="s">
        <v>47</v>
      </c>
      <c r="F7146" t="str">
        <f t="shared" si="111"/>
        <v>671014GxDistributor SFDC</v>
      </c>
      <c r="G7146">
        <v>1.072577184686694E-3</v>
      </c>
    </row>
    <row r="7147" spans="1:7" x14ac:dyDescent="0.3">
      <c r="A7147">
        <v>671014</v>
      </c>
      <c r="B7147" t="s">
        <v>28</v>
      </c>
      <c r="C7147" t="s">
        <v>26</v>
      </c>
      <c r="D7147" t="s">
        <v>34</v>
      </c>
      <c r="E7147" t="s">
        <v>51</v>
      </c>
      <c r="F7147" t="str">
        <f t="shared" si="111"/>
        <v>671014GxDistributor Web</v>
      </c>
      <c r="G7147">
        <v>5.864373045208985E-4</v>
      </c>
    </row>
    <row r="7148" spans="1:7" x14ac:dyDescent="0.3">
      <c r="A7148">
        <v>671053</v>
      </c>
      <c r="B7148" t="s">
        <v>20</v>
      </c>
      <c r="C7148" t="s">
        <v>26</v>
      </c>
      <c r="D7148" t="s">
        <v>22</v>
      </c>
      <c r="E7148" t="s">
        <v>22</v>
      </c>
      <c r="F7148" t="str">
        <f t="shared" si="111"/>
        <v>671053GxSFDC</v>
      </c>
      <c r="G7148">
        <v>1.1500470807369195E-5</v>
      </c>
    </row>
    <row r="7149" spans="1:7" x14ac:dyDescent="0.3">
      <c r="A7149">
        <v>671060</v>
      </c>
      <c r="B7149" t="s">
        <v>20</v>
      </c>
      <c r="C7149" t="s">
        <v>26</v>
      </c>
      <c r="D7149" t="s">
        <v>34</v>
      </c>
      <c r="E7149" t="s">
        <v>52</v>
      </c>
      <c r="F7149" t="str">
        <f t="shared" si="111"/>
        <v>671060GxWeb</v>
      </c>
      <c r="G7149">
        <v>1.3323013081272627E-5</v>
      </c>
    </row>
    <row r="7150" spans="1:7" x14ac:dyDescent="0.3">
      <c r="A7150">
        <v>671071</v>
      </c>
      <c r="B7150" t="s">
        <v>20</v>
      </c>
      <c r="C7150" t="s">
        <v>26</v>
      </c>
      <c r="D7150" t="s">
        <v>34</v>
      </c>
      <c r="E7150" t="s">
        <v>52</v>
      </c>
      <c r="F7150" t="str">
        <f t="shared" si="111"/>
        <v>671071GxWeb</v>
      </c>
      <c r="G7150">
        <v>4.6405820262601405E-4</v>
      </c>
    </row>
    <row r="7151" spans="1:7" x14ac:dyDescent="0.3">
      <c r="A7151">
        <v>671116</v>
      </c>
      <c r="B7151" t="s">
        <v>20</v>
      </c>
      <c r="C7151" t="s">
        <v>26</v>
      </c>
      <c r="D7151" t="s">
        <v>24</v>
      </c>
      <c r="E7151" t="s">
        <v>50</v>
      </c>
      <c r="F7151" t="str">
        <f t="shared" si="111"/>
        <v>671116GxOthers</v>
      </c>
      <c r="G7151">
        <v>1.6982020356005919E-3</v>
      </c>
    </row>
    <row r="7152" spans="1:7" x14ac:dyDescent="0.3">
      <c r="A7152">
        <v>671116</v>
      </c>
      <c r="B7152" t="s">
        <v>20</v>
      </c>
      <c r="C7152" t="s">
        <v>26</v>
      </c>
      <c r="D7152" t="s">
        <v>22</v>
      </c>
      <c r="E7152" t="s">
        <v>22</v>
      </c>
      <c r="F7152" t="str">
        <f t="shared" si="111"/>
        <v>671116GxSFDC</v>
      </c>
      <c r="G7152">
        <v>9.7850386760833254E-4</v>
      </c>
    </row>
    <row r="7153" spans="1:7" x14ac:dyDescent="0.3">
      <c r="A7153">
        <v>671129</v>
      </c>
      <c r="B7153" t="s">
        <v>20</v>
      </c>
      <c r="C7153" t="s">
        <v>26</v>
      </c>
      <c r="D7153" t="s">
        <v>17</v>
      </c>
      <c r="E7153" t="s">
        <v>17</v>
      </c>
      <c r="F7153" t="str">
        <f t="shared" si="111"/>
        <v>671129GxEDI</v>
      </c>
      <c r="G7153">
        <v>8.0353066504337237E-4</v>
      </c>
    </row>
    <row r="7154" spans="1:7" x14ac:dyDescent="0.3">
      <c r="A7154">
        <v>671177</v>
      </c>
      <c r="B7154" t="s">
        <v>20</v>
      </c>
      <c r="C7154" t="s">
        <v>26</v>
      </c>
      <c r="D7154" t="s">
        <v>24</v>
      </c>
      <c r="E7154" t="s">
        <v>50</v>
      </c>
      <c r="F7154" t="str">
        <f t="shared" si="111"/>
        <v>671177GxOthers</v>
      </c>
      <c r="G7154">
        <v>3.5028919876249832E-4</v>
      </c>
    </row>
    <row r="7155" spans="1:7" x14ac:dyDescent="0.3">
      <c r="A7155">
        <v>671177</v>
      </c>
      <c r="B7155" t="s">
        <v>20</v>
      </c>
      <c r="C7155" t="s">
        <v>26</v>
      </c>
      <c r="D7155" t="s">
        <v>22</v>
      </c>
      <c r="E7155" t="s">
        <v>22</v>
      </c>
      <c r="F7155" t="str">
        <f t="shared" si="111"/>
        <v>671177GxSFDC</v>
      </c>
      <c r="G7155">
        <v>7.2135334035555726E-5</v>
      </c>
    </row>
    <row r="7156" spans="1:7" x14ac:dyDescent="0.3">
      <c r="A7156">
        <v>671177</v>
      </c>
      <c r="B7156" t="s">
        <v>20</v>
      </c>
      <c r="C7156" t="s">
        <v>26</v>
      </c>
      <c r="D7156" t="s">
        <v>34</v>
      </c>
      <c r="E7156" t="s">
        <v>52</v>
      </c>
      <c r="F7156" t="str">
        <f t="shared" si="111"/>
        <v>671177GxWeb</v>
      </c>
      <c r="G7156">
        <v>2.8090690231598911E-5</v>
      </c>
    </row>
    <row r="7157" spans="1:7" x14ac:dyDescent="0.3">
      <c r="A7157">
        <v>671187</v>
      </c>
      <c r="B7157" t="s">
        <v>20</v>
      </c>
      <c r="C7157" t="s">
        <v>26</v>
      </c>
      <c r="D7157" t="s">
        <v>17</v>
      </c>
      <c r="E7157" t="s">
        <v>17</v>
      </c>
      <c r="F7157" t="str">
        <f t="shared" si="111"/>
        <v>671187GxEDI</v>
      </c>
      <c r="G7157">
        <v>3.5161280797352456E-5</v>
      </c>
    </row>
    <row r="7158" spans="1:7" x14ac:dyDescent="0.3">
      <c r="A7158">
        <v>671188</v>
      </c>
      <c r="B7158" t="s">
        <v>20</v>
      </c>
      <c r="C7158" t="s">
        <v>26</v>
      </c>
      <c r="D7158" t="s">
        <v>22</v>
      </c>
      <c r="E7158" t="s">
        <v>22</v>
      </c>
      <c r="F7158" t="str">
        <f t="shared" si="111"/>
        <v>671188GxSFDC</v>
      </c>
      <c r="G7158">
        <v>1.7962640118176647E-5</v>
      </c>
    </row>
    <row r="7159" spans="1:7" x14ac:dyDescent="0.3">
      <c r="A7159">
        <v>671218</v>
      </c>
      <c r="B7159" t="s">
        <v>20</v>
      </c>
      <c r="C7159" t="s">
        <v>26</v>
      </c>
      <c r="D7159" t="s">
        <v>22</v>
      </c>
      <c r="E7159" t="s">
        <v>22</v>
      </c>
      <c r="F7159" t="str">
        <f t="shared" si="111"/>
        <v>671218GxSFDC</v>
      </c>
      <c r="G7159">
        <v>1.3719514031724432E-4</v>
      </c>
    </row>
    <row r="7160" spans="1:7" x14ac:dyDescent="0.3">
      <c r="A7160">
        <v>671224</v>
      </c>
      <c r="B7160" t="s">
        <v>20</v>
      </c>
      <c r="C7160" t="s">
        <v>26</v>
      </c>
      <c r="D7160" t="s">
        <v>24</v>
      </c>
      <c r="E7160" t="s">
        <v>50</v>
      </c>
      <c r="F7160" t="str">
        <f t="shared" si="111"/>
        <v>671224GxOthers</v>
      </c>
      <c r="G7160">
        <v>2.522082231089988E-5</v>
      </c>
    </row>
    <row r="7161" spans="1:7" x14ac:dyDescent="0.3">
      <c r="A7161">
        <v>671224</v>
      </c>
      <c r="B7161" t="s">
        <v>20</v>
      </c>
      <c r="C7161" t="s">
        <v>26</v>
      </c>
      <c r="D7161" t="s">
        <v>22</v>
      </c>
      <c r="E7161" t="s">
        <v>22</v>
      </c>
      <c r="F7161" t="str">
        <f t="shared" si="111"/>
        <v>671224GxSFDC</v>
      </c>
      <c r="G7161">
        <v>3.1977880542090575E-4</v>
      </c>
    </row>
    <row r="7162" spans="1:7" x14ac:dyDescent="0.3">
      <c r="A7162">
        <v>671226</v>
      </c>
      <c r="B7162" t="s">
        <v>20</v>
      </c>
      <c r="C7162" t="s">
        <v>26</v>
      </c>
      <c r="D7162" t="s">
        <v>22</v>
      </c>
      <c r="E7162" t="s">
        <v>22</v>
      </c>
      <c r="F7162" t="str">
        <f t="shared" si="111"/>
        <v>671226GxSFDC</v>
      </c>
      <c r="G7162">
        <v>7.8915135397233385E-4</v>
      </c>
    </row>
    <row r="7163" spans="1:7" x14ac:dyDescent="0.3">
      <c r="A7163">
        <v>671236</v>
      </c>
      <c r="B7163" t="s">
        <v>20</v>
      </c>
      <c r="C7163" t="s">
        <v>26</v>
      </c>
      <c r="D7163" t="s">
        <v>34</v>
      </c>
      <c r="E7163" t="s">
        <v>52</v>
      </c>
      <c r="F7163" t="str">
        <f t="shared" si="111"/>
        <v>671236GxWeb</v>
      </c>
      <c r="G7163">
        <v>5.4897234624039015E-5</v>
      </c>
    </row>
    <row r="7164" spans="1:7" x14ac:dyDescent="0.3">
      <c r="A7164">
        <v>671237</v>
      </c>
      <c r="B7164" t="s">
        <v>20</v>
      </c>
      <c r="C7164" t="s">
        <v>26</v>
      </c>
      <c r="D7164" t="s">
        <v>22</v>
      </c>
      <c r="E7164" t="s">
        <v>22</v>
      </c>
      <c r="F7164" t="str">
        <f t="shared" si="111"/>
        <v>671237GxSFDC</v>
      </c>
      <c r="G7164">
        <v>2.5826771584549108E-5</v>
      </c>
    </row>
    <row r="7165" spans="1:7" x14ac:dyDescent="0.3">
      <c r="A7165">
        <v>671275</v>
      </c>
      <c r="B7165" t="s">
        <v>20</v>
      </c>
      <c r="C7165" t="s">
        <v>26</v>
      </c>
      <c r="D7165" t="s">
        <v>17</v>
      </c>
      <c r="E7165" t="s">
        <v>17</v>
      </c>
      <c r="F7165" t="str">
        <f t="shared" si="111"/>
        <v>671275GxEDI</v>
      </c>
      <c r="G7165">
        <v>6.06100527646352E-4</v>
      </c>
    </row>
    <row r="7166" spans="1:7" x14ac:dyDescent="0.3">
      <c r="A7166">
        <v>671275</v>
      </c>
      <c r="B7166" t="s">
        <v>20</v>
      </c>
      <c r="C7166" t="s">
        <v>26</v>
      </c>
      <c r="D7166" t="s">
        <v>22</v>
      </c>
      <c r="E7166" t="s">
        <v>22</v>
      </c>
      <c r="F7166" t="str">
        <f t="shared" si="111"/>
        <v>671275GxSFDC</v>
      </c>
      <c r="G7166">
        <v>0</v>
      </c>
    </row>
    <row r="7167" spans="1:7" x14ac:dyDescent="0.3">
      <c r="A7167">
        <v>671280</v>
      </c>
      <c r="B7167" t="s">
        <v>20</v>
      </c>
      <c r="C7167" t="s">
        <v>26</v>
      </c>
      <c r="D7167" t="s">
        <v>17</v>
      </c>
      <c r="E7167" t="s">
        <v>17</v>
      </c>
      <c r="F7167" t="str">
        <f t="shared" si="111"/>
        <v>671280GxEDI</v>
      </c>
      <c r="G7167">
        <v>1.1874882171095519E-4</v>
      </c>
    </row>
    <row r="7168" spans="1:7" x14ac:dyDescent="0.3">
      <c r="A7168">
        <v>671280</v>
      </c>
      <c r="B7168" t="s">
        <v>20</v>
      </c>
      <c r="C7168" t="s">
        <v>26</v>
      </c>
      <c r="D7168" t="s">
        <v>34</v>
      </c>
      <c r="E7168" t="s">
        <v>52</v>
      </c>
      <c r="F7168" t="str">
        <f t="shared" si="111"/>
        <v>671280GxWeb</v>
      </c>
      <c r="G7168">
        <v>1.5051794417240171E-3</v>
      </c>
    </row>
    <row r="7169" spans="1:7" x14ac:dyDescent="0.3">
      <c r="A7169">
        <v>671281</v>
      </c>
      <c r="B7169" t="s">
        <v>20</v>
      </c>
      <c r="C7169" t="s">
        <v>26</v>
      </c>
      <c r="D7169" t="s">
        <v>17</v>
      </c>
      <c r="E7169" t="s">
        <v>17</v>
      </c>
      <c r="F7169" t="str">
        <f t="shared" si="111"/>
        <v>671281GxEDI</v>
      </c>
      <c r="G7169">
        <v>1.8770854296467745E-4</v>
      </c>
    </row>
    <row r="7170" spans="1:7" x14ac:dyDescent="0.3">
      <c r="A7170">
        <v>671286</v>
      </c>
      <c r="B7170" t="s">
        <v>20</v>
      </c>
      <c r="C7170" t="s">
        <v>26</v>
      </c>
      <c r="D7170" t="s">
        <v>24</v>
      </c>
      <c r="E7170" t="s">
        <v>50</v>
      </c>
      <c r="F7170" t="str">
        <f t="shared" si="111"/>
        <v>671286GxOthers</v>
      </c>
      <c r="G7170">
        <v>2.5781285028919874E-3</v>
      </c>
    </row>
    <row r="7171" spans="1:7" x14ac:dyDescent="0.3">
      <c r="A7171">
        <v>671286</v>
      </c>
      <c r="B7171" t="s">
        <v>20</v>
      </c>
      <c r="C7171" t="s">
        <v>26</v>
      </c>
      <c r="D7171" t="s">
        <v>22</v>
      </c>
      <c r="E7171" t="s">
        <v>22</v>
      </c>
      <c r="F7171" t="str">
        <f t="shared" ref="F7171:F7234" si="112">A7171&amp;C7171&amp;E7171</f>
        <v>671286GxSFDC</v>
      </c>
      <c r="G7171">
        <v>7.8969899543935145E-5</v>
      </c>
    </row>
    <row r="7172" spans="1:7" x14ac:dyDescent="0.3">
      <c r="A7172">
        <v>671286</v>
      </c>
      <c r="B7172" t="s">
        <v>20</v>
      </c>
      <c r="C7172" t="s">
        <v>26</v>
      </c>
      <c r="D7172" t="s">
        <v>34</v>
      </c>
      <c r="E7172" t="s">
        <v>52</v>
      </c>
      <c r="F7172" t="str">
        <f t="shared" si="112"/>
        <v>671286GxWeb</v>
      </c>
      <c r="G7172">
        <v>8.6358807683429797E-5</v>
      </c>
    </row>
    <row r="7173" spans="1:7" x14ac:dyDescent="0.3">
      <c r="A7173">
        <v>671293</v>
      </c>
      <c r="B7173" t="s">
        <v>20</v>
      </c>
      <c r="C7173" t="s">
        <v>26</v>
      </c>
      <c r="D7173" t="s">
        <v>17</v>
      </c>
      <c r="E7173" t="s">
        <v>17</v>
      </c>
      <c r="F7173" t="str">
        <f t="shared" si="112"/>
        <v>671293GxEDI</v>
      </c>
      <c r="G7173">
        <v>5.653061734396046E-4</v>
      </c>
    </row>
    <row r="7174" spans="1:7" x14ac:dyDescent="0.3">
      <c r="A7174">
        <v>671328</v>
      </c>
      <c r="B7174" t="s">
        <v>20</v>
      </c>
      <c r="C7174" t="s">
        <v>26</v>
      </c>
      <c r="D7174" t="s">
        <v>22</v>
      </c>
      <c r="E7174" t="s">
        <v>22</v>
      </c>
      <c r="F7174" t="str">
        <f t="shared" si="112"/>
        <v>671328GxSFDC</v>
      </c>
      <c r="G7174">
        <v>3.5268110475932197E-6</v>
      </c>
    </row>
    <row r="7175" spans="1:7" x14ac:dyDescent="0.3">
      <c r="A7175">
        <v>671329</v>
      </c>
      <c r="B7175" t="s">
        <v>20</v>
      </c>
      <c r="C7175" t="s">
        <v>26</v>
      </c>
      <c r="D7175" t="s">
        <v>22</v>
      </c>
      <c r="E7175" t="s">
        <v>22</v>
      </c>
      <c r="F7175" t="str">
        <f t="shared" si="112"/>
        <v>671329GxSFDC</v>
      </c>
      <c r="G7175">
        <v>3.7042468829069159E-4</v>
      </c>
    </row>
    <row r="7176" spans="1:7" x14ac:dyDescent="0.3">
      <c r="A7176">
        <v>671329</v>
      </c>
      <c r="B7176" t="s">
        <v>20</v>
      </c>
      <c r="C7176" t="s">
        <v>26</v>
      </c>
      <c r="D7176" t="s">
        <v>34</v>
      </c>
      <c r="E7176" t="s">
        <v>52</v>
      </c>
      <c r="F7176" t="str">
        <f t="shared" si="112"/>
        <v>671329GxWeb</v>
      </c>
      <c r="G7176">
        <v>2.8732763151178318E-5</v>
      </c>
    </row>
    <row r="7177" spans="1:7" x14ac:dyDescent="0.3">
      <c r="A7177">
        <v>671341</v>
      </c>
      <c r="B7177" t="s">
        <v>20</v>
      </c>
      <c r="C7177" t="s">
        <v>26</v>
      </c>
      <c r="D7177" t="s">
        <v>22</v>
      </c>
      <c r="E7177" t="s">
        <v>22</v>
      </c>
      <c r="F7177" t="str">
        <f t="shared" si="112"/>
        <v>671341GxSFDC</v>
      </c>
      <c r="G7177">
        <v>2.4096224548773551E-6</v>
      </c>
    </row>
    <row r="7178" spans="1:7" x14ac:dyDescent="0.3">
      <c r="A7178">
        <v>671343</v>
      </c>
      <c r="B7178" t="s">
        <v>20</v>
      </c>
      <c r="C7178" t="s">
        <v>26</v>
      </c>
      <c r="D7178" t="s">
        <v>17</v>
      </c>
      <c r="E7178" t="s">
        <v>17</v>
      </c>
      <c r="F7178" t="str">
        <f t="shared" si="112"/>
        <v>671343GxEDI</v>
      </c>
      <c r="G7178">
        <v>6.2445344423825173E-4</v>
      </c>
    </row>
    <row r="7179" spans="1:7" x14ac:dyDescent="0.3">
      <c r="A7179">
        <v>671343</v>
      </c>
      <c r="B7179" t="s">
        <v>20</v>
      </c>
      <c r="C7179" t="s">
        <v>26</v>
      </c>
      <c r="D7179" t="s">
        <v>24</v>
      </c>
      <c r="E7179" t="s">
        <v>50</v>
      </c>
      <c r="F7179" t="str">
        <f t="shared" si="112"/>
        <v>671343GxOthers</v>
      </c>
      <c r="G7179">
        <v>3.6430076671299824E-5</v>
      </c>
    </row>
    <row r="7180" spans="1:7" x14ac:dyDescent="0.3">
      <c r="A7180">
        <v>671343</v>
      </c>
      <c r="B7180" t="s">
        <v>20</v>
      </c>
      <c r="C7180" t="s">
        <v>26</v>
      </c>
      <c r="D7180" t="s">
        <v>22</v>
      </c>
      <c r="E7180" t="s">
        <v>22</v>
      </c>
      <c r="F7180" t="str">
        <f t="shared" si="112"/>
        <v>671343GxSFDC</v>
      </c>
      <c r="G7180">
        <v>2.5544188587568034E-4</v>
      </c>
    </row>
    <row r="7181" spans="1:7" x14ac:dyDescent="0.3">
      <c r="A7181">
        <v>671375</v>
      </c>
      <c r="B7181" t="s">
        <v>20</v>
      </c>
      <c r="C7181" t="s">
        <v>26</v>
      </c>
      <c r="D7181" t="s">
        <v>17</v>
      </c>
      <c r="E7181" t="s">
        <v>17</v>
      </c>
      <c r="F7181" t="str">
        <f t="shared" si="112"/>
        <v>671375GxEDI</v>
      </c>
      <c r="G7181">
        <v>3.4834199115516619E-4</v>
      </c>
    </row>
    <row r="7182" spans="1:7" x14ac:dyDescent="0.3">
      <c r="A7182">
        <v>671380</v>
      </c>
      <c r="B7182" t="s">
        <v>20</v>
      </c>
      <c r="C7182" t="s">
        <v>26</v>
      </c>
      <c r="D7182" t="s">
        <v>22</v>
      </c>
      <c r="E7182" t="s">
        <v>22</v>
      </c>
      <c r="F7182" t="str">
        <f t="shared" si="112"/>
        <v>671380GxSFDC</v>
      </c>
      <c r="G7182">
        <v>4.8017203828101476E-5</v>
      </c>
    </row>
    <row r="7183" spans="1:7" x14ac:dyDescent="0.3">
      <c r="A7183">
        <v>671384</v>
      </c>
      <c r="B7183" t="s">
        <v>20</v>
      </c>
      <c r="C7183" t="s">
        <v>26</v>
      </c>
      <c r="D7183" t="s">
        <v>34</v>
      </c>
      <c r="E7183" t="s">
        <v>52</v>
      </c>
      <c r="F7183" t="str">
        <f t="shared" si="112"/>
        <v>671384GxWeb</v>
      </c>
      <c r="G7183">
        <v>6.5507489620088668E-4</v>
      </c>
    </row>
    <row r="7184" spans="1:7" x14ac:dyDescent="0.3">
      <c r="A7184">
        <v>671386</v>
      </c>
      <c r="B7184" t="s">
        <v>20</v>
      </c>
      <c r="C7184" t="s">
        <v>26</v>
      </c>
      <c r="D7184" t="s">
        <v>34</v>
      </c>
      <c r="E7184" t="s">
        <v>52</v>
      </c>
      <c r="F7184" t="str">
        <f t="shared" si="112"/>
        <v>671386GxWeb</v>
      </c>
      <c r="G7184">
        <v>7.0836694852597715E-4</v>
      </c>
    </row>
    <row r="7185" spans="1:7" x14ac:dyDescent="0.3">
      <c r="A7185">
        <v>671394</v>
      </c>
      <c r="B7185" t="s">
        <v>20</v>
      </c>
      <c r="C7185" t="s">
        <v>26</v>
      </c>
      <c r="D7185" t="s">
        <v>22</v>
      </c>
      <c r="E7185" t="s">
        <v>22</v>
      </c>
      <c r="F7185" t="str">
        <f t="shared" si="112"/>
        <v>671394GxSFDC</v>
      </c>
      <c r="G7185">
        <v>2.6571563979693014E-4</v>
      </c>
    </row>
    <row r="7186" spans="1:7" x14ac:dyDescent="0.3">
      <c r="A7186">
        <v>671436</v>
      </c>
      <c r="B7186" t="s">
        <v>20</v>
      </c>
      <c r="C7186" t="s">
        <v>26</v>
      </c>
      <c r="D7186" t="s">
        <v>22</v>
      </c>
      <c r="E7186" t="s">
        <v>22</v>
      </c>
      <c r="F7186" t="str">
        <f t="shared" si="112"/>
        <v>671436GxSFDC</v>
      </c>
      <c r="G7186">
        <v>5.3296467570150958E-5</v>
      </c>
    </row>
    <row r="7187" spans="1:7" x14ac:dyDescent="0.3">
      <c r="A7187">
        <v>671447</v>
      </c>
      <c r="B7187" t="s">
        <v>20</v>
      </c>
      <c r="C7187" t="s">
        <v>26</v>
      </c>
      <c r="D7187" t="s">
        <v>17</v>
      </c>
      <c r="E7187" t="s">
        <v>17</v>
      </c>
      <c r="F7187" t="str">
        <f t="shared" si="112"/>
        <v>671447GxEDI</v>
      </c>
      <c r="G7187">
        <v>2.3168285796705108E-5</v>
      </c>
    </row>
    <row r="7188" spans="1:7" x14ac:dyDescent="0.3">
      <c r="A7188">
        <v>671458</v>
      </c>
      <c r="B7188" t="s">
        <v>20</v>
      </c>
      <c r="C7188" t="s">
        <v>26</v>
      </c>
      <c r="D7188" t="s">
        <v>24</v>
      </c>
      <c r="E7188" t="s">
        <v>50</v>
      </c>
      <c r="F7188" t="str">
        <f t="shared" si="112"/>
        <v>671458GxOthers</v>
      </c>
      <c r="G7188">
        <v>0</v>
      </c>
    </row>
    <row r="7189" spans="1:7" x14ac:dyDescent="0.3">
      <c r="A7189">
        <v>671458</v>
      </c>
      <c r="B7189" t="s">
        <v>20</v>
      </c>
      <c r="C7189" t="s">
        <v>26</v>
      </c>
      <c r="D7189" t="s">
        <v>22</v>
      </c>
      <c r="E7189" t="s">
        <v>22</v>
      </c>
      <c r="F7189" t="str">
        <f t="shared" si="112"/>
        <v>671458GxSFDC</v>
      </c>
      <c r="G7189">
        <v>5.2485958198964931E-4</v>
      </c>
    </row>
    <row r="7190" spans="1:7" x14ac:dyDescent="0.3">
      <c r="A7190">
        <v>671483</v>
      </c>
      <c r="B7190" t="s">
        <v>20</v>
      </c>
      <c r="C7190" t="s">
        <v>26</v>
      </c>
      <c r="D7190" t="s">
        <v>17</v>
      </c>
      <c r="E7190" t="s">
        <v>17</v>
      </c>
      <c r="F7190" t="str">
        <f t="shared" si="112"/>
        <v>671483GxEDI</v>
      </c>
      <c r="G7190">
        <v>8.2497268640816616E-5</v>
      </c>
    </row>
    <row r="7191" spans="1:7" x14ac:dyDescent="0.3">
      <c r="A7191">
        <v>671494</v>
      </c>
      <c r="B7191" t="s">
        <v>20</v>
      </c>
      <c r="C7191" t="s">
        <v>26</v>
      </c>
      <c r="D7191" t="s">
        <v>22</v>
      </c>
      <c r="E7191" t="s">
        <v>22</v>
      </c>
      <c r="F7191" t="str">
        <f t="shared" si="112"/>
        <v>671494GxSFDC</v>
      </c>
      <c r="G7191">
        <v>9.2003766458953563E-5</v>
      </c>
    </row>
    <row r="7192" spans="1:7" x14ac:dyDescent="0.3">
      <c r="A7192">
        <v>671494</v>
      </c>
      <c r="B7192" t="s">
        <v>20</v>
      </c>
      <c r="C7192" t="s">
        <v>26</v>
      </c>
      <c r="D7192" t="s">
        <v>34</v>
      </c>
      <c r="E7192" t="s">
        <v>52</v>
      </c>
      <c r="F7192" t="str">
        <f t="shared" si="112"/>
        <v>671494GxWeb</v>
      </c>
      <c r="G7192">
        <v>0</v>
      </c>
    </row>
    <row r="7193" spans="1:7" x14ac:dyDescent="0.3">
      <c r="A7193">
        <v>671504</v>
      </c>
      <c r="B7193" t="s">
        <v>20</v>
      </c>
      <c r="C7193" t="s">
        <v>26</v>
      </c>
      <c r="D7193" t="s">
        <v>22</v>
      </c>
      <c r="E7193" t="s">
        <v>22</v>
      </c>
      <c r="F7193" t="str">
        <f t="shared" si="112"/>
        <v>671504GxSFDC</v>
      </c>
      <c r="G7193">
        <v>1.3903521564642338E-4</v>
      </c>
    </row>
    <row r="7194" spans="1:7" x14ac:dyDescent="0.3">
      <c r="A7194">
        <v>671505</v>
      </c>
      <c r="B7194" t="s">
        <v>20</v>
      </c>
      <c r="C7194" t="s">
        <v>26</v>
      </c>
      <c r="D7194" t="s">
        <v>34</v>
      </c>
      <c r="E7194" t="s">
        <v>52</v>
      </c>
      <c r="F7194" t="str">
        <f t="shared" si="112"/>
        <v>671505GxWeb</v>
      </c>
      <c r="G7194">
        <v>3.5795565266551759E-5</v>
      </c>
    </row>
    <row r="7195" spans="1:7" x14ac:dyDescent="0.3">
      <c r="A7195">
        <v>671506</v>
      </c>
      <c r="B7195" t="s">
        <v>20</v>
      </c>
      <c r="C7195" t="s">
        <v>26</v>
      </c>
      <c r="D7195" t="s">
        <v>22</v>
      </c>
      <c r="E7195" t="s">
        <v>22</v>
      </c>
      <c r="F7195" t="str">
        <f t="shared" si="112"/>
        <v>671506GxSFDC</v>
      </c>
      <c r="G7195">
        <v>0</v>
      </c>
    </row>
    <row r="7196" spans="1:7" x14ac:dyDescent="0.3">
      <c r="A7196">
        <v>671506</v>
      </c>
      <c r="B7196" t="s">
        <v>20</v>
      </c>
      <c r="C7196" t="s">
        <v>26</v>
      </c>
      <c r="D7196" t="s">
        <v>34</v>
      </c>
      <c r="E7196" t="s">
        <v>52</v>
      </c>
      <c r="F7196" t="str">
        <f t="shared" si="112"/>
        <v>671506GxWeb</v>
      </c>
      <c r="G7196">
        <v>6.5491437797099178E-5</v>
      </c>
    </row>
    <row r="7197" spans="1:7" x14ac:dyDescent="0.3">
      <c r="A7197">
        <v>671509</v>
      </c>
      <c r="B7197" t="s">
        <v>20</v>
      </c>
      <c r="C7197" t="s">
        <v>26</v>
      </c>
      <c r="D7197" t="s">
        <v>24</v>
      </c>
      <c r="E7197" t="s">
        <v>50</v>
      </c>
      <c r="F7197" t="str">
        <f t="shared" si="112"/>
        <v>671509GxOthers</v>
      </c>
      <c r="G7197">
        <v>1.4011567950499932E-5</v>
      </c>
    </row>
    <row r="7198" spans="1:7" x14ac:dyDescent="0.3">
      <c r="A7198">
        <v>671509</v>
      </c>
      <c r="B7198" t="s">
        <v>20</v>
      </c>
      <c r="C7198" t="s">
        <v>26</v>
      </c>
      <c r="D7198" t="s">
        <v>22</v>
      </c>
      <c r="E7198" t="s">
        <v>22</v>
      </c>
      <c r="F7198" t="str">
        <f t="shared" si="112"/>
        <v>671509GxSFDC</v>
      </c>
      <c r="G7198">
        <v>2.6659186614415828E-5</v>
      </c>
    </row>
    <row r="7199" spans="1:7" x14ac:dyDescent="0.3">
      <c r="A7199">
        <v>671538</v>
      </c>
      <c r="B7199" t="s">
        <v>20</v>
      </c>
      <c r="C7199" t="s">
        <v>26</v>
      </c>
      <c r="D7199" t="s">
        <v>17</v>
      </c>
      <c r="E7199" t="s">
        <v>17</v>
      </c>
      <c r="F7199" t="str">
        <f t="shared" si="112"/>
        <v>671538GxEDI</v>
      </c>
      <c r="G7199">
        <v>5.5994566809840619E-4</v>
      </c>
    </row>
    <row r="7200" spans="1:7" x14ac:dyDescent="0.3">
      <c r="A7200">
        <v>671538</v>
      </c>
      <c r="B7200" t="s">
        <v>20</v>
      </c>
      <c r="C7200" t="s">
        <v>26</v>
      </c>
      <c r="D7200" t="s">
        <v>22</v>
      </c>
      <c r="E7200" t="s">
        <v>22</v>
      </c>
      <c r="F7200" t="str">
        <f t="shared" si="112"/>
        <v>671538GxSFDC</v>
      </c>
      <c r="G7200">
        <v>1.9496036225825873E-6</v>
      </c>
    </row>
    <row r="7201" spans="1:7" x14ac:dyDescent="0.3">
      <c r="A7201">
        <v>671544</v>
      </c>
      <c r="B7201" t="s">
        <v>20</v>
      </c>
      <c r="C7201" t="s">
        <v>26</v>
      </c>
      <c r="D7201" t="s">
        <v>17</v>
      </c>
      <c r="E7201" t="s">
        <v>17</v>
      </c>
      <c r="F7201" t="str">
        <f t="shared" si="112"/>
        <v>671544GxEDI</v>
      </c>
      <c r="G7201">
        <v>5.6603302162146202E-5</v>
      </c>
    </row>
    <row r="7202" spans="1:7" x14ac:dyDescent="0.3">
      <c r="A7202">
        <v>671550</v>
      </c>
      <c r="B7202" t="s">
        <v>20</v>
      </c>
      <c r="C7202" t="s">
        <v>26</v>
      </c>
      <c r="D7202" t="s">
        <v>17</v>
      </c>
      <c r="E7202" t="s">
        <v>17</v>
      </c>
      <c r="F7202" t="str">
        <f t="shared" si="112"/>
        <v>671550GxEDI</v>
      </c>
      <c r="G7202">
        <v>2.4676495774059241E-4</v>
      </c>
    </row>
    <row r="7203" spans="1:7" x14ac:dyDescent="0.3">
      <c r="A7203">
        <v>671599</v>
      </c>
      <c r="B7203" t="s">
        <v>20</v>
      </c>
      <c r="C7203" t="s">
        <v>26</v>
      </c>
      <c r="D7203" t="s">
        <v>17</v>
      </c>
      <c r="E7203" t="s">
        <v>17</v>
      </c>
      <c r="F7203" t="str">
        <f t="shared" si="112"/>
        <v>671599GxEDI</v>
      </c>
      <c r="G7203">
        <v>5.431373038929534E-4</v>
      </c>
    </row>
    <row r="7204" spans="1:7" x14ac:dyDescent="0.3">
      <c r="A7204">
        <v>671599</v>
      </c>
      <c r="B7204" t="s">
        <v>20</v>
      </c>
      <c r="C7204" t="s">
        <v>26</v>
      </c>
      <c r="D7204" t="s">
        <v>22</v>
      </c>
      <c r="E7204" t="s">
        <v>22</v>
      </c>
      <c r="F7204" t="str">
        <f t="shared" si="112"/>
        <v>671599GxSFDC</v>
      </c>
      <c r="G7204">
        <v>3.2639431434247812E-6</v>
      </c>
    </row>
    <row r="7205" spans="1:7" x14ac:dyDescent="0.3">
      <c r="A7205">
        <v>671605</v>
      </c>
      <c r="B7205" t="s">
        <v>20</v>
      </c>
      <c r="C7205" t="s">
        <v>26</v>
      </c>
      <c r="D7205" t="s">
        <v>34</v>
      </c>
      <c r="E7205" t="s">
        <v>52</v>
      </c>
      <c r="F7205" t="str">
        <f t="shared" si="112"/>
        <v>671605GxWeb</v>
      </c>
      <c r="G7205">
        <v>5.1365833566352297E-4</v>
      </c>
    </row>
    <row r="7206" spans="1:7" x14ac:dyDescent="0.3">
      <c r="A7206">
        <v>671609</v>
      </c>
      <c r="B7206" t="s">
        <v>20</v>
      </c>
      <c r="C7206" t="s">
        <v>26</v>
      </c>
      <c r="D7206" t="s">
        <v>17</v>
      </c>
      <c r="E7206" t="s">
        <v>17</v>
      </c>
      <c r="F7206" t="str">
        <f t="shared" si="112"/>
        <v>671609GxEDI</v>
      </c>
      <c r="G7206">
        <v>5.5513029889360079E-5</v>
      </c>
    </row>
    <row r="7207" spans="1:7" x14ac:dyDescent="0.3">
      <c r="A7207">
        <v>671611</v>
      </c>
      <c r="B7207" t="s">
        <v>20</v>
      </c>
      <c r="C7207" t="s">
        <v>26</v>
      </c>
      <c r="D7207" t="s">
        <v>17</v>
      </c>
      <c r="E7207" t="s">
        <v>17</v>
      </c>
      <c r="F7207" t="str">
        <f t="shared" si="112"/>
        <v>671611GxEDI</v>
      </c>
      <c r="G7207">
        <v>5.2696493184662595E-5</v>
      </c>
    </row>
    <row r="7208" spans="1:7" x14ac:dyDescent="0.3">
      <c r="A7208">
        <v>671613</v>
      </c>
      <c r="B7208" t="s">
        <v>20</v>
      </c>
      <c r="C7208" t="s">
        <v>26</v>
      </c>
      <c r="D7208" t="s">
        <v>22</v>
      </c>
      <c r="E7208" t="s">
        <v>22</v>
      </c>
      <c r="F7208" t="str">
        <f t="shared" si="112"/>
        <v>671613GxSFDC</v>
      </c>
      <c r="G7208">
        <v>8.7644540381493624E-5</v>
      </c>
    </row>
    <row r="7209" spans="1:7" x14ac:dyDescent="0.3">
      <c r="A7209">
        <v>671615</v>
      </c>
      <c r="B7209" t="s">
        <v>20</v>
      </c>
      <c r="C7209" t="s">
        <v>26</v>
      </c>
      <c r="D7209" t="s">
        <v>34</v>
      </c>
      <c r="E7209" t="s">
        <v>52</v>
      </c>
      <c r="F7209" t="str">
        <f t="shared" si="112"/>
        <v>671615GxWeb</v>
      </c>
      <c r="G7209">
        <v>2.5313724854417993E-4</v>
      </c>
    </row>
    <row r="7210" spans="1:7" x14ac:dyDescent="0.3">
      <c r="A7210">
        <v>671616</v>
      </c>
      <c r="B7210" t="s">
        <v>20</v>
      </c>
      <c r="C7210" t="s">
        <v>26</v>
      </c>
      <c r="D7210" t="s">
        <v>34</v>
      </c>
      <c r="E7210" t="s">
        <v>52</v>
      </c>
      <c r="F7210" t="str">
        <f t="shared" si="112"/>
        <v>671616GxWeb</v>
      </c>
      <c r="G7210">
        <v>0</v>
      </c>
    </row>
    <row r="7211" spans="1:7" x14ac:dyDescent="0.3">
      <c r="A7211">
        <v>671646</v>
      </c>
      <c r="B7211" t="s">
        <v>20</v>
      </c>
      <c r="C7211" t="s">
        <v>26</v>
      </c>
      <c r="D7211" t="s">
        <v>17</v>
      </c>
      <c r="E7211" t="s">
        <v>17</v>
      </c>
      <c r="F7211" t="str">
        <f t="shared" si="112"/>
        <v>671646GxEDI</v>
      </c>
      <c r="G7211">
        <v>3.8404840808891168E-4</v>
      </c>
    </row>
    <row r="7212" spans="1:7" x14ac:dyDescent="0.3">
      <c r="A7212">
        <v>671650</v>
      </c>
      <c r="B7212" t="s">
        <v>20</v>
      </c>
      <c r="C7212" t="s">
        <v>26</v>
      </c>
      <c r="D7212" t="s">
        <v>17</v>
      </c>
      <c r="E7212" t="s">
        <v>17</v>
      </c>
      <c r="F7212" t="str">
        <f t="shared" si="112"/>
        <v>671650GxEDI</v>
      </c>
      <c r="G7212">
        <v>8.5404661368246272E-5</v>
      </c>
    </row>
    <row r="7213" spans="1:7" x14ac:dyDescent="0.3">
      <c r="A7213">
        <v>671658</v>
      </c>
      <c r="B7213" t="s">
        <v>20</v>
      </c>
      <c r="C7213" t="s">
        <v>26</v>
      </c>
      <c r="D7213" t="s">
        <v>17</v>
      </c>
      <c r="E7213" t="s">
        <v>17</v>
      </c>
      <c r="F7213" t="str">
        <f t="shared" si="112"/>
        <v>671658GxEDI</v>
      </c>
      <c r="G7213">
        <v>1.1856710966549083E-4</v>
      </c>
    </row>
    <row r="7214" spans="1:7" x14ac:dyDescent="0.3">
      <c r="A7214">
        <v>671663</v>
      </c>
      <c r="B7214" t="s">
        <v>20</v>
      </c>
      <c r="C7214" t="s">
        <v>26</v>
      </c>
      <c r="D7214" t="s">
        <v>17</v>
      </c>
      <c r="E7214" t="s">
        <v>17</v>
      </c>
      <c r="F7214" t="str">
        <f t="shared" si="112"/>
        <v>671663GxEDI</v>
      </c>
      <c r="G7214">
        <v>1.3260436517761216E-3</v>
      </c>
    </row>
    <row r="7215" spans="1:7" x14ac:dyDescent="0.3">
      <c r="A7215">
        <v>671663</v>
      </c>
      <c r="B7215" t="s">
        <v>20</v>
      </c>
      <c r="C7215" t="s">
        <v>26</v>
      </c>
      <c r="D7215" t="s">
        <v>24</v>
      </c>
      <c r="E7215" t="s">
        <v>50</v>
      </c>
      <c r="F7215" t="str">
        <f t="shared" si="112"/>
        <v>671663GxOthers</v>
      </c>
      <c r="G7215">
        <v>5.3243958211899744E-5</v>
      </c>
    </row>
    <row r="7216" spans="1:7" x14ac:dyDescent="0.3">
      <c r="A7216">
        <v>671666</v>
      </c>
      <c r="B7216" t="s">
        <v>20</v>
      </c>
      <c r="C7216" t="s">
        <v>26</v>
      </c>
      <c r="D7216" t="s">
        <v>34</v>
      </c>
      <c r="E7216" t="s">
        <v>52</v>
      </c>
      <c r="F7216" t="str">
        <f t="shared" si="112"/>
        <v>671666GxWeb</v>
      </c>
      <c r="G7216">
        <v>3.162209128928563E-5</v>
      </c>
    </row>
    <row r="7217" spans="1:7" x14ac:dyDescent="0.3">
      <c r="A7217">
        <v>671669</v>
      </c>
      <c r="B7217" t="s">
        <v>20</v>
      </c>
      <c r="C7217" t="s">
        <v>26</v>
      </c>
      <c r="D7217" t="s">
        <v>22</v>
      </c>
      <c r="E7217" t="s">
        <v>22</v>
      </c>
      <c r="F7217" t="str">
        <f t="shared" si="112"/>
        <v>671669GxSFDC</v>
      </c>
      <c r="G7217">
        <v>4.6439996403090843E-6</v>
      </c>
    </row>
    <row r="7218" spans="1:7" x14ac:dyDescent="0.3">
      <c r="A7218">
        <v>671710</v>
      </c>
      <c r="B7218" t="s">
        <v>20</v>
      </c>
      <c r="C7218" t="s">
        <v>26</v>
      </c>
      <c r="D7218" t="s">
        <v>17</v>
      </c>
      <c r="E7218" t="s">
        <v>17</v>
      </c>
      <c r="F7218" t="str">
        <f t="shared" si="112"/>
        <v>671710GxEDI</v>
      </c>
      <c r="G7218">
        <v>1.1929395784734826E-4</v>
      </c>
    </row>
    <row r="7219" spans="1:7" x14ac:dyDescent="0.3">
      <c r="A7219">
        <v>671712</v>
      </c>
      <c r="B7219" t="s">
        <v>20</v>
      </c>
      <c r="C7219" t="s">
        <v>26</v>
      </c>
      <c r="D7219" t="s">
        <v>17</v>
      </c>
      <c r="E7219" t="s">
        <v>17</v>
      </c>
      <c r="F7219" t="str">
        <f t="shared" si="112"/>
        <v>671712GxEDI</v>
      </c>
      <c r="G7219">
        <v>1.2599004672270969E-3</v>
      </c>
    </row>
    <row r="7220" spans="1:7" x14ac:dyDescent="0.3">
      <c r="A7220">
        <v>671715</v>
      </c>
      <c r="B7220" t="s">
        <v>20</v>
      </c>
      <c r="C7220" t="s">
        <v>26</v>
      </c>
      <c r="D7220" t="s">
        <v>17</v>
      </c>
      <c r="E7220" t="s">
        <v>17</v>
      </c>
      <c r="F7220" t="str">
        <f t="shared" si="112"/>
        <v>671715GxEDI</v>
      </c>
      <c r="G7220">
        <v>1.3592061000733662E-4</v>
      </c>
    </row>
    <row r="7221" spans="1:7" x14ac:dyDescent="0.3">
      <c r="A7221">
        <v>671726</v>
      </c>
      <c r="B7221" t="s">
        <v>28</v>
      </c>
      <c r="C7221" t="s">
        <v>26</v>
      </c>
      <c r="D7221" t="s">
        <v>24</v>
      </c>
      <c r="E7221" t="s">
        <v>50</v>
      </c>
      <c r="F7221" t="str">
        <f t="shared" si="112"/>
        <v>671726GxOthers</v>
      </c>
      <c r="G7221">
        <v>5.4143144307268118E-3</v>
      </c>
    </row>
    <row r="7222" spans="1:7" x14ac:dyDescent="0.3">
      <c r="A7222">
        <v>671726</v>
      </c>
      <c r="B7222" t="s">
        <v>28</v>
      </c>
      <c r="C7222" t="s">
        <v>26</v>
      </c>
      <c r="D7222" t="s">
        <v>22</v>
      </c>
      <c r="E7222" t="s">
        <v>47</v>
      </c>
      <c r="F7222" t="str">
        <f t="shared" si="112"/>
        <v>671726GxDistributor SFDC</v>
      </c>
      <c r="G7222">
        <v>1.0315026531904137E-2</v>
      </c>
    </row>
    <row r="7223" spans="1:7" x14ac:dyDescent="0.3">
      <c r="A7223">
        <v>671753</v>
      </c>
      <c r="B7223" t="s">
        <v>20</v>
      </c>
      <c r="C7223" t="s">
        <v>26</v>
      </c>
      <c r="D7223" t="s">
        <v>24</v>
      </c>
      <c r="E7223" t="s">
        <v>50</v>
      </c>
      <c r="F7223" t="str">
        <f t="shared" si="112"/>
        <v>671753GxOthers</v>
      </c>
      <c r="G7223">
        <v>8.2388019548939608E-4</v>
      </c>
    </row>
    <row r="7224" spans="1:7" x14ac:dyDescent="0.3">
      <c r="A7224">
        <v>671753</v>
      </c>
      <c r="B7224" t="s">
        <v>20</v>
      </c>
      <c r="C7224" t="s">
        <v>26</v>
      </c>
      <c r="D7224" t="s">
        <v>22</v>
      </c>
      <c r="E7224" t="s">
        <v>22</v>
      </c>
      <c r="F7224" t="str">
        <f t="shared" si="112"/>
        <v>671753GxSFDC</v>
      </c>
      <c r="G7224">
        <v>3.9519998825856694E-4</v>
      </c>
    </row>
    <row r="7225" spans="1:7" x14ac:dyDescent="0.3">
      <c r="A7225">
        <v>671753</v>
      </c>
      <c r="B7225" t="s">
        <v>20</v>
      </c>
      <c r="C7225" t="s">
        <v>26</v>
      </c>
      <c r="D7225" t="s">
        <v>34</v>
      </c>
      <c r="E7225" t="s">
        <v>52</v>
      </c>
      <c r="F7225" t="str">
        <f t="shared" si="112"/>
        <v>671753GxWeb</v>
      </c>
      <c r="G7225">
        <v>0</v>
      </c>
    </row>
    <row r="7226" spans="1:7" x14ac:dyDescent="0.3">
      <c r="A7226">
        <v>671755</v>
      </c>
      <c r="B7226" t="s">
        <v>20</v>
      </c>
      <c r="C7226" t="s">
        <v>26</v>
      </c>
      <c r="D7226" t="s">
        <v>17</v>
      </c>
      <c r="E7226" t="s">
        <v>17</v>
      </c>
      <c r="F7226" t="str">
        <f t="shared" si="112"/>
        <v>671755GxEDI</v>
      </c>
      <c r="G7226">
        <v>7.9953300004315666E-6</v>
      </c>
    </row>
    <row r="7227" spans="1:7" x14ac:dyDescent="0.3">
      <c r="A7227">
        <v>671756</v>
      </c>
      <c r="B7227" t="s">
        <v>20</v>
      </c>
      <c r="C7227" t="s">
        <v>26</v>
      </c>
      <c r="D7227" t="s">
        <v>24</v>
      </c>
      <c r="E7227" t="s">
        <v>50</v>
      </c>
      <c r="F7227" t="str">
        <f t="shared" si="112"/>
        <v>671756GxOthers</v>
      </c>
      <c r="G7227">
        <v>0</v>
      </c>
    </row>
    <row r="7228" spans="1:7" x14ac:dyDescent="0.3">
      <c r="A7228">
        <v>671756</v>
      </c>
      <c r="B7228" t="s">
        <v>20</v>
      </c>
      <c r="C7228" t="s">
        <v>26</v>
      </c>
      <c r="D7228" t="s">
        <v>22</v>
      </c>
      <c r="E7228" t="s">
        <v>22</v>
      </c>
      <c r="F7228" t="str">
        <f t="shared" si="112"/>
        <v>671756GxSFDC</v>
      </c>
      <c r="G7228">
        <v>3.3704046446129986E-4</v>
      </c>
    </row>
    <row r="7229" spans="1:7" x14ac:dyDescent="0.3">
      <c r="A7229">
        <v>671756</v>
      </c>
      <c r="B7229" t="s">
        <v>20</v>
      </c>
      <c r="C7229" t="s">
        <v>26</v>
      </c>
      <c r="D7229" t="s">
        <v>34</v>
      </c>
      <c r="E7229" t="s">
        <v>52</v>
      </c>
      <c r="F7229" t="str">
        <f t="shared" si="112"/>
        <v>671756GxWeb</v>
      </c>
      <c r="G7229">
        <v>1.3226702143335716E-4</v>
      </c>
    </row>
    <row r="7230" spans="1:7" x14ac:dyDescent="0.3">
      <c r="A7230">
        <v>671762</v>
      </c>
      <c r="B7230" t="s">
        <v>20</v>
      </c>
      <c r="C7230" t="s">
        <v>26</v>
      </c>
      <c r="D7230" t="s">
        <v>22</v>
      </c>
      <c r="E7230" t="s">
        <v>22</v>
      </c>
      <c r="F7230" t="str">
        <f t="shared" si="112"/>
        <v>671762GxSFDC</v>
      </c>
      <c r="G7230">
        <v>1.9390889064158499E-4</v>
      </c>
    </row>
    <row r="7231" spans="1:7" x14ac:dyDescent="0.3">
      <c r="A7231">
        <v>671763</v>
      </c>
      <c r="B7231" t="s">
        <v>20</v>
      </c>
      <c r="C7231" t="s">
        <v>26</v>
      </c>
      <c r="D7231" t="s">
        <v>24</v>
      </c>
      <c r="E7231" t="s">
        <v>50</v>
      </c>
      <c r="F7231" t="str">
        <f t="shared" si="112"/>
        <v>671763GxOthers</v>
      </c>
      <c r="G7231">
        <v>5.5766040442989731E-4</v>
      </c>
    </row>
    <row r="7232" spans="1:7" x14ac:dyDescent="0.3">
      <c r="A7232">
        <v>671763</v>
      </c>
      <c r="B7232" t="s">
        <v>20</v>
      </c>
      <c r="C7232" t="s">
        <v>26</v>
      </c>
      <c r="D7232" t="s">
        <v>22</v>
      </c>
      <c r="E7232" t="s">
        <v>22</v>
      </c>
      <c r="F7232" t="str">
        <f t="shared" si="112"/>
        <v>671763GxSFDC</v>
      </c>
      <c r="G7232">
        <v>7.2580018906774006E-4</v>
      </c>
    </row>
    <row r="7233" spans="1:7" x14ac:dyDescent="0.3">
      <c r="A7233">
        <v>671764</v>
      </c>
      <c r="B7233" t="s">
        <v>20</v>
      </c>
      <c r="C7233" t="s">
        <v>26</v>
      </c>
      <c r="D7233" t="s">
        <v>24</v>
      </c>
      <c r="E7233" t="s">
        <v>50</v>
      </c>
      <c r="F7233" t="str">
        <f t="shared" si="112"/>
        <v>671764GxOthers</v>
      </c>
      <c r="G7233">
        <v>1.2021925301528942E-3</v>
      </c>
    </row>
    <row r="7234" spans="1:7" x14ac:dyDescent="0.3">
      <c r="A7234">
        <v>671764</v>
      </c>
      <c r="B7234" t="s">
        <v>20</v>
      </c>
      <c r="C7234" t="s">
        <v>26</v>
      </c>
      <c r="D7234" t="s">
        <v>22</v>
      </c>
      <c r="E7234" t="s">
        <v>22</v>
      </c>
      <c r="F7234" t="str">
        <f t="shared" si="112"/>
        <v>671764GxSFDC</v>
      </c>
      <c r="G7234">
        <v>3.3888053979047894E-5</v>
      </c>
    </row>
    <row r="7235" spans="1:7" x14ac:dyDescent="0.3">
      <c r="A7235">
        <v>671767</v>
      </c>
      <c r="B7235" t="s">
        <v>20</v>
      </c>
      <c r="C7235" t="s">
        <v>26</v>
      </c>
      <c r="D7235" t="s">
        <v>17</v>
      </c>
      <c r="E7235" t="s">
        <v>17</v>
      </c>
      <c r="F7235" t="str">
        <f t="shared" ref="F7235:F7298" si="113">A7235&amp;C7235&amp;E7235</f>
        <v>671767GxEDI</v>
      </c>
      <c r="G7235">
        <v>1.5000329353082403E-4</v>
      </c>
    </row>
    <row r="7236" spans="1:7" x14ac:dyDescent="0.3">
      <c r="A7236">
        <v>671767</v>
      </c>
      <c r="B7236" t="s">
        <v>20</v>
      </c>
      <c r="C7236" t="s">
        <v>26</v>
      </c>
      <c r="D7236" t="s">
        <v>22</v>
      </c>
      <c r="E7236" t="s">
        <v>22</v>
      </c>
      <c r="F7236" t="str">
        <f t="shared" si="113"/>
        <v>671767GxSFDC</v>
      </c>
      <c r="G7236">
        <v>1.0952829340351615E-5</v>
      </c>
    </row>
    <row r="7237" spans="1:7" x14ac:dyDescent="0.3">
      <c r="A7237">
        <v>671781</v>
      </c>
      <c r="B7237" t="s">
        <v>20</v>
      </c>
      <c r="C7237" t="s">
        <v>26</v>
      </c>
      <c r="D7237" t="s">
        <v>22</v>
      </c>
      <c r="E7237" t="s">
        <v>22</v>
      </c>
      <c r="F7237" t="str">
        <f t="shared" si="113"/>
        <v>671781GxSFDC</v>
      </c>
      <c r="G7237">
        <v>1.0841767650840448E-3</v>
      </c>
    </row>
    <row r="7238" spans="1:7" x14ac:dyDescent="0.3">
      <c r="A7238">
        <v>671806</v>
      </c>
      <c r="B7238" t="s">
        <v>20</v>
      </c>
      <c r="C7238" t="s">
        <v>26</v>
      </c>
      <c r="D7238" t="s">
        <v>24</v>
      </c>
      <c r="E7238" t="s">
        <v>50</v>
      </c>
      <c r="F7238" t="str">
        <f t="shared" si="113"/>
        <v>671806GxOthers</v>
      </c>
      <c r="G7238">
        <v>3.3907994440209835E-4</v>
      </c>
    </row>
    <row r="7239" spans="1:7" x14ac:dyDescent="0.3">
      <c r="A7239">
        <v>671806</v>
      </c>
      <c r="B7239" t="s">
        <v>20</v>
      </c>
      <c r="C7239" t="s">
        <v>26</v>
      </c>
      <c r="D7239" t="s">
        <v>22</v>
      </c>
      <c r="E7239" t="s">
        <v>22</v>
      </c>
      <c r="F7239" t="str">
        <f t="shared" si="113"/>
        <v>671806GxSFDC</v>
      </c>
      <c r="G7239">
        <v>7.6463892190862691E-4</v>
      </c>
    </row>
    <row r="7240" spans="1:7" x14ac:dyDescent="0.3">
      <c r="A7240">
        <v>671810</v>
      </c>
      <c r="B7240" t="s">
        <v>20</v>
      </c>
      <c r="C7240" t="s">
        <v>26</v>
      </c>
      <c r="D7240" t="s">
        <v>22</v>
      </c>
      <c r="E7240" t="s">
        <v>22</v>
      </c>
      <c r="F7240" t="str">
        <f t="shared" si="113"/>
        <v>671810GxSFDC</v>
      </c>
      <c r="G7240">
        <v>7.5596428107106838E-5</v>
      </c>
    </row>
    <row r="7241" spans="1:7" x14ac:dyDescent="0.3">
      <c r="A7241">
        <v>671816</v>
      </c>
      <c r="B7241" t="s">
        <v>20</v>
      </c>
      <c r="C7241" t="s">
        <v>26</v>
      </c>
      <c r="D7241" t="s">
        <v>17</v>
      </c>
      <c r="E7241" t="s">
        <v>17</v>
      </c>
      <c r="F7241" t="str">
        <f t="shared" si="113"/>
        <v>671816GxEDI</v>
      </c>
      <c r="G7241">
        <v>1.6739313628176269E-3</v>
      </c>
    </row>
    <row r="7242" spans="1:7" x14ac:dyDescent="0.3">
      <c r="A7242">
        <v>671817</v>
      </c>
      <c r="B7242" t="s">
        <v>20</v>
      </c>
      <c r="C7242" t="s">
        <v>26</v>
      </c>
      <c r="D7242" t="s">
        <v>24</v>
      </c>
      <c r="E7242" t="s">
        <v>50</v>
      </c>
      <c r="F7242" t="str">
        <f t="shared" si="113"/>
        <v>671817GxOthers</v>
      </c>
      <c r="G7242">
        <v>1.6897950948302919E-3</v>
      </c>
    </row>
    <row r="7243" spans="1:7" x14ac:dyDescent="0.3">
      <c r="A7243">
        <v>671817</v>
      </c>
      <c r="B7243" t="s">
        <v>20</v>
      </c>
      <c r="C7243" t="s">
        <v>26</v>
      </c>
      <c r="D7243" t="s">
        <v>22</v>
      </c>
      <c r="E7243" t="s">
        <v>22</v>
      </c>
      <c r="F7243" t="str">
        <f t="shared" si="113"/>
        <v>671817GxSFDC</v>
      </c>
      <c r="G7243">
        <v>1.535827635762784E-3</v>
      </c>
    </row>
    <row r="7244" spans="1:7" x14ac:dyDescent="0.3">
      <c r="A7244">
        <v>671828</v>
      </c>
      <c r="B7244" t="s">
        <v>20</v>
      </c>
      <c r="C7244" t="s">
        <v>26</v>
      </c>
      <c r="D7244" t="s">
        <v>17</v>
      </c>
      <c r="E7244" t="s">
        <v>17</v>
      </c>
      <c r="F7244" t="str">
        <f t="shared" si="113"/>
        <v>671828GxEDI</v>
      </c>
      <c r="G7244">
        <v>1.3955485091662369E-4</v>
      </c>
    </row>
    <row r="7245" spans="1:7" x14ac:dyDescent="0.3">
      <c r="A7245">
        <v>671832</v>
      </c>
      <c r="B7245" t="s">
        <v>20</v>
      </c>
      <c r="C7245" t="s">
        <v>26</v>
      </c>
      <c r="D7245" t="s">
        <v>24</v>
      </c>
      <c r="E7245" t="s">
        <v>50</v>
      </c>
      <c r="F7245" t="str">
        <f t="shared" si="113"/>
        <v>671832GxOthers</v>
      </c>
      <c r="G7245">
        <v>1.0284490875666951E-3</v>
      </c>
    </row>
    <row r="7246" spans="1:7" x14ac:dyDescent="0.3">
      <c r="A7246">
        <v>671832</v>
      </c>
      <c r="B7246" t="s">
        <v>20</v>
      </c>
      <c r="C7246" t="s">
        <v>26</v>
      </c>
      <c r="D7246" t="s">
        <v>22</v>
      </c>
      <c r="E7246" t="s">
        <v>22</v>
      </c>
      <c r="F7246" t="str">
        <f t="shared" si="113"/>
        <v>671832GxSFDC</v>
      </c>
      <c r="G7246">
        <v>3.5270301041800267E-4</v>
      </c>
    </row>
    <row r="7247" spans="1:7" x14ac:dyDescent="0.3">
      <c r="A7247">
        <v>671858</v>
      </c>
      <c r="B7247" t="s">
        <v>20</v>
      </c>
      <c r="C7247" t="s">
        <v>26</v>
      </c>
      <c r="D7247" t="s">
        <v>34</v>
      </c>
      <c r="E7247" t="s">
        <v>52</v>
      </c>
      <c r="F7247" t="str">
        <f t="shared" si="113"/>
        <v>671858GxWeb</v>
      </c>
      <c r="G7247">
        <v>2.3756698024437938E-5</v>
      </c>
    </row>
    <row r="7248" spans="1:7" x14ac:dyDescent="0.3">
      <c r="A7248">
        <v>671869</v>
      </c>
      <c r="B7248" t="s">
        <v>20</v>
      </c>
      <c r="C7248" t="s">
        <v>26</v>
      </c>
      <c r="D7248" t="s">
        <v>17</v>
      </c>
      <c r="E7248" t="s">
        <v>17</v>
      </c>
      <c r="F7248" t="str">
        <f t="shared" si="113"/>
        <v>671869GxEDI</v>
      </c>
      <c r="G7248">
        <v>7.1321977844758858E-4</v>
      </c>
    </row>
    <row r="7249" spans="1:7" x14ac:dyDescent="0.3">
      <c r="A7249">
        <v>671869</v>
      </c>
      <c r="B7249" t="s">
        <v>20</v>
      </c>
      <c r="C7249" t="s">
        <v>26</v>
      </c>
      <c r="D7249" t="s">
        <v>24</v>
      </c>
      <c r="E7249" t="s">
        <v>50</v>
      </c>
      <c r="F7249" t="str">
        <f t="shared" si="113"/>
        <v>671869GxOthers</v>
      </c>
      <c r="G7249">
        <v>1.9616195130699904E-5</v>
      </c>
    </row>
    <row r="7250" spans="1:7" x14ac:dyDescent="0.3">
      <c r="A7250">
        <v>671869</v>
      </c>
      <c r="B7250" t="s">
        <v>20</v>
      </c>
      <c r="C7250" t="s">
        <v>26</v>
      </c>
      <c r="D7250" t="s">
        <v>22</v>
      </c>
      <c r="E7250" t="s">
        <v>22</v>
      </c>
      <c r="F7250" t="str">
        <f t="shared" si="113"/>
        <v>671869GxSFDC</v>
      </c>
      <c r="G7250">
        <v>1.5333961076492259E-7</v>
      </c>
    </row>
    <row r="7251" spans="1:7" x14ac:dyDescent="0.3">
      <c r="A7251">
        <v>671874</v>
      </c>
      <c r="B7251" t="s">
        <v>20</v>
      </c>
      <c r="C7251" t="s">
        <v>26</v>
      </c>
      <c r="D7251" t="s">
        <v>22</v>
      </c>
      <c r="E7251" t="s">
        <v>22</v>
      </c>
      <c r="F7251" t="str">
        <f t="shared" si="113"/>
        <v>671874GxSFDC</v>
      </c>
      <c r="G7251">
        <v>3.743677068532182E-5</v>
      </c>
    </row>
    <row r="7252" spans="1:7" x14ac:dyDescent="0.3">
      <c r="A7252">
        <v>671874</v>
      </c>
      <c r="B7252" t="s">
        <v>20</v>
      </c>
      <c r="C7252" t="s">
        <v>26</v>
      </c>
      <c r="D7252" t="s">
        <v>34</v>
      </c>
      <c r="E7252" t="s">
        <v>52</v>
      </c>
      <c r="F7252" t="str">
        <f t="shared" si="113"/>
        <v>671874GxWeb</v>
      </c>
      <c r="G7252">
        <v>1.347068985277589E-3</v>
      </c>
    </row>
    <row r="7253" spans="1:7" x14ac:dyDescent="0.3">
      <c r="A7253">
        <v>671876</v>
      </c>
      <c r="B7253" t="s">
        <v>20</v>
      </c>
      <c r="C7253" t="s">
        <v>26</v>
      </c>
      <c r="D7253" t="s">
        <v>34</v>
      </c>
      <c r="E7253" t="s">
        <v>52</v>
      </c>
      <c r="F7253" t="str">
        <f t="shared" si="113"/>
        <v>671876GxWeb</v>
      </c>
      <c r="G7253">
        <v>5.2168424715826553E-5</v>
      </c>
    </row>
    <row r="7254" spans="1:7" x14ac:dyDescent="0.3">
      <c r="A7254">
        <v>671877</v>
      </c>
      <c r="B7254" t="s">
        <v>20</v>
      </c>
      <c r="C7254" t="s">
        <v>26</v>
      </c>
      <c r="D7254" t="s">
        <v>22</v>
      </c>
      <c r="E7254" t="s">
        <v>22</v>
      </c>
      <c r="F7254" t="str">
        <f t="shared" si="113"/>
        <v>671877GxSFDC</v>
      </c>
      <c r="G7254">
        <v>1.6429244010527421E-6</v>
      </c>
    </row>
    <row r="7255" spans="1:7" x14ac:dyDescent="0.3">
      <c r="A7255">
        <v>671886</v>
      </c>
      <c r="B7255" t="s">
        <v>20</v>
      </c>
      <c r="C7255" t="s">
        <v>26</v>
      </c>
      <c r="D7255" t="s">
        <v>22</v>
      </c>
      <c r="E7255" t="s">
        <v>22</v>
      </c>
      <c r="F7255" t="str">
        <f t="shared" si="113"/>
        <v>671886GxSFDC</v>
      </c>
      <c r="G7255">
        <v>8.7622634722812918E-8</v>
      </c>
    </row>
    <row r="7256" spans="1:7" x14ac:dyDescent="0.3">
      <c r="A7256">
        <v>671921</v>
      </c>
      <c r="B7256" t="s">
        <v>20</v>
      </c>
      <c r="C7256" t="s">
        <v>26</v>
      </c>
      <c r="D7256" t="s">
        <v>17</v>
      </c>
      <c r="E7256" t="s">
        <v>17</v>
      </c>
      <c r="F7256" t="str">
        <f t="shared" si="113"/>
        <v>671921GxEDI</v>
      </c>
      <c r="G7256">
        <v>6.8605382765066767E-4</v>
      </c>
    </row>
    <row r="7257" spans="1:7" x14ac:dyDescent="0.3">
      <c r="A7257">
        <v>671921</v>
      </c>
      <c r="B7257" t="s">
        <v>20</v>
      </c>
      <c r="C7257" t="s">
        <v>26</v>
      </c>
      <c r="D7257" t="s">
        <v>24</v>
      </c>
      <c r="E7257" t="s">
        <v>50</v>
      </c>
      <c r="F7257" t="str">
        <f t="shared" si="113"/>
        <v>671921GxOthers</v>
      </c>
      <c r="G7257">
        <v>2.1577814643769896E-4</v>
      </c>
    </row>
    <row r="7258" spans="1:7" x14ac:dyDescent="0.3">
      <c r="A7258">
        <v>671921</v>
      </c>
      <c r="B7258" t="s">
        <v>20</v>
      </c>
      <c r="C7258" t="s">
        <v>26</v>
      </c>
      <c r="D7258" t="s">
        <v>22</v>
      </c>
      <c r="E7258" t="s">
        <v>22</v>
      </c>
      <c r="F7258" t="str">
        <f t="shared" si="113"/>
        <v>671921GxSFDC</v>
      </c>
      <c r="G7258">
        <v>8.762263472281291E-7</v>
      </c>
    </row>
    <row r="7259" spans="1:7" x14ac:dyDescent="0.3">
      <c r="A7259">
        <v>671928</v>
      </c>
      <c r="B7259" t="s">
        <v>20</v>
      </c>
      <c r="C7259" t="s">
        <v>26</v>
      </c>
      <c r="D7259" t="s">
        <v>17</v>
      </c>
      <c r="E7259" t="s">
        <v>17</v>
      </c>
      <c r="F7259" t="str">
        <f t="shared" si="113"/>
        <v>671928GxEDI</v>
      </c>
      <c r="G7259">
        <v>2.0851457217034596E-4</v>
      </c>
    </row>
    <row r="7260" spans="1:7" x14ac:dyDescent="0.3">
      <c r="A7260">
        <v>671970</v>
      </c>
      <c r="B7260" t="s">
        <v>20</v>
      </c>
      <c r="C7260" t="s">
        <v>26</v>
      </c>
      <c r="D7260" t="s">
        <v>22</v>
      </c>
      <c r="E7260" t="s">
        <v>22</v>
      </c>
      <c r="F7260" t="str">
        <f t="shared" si="113"/>
        <v>671970GxSFDC</v>
      </c>
      <c r="G7260">
        <v>7.1769509535587984E-4</v>
      </c>
    </row>
    <row r="7261" spans="1:7" x14ac:dyDescent="0.3">
      <c r="A7261">
        <v>671973</v>
      </c>
      <c r="B7261" t="s">
        <v>20</v>
      </c>
      <c r="C7261" t="s">
        <v>26</v>
      </c>
      <c r="D7261" t="s">
        <v>34</v>
      </c>
      <c r="E7261" t="s">
        <v>52</v>
      </c>
      <c r="F7261" t="str">
        <f t="shared" si="113"/>
        <v>671973GxWeb</v>
      </c>
      <c r="G7261">
        <v>3.4415108489456041E-4</v>
      </c>
    </row>
    <row r="7262" spans="1:7" x14ac:dyDescent="0.3">
      <c r="A7262">
        <v>671977</v>
      </c>
      <c r="B7262" t="s">
        <v>20</v>
      </c>
      <c r="C7262" t="s">
        <v>26</v>
      </c>
      <c r="D7262" t="s">
        <v>22</v>
      </c>
      <c r="E7262" t="s">
        <v>22</v>
      </c>
      <c r="F7262" t="str">
        <f t="shared" si="113"/>
        <v>671977GxSFDC</v>
      </c>
      <c r="G7262">
        <v>1.4944040351975744E-4</v>
      </c>
    </row>
    <row r="7263" spans="1:7" x14ac:dyDescent="0.3">
      <c r="A7263">
        <v>671978</v>
      </c>
      <c r="B7263" t="s">
        <v>20</v>
      </c>
      <c r="C7263" t="s">
        <v>26</v>
      </c>
      <c r="D7263" t="s">
        <v>22</v>
      </c>
      <c r="E7263" t="s">
        <v>22</v>
      </c>
      <c r="F7263" t="str">
        <f t="shared" si="113"/>
        <v>671978GxSFDC</v>
      </c>
      <c r="G7263">
        <v>4.1598845834655433E-5</v>
      </c>
    </row>
    <row r="7264" spans="1:7" x14ac:dyDescent="0.3">
      <c r="A7264">
        <v>671979</v>
      </c>
      <c r="B7264" t="s">
        <v>20</v>
      </c>
      <c r="C7264" t="s">
        <v>26</v>
      </c>
      <c r="D7264" t="s">
        <v>22</v>
      </c>
      <c r="E7264" t="s">
        <v>22</v>
      </c>
      <c r="F7264" t="str">
        <f t="shared" si="113"/>
        <v>671979GxSFDC</v>
      </c>
      <c r="G7264">
        <v>7.2945843406741755E-6</v>
      </c>
    </row>
    <row r="7265" spans="1:7" x14ac:dyDescent="0.3">
      <c r="A7265">
        <v>671980</v>
      </c>
      <c r="B7265" t="s">
        <v>20</v>
      </c>
      <c r="C7265" t="s">
        <v>26</v>
      </c>
      <c r="D7265" t="s">
        <v>22</v>
      </c>
      <c r="E7265" t="s">
        <v>22</v>
      </c>
      <c r="F7265" t="str">
        <f t="shared" si="113"/>
        <v>671980GxSFDC</v>
      </c>
      <c r="G7265">
        <v>7.2113428376875034E-5</v>
      </c>
    </row>
    <row r="7266" spans="1:7" x14ac:dyDescent="0.3">
      <c r="A7266">
        <v>671986</v>
      </c>
      <c r="B7266" t="s">
        <v>20</v>
      </c>
      <c r="C7266" t="s">
        <v>26</v>
      </c>
      <c r="D7266" t="s">
        <v>22</v>
      </c>
      <c r="E7266" t="s">
        <v>22</v>
      </c>
      <c r="F7266" t="str">
        <f t="shared" si="113"/>
        <v>671986GxSFDC</v>
      </c>
      <c r="G7266">
        <v>2.0810375746668066E-5</v>
      </c>
    </row>
    <row r="7267" spans="1:7" x14ac:dyDescent="0.3">
      <c r="A7267">
        <v>672043</v>
      </c>
      <c r="B7267" t="s">
        <v>20</v>
      </c>
      <c r="C7267" t="s">
        <v>26</v>
      </c>
      <c r="D7267" t="s">
        <v>17</v>
      </c>
      <c r="E7267" t="s">
        <v>17</v>
      </c>
      <c r="F7267" t="str">
        <f t="shared" si="113"/>
        <v>672043GxEDI</v>
      </c>
      <c r="G7267">
        <v>2.2623149660312044E-4</v>
      </c>
    </row>
    <row r="7268" spans="1:7" x14ac:dyDescent="0.3">
      <c r="A7268">
        <v>672076</v>
      </c>
      <c r="B7268" t="s">
        <v>20</v>
      </c>
      <c r="C7268" t="s">
        <v>26</v>
      </c>
      <c r="D7268" t="s">
        <v>17</v>
      </c>
      <c r="E7268" t="s">
        <v>17</v>
      </c>
      <c r="F7268" t="str">
        <f t="shared" si="113"/>
        <v>672076GxEDI</v>
      </c>
      <c r="G7268">
        <v>2.39859900012947E-5</v>
      </c>
    </row>
    <row r="7269" spans="1:7" x14ac:dyDescent="0.3">
      <c r="A7269">
        <v>672076</v>
      </c>
      <c r="B7269" t="s">
        <v>20</v>
      </c>
      <c r="C7269" t="s">
        <v>26</v>
      </c>
      <c r="D7269" t="s">
        <v>22</v>
      </c>
      <c r="E7269" t="s">
        <v>22</v>
      </c>
      <c r="F7269" t="str">
        <f t="shared" si="113"/>
        <v>672076GxSFDC</v>
      </c>
      <c r="G7269">
        <v>3.0667922152984519E-6</v>
      </c>
    </row>
    <row r="7270" spans="1:7" x14ac:dyDescent="0.3">
      <c r="A7270">
        <v>672078</v>
      </c>
      <c r="B7270" t="s">
        <v>20</v>
      </c>
      <c r="C7270" t="s">
        <v>26</v>
      </c>
      <c r="D7270" t="s">
        <v>34</v>
      </c>
      <c r="E7270" t="s">
        <v>52</v>
      </c>
      <c r="F7270" t="str">
        <f t="shared" si="113"/>
        <v>672078GxWeb</v>
      </c>
      <c r="G7270">
        <v>4.5426659060242811E-5</v>
      </c>
    </row>
    <row r="7271" spans="1:7" x14ac:dyDescent="0.3">
      <c r="A7271">
        <v>672079</v>
      </c>
      <c r="B7271" t="s">
        <v>20</v>
      </c>
      <c r="C7271" t="s">
        <v>26</v>
      </c>
      <c r="D7271" t="s">
        <v>24</v>
      </c>
      <c r="E7271" t="s">
        <v>50</v>
      </c>
      <c r="F7271" t="str">
        <f t="shared" si="113"/>
        <v>672079GxOthers</v>
      </c>
      <c r="G7271">
        <v>2.1017351925749898E-3</v>
      </c>
    </row>
    <row r="7272" spans="1:7" x14ac:dyDescent="0.3">
      <c r="A7272">
        <v>672079</v>
      </c>
      <c r="B7272" t="s">
        <v>20</v>
      </c>
      <c r="C7272" t="s">
        <v>26</v>
      </c>
      <c r="D7272" t="s">
        <v>22</v>
      </c>
      <c r="E7272" t="s">
        <v>22</v>
      </c>
      <c r="F7272" t="str">
        <f t="shared" si="113"/>
        <v>672079GxSFDC</v>
      </c>
      <c r="G7272">
        <v>7.9539446669633421E-5</v>
      </c>
    </row>
    <row r="7273" spans="1:7" x14ac:dyDescent="0.3">
      <c r="A7273">
        <v>672079</v>
      </c>
      <c r="B7273" t="s">
        <v>20</v>
      </c>
      <c r="C7273" t="s">
        <v>26</v>
      </c>
      <c r="D7273" t="s">
        <v>34</v>
      </c>
      <c r="E7273" t="s">
        <v>52</v>
      </c>
      <c r="F7273" t="str">
        <f t="shared" si="113"/>
        <v>672079GxWeb</v>
      </c>
      <c r="G7273">
        <v>7.0628021153734406E-5</v>
      </c>
    </row>
    <row r="7274" spans="1:7" x14ac:dyDescent="0.3">
      <c r="A7274">
        <v>672087</v>
      </c>
      <c r="B7274" t="s">
        <v>20</v>
      </c>
      <c r="C7274" t="s">
        <v>26</v>
      </c>
      <c r="D7274" t="s">
        <v>22</v>
      </c>
      <c r="E7274" t="s">
        <v>22</v>
      </c>
      <c r="F7274" t="str">
        <f t="shared" si="113"/>
        <v>672087GxSFDC</v>
      </c>
      <c r="G7274">
        <v>2.0175111644927674E-5</v>
      </c>
    </row>
    <row r="7275" spans="1:7" x14ac:dyDescent="0.3">
      <c r="A7275">
        <v>672098</v>
      </c>
      <c r="B7275" t="s">
        <v>20</v>
      </c>
      <c r="C7275" t="s">
        <v>26</v>
      </c>
      <c r="D7275" t="s">
        <v>17</v>
      </c>
      <c r="E7275" t="s">
        <v>17</v>
      </c>
      <c r="F7275" t="str">
        <f t="shared" si="113"/>
        <v>672098GxEDI</v>
      </c>
      <c r="G7275">
        <v>7.0286219185612035E-4</v>
      </c>
    </row>
    <row r="7276" spans="1:7" x14ac:dyDescent="0.3">
      <c r="A7276">
        <v>672099</v>
      </c>
      <c r="B7276" t="s">
        <v>20</v>
      </c>
      <c r="C7276" t="s">
        <v>26</v>
      </c>
      <c r="D7276" t="s">
        <v>17</v>
      </c>
      <c r="E7276" t="s">
        <v>17</v>
      </c>
      <c r="F7276" t="str">
        <f t="shared" si="113"/>
        <v>672099GxEDI</v>
      </c>
      <c r="G7276">
        <v>1.2072039740424344E-3</v>
      </c>
    </row>
    <row r="7277" spans="1:7" x14ac:dyDescent="0.3">
      <c r="A7277">
        <v>672099</v>
      </c>
      <c r="B7277" t="s">
        <v>20</v>
      </c>
      <c r="C7277" t="s">
        <v>26</v>
      </c>
      <c r="D7277" t="s">
        <v>22</v>
      </c>
      <c r="E7277" t="s">
        <v>22</v>
      </c>
      <c r="F7277" t="str">
        <f t="shared" si="113"/>
        <v>672099GxSFDC</v>
      </c>
      <c r="G7277">
        <v>3.2858488021054842E-7</v>
      </c>
    </row>
    <row r="7278" spans="1:7" x14ac:dyDescent="0.3">
      <c r="A7278">
        <v>672133</v>
      </c>
      <c r="B7278" t="s">
        <v>20</v>
      </c>
      <c r="C7278" t="s">
        <v>26</v>
      </c>
      <c r="D7278" t="s">
        <v>17</v>
      </c>
      <c r="E7278" t="s">
        <v>17</v>
      </c>
      <c r="F7278" t="str">
        <f t="shared" si="113"/>
        <v>672133GxEDI</v>
      </c>
      <c r="G7278">
        <v>0</v>
      </c>
    </row>
    <row r="7279" spans="1:7" x14ac:dyDescent="0.3">
      <c r="A7279">
        <v>672133</v>
      </c>
      <c r="B7279" t="s">
        <v>20</v>
      </c>
      <c r="C7279" t="s">
        <v>26</v>
      </c>
      <c r="D7279" t="s">
        <v>34</v>
      </c>
      <c r="E7279" t="s">
        <v>52</v>
      </c>
      <c r="F7279" t="str">
        <f t="shared" si="113"/>
        <v>672133GxWeb</v>
      </c>
      <c r="G7279">
        <v>8.0901187867004875E-5</v>
      </c>
    </row>
    <row r="7280" spans="1:7" x14ac:dyDescent="0.3">
      <c r="A7280">
        <v>672137</v>
      </c>
      <c r="B7280" t="s">
        <v>20</v>
      </c>
      <c r="C7280" t="s">
        <v>26</v>
      </c>
      <c r="D7280" t="s">
        <v>22</v>
      </c>
      <c r="E7280" t="s">
        <v>22</v>
      </c>
      <c r="F7280" t="str">
        <f t="shared" si="113"/>
        <v>672137GxSFDC</v>
      </c>
      <c r="G7280">
        <v>1.0427093532014736E-5</v>
      </c>
    </row>
    <row r="7281" spans="1:7" x14ac:dyDescent="0.3">
      <c r="A7281">
        <v>672144</v>
      </c>
      <c r="B7281" t="s">
        <v>20</v>
      </c>
      <c r="C7281" t="s">
        <v>26</v>
      </c>
      <c r="D7281" t="s">
        <v>17</v>
      </c>
      <c r="E7281" t="s">
        <v>17</v>
      </c>
      <c r="F7281" t="str">
        <f t="shared" si="113"/>
        <v>672144GxEDI</v>
      </c>
      <c r="G7281">
        <v>2.4503869330868108E-4</v>
      </c>
    </row>
    <row r="7282" spans="1:7" x14ac:dyDescent="0.3">
      <c r="A7282">
        <v>672182</v>
      </c>
      <c r="B7282" t="s">
        <v>20</v>
      </c>
      <c r="C7282" t="s">
        <v>26</v>
      </c>
      <c r="D7282" t="s">
        <v>17</v>
      </c>
      <c r="E7282" t="s">
        <v>17</v>
      </c>
      <c r="F7282" t="str">
        <f t="shared" si="113"/>
        <v>672182GxEDI</v>
      </c>
      <c r="G7282">
        <v>1.3900971478023064E-5</v>
      </c>
    </row>
    <row r="7283" spans="1:7" x14ac:dyDescent="0.3">
      <c r="A7283">
        <v>672187</v>
      </c>
      <c r="B7283" t="s">
        <v>20</v>
      </c>
      <c r="C7283" t="s">
        <v>26</v>
      </c>
      <c r="D7283" t="s">
        <v>22</v>
      </c>
      <c r="E7283" t="s">
        <v>22</v>
      </c>
      <c r="F7283" t="str">
        <f t="shared" si="113"/>
        <v>672187GxSFDC</v>
      </c>
      <c r="G7283">
        <v>1.2070017933067479E-5</v>
      </c>
    </row>
    <row r="7284" spans="1:7" x14ac:dyDescent="0.3">
      <c r="A7284">
        <v>672192</v>
      </c>
      <c r="B7284" t="s">
        <v>20</v>
      </c>
      <c r="C7284" t="s">
        <v>26</v>
      </c>
      <c r="D7284" t="s">
        <v>17</v>
      </c>
      <c r="E7284" t="s">
        <v>17</v>
      </c>
      <c r="F7284" t="str">
        <f t="shared" si="113"/>
        <v>672192GxEDI</v>
      </c>
      <c r="G7284">
        <v>2.0342663489734405E-4</v>
      </c>
    </row>
    <row r="7285" spans="1:7" x14ac:dyDescent="0.3">
      <c r="A7285">
        <v>672194</v>
      </c>
      <c r="B7285" t="s">
        <v>20</v>
      </c>
      <c r="C7285" t="s">
        <v>26</v>
      </c>
      <c r="D7285" t="s">
        <v>24</v>
      </c>
      <c r="E7285" t="s">
        <v>50</v>
      </c>
      <c r="F7285" t="str">
        <f t="shared" si="113"/>
        <v>672194GxOthers</v>
      </c>
      <c r="G7285">
        <v>2.0456889207729902E-4</v>
      </c>
    </row>
    <row r="7286" spans="1:7" x14ac:dyDescent="0.3">
      <c r="A7286">
        <v>672194</v>
      </c>
      <c r="B7286" t="s">
        <v>20</v>
      </c>
      <c r="C7286" t="s">
        <v>26</v>
      </c>
      <c r="D7286" t="s">
        <v>22</v>
      </c>
      <c r="E7286" t="s">
        <v>22</v>
      </c>
      <c r="F7286" t="str">
        <f t="shared" si="113"/>
        <v>672194GxSFDC</v>
      </c>
      <c r="G7286">
        <v>2.2207956770496932E-4</v>
      </c>
    </row>
    <row r="7287" spans="1:7" x14ac:dyDescent="0.3">
      <c r="A7287">
        <v>672203</v>
      </c>
      <c r="B7287" t="s">
        <v>20</v>
      </c>
      <c r="C7287" t="s">
        <v>26</v>
      </c>
      <c r="D7287" t="s">
        <v>34</v>
      </c>
      <c r="E7287" t="s">
        <v>52</v>
      </c>
      <c r="F7287" t="str">
        <f t="shared" si="113"/>
        <v>672203GxWeb</v>
      </c>
      <c r="G7287">
        <v>9.4866273867856896E-5</v>
      </c>
    </row>
    <row r="7288" spans="1:7" x14ac:dyDescent="0.3">
      <c r="A7288">
        <v>672208</v>
      </c>
      <c r="B7288" t="s">
        <v>20</v>
      </c>
      <c r="C7288" t="s">
        <v>26</v>
      </c>
      <c r="D7288" t="s">
        <v>24</v>
      </c>
      <c r="E7288" t="s">
        <v>50</v>
      </c>
      <c r="F7288" t="str">
        <f t="shared" si="113"/>
        <v>672208GxOthers</v>
      </c>
      <c r="G7288">
        <v>1.3815405999192934E-3</v>
      </c>
    </row>
    <row r="7289" spans="1:7" x14ac:dyDescent="0.3">
      <c r="A7289">
        <v>672208</v>
      </c>
      <c r="B7289" t="s">
        <v>20</v>
      </c>
      <c r="C7289" t="s">
        <v>26</v>
      </c>
      <c r="D7289" t="s">
        <v>22</v>
      </c>
      <c r="E7289" t="s">
        <v>22</v>
      </c>
      <c r="F7289" t="str">
        <f t="shared" si="113"/>
        <v>672208GxSFDC</v>
      </c>
      <c r="G7289">
        <v>2.7611425597266E-3</v>
      </c>
    </row>
    <row r="7290" spans="1:7" x14ac:dyDescent="0.3">
      <c r="A7290">
        <v>672234</v>
      </c>
      <c r="B7290" t="s">
        <v>20</v>
      </c>
      <c r="C7290" t="s">
        <v>26</v>
      </c>
      <c r="D7290" t="s">
        <v>34</v>
      </c>
      <c r="E7290" t="s">
        <v>52</v>
      </c>
      <c r="F7290" t="str">
        <f t="shared" si="113"/>
        <v>672234GxWeb</v>
      </c>
      <c r="G7290">
        <v>3.8684893404659074E-5</v>
      </c>
    </row>
    <row r="7291" spans="1:7" x14ac:dyDescent="0.3">
      <c r="A7291">
        <v>672240</v>
      </c>
      <c r="B7291" t="s">
        <v>20</v>
      </c>
      <c r="C7291" t="s">
        <v>26</v>
      </c>
      <c r="D7291" t="s">
        <v>22</v>
      </c>
      <c r="E7291" t="s">
        <v>22</v>
      </c>
      <c r="F7291" t="str">
        <f t="shared" si="113"/>
        <v>672240GxSFDC</v>
      </c>
      <c r="G7291">
        <v>3.4172827541897038E-6</v>
      </c>
    </row>
    <row r="7292" spans="1:7" x14ac:dyDescent="0.3">
      <c r="A7292">
        <v>672245</v>
      </c>
      <c r="B7292" t="s">
        <v>20</v>
      </c>
      <c r="C7292" t="s">
        <v>26</v>
      </c>
      <c r="D7292" t="s">
        <v>22</v>
      </c>
      <c r="E7292" t="s">
        <v>22</v>
      </c>
      <c r="F7292" t="str">
        <f t="shared" si="113"/>
        <v>672245GxSFDC</v>
      </c>
      <c r="G7292">
        <v>1.6676777953619369E-4</v>
      </c>
    </row>
    <row r="7293" spans="1:7" x14ac:dyDescent="0.3">
      <c r="A7293">
        <v>672245</v>
      </c>
      <c r="B7293" t="s">
        <v>20</v>
      </c>
      <c r="C7293" t="s">
        <v>26</v>
      </c>
      <c r="D7293" t="s">
        <v>34</v>
      </c>
      <c r="E7293" t="s">
        <v>52</v>
      </c>
      <c r="F7293" t="str">
        <f t="shared" si="113"/>
        <v>672245GxWeb</v>
      </c>
      <c r="G7293">
        <v>1.8396994328248866E-3</v>
      </c>
    </row>
    <row r="7294" spans="1:7" x14ac:dyDescent="0.3">
      <c r="A7294">
        <v>672248</v>
      </c>
      <c r="B7294" t="s">
        <v>20</v>
      </c>
      <c r="C7294" t="s">
        <v>26</v>
      </c>
      <c r="D7294" t="s">
        <v>17</v>
      </c>
      <c r="E7294" t="s">
        <v>17</v>
      </c>
      <c r="F7294" t="str">
        <f t="shared" si="113"/>
        <v>672248GxEDI</v>
      </c>
      <c r="G7294">
        <v>2.8619647160635721E-5</v>
      </c>
    </row>
    <row r="7295" spans="1:7" x14ac:dyDescent="0.3">
      <c r="A7295">
        <v>672253</v>
      </c>
      <c r="B7295" t="s">
        <v>20</v>
      </c>
      <c r="C7295" t="s">
        <v>26</v>
      </c>
      <c r="D7295" t="s">
        <v>22</v>
      </c>
      <c r="E7295" t="s">
        <v>22</v>
      </c>
      <c r="F7295" t="str">
        <f t="shared" si="113"/>
        <v>672253GxSFDC</v>
      </c>
      <c r="G7295">
        <v>3.1590150383442128E-4</v>
      </c>
    </row>
    <row r="7296" spans="1:7" x14ac:dyDescent="0.3">
      <c r="A7296">
        <v>672258</v>
      </c>
      <c r="B7296" t="s">
        <v>20</v>
      </c>
      <c r="C7296" t="s">
        <v>26</v>
      </c>
      <c r="D7296" t="s">
        <v>24</v>
      </c>
      <c r="E7296" t="s">
        <v>50</v>
      </c>
      <c r="F7296" t="str">
        <f t="shared" si="113"/>
        <v>672258GxOthers</v>
      </c>
      <c r="G7296">
        <v>1.4011567950499932E-5</v>
      </c>
    </row>
    <row r="7297" spans="1:7" x14ac:dyDescent="0.3">
      <c r="A7297">
        <v>672258</v>
      </c>
      <c r="B7297" t="s">
        <v>20</v>
      </c>
      <c r="C7297" t="s">
        <v>26</v>
      </c>
      <c r="D7297" t="s">
        <v>22</v>
      </c>
      <c r="E7297" t="s">
        <v>22</v>
      </c>
      <c r="F7297" t="str">
        <f t="shared" si="113"/>
        <v>672258GxSFDC</v>
      </c>
      <c r="G7297">
        <v>2.2562828441124325E-6</v>
      </c>
    </row>
    <row r="7298" spans="1:7" x14ac:dyDescent="0.3">
      <c r="A7298">
        <v>672258</v>
      </c>
      <c r="B7298" t="s">
        <v>20</v>
      </c>
      <c r="C7298" t="s">
        <v>26</v>
      </c>
      <c r="D7298" t="s">
        <v>34</v>
      </c>
      <c r="E7298" t="s">
        <v>52</v>
      </c>
      <c r="F7298" t="str">
        <f t="shared" si="113"/>
        <v>672258GxWeb</v>
      </c>
      <c r="G7298">
        <v>1.0907213721355121E-3</v>
      </c>
    </row>
    <row r="7299" spans="1:7" x14ac:dyDescent="0.3">
      <c r="A7299">
        <v>672260</v>
      </c>
      <c r="B7299" t="s">
        <v>20</v>
      </c>
      <c r="C7299" t="s">
        <v>26</v>
      </c>
      <c r="D7299" t="s">
        <v>22</v>
      </c>
      <c r="E7299" t="s">
        <v>22</v>
      </c>
      <c r="F7299" t="str">
        <f t="shared" ref="F7299:F7362" si="114">A7299&amp;C7299&amp;E7299</f>
        <v>672260GxSFDC</v>
      </c>
      <c r="G7299">
        <v>6.2913051730979674E-5</v>
      </c>
    </row>
    <row r="7300" spans="1:7" x14ac:dyDescent="0.3">
      <c r="A7300">
        <v>672264</v>
      </c>
      <c r="B7300" t="s">
        <v>20</v>
      </c>
      <c r="C7300" t="s">
        <v>26</v>
      </c>
      <c r="D7300" t="s">
        <v>22</v>
      </c>
      <c r="E7300" t="s">
        <v>22</v>
      </c>
      <c r="F7300" t="str">
        <f t="shared" si="114"/>
        <v>672264GxSFDC</v>
      </c>
      <c r="G7300">
        <v>9.9889803584006729E-5</v>
      </c>
    </row>
    <row r="7301" spans="1:7" x14ac:dyDescent="0.3">
      <c r="A7301">
        <v>672264</v>
      </c>
      <c r="B7301" t="s">
        <v>20</v>
      </c>
      <c r="C7301" t="s">
        <v>26</v>
      </c>
      <c r="D7301" t="s">
        <v>34</v>
      </c>
      <c r="E7301" t="s">
        <v>52</v>
      </c>
      <c r="F7301" t="str">
        <f t="shared" si="114"/>
        <v>672264GxWeb</v>
      </c>
      <c r="G7301">
        <v>1.2430531723057255E-3</v>
      </c>
    </row>
    <row r="7302" spans="1:7" x14ac:dyDescent="0.3">
      <c r="A7302">
        <v>672305</v>
      </c>
      <c r="B7302" t="s">
        <v>20</v>
      </c>
      <c r="C7302" t="s">
        <v>26</v>
      </c>
      <c r="D7302" t="s">
        <v>17</v>
      </c>
      <c r="E7302" t="s">
        <v>17</v>
      </c>
      <c r="F7302" t="str">
        <f t="shared" si="114"/>
        <v>672305GxEDI</v>
      </c>
      <c r="G7302">
        <v>2.0707904701117758E-3</v>
      </c>
    </row>
    <row r="7303" spans="1:7" x14ac:dyDescent="0.3">
      <c r="A7303">
        <v>672308</v>
      </c>
      <c r="B7303" t="s">
        <v>20</v>
      </c>
      <c r="C7303" t="s">
        <v>26</v>
      </c>
      <c r="D7303" t="s">
        <v>17</v>
      </c>
      <c r="E7303" t="s">
        <v>17</v>
      </c>
      <c r="F7303" t="str">
        <f t="shared" si="114"/>
        <v>672308GxEDI</v>
      </c>
      <c r="G7303">
        <v>9.6907033846139871E-4</v>
      </c>
    </row>
    <row r="7304" spans="1:7" x14ac:dyDescent="0.3">
      <c r="A7304">
        <v>672312</v>
      </c>
      <c r="B7304" t="s">
        <v>20</v>
      </c>
      <c r="C7304" t="s">
        <v>26</v>
      </c>
      <c r="D7304" t="s">
        <v>22</v>
      </c>
      <c r="E7304" t="s">
        <v>22</v>
      </c>
      <c r="F7304" t="str">
        <f t="shared" si="114"/>
        <v>672312GxSFDC</v>
      </c>
      <c r="G7304">
        <v>9.717350190759952E-5</v>
      </c>
    </row>
    <row r="7305" spans="1:7" x14ac:dyDescent="0.3">
      <c r="A7305">
        <v>672314</v>
      </c>
      <c r="B7305" t="s">
        <v>20</v>
      </c>
      <c r="C7305" t="s">
        <v>26</v>
      </c>
      <c r="D7305" t="s">
        <v>22</v>
      </c>
      <c r="E7305" t="s">
        <v>22</v>
      </c>
      <c r="F7305" t="str">
        <f t="shared" si="114"/>
        <v>672314GxSFDC</v>
      </c>
      <c r="G7305">
        <v>7.0098107778250335E-4</v>
      </c>
    </row>
    <row r="7306" spans="1:7" x14ac:dyDescent="0.3">
      <c r="A7306">
        <v>672356</v>
      </c>
      <c r="B7306" t="s">
        <v>20</v>
      </c>
      <c r="C7306" t="s">
        <v>26</v>
      </c>
      <c r="D7306" t="s">
        <v>17</v>
      </c>
      <c r="E7306" t="s">
        <v>17</v>
      </c>
      <c r="F7306" t="str">
        <f t="shared" si="114"/>
        <v>672356GxEDI</v>
      </c>
      <c r="G7306">
        <v>5.0606804661822528E-5</v>
      </c>
    </row>
    <row r="7307" spans="1:7" x14ac:dyDescent="0.3">
      <c r="A7307">
        <v>672367</v>
      </c>
      <c r="B7307" t="s">
        <v>20</v>
      </c>
      <c r="C7307" t="s">
        <v>26</v>
      </c>
      <c r="D7307" t="s">
        <v>17</v>
      </c>
      <c r="E7307" t="s">
        <v>17</v>
      </c>
      <c r="F7307" t="str">
        <f t="shared" si="114"/>
        <v>672367GxEDI</v>
      </c>
      <c r="G7307">
        <v>3.5161280797352456E-5</v>
      </c>
    </row>
    <row r="7308" spans="1:7" x14ac:dyDescent="0.3">
      <c r="A7308">
        <v>672370</v>
      </c>
      <c r="B7308" t="s">
        <v>20</v>
      </c>
      <c r="C7308" t="s">
        <v>26</v>
      </c>
      <c r="D7308" t="s">
        <v>17</v>
      </c>
      <c r="E7308" t="s">
        <v>17</v>
      </c>
      <c r="F7308" t="str">
        <f t="shared" si="114"/>
        <v>672370GxEDI</v>
      </c>
      <c r="G7308">
        <v>1.9406846455592984E-4</v>
      </c>
    </row>
    <row r="7309" spans="1:7" x14ac:dyDescent="0.3">
      <c r="A7309">
        <v>672405</v>
      </c>
      <c r="B7309" t="s">
        <v>20</v>
      </c>
      <c r="C7309" t="s">
        <v>26</v>
      </c>
      <c r="D7309" t="s">
        <v>17</v>
      </c>
      <c r="E7309" t="s">
        <v>17</v>
      </c>
      <c r="F7309" t="str">
        <f t="shared" si="114"/>
        <v>672405GxEDI</v>
      </c>
      <c r="G7309">
        <v>3.934065784303259E-5</v>
      </c>
    </row>
    <row r="7310" spans="1:7" x14ac:dyDescent="0.3">
      <c r="A7310">
        <v>672405</v>
      </c>
      <c r="B7310" t="s">
        <v>20</v>
      </c>
      <c r="C7310" t="s">
        <v>26</v>
      </c>
      <c r="D7310" t="s">
        <v>24</v>
      </c>
      <c r="E7310" t="s">
        <v>50</v>
      </c>
      <c r="F7310" t="str">
        <f t="shared" si="114"/>
        <v>672405GxOthers</v>
      </c>
      <c r="G7310">
        <v>9.8921669730529533E-4</v>
      </c>
    </row>
    <row r="7311" spans="1:7" x14ac:dyDescent="0.3">
      <c r="A7311">
        <v>672405</v>
      </c>
      <c r="B7311" t="s">
        <v>20</v>
      </c>
      <c r="C7311" t="s">
        <v>26</v>
      </c>
      <c r="D7311" t="s">
        <v>22</v>
      </c>
      <c r="E7311" t="s">
        <v>22</v>
      </c>
      <c r="F7311" t="str">
        <f t="shared" si="114"/>
        <v>672405GxSFDC</v>
      </c>
      <c r="G7311">
        <v>1.3829699494888369E-3</v>
      </c>
    </row>
    <row r="7312" spans="1:7" x14ac:dyDescent="0.3">
      <c r="A7312">
        <v>672417</v>
      </c>
      <c r="B7312" t="s">
        <v>20</v>
      </c>
      <c r="C7312" t="s">
        <v>26</v>
      </c>
      <c r="D7312" t="s">
        <v>22</v>
      </c>
      <c r="E7312" t="s">
        <v>22</v>
      </c>
      <c r="F7312" t="str">
        <f t="shared" si="114"/>
        <v>672417GxSFDC</v>
      </c>
      <c r="G7312">
        <v>3.3866148320367189E-5</v>
      </c>
    </row>
    <row r="7313" spans="1:7" x14ac:dyDescent="0.3">
      <c r="A7313">
        <v>672417</v>
      </c>
      <c r="B7313" t="s">
        <v>20</v>
      </c>
      <c r="C7313" t="s">
        <v>26</v>
      </c>
      <c r="D7313" t="s">
        <v>34</v>
      </c>
      <c r="E7313" t="s">
        <v>52</v>
      </c>
      <c r="F7313" t="str">
        <f t="shared" si="114"/>
        <v>672417GxWeb</v>
      </c>
      <c r="G7313">
        <v>7.3276571946999445E-4</v>
      </c>
    </row>
    <row r="7314" spans="1:7" x14ac:dyDescent="0.3">
      <c r="A7314">
        <v>672449</v>
      </c>
      <c r="B7314" t="s">
        <v>20</v>
      </c>
      <c r="C7314" t="s">
        <v>26</v>
      </c>
      <c r="D7314" t="s">
        <v>24</v>
      </c>
      <c r="E7314" t="s">
        <v>50</v>
      </c>
      <c r="F7314" t="str">
        <f t="shared" si="114"/>
        <v>672449GxOthers</v>
      </c>
      <c r="G7314">
        <v>3.9232390261399809E-5</v>
      </c>
    </row>
    <row r="7315" spans="1:7" x14ac:dyDescent="0.3">
      <c r="A7315">
        <v>672449</v>
      </c>
      <c r="B7315" t="s">
        <v>20</v>
      </c>
      <c r="C7315" t="s">
        <v>26</v>
      </c>
      <c r="D7315" t="s">
        <v>22</v>
      </c>
      <c r="E7315" t="s">
        <v>22</v>
      </c>
      <c r="F7315" t="str">
        <f t="shared" si="114"/>
        <v>672449GxSFDC</v>
      </c>
      <c r="G7315">
        <v>1.5684451615383512E-5</v>
      </c>
    </row>
    <row r="7316" spans="1:7" x14ac:dyDescent="0.3">
      <c r="A7316">
        <v>672474</v>
      </c>
      <c r="B7316" t="s">
        <v>20</v>
      </c>
      <c r="C7316" t="s">
        <v>26</v>
      </c>
      <c r="D7316" t="s">
        <v>17</v>
      </c>
      <c r="E7316" t="s">
        <v>17</v>
      </c>
      <c r="F7316" t="str">
        <f t="shared" si="114"/>
        <v>672474GxEDI</v>
      </c>
      <c r="G7316">
        <v>3.0436767615279257E-5</v>
      </c>
    </row>
    <row r="7317" spans="1:7" x14ac:dyDescent="0.3">
      <c r="A7317">
        <v>672474</v>
      </c>
      <c r="B7317" t="s">
        <v>20</v>
      </c>
      <c r="C7317" t="s">
        <v>26</v>
      </c>
      <c r="D7317" t="s">
        <v>22</v>
      </c>
      <c r="E7317" t="s">
        <v>22</v>
      </c>
      <c r="F7317" t="str">
        <f t="shared" si="114"/>
        <v>672474GxSFDC</v>
      </c>
      <c r="G7317">
        <v>4.810482646282429E-5</v>
      </c>
    </row>
    <row r="7318" spans="1:7" x14ac:dyDescent="0.3">
      <c r="A7318">
        <v>672479</v>
      </c>
      <c r="B7318" t="s">
        <v>20</v>
      </c>
      <c r="C7318" t="s">
        <v>26</v>
      </c>
      <c r="D7318" t="s">
        <v>22</v>
      </c>
      <c r="E7318" t="s">
        <v>22</v>
      </c>
      <c r="F7318" t="str">
        <f t="shared" si="114"/>
        <v>672479GxSFDC</v>
      </c>
      <c r="G7318">
        <v>5.7414731402123162E-5</v>
      </c>
    </row>
    <row r="7319" spans="1:7" x14ac:dyDescent="0.3">
      <c r="A7319">
        <v>672513</v>
      </c>
      <c r="B7319" t="s">
        <v>20</v>
      </c>
      <c r="C7319" t="s">
        <v>26</v>
      </c>
      <c r="D7319" t="s">
        <v>24</v>
      </c>
      <c r="E7319" t="s">
        <v>50</v>
      </c>
      <c r="F7319" t="str">
        <f t="shared" si="114"/>
        <v>672513GxOthers</v>
      </c>
      <c r="G7319">
        <v>6.1650898982199698E-5</v>
      </c>
    </row>
    <row r="7320" spans="1:7" x14ac:dyDescent="0.3">
      <c r="A7320">
        <v>672513</v>
      </c>
      <c r="B7320" t="s">
        <v>20</v>
      </c>
      <c r="C7320" t="s">
        <v>26</v>
      </c>
      <c r="D7320" t="s">
        <v>22</v>
      </c>
      <c r="E7320" t="s">
        <v>22</v>
      </c>
      <c r="F7320" t="str">
        <f t="shared" si="114"/>
        <v>672513GxSFDC</v>
      </c>
      <c r="G7320">
        <v>1.6814783603307797E-4</v>
      </c>
    </row>
    <row r="7321" spans="1:7" x14ac:dyDescent="0.3">
      <c r="A7321">
        <v>672513</v>
      </c>
      <c r="B7321" t="s">
        <v>20</v>
      </c>
      <c r="C7321" t="s">
        <v>26</v>
      </c>
      <c r="D7321" t="s">
        <v>34</v>
      </c>
      <c r="E7321" t="s">
        <v>52</v>
      </c>
      <c r="F7321" t="str">
        <f t="shared" si="114"/>
        <v>672513GxWeb</v>
      </c>
      <c r="G7321">
        <v>1.2359903701903521E-5</v>
      </c>
    </row>
    <row r="7322" spans="1:7" x14ac:dyDescent="0.3">
      <c r="A7322">
        <v>672515</v>
      </c>
      <c r="B7322" t="s">
        <v>20</v>
      </c>
      <c r="C7322" t="s">
        <v>26</v>
      </c>
      <c r="D7322" t="s">
        <v>17</v>
      </c>
      <c r="E7322" t="s">
        <v>17</v>
      </c>
      <c r="F7322" t="str">
        <f t="shared" si="114"/>
        <v>672515GxEDI</v>
      </c>
      <c r="G7322">
        <v>1.7080932273649254E-4</v>
      </c>
    </row>
    <row r="7323" spans="1:7" x14ac:dyDescent="0.3">
      <c r="A7323">
        <v>672515</v>
      </c>
      <c r="B7323" t="s">
        <v>20</v>
      </c>
      <c r="C7323" t="s">
        <v>26</v>
      </c>
      <c r="D7323" t="s">
        <v>22</v>
      </c>
      <c r="E7323" t="s">
        <v>22</v>
      </c>
      <c r="F7323" t="str">
        <f t="shared" si="114"/>
        <v>672515GxSFDC</v>
      </c>
      <c r="G7323">
        <v>2.3279143479983322E-4</v>
      </c>
    </row>
    <row r="7324" spans="1:7" x14ac:dyDescent="0.3">
      <c r="A7324">
        <v>672528</v>
      </c>
      <c r="B7324" t="s">
        <v>20</v>
      </c>
      <c r="C7324" t="s">
        <v>26</v>
      </c>
      <c r="D7324" t="s">
        <v>34</v>
      </c>
      <c r="E7324" t="s">
        <v>52</v>
      </c>
      <c r="F7324" t="str">
        <f t="shared" si="114"/>
        <v>672528GxWeb</v>
      </c>
      <c r="G7324">
        <v>1.7199528333233277E-3</v>
      </c>
    </row>
    <row r="7325" spans="1:7" x14ac:dyDescent="0.3">
      <c r="A7325">
        <v>672570</v>
      </c>
      <c r="B7325" t="s">
        <v>20</v>
      </c>
      <c r="C7325" t="s">
        <v>26</v>
      </c>
      <c r="D7325" t="s">
        <v>17</v>
      </c>
      <c r="E7325" t="s">
        <v>17</v>
      </c>
      <c r="F7325" t="str">
        <f t="shared" si="114"/>
        <v>672570GxEDI</v>
      </c>
      <c r="G7325">
        <v>8.0307638492971148E-4</v>
      </c>
    </row>
    <row r="7326" spans="1:7" x14ac:dyDescent="0.3">
      <c r="A7326">
        <v>672570</v>
      </c>
      <c r="B7326" t="s">
        <v>20</v>
      </c>
      <c r="C7326" t="s">
        <v>26</v>
      </c>
      <c r="D7326" t="s">
        <v>24</v>
      </c>
      <c r="E7326" t="s">
        <v>50</v>
      </c>
      <c r="F7326" t="str">
        <f t="shared" si="114"/>
        <v>672570GxOthers</v>
      </c>
      <c r="G7326">
        <v>1.3815405999192934E-3</v>
      </c>
    </row>
    <row r="7327" spans="1:7" x14ac:dyDescent="0.3">
      <c r="A7327">
        <v>672571</v>
      </c>
      <c r="B7327" t="s">
        <v>20</v>
      </c>
      <c r="C7327" t="s">
        <v>26</v>
      </c>
      <c r="D7327" t="s">
        <v>17</v>
      </c>
      <c r="E7327" t="s">
        <v>17</v>
      </c>
      <c r="F7327" t="str">
        <f t="shared" si="114"/>
        <v>672571GxEDI</v>
      </c>
      <c r="G7327">
        <v>1.3194111621166727E-3</v>
      </c>
    </row>
    <row r="7328" spans="1:7" x14ac:dyDescent="0.3">
      <c r="A7328">
        <v>672578</v>
      </c>
      <c r="B7328" t="s">
        <v>20</v>
      </c>
      <c r="C7328" t="s">
        <v>26</v>
      </c>
      <c r="D7328" t="s">
        <v>17</v>
      </c>
      <c r="E7328" t="s">
        <v>17</v>
      </c>
      <c r="F7328" t="str">
        <f t="shared" si="114"/>
        <v>672578GxEDI</v>
      </c>
      <c r="G7328">
        <v>4.8517116138982461E-5</v>
      </c>
    </row>
    <row r="7329" spans="1:7" x14ac:dyDescent="0.3">
      <c r="A7329">
        <v>672581</v>
      </c>
      <c r="B7329" t="s">
        <v>20</v>
      </c>
      <c r="C7329" t="s">
        <v>26</v>
      </c>
      <c r="D7329" t="s">
        <v>22</v>
      </c>
      <c r="E7329" t="s">
        <v>22</v>
      </c>
      <c r="F7329" t="str">
        <f t="shared" si="114"/>
        <v>672581GxSFDC</v>
      </c>
      <c r="G7329">
        <v>3.4457601104746178E-5</v>
      </c>
    </row>
    <row r="7330" spans="1:7" x14ac:dyDescent="0.3">
      <c r="A7330">
        <v>672610</v>
      </c>
      <c r="B7330" t="s">
        <v>20</v>
      </c>
      <c r="C7330" t="s">
        <v>26</v>
      </c>
      <c r="D7330" t="s">
        <v>22</v>
      </c>
      <c r="E7330" t="s">
        <v>22</v>
      </c>
      <c r="F7330" t="str">
        <f t="shared" si="114"/>
        <v>672610GxSFDC</v>
      </c>
      <c r="G7330">
        <v>7.5552616789745442E-5</v>
      </c>
    </row>
    <row r="7331" spans="1:7" x14ac:dyDescent="0.3">
      <c r="A7331">
        <v>672610</v>
      </c>
      <c r="B7331" t="s">
        <v>20</v>
      </c>
      <c r="C7331" t="s">
        <v>26</v>
      </c>
      <c r="D7331" t="s">
        <v>34</v>
      </c>
      <c r="E7331" t="s">
        <v>52</v>
      </c>
      <c r="F7331" t="str">
        <f t="shared" si="114"/>
        <v>672610GxWeb</v>
      </c>
      <c r="G7331">
        <v>7.1591130533103518E-5</v>
      </c>
    </row>
    <row r="7332" spans="1:7" x14ac:dyDescent="0.3">
      <c r="A7332">
        <v>672617</v>
      </c>
      <c r="B7332" t="s">
        <v>20</v>
      </c>
      <c r="C7332" t="s">
        <v>26</v>
      </c>
      <c r="D7332" t="s">
        <v>17</v>
      </c>
      <c r="E7332" t="s">
        <v>17</v>
      </c>
      <c r="F7332" t="str">
        <f t="shared" si="114"/>
        <v>672617GxEDI</v>
      </c>
      <c r="G7332">
        <v>1.2027520289285575E-3</v>
      </c>
    </row>
    <row r="7333" spans="1:7" x14ac:dyDescent="0.3">
      <c r="A7333">
        <v>672617</v>
      </c>
      <c r="B7333" t="s">
        <v>20</v>
      </c>
      <c r="C7333" t="s">
        <v>26</v>
      </c>
      <c r="D7333" t="s">
        <v>22</v>
      </c>
      <c r="E7333" t="s">
        <v>22</v>
      </c>
      <c r="F7333" t="str">
        <f t="shared" si="114"/>
        <v>672617GxSFDC</v>
      </c>
      <c r="G7333">
        <v>7.7546031729689425E-5</v>
      </c>
    </row>
    <row r="7334" spans="1:7" x14ac:dyDescent="0.3">
      <c r="A7334">
        <v>672628</v>
      </c>
      <c r="B7334" t="s">
        <v>20</v>
      </c>
      <c r="C7334" t="s">
        <v>26</v>
      </c>
      <c r="D7334" t="s">
        <v>17</v>
      </c>
      <c r="E7334" t="s">
        <v>17</v>
      </c>
      <c r="F7334" t="str">
        <f t="shared" si="114"/>
        <v>672628GxEDI</v>
      </c>
      <c r="G7334">
        <v>4.2057252922724679E-4</v>
      </c>
    </row>
    <row r="7335" spans="1:7" x14ac:dyDescent="0.3">
      <c r="A7335">
        <v>672628</v>
      </c>
      <c r="B7335" t="s">
        <v>20</v>
      </c>
      <c r="C7335" t="s">
        <v>26</v>
      </c>
      <c r="D7335" t="s">
        <v>24</v>
      </c>
      <c r="E7335" t="s">
        <v>50</v>
      </c>
      <c r="F7335" t="str">
        <f t="shared" si="114"/>
        <v>672628GxOthers</v>
      </c>
      <c r="G7335">
        <v>2.2418508720799892E-5</v>
      </c>
    </row>
    <row r="7336" spans="1:7" x14ac:dyDescent="0.3">
      <c r="A7336">
        <v>672628</v>
      </c>
      <c r="B7336" t="s">
        <v>20</v>
      </c>
      <c r="C7336" t="s">
        <v>26</v>
      </c>
      <c r="D7336" t="s">
        <v>22</v>
      </c>
      <c r="E7336" t="s">
        <v>22</v>
      </c>
      <c r="F7336" t="str">
        <f t="shared" si="114"/>
        <v>672628GxSFDC</v>
      </c>
      <c r="G7336">
        <v>1.2466510355188206E-4</v>
      </c>
    </row>
    <row r="7337" spans="1:7" x14ac:dyDescent="0.3">
      <c r="A7337">
        <v>672632</v>
      </c>
      <c r="B7337" t="s">
        <v>28</v>
      </c>
      <c r="C7337" t="s">
        <v>26</v>
      </c>
      <c r="D7337" t="s">
        <v>24</v>
      </c>
      <c r="E7337" t="s">
        <v>50</v>
      </c>
      <c r="F7337" t="str">
        <f t="shared" si="114"/>
        <v>672632GxOthers</v>
      </c>
      <c r="G7337">
        <v>5.6684714381435757E-3</v>
      </c>
    </row>
    <row r="7338" spans="1:7" x14ac:dyDescent="0.3">
      <c r="A7338">
        <v>672632</v>
      </c>
      <c r="B7338" t="s">
        <v>28</v>
      </c>
      <c r="C7338" t="s">
        <v>26</v>
      </c>
      <c r="D7338" t="s">
        <v>22</v>
      </c>
      <c r="E7338" t="s">
        <v>47</v>
      </c>
      <c r="F7338" t="str">
        <f t="shared" si="114"/>
        <v>672632GxDistributor SFDC</v>
      </c>
      <c r="G7338">
        <v>2.0792175956019492E-4</v>
      </c>
    </row>
    <row r="7339" spans="1:7" x14ac:dyDescent="0.3">
      <c r="A7339">
        <v>672632</v>
      </c>
      <c r="B7339" t="s">
        <v>28</v>
      </c>
      <c r="C7339" t="s">
        <v>26</v>
      </c>
      <c r="D7339" t="s">
        <v>34</v>
      </c>
      <c r="E7339" t="s">
        <v>51</v>
      </c>
      <c r="F7339" t="str">
        <f t="shared" si="114"/>
        <v>672632GxDistributor Web</v>
      </c>
      <c r="G7339">
        <v>6.9057435314188231E-2</v>
      </c>
    </row>
    <row r="7340" spans="1:7" x14ac:dyDescent="0.3">
      <c r="A7340">
        <v>672633</v>
      </c>
      <c r="B7340" t="s">
        <v>28</v>
      </c>
      <c r="C7340" t="s">
        <v>26</v>
      </c>
      <c r="D7340" t="s">
        <v>24</v>
      </c>
      <c r="E7340" t="s">
        <v>50</v>
      </c>
      <c r="F7340" t="str">
        <f t="shared" si="114"/>
        <v>672633GxOthers</v>
      </c>
      <c r="G7340">
        <v>3.242427276438105E-3</v>
      </c>
    </row>
    <row r="7341" spans="1:7" x14ac:dyDescent="0.3">
      <c r="A7341">
        <v>672633</v>
      </c>
      <c r="B7341" t="s">
        <v>28</v>
      </c>
      <c r="C7341" t="s">
        <v>26</v>
      </c>
      <c r="D7341" t="s">
        <v>34</v>
      </c>
      <c r="E7341" t="s">
        <v>51</v>
      </c>
      <c r="F7341" t="str">
        <f t="shared" si="114"/>
        <v>672633GxDistributor Web</v>
      </c>
      <c r="G7341">
        <v>1.233591602691688E-3</v>
      </c>
    </row>
    <row r="7342" spans="1:7" x14ac:dyDescent="0.3">
      <c r="A7342">
        <v>672638</v>
      </c>
      <c r="B7342" t="s">
        <v>20</v>
      </c>
      <c r="C7342" t="s">
        <v>26</v>
      </c>
      <c r="D7342" t="s">
        <v>17</v>
      </c>
      <c r="E7342" t="s">
        <v>17</v>
      </c>
      <c r="F7342" t="str">
        <f t="shared" si="114"/>
        <v>672638GxEDI</v>
      </c>
      <c r="G7342">
        <v>2.7647487717401427E-4</v>
      </c>
    </row>
    <row r="7343" spans="1:7" x14ac:dyDescent="0.3">
      <c r="A7343">
        <v>672670</v>
      </c>
      <c r="B7343" t="s">
        <v>20</v>
      </c>
      <c r="C7343" t="s">
        <v>26</v>
      </c>
      <c r="D7343" t="s">
        <v>22</v>
      </c>
      <c r="E7343" t="s">
        <v>22</v>
      </c>
      <c r="F7343" t="str">
        <f t="shared" si="114"/>
        <v>672670GxSFDC</v>
      </c>
      <c r="G7343">
        <v>1.4457734729264131E-5</v>
      </c>
    </row>
    <row r="7344" spans="1:7" x14ac:dyDescent="0.3">
      <c r="A7344">
        <v>672670</v>
      </c>
      <c r="B7344" t="s">
        <v>20</v>
      </c>
      <c r="C7344" t="s">
        <v>26</v>
      </c>
      <c r="D7344" t="s">
        <v>34</v>
      </c>
      <c r="E7344" t="s">
        <v>52</v>
      </c>
      <c r="F7344" t="str">
        <f t="shared" si="114"/>
        <v>672670GxWeb</v>
      </c>
      <c r="G7344">
        <v>4.3998046814178638E-4</v>
      </c>
    </row>
    <row r="7345" spans="1:7" x14ac:dyDescent="0.3">
      <c r="A7345">
        <v>672671</v>
      </c>
      <c r="B7345" t="s">
        <v>20</v>
      </c>
      <c r="C7345" t="s">
        <v>26</v>
      </c>
      <c r="D7345" t="s">
        <v>17</v>
      </c>
      <c r="E7345" t="s">
        <v>17</v>
      </c>
      <c r="F7345" t="str">
        <f t="shared" si="114"/>
        <v>672671GxEDI</v>
      </c>
      <c r="G7345">
        <v>2.0987741251132863E-5</v>
      </c>
    </row>
    <row r="7346" spans="1:7" x14ac:dyDescent="0.3">
      <c r="A7346">
        <v>672680</v>
      </c>
      <c r="B7346" t="s">
        <v>20</v>
      </c>
      <c r="C7346" t="s">
        <v>26</v>
      </c>
      <c r="D7346" t="s">
        <v>24</v>
      </c>
      <c r="E7346" t="s">
        <v>50</v>
      </c>
      <c r="F7346" t="str">
        <f t="shared" si="114"/>
        <v>672680GxOthers</v>
      </c>
      <c r="G7346">
        <v>2.942429269604986E-4</v>
      </c>
    </row>
    <row r="7347" spans="1:7" x14ac:dyDescent="0.3">
      <c r="A7347">
        <v>672680</v>
      </c>
      <c r="B7347" t="s">
        <v>20</v>
      </c>
      <c r="C7347" t="s">
        <v>26</v>
      </c>
      <c r="D7347" t="s">
        <v>22</v>
      </c>
      <c r="E7347" t="s">
        <v>22</v>
      </c>
      <c r="F7347" t="str">
        <f t="shared" si="114"/>
        <v>672680GxSFDC</v>
      </c>
      <c r="G7347">
        <v>2.5123599940898535E-4</v>
      </c>
    </row>
    <row r="7348" spans="1:7" x14ac:dyDescent="0.3">
      <c r="A7348">
        <v>672718</v>
      </c>
      <c r="B7348" t="s">
        <v>20</v>
      </c>
      <c r="C7348" t="s">
        <v>26</v>
      </c>
      <c r="D7348" t="s">
        <v>17</v>
      </c>
      <c r="E7348" t="s">
        <v>17</v>
      </c>
      <c r="F7348" t="str">
        <f t="shared" si="114"/>
        <v>672718GxEDI</v>
      </c>
      <c r="G7348">
        <v>3.8704665683907351E-5</v>
      </c>
    </row>
    <row r="7349" spans="1:7" x14ac:dyDescent="0.3">
      <c r="A7349">
        <v>672718</v>
      </c>
      <c r="B7349" t="s">
        <v>20</v>
      </c>
      <c r="C7349" t="s">
        <v>26</v>
      </c>
      <c r="D7349" t="s">
        <v>22</v>
      </c>
      <c r="E7349" t="s">
        <v>22</v>
      </c>
      <c r="F7349" t="str">
        <f t="shared" si="114"/>
        <v>672718GxSFDC</v>
      </c>
      <c r="G7349">
        <v>4.4652494654745463E-4</v>
      </c>
    </row>
    <row r="7350" spans="1:7" x14ac:dyDescent="0.3">
      <c r="A7350">
        <v>672720</v>
      </c>
      <c r="B7350" t="s">
        <v>20</v>
      </c>
      <c r="C7350" t="s">
        <v>26</v>
      </c>
      <c r="D7350" t="s">
        <v>22</v>
      </c>
      <c r="E7350" t="s">
        <v>22</v>
      </c>
      <c r="F7350" t="str">
        <f t="shared" si="114"/>
        <v>672720GxSFDC</v>
      </c>
      <c r="G7350">
        <v>1.357931781616793E-4</v>
      </c>
    </row>
    <row r="7351" spans="1:7" x14ac:dyDescent="0.3">
      <c r="A7351">
        <v>672724</v>
      </c>
      <c r="B7351" t="s">
        <v>28</v>
      </c>
      <c r="C7351" t="s">
        <v>26</v>
      </c>
      <c r="D7351" t="s">
        <v>22</v>
      </c>
      <c r="E7351" t="s">
        <v>47</v>
      </c>
      <c r="F7351" t="str">
        <f t="shared" si="114"/>
        <v>672724GxDistributor SFDC</v>
      </c>
      <c r="G7351">
        <v>3.6452159726736255E-5</v>
      </c>
    </row>
    <row r="7352" spans="1:7" x14ac:dyDescent="0.3">
      <c r="A7352">
        <v>672726</v>
      </c>
      <c r="B7352" t="s">
        <v>20</v>
      </c>
      <c r="C7352" t="s">
        <v>26</v>
      </c>
      <c r="D7352" t="s">
        <v>17</v>
      </c>
      <c r="E7352" t="s">
        <v>17</v>
      </c>
      <c r="F7352" t="str">
        <f t="shared" si="114"/>
        <v>672726GxEDI</v>
      </c>
      <c r="G7352">
        <v>4.6466495705917224E-3</v>
      </c>
    </row>
    <row r="7353" spans="1:7" x14ac:dyDescent="0.3">
      <c r="A7353">
        <v>672729</v>
      </c>
      <c r="B7353" t="s">
        <v>20</v>
      </c>
      <c r="C7353" t="s">
        <v>26</v>
      </c>
      <c r="D7353" t="s">
        <v>17</v>
      </c>
      <c r="E7353" t="s">
        <v>17</v>
      </c>
      <c r="F7353" t="str">
        <f t="shared" si="114"/>
        <v>672729GxEDI</v>
      </c>
      <c r="G7353">
        <v>2.5466943171829182E-4</v>
      </c>
    </row>
    <row r="7354" spans="1:7" x14ac:dyDescent="0.3">
      <c r="A7354">
        <v>672743</v>
      </c>
      <c r="B7354" t="s">
        <v>20</v>
      </c>
      <c r="C7354" t="s">
        <v>26</v>
      </c>
      <c r="D7354" t="s">
        <v>17</v>
      </c>
      <c r="E7354" t="s">
        <v>17</v>
      </c>
      <c r="F7354" t="str">
        <f t="shared" si="114"/>
        <v>672743GxEDI</v>
      </c>
      <c r="G7354">
        <v>8.9311470345729879E-5</v>
      </c>
    </row>
    <row r="7355" spans="1:7" x14ac:dyDescent="0.3">
      <c r="A7355">
        <v>672745</v>
      </c>
      <c r="B7355" t="s">
        <v>28</v>
      </c>
      <c r="C7355" t="s">
        <v>26</v>
      </c>
      <c r="D7355" t="s">
        <v>24</v>
      </c>
      <c r="E7355" t="s">
        <v>50</v>
      </c>
      <c r="F7355" t="str">
        <f t="shared" si="114"/>
        <v>672745GxOthers</v>
      </c>
      <c r="G7355">
        <v>4.9206336981384928E-2</v>
      </c>
    </row>
    <row r="7356" spans="1:7" x14ac:dyDescent="0.3">
      <c r="A7356">
        <v>672745</v>
      </c>
      <c r="B7356" t="s">
        <v>28</v>
      </c>
      <c r="C7356" t="s">
        <v>26</v>
      </c>
      <c r="D7356" t="s">
        <v>22</v>
      </c>
      <c r="E7356" t="s">
        <v>47</v>
      </c>
      <c r="F7356" t="str">
        <f t="shared" si="114"/>
        <v>672745GxDistributor SFDC</v>
      </c>
      <c r="G7356">
        <v>5.1840494185923007E-2</v>
      </c>
    </row>
    <row r="7357" spans="1:7" x14ac:dyDescent="0.3">
      <c r="A7357">
        <v>672773</v>
      </c>
      <c r="B7357" t="s">
        <v>20</v>
      </c>
      <c r="C7357" t="s">
        <v>26</v>
      </c>
      <c r="D7357" t="s">
        <v>22</v>
      </c>
      <c r="E7357" t="s">
        <v>22</v>
      </c>
      <c r="F7357" t="str">
        <f t="shared" si="114"/>
        <v>672773GxSFDC</v>
      </c>
      <c r="G7357">
        <v>9.6165841608287169E-5</v>
      </c>
    </row>
    <row r="7358" spans="1:7" x14ac:dyDescent="0.3">
      <c r="A7358">
        <v>672775</v>
      </c>
      <c r="B7358" t="s">
        <v>20</v>
      </c>
      <c r="C7358" t="s">
        <v>26</v>
      </c>
      <c r="D7358" t="s">
        <v>17</v>
      </c>
      <c r="E7358" t="s">
        <v>17</v>
      </c>
      <c r="F7358" t="str">
        <f t="shared" si="114"/>
        <v>672775GxEDI</v>
      </c>
      <c r="G7358">
        <v>5.9338068446384727E-4</v>
      </c>
    </row>
    <row r="7359" spans="1:7" x14ac:dyDescent="0.3">
      <c r="A7359">
        <v>672775</v>
      </c>
      <c r="B7359" t="s">
        <v>20</v>
      </c>
      <c r="C7359" t="s">
        <v>26</v>
      </c>
      <c r="D7359" t="s">
        <v>24</v>
      </c>
      <c r="E7359" t="s">
        <v>50</v>
      </c>
      <c r="F7359" t="str">
        <f t="shared" si="114"/>
        <v>672775GxOthers</v>
      </c>
      <c r="G7359">
        <v>1.1041115544993946E-3</v>
      </c>
    </row>
    <row r="7360" spans="1:7" x14ac:dyDescent="0.3">
      <c r="A7360">
        <v>672775</v>
      </c>
      <c r="B7360" t="s">
        <v>20</v>
      </c>
      <c r="C7360" t="s">
        <v>26</v>
      </c>
      <c r="D7360" t="s">
        <v>22</v>
      </c>
      <c r="E7360" t="s">
        <v>22</v>
      </c>
      <c r="F7360" t="str">
        <f t="shared" si="114"/>
        <v>672775GxSFDC</v>
      </c>
      <c r="G7360">
        <v>8.6308295201970715E-6</v>
      </c>
    </row>
    <row r="7361" spans="1:7" x14ac:dyDescent="0.3">
      <c r="A7361">
        <v>672778</v>
      </c>
      <c r="B7361" t="s">
        <v>20</v>
      </c>
      <c r="C7361" t="s">
        <v>26</v>
      </c>
      <c r="D7361" t="s">
        <v>17</v>
      </c>
      <c r="E7361" t="s">
        <v>17</v>
      </c>
      <c r="F7361" t="str">
        <f t="shared" si="114"/>
        <v>672778GxEDI</v>
      </c>
      <c r="G7361">
        <v>2.3568052296726684E-4</v>
      </c>
    </row>
    <row r="7362" spans="1:7" x14ac:dyDescent="0.3">
      <c r="A7362">
        <v>672778</v>
      </c>
      <c r="B7362" t="s">
        <v>20</v>
      </c>
      <c r="C7362" t="s">
        <v>26</v>
      </c>
      <c r="D7362" t="s">
        <v>24</v>
      </c>
      <c r="E7362" t="s">
        <v>50</v>
      </c>
      <c r="F7362" t="str">
        <f t="shared" si="114"/>
        <v>672778GxOthers</v>
      </c>
      <c r="G7362">
        <v>1.1041115544993946E-3</v>
      </c>
    </row>
    <row r="7363" spans="1:7" x14ac:dyDescent="0.3">
      <c r="A7363">
        <v>672778</v>
      </c>
      <c r="B7363" t="s">
        <v>20</v>
      </c>
      <c r="C7363" t="s">
        <v>26</v>
      </c>
      <c r="D7363" t="s">
        <v>22</v>
      </c>
      <c r="E7363" t="s">
        <v>22</v>
      </c>
      <c r="F7363" t="str">
        <f t="shared" ref="F7363:F7426" si="115">A7363&amp;C7363&amp;E7363</f>
        <v>672778GxSFDC</v>
      </c>
      <c r="G7363">
        <v>1.1001021789449162E-4</v>
      </c>
    </row>
    <row r="7364" spans="1:7" x14ac:dyDescent="0.3">
      <c r="A7364">
        <v>672781</v>
      </c>
      <c r="B7364" t="s">
        <v>20</v>
      </c>
      <c r="C7364" t="s">
        <v>26</v>
      </c>
      <c r="D7364" t="s">
        <v>22</v>
      </c>
      <c r="E7364" t="s">
        <v>22</v>
      </c>
      <c r="F7364" t="str">
        <f t="shared" si="115"/>
        <v>672781GxSFDC</v>
      </c>
      <c r="G7364">
        <v>3.5003052005895687E-4</v>
      </c>
    </row>
    <row r="7365" spans="1:7" x14ac:dyDescent="0.3">
      <c r="A7365">
        <v>672789</v>
      </c>
      <c r="B7365" t="s">
        <v>20</v>
      </c>
      <c r="C7365" t="s">
        <v>26</v>
      </c>
      <c r="D7365" t="s">
        <v>17</v>
      </c>
      <c r="E7365" t="s">
        <v>17</v>
      </c>
      <c r="F7365" t="str">
        <f t="shared" si="115"/>
        <v>672789GxEDI</v>
      </c>
      <c r="G7365">
        <v>8.1679564436227021E-5</v>
      </c>
    </row>
    <row r="7366" spans="1:7" x14ac:dyDescent="0.3">
      <c r="A7366">
        <v>672792</v>
      </c>
      <c r="B7366" t="s">
        <v>20</v>
      </c>
      <c r="C7366" t="s">
        <v>26</v>
      </c>
      <c r="D7366" t="s">
        <v>24</v>
      </c>
      <c r="E7366" t="s">
        <v>50</v>
      </c>
      <c r="F7366" t="str">
        <f t="shared" si="115"/>
        <v>672792GxOthers</v>
      </c>
      <c r="G7366">
        <v>-3.9232390261399809E-5</v>
      </c>
    </row>
    <row r="7367" spans="1:7" x14ac:dyDescent="0.3">
      <c r="A7367">
        <v>672792</v>
      </c>
      <c r="B7367" t="s">
        <v>20</v>
      </c>
      <c r="C7367" t="s">
        <v>26</v>
      </c>
      <c r="D7367" t="s">
        <v>34</v>
      </c>
      <c r="E7367" t="s">
        <v>52</v>
      </c>
      <c r="F7367" t="str">
        <f t="shared" si="115"/>
        <v>672792GxWeb</v>
      </c>
      <c r="G7367">
        <v>1.7665031199928345E-3</v>
      </c>
    </row>
    <row r="7368" spans="1:7" x14ac:dyDescent="0.3">
      <c r="A7368">
        <v>672794</v>
      </c>
      <c r="B7368" t="s">
        <v>20</v>
      </c>
      <c r="C7368" t="s">
        <v>26</v>
      </c>
      <c r="D7368" t="s">
        <v>22</v>
      </c>
      <c r="E7368" t="s">
        <v>22</v>
      </c>
      <c r="F7368" t="str">
        <f t="shared" si="115"/>
        <v>672794GxSFDC</v>
      </c>
      <c r="G7368">
        <v>5.9145278437898722E-7</v>
      </c>
    </row>
    <row r="7369" spans="1:7" x14ac:dyDescent="0.3">
      <c r="A7369">
        <v>672794</v>
      </c>
      <c r="B7369" t="s">
        <v>20</v>
      </c>
      <c r="C7369" t="s">
        <v>26</v>
      </c>
      <c r="D7369" t="s">
        <v>34</v>
      </c>
      <c r="E7369" t="s">
        <v>52</v>
      </c>
      <c r="F7369" t="str">
        <f t="shared" si="115"/>
        <v>672794GxWeb</v>
      </c>
      <c r="G7369">
        <v>4.9503822099572026E-4</v>
      </c>
    </row>
    <row r="7370" spans="1:7" x14ac:dyDescent="0.3">
      <c r="A7370">
        <v>672835</v>
      </c>
      <c r="B7370" t="s">
        <v>20</v>
      </c>
      <c r="C7370" t="s">
        <v>26</v>
      </c>
      <c r="D7370" t="s">
        <v>24</v>
      </c>
      <c r="E7370" t="s">
        <v>50</v>
      </c>
      <c r="F7370" t="str">
        <f t="shared" si="115"/>
        <v>672835GxOthers</v>
      </c>
      <c r="G7370">
        <v>1.1769717078419944E-4</v>
      </c>
    </row>
    <row r="7371" spans="1:7" x14ac:dyDescent="0.3">
      <c r="A7371">
        <v>672835</v>
      </c>
      <c r="B7371" t="s">
        <v>20</v>
      </c>
      <c r="C7371" t="s">
        <v>26</v>
      </c>
      <c r="D7371" t="s">
        <v>22</v>
      </c>
      <c r="E7371" t="s">
        <v>22</v>
      </c>
      <c r="F7371" t="str">
        <f t="shared" si="115"/>
        <v>672835GxSFDC</v>
      </c>
      <c r="G7371">
        <v>4.4935077651726531E-4</v>
      </c>
    </row>
    <row r="7372" spans="1:7" x14ac:dyDescent="0.3">
      <c r="A7372">
        <v>672836</v>
      </c>
      <c r="B7372" t="s">
        <v>20</v>
      </c>
      <c r="C7372" t="s">
        <v>26</v>
      </c>
      <c r="D7372" t="s">
        <v>34</v>
      </c>
      <c r="E7372" t="s">
        <v>52</v>
      </c>
      <c r="F7372" t="str">
        <f t="shared" si="115"/>
        <v>672836GxWeb</v>
      </c>
      <c r="G7372">
        <v>7.5347257112643026E-4</v>
      </c>
    </row>
    <row r="7373" spans="1:7" x14ac:dyDescent="0.3">
      <c r="A7373">
        <v>672843</v>
      </c>
      <c r="B7373" t="s">
        <v>20</v>
      </c>
      <c r="C7373" t="s">
        <v>26</v>
      </c>
      <c r="D7373" t="s">
        <v>22</v>
      </c>
      <c r="E7373" t="s">
        <v>22</v>
      </c>
      <c r="F7373" t="str">
        <f t="shared" si="115"/>
        <v>672843GxSFDC</v>
      </c>
      <c r="G7373">
        <v>1.1106168951116537E-5</v>
      </c>
    </row>
    <row r="7374" spans="1:7" x14ac:dyDescent="0.3">
      <c r="A7374">
        <v>672845</v>
      </c>
      <c r="B7374" t="s">
        <v>20</v>
      </c>
      <c r="C7374" t="s">
        <v>26</v>
      </c>
      <c r="D7374" t="s">
        <v>17</v>
      </c>
      <c r="E7374" t="s">
        <v>17</v>
      </c>
      <c r="F7374" t="str">
        <f t="shared" si="115"/>
        <v>672845GxEDI</v>
      </c>
      <c r="G7374">
        <v>2.689338272872436E-4</v>
      </c>
    </row>
    <row r="7375" spans="1:7" x14ac:dyDescent="0.3">
      <c r="A7375">
        <v>672850</v>
      </c>
      <c r="B7375" t="s">
        <v>20</v>
      </c>
      <c r="C7375" t="s">
        <v>26</v>
      </c>
      <c r="D7375" t="s">
        <v>17</v>
      </c>
      <c r="E7375" t="s">
        <v>17</v>
      </c>
      <c r="F7375" t="str">
        <f t="shared" si="115"/>
        <v>672850GxEDI</v>
      </c>
      <c r="G7375">
        <v>2.1660075819350969E-4</v>
      </c>
    </row>
    <row r="7376" spans="1:7" x14ac:dyDescent="0.3">
      <c r="A7376">
        <v>672850</v>
      </c>
      <c r="B7376" t="s">
        <v>20</v>
      </c>
      <c r="C7376" t="s">
        <v>26</v>
      </c>
      <c r="D7376" t="s">
        <v>24</v>
      </c>
      <c r="E7376" t="s">
        <v>50</v>
      </c>
      <c r="F7376" t="str">
        <f t="shared" si="115"/>
        <v>672850GxOthers</v>
      </c>
      <c r="G7376">
        <v>3.5028919876249832E-4</v>
      </c>
    </row>
    <row r="7377" spans="1:7" x14ac:dyDescent="0.3">
      <c r="A7377">
        <v>672880</v>
      </c>
      <c r="B7377" t="s">
        <v>15</v>
      </c>
      <c r="C7377" t="s">
        <v>26</v>
      </c>
      <c r="D7377" t="s">
        <v>17</v>
      </c>
      <c r="E7377" t="s">
        <v>48</v>
      </c>
      <c r="F7377" t="str">
        <f t="shared" si="115"/>
        <v>672880GxAmazon EDI</v>
      </c>
      <c r="G7377">
        <v>0.14041254562302616</v>
      </c>
    </row>
    <row r="7378" spans="1:7" x14ac:dyDescent="0.3">
      <c r="A7378">
        <v>672880</v>
      </c>
      <c r="B7378" t="s">
        <v>15</v>
      </c>
      <c r="C7378" t="s">
        <v>26</v>
      </c>
      <c r="D7378" t="s">
        <v>24</v>
      </c>
      <c r="E7378" t="s">
        <v>50</v>
      </c>
      <c r="F7378" t="str">
        <f t="shared" si="115"/>
        <v>672880GxOthers</v>
      </c>
      <c r="G7378">
        <v>0.2209636247606892</v>
      </c>
    </row>
    <row r="7379" spans="1:7" x14ac:dyDescent="0.3">
      <c r="A7379">
        <v>672885</v>
      </c>
      <c r="B7379" t="s">
        <v>20</v>
      </c>
      <c r="C7379" t="s">
        <v>26</v>
      </c>
      <c r="D7379" t="s">
        <v>24</v>
      </c>
      <c r="E7379" t="s">
        <v>50</v>
      </c>
      <c r="F7379" t="str">
        <f t="shared" si="115"/>
        <v>672885GxOthers</v>
      </c>
      <c r="G7379">
        <v>3.6430076671299824E-5</v>
      </c>
    </row>
    <row r="7380" spans="1:7" x14ac:dyDescent="0.3">
      <c r="A7380">
        <v>672885</v>
      </c>
      <c r="B7380" t="s">
        <v>20</v>
      </c>
      <c r="C7380" t="s">
        <v>26</v>
      </c>
      <c r="D7380" t="s">
        <v>22</v>
      </c>
      <c r="E7380" t="s">
        <v>22</v>
      </c>
      <c r="F7380" t="str">
        <f t="shared" si="115"/>
        <v>672885GxSFDC</v>
      </c>
      <c r="G7380">
        <v>3.1695297545109502E-4</v>
      </c>
    </row>
    <row r="7381" spans="1:7" x14ac:dyDescent="0.3">
      <c r="A7381">
        <v>672891</v>
      </c>
      <c r="B7381" t="s">
        <v>20</v>
      </c>
      <c r="C7381" t="s">
        <v>26</v>
      </c>
      <c r="D7381" t="s">
        <v>17</v>
      </c>
      <c r="E7381" t="s">
        <v>17</v>
      </c>
      <c r="F7381" t="str">
        <f t="shared" si="115"/>
        <v>672891GxEDI</v>
      </c>
      <c r="G7381">
        <v>5.2696493184662593E-6</v>
      </c>
    </row>
    <row r="7382" spans="1:7" x14ac:dyDescent="0.3">
      <c r="A7382">
        <v>672896</v>
      </c>
      <c r="B7382" t="s">
        <v>20</v>
      </c>
      <c r="C7382" t="s">
        <v>26</v>
      </c>
      <c r="D7382" t="s">
        <v>24</v>
      </c>
      <c r="E7382" t="s">
        <v>50</v>
      </c>
      <c r="F7382" t="str">
        <f t="shared" si="115"/>
        <v>672896GxOthers</v>
      </c>
      <c r="G7382">
        <v>3.1666143568129848E-4</v>
      </c>
    </row>
    <row r="7383" spans="1:7" x14ac:dyDescent="0.3">
      <c r="A7383">
        <v>672896</v>
      </c>
      <c r="B7383" t="s">
        <v>20</v>
      </c>
      <c r="C7383" t="s">
        <v>26</v>
      </c>
      <c r="D7383" t="s">
        <v>22</v>
      </c>
      <c r="E7383" t="s">
        <v>22</v>
      </c>
      <c r="F7383" t="str">
        <f t="shared" si="115"/>
        <v>672896GxSFDC</v>
      </c>
      <c r="G7383">
        <v>0</v>
      </c>
    </row>
    <row r="7384" spans="1:7" x14ac:dyDescent="0.3">
      <c r="A7384">
        <v>672896</v>
      </c>
      <c r="B7384" t="s">
        <v>20</v>
      </c>
      <c r="C7384" t="s">
        <v>26</v>
      </c>
      <c r="D7384" t="s">
        <v>34</v>
      </c>
      <c r="E7384" t="s">
        <v>52</v>
      </c>
      <c r="F7384" t="str">
        <f t="shared" si="115"/>
        <v>672896GxWeb</v>
      </c>
      <c r="G7384">
        <v>7.6005381855211911E-4</v>
      </c>
    </row>
    <row r="7385" spans="1:7" x14ac:dyDescent="0.3">
      <c r="A7385">
        <v>672901</v>
      </c>
      <c r="B7385" t="s">
        <v>20</v>
      </c>
      <c r="C7385" t="s">
        <v>26</v>
      </c>
      <c r="D7385" t="s">
        <v>24</v>
      </c>
      <c r="E7385" t="s">
        <v>50</v>
      </c>
      <c r="F7385" t="str">
        <f t="shared" si="115"/>
        <v>672901GxOthers</v>
      </c>
      <c r="G7385">
        <v>6.361251849526969E-4</v>
      </c>
    </row>
    <row r="7386" spans="1:7" x14ac:dyDescent="0.3">
      <c r="A7386">
        <v>672901</v>
      </c>
      <c r="B7386" t="s">
        <v>20</v>
      </c>
      <c r="C7386" t="s">
        <v>26</v>
      </c>
      <c r="D7386" t="s">
        <v>22</v>
      </c>
      <c r="E7386" t="s">
        <v>22</v>
      </c>
      <c r="F7386" t="str">
        <f t="shared" si="115"/>
        <v>672901GxSFDC</v>
      </c>
      <c r="G7386">
        <v>4.0902245888609068E-4</v>
      </c>
    </row>
    <row r="7387" spans="1:7" x14ac:dyDescent="0.3">
      <c r="A7387">
        <v>672904</v>
      </c>
      <c r="B7387" t="s">
        <v>20</v>
      </c>
      <c r="C7387" t="s">
        <v>26</v>
      </c>
      <c r="D7387" t="s">
        <v>17</v>
      </c>
      <c r="E7387" t="s">
        <v>17</v>
      </c>
      <c r="F7387" t="str">
        <f t="shared" si="115"/>
        <v>672904GxEDI</v>
      </c>
      <c r="G7387">
        <v>1.0475699421019995E-4</v>
      </c>
    </row>
    <row r="7388" spans="1:7" x14ac:dyDescent="0.3">
      <c r="A7388">
        <v>672932</v>
      </c>
      <c r="B7388" t="s">
        <v>20</v>
      </c>
      <c r="C7388" t="s">
        <v>26</v>
      </c>
      <c r="D7388" t="s">
        <v>22</v>
      </c>
      <c r="E7388" t="s">
        <v>22</v>
      </c>
      <c r="F7388" t="str">
        <f t="shared" si="115"/>
        <v>672932GxSFDC</v>
      </c>
      <c r="G7388">
        <v>4.0087355385686905E-6</v>
      </c>
    </row>
    <row r="7389" spans="1:7" x14ac:dyDescent="0.3">
      <c r="A7389">
        <v>672934</v>
      </c>
      <c r="B7389" t="s">
        <v>20</v>
      </c>
      <c r="C7389" t="s">
        <v>26</v>
      </c>
      <c r="D7389" t="s">
        <v>17</v>
      </c>
      <c r="E7389" t="s">
        <v>17</v>
      </c>
      <c r="F7389" t="str">
        <f t="shared" si="115"/>
        <v>672934GxEDI</v>
      </c>
      <c r="G7389">
        <v>8.110717149301431E-4</v>
      </c>
    </row>
    <row r="7390" spans="1:7" x14ac:dyDescent="0.3">
      <c r="A7390">
        <v>672935</v>
      </c>
      <c r="B7390" t="s">
        <v>20</v>
      </c>
      <c r="C7390" t="s">
        <v>26</v>
      </c>
      <c r="D7390" t="s">
        <v>17</v>
      </c>
      <c r="E7390" t="s">
        <v>17</v>
      </c>
      <c r="F7390" t="str">
        <f t="shared" si="115"/>
        <v>672935GxEDI</v>
      </c>
      <c r="G7390">
        <v>4.2393420206833737E-4</v>
      </c>
    </row>
    <row r="7391" spans="1:7" x14ac:dyDescent="0.3">
      <c r="A7391">
        <v>672935</v>
      </c>
      <c r="B7391" t="s">
        <v>20</v>
      </c>
      <c r="C7391" t="s">
        <v>26</v>
      </c>
      <c r="D7391" t="s">
        <v>22</v>
      </c>
      <c r="E7391" t="s">
        <v>22</v>
      </c>
      <c r="F7391" t="str">
        <f t="shared" si="115"/>
        <v>672935GxSFDC</v>
      </c>
      <c r="G7391">
        <v>0</v>
      </c>
    </row>
    <row r="7392" spans="1:7" x14ac:dyDescent="0.3">
      <c r="A7392">
        <v>672938</v>
      </c>
      <c r="B7392" t="s">
        <v>20</v>
      </c>
      <c r="C7392" t="s">
        <v>26</v>
      </c>
      <c r="D7392" t="s">
        <v>22</v>
      </c>
      <c r="E7392" t="s">
        <v>22</v>
      </c>
      <c r="F7392" t="str">
        <f t="shared" si="115"/>
        <v>672938GxSFDC</v>
      </c>
      <c r="G7392">
        <v>1.9509179621034296E-4</v>
      </c>
    </row>
    <row r="7393" spans="1:7" x14ac:dyDescent="0.3">
      <c r="A7393">
        <v>672942</v>
      </c>
      <c r="B7393" t="s">
        <v>20</v>
      </c>
      <c r="C7393" t="s">
        <v>26</v>
      </c>
      <c r="D7393" t="s">
        <v>17</v>
      </c>
      <c r="E7393" t="s">
        <v>17</v>
      </c>
      <c r="F7393" t="str">
        <f t="shared" si="115"/>
        <v>672942GxEDI</v>
      </c>
      <c r="G7393">
        <v>6.8687153185525724E-4</v>
      </c>
    </row>
    <row r="7394" spans="1:7" x14ac:dyDescent="0.3">
      <c r="A7394">
        <v>672948</v>
      </c>
      <c r="B7394" t="s">
        <v>20</v>
      </c>
      <c r="C7394" t="s">
        <v>26</v>
      </c>
      <c r="D7394" t="s">
        <v>24</v>
      </c>
      <c r="E7394" t="s">
        <v>50</v>
      </c>
      <c r="F7394" t="str">
        <f t="shared" si="115"/>
        <v>672948GxOthers</v>
      </c>
      <c r="G7394">
        <v>1.681388154059992E-5</v>
      </c>
    </row>
    <row r="7395" spans="1:7" x14ac:dyDescent="0.3">
      <c r="A7395">
        <v>672948</v>
      </c>
      <c r="B7395" t="s">
        <v>20</v>
      </c>
      <c r="C7395" t="s">
        <v>26</v>
      </c>
      <c r="D7395" t="s">
        <v>22</v>
      </c>
      <c r="E7395" t="s">
        <v>22</v>
      </c>
      <c r="F7395" t="str">
        <f t="shared" si="115"/>
        <v>672948GxSFDC</v>
      </c>
      <c r="G7395">
        <v>3.3559469098837345E-5</v>
      </c>
    </row>
    <row r="7396" spans="1:7" x14ac:dyDescent="0.3">
      <c r="A7396">
        <v>672955</v>
      </c>
      <c r="B7396" t="s">
        <v>20</v>
      </c>
      <c r="C7396" t="s">
        <v>26</v>
      </c>
      <c r="D7396" t="s">
        <v>22</v>
      </c>
      <c r="E7396" t="s">
        <v>22</v>
      </c>
      <c r="F7396" t="str">
        <f t="shared" si="115"/>
        <v>672955GxSFDC</v>
      </c>
      <c r="G7396">
        <v>9.3559068225283485E-5</v>
      </c>
    </row>
    <row r="7397" spans="1:7" x14ac:dyDescent="0.3">
      <c r="A7397">
        <v>672988</v>
      </c>
      <c r="B7397" t="s">
        <v>20</v>
      </c>
      <c r="C7397" t="s">
        <v>26</v>
      </c>
      <c r="D7397" t="s">
        <v>22</v>
      </c>
      <c r="E7397" t="s">
        <v>22</v>
      </c>
      <c r="F7397" t="str">
        <f t="shared" si="115"/>
        <v>672988GxSFDC</v>
      </c>
      <c r="G7397">
        <v>1.5837791226148434E-5</v>
      </c>
    </row>
    <row r="7398" spans="1:7" x14ac:dyDescent="0.3">
      <c r="A7398">
        <v>672989</v>
      </c>
      <c r="B7398" t="s">
        <v>20</v>
      </c>
      <c r="C7398" t="s">
        <v>26</v>
      </c>
      <c r="D7398" t="s">
        <v>22</v>
      </c>
      <c r="E7398" t="s">
        <v>22</v>
      </c>
      <c r="F7398" t="str">
        <f t="shared" si="115"/>
        <v>672989GxSFDC</v>
      </c>
      <c r="G7398">
        <v>3.2946110655777658E-5</v>
      </c>
    </row>
    <row r="7399" spans="1:7" x14ac:dyDescent="0.3">
      <c r="A7399">
        <v>672991</v>
      </c>
      <c r="B7399" t="s">
        <v>20</v>
      </c>
      <c r="C7399" t="s">
        <v>26</v>
      </c>
      <c r="D7399" t="s">
        <v>17</v>
      </c>
      <c r="E7399" t="s">
        <v>17</v>
      </c>
      <c r="F7399" t="str">
        <f t="shared" si="115"/>
        <v>672991GxEDI</v>
      </c>
      <c r="G7399">
        <v>1.69909848111444E-3</v>
      </c>
    </row>
    <row r="7400" spans="1:7" x14ac:dyDescent="0.3">
      <c r="A7400">
        <v>672991</v>
      </c>
      <c r="B7400" t="s">
        <v>20</v>
      </c>
      <c r="C7400" t="s">
        <v>26</v>
      </c>
      <c r="D7400" t="s">
        <v>24</v>
      </c>
      <c r="E7400" t="s">
        <v>50</v>
      </c>
      <c r="F7400" t="str">
        <f t="shared" si="115"/>
        <v>672991GxOthers</v>
      </c>
      <c r="G7400">
        <v>7.566246693269964E-5</v>
      </c>
    </row>
    <row r="7401" spans="1:7" x14ac:dyDescent="0.3">
      <c r="A7401">
        <v>672991</v>
      </c>
      <c r="B7401" t="s">
        <v>20</v>
      </c>
      <c r="C7401" t="s">
        <v>26</v>
      </c>
      <c r="D7401" t="s">
        <v>22</v>
      </c>
      <c r="E7401" t="s">
        <v>22</v>
      </c>
      <c r="F7401" t="str">
        <f t="shared" si="115"/>
        <v>672991GxSFDC</v>
      </c>
      <c r="G7401">
        <v>1.8838866465404777E-6</v>
      </c>
    </row>
    <row r="7402" spans="1:7" x14ac:dyDescent="0.3">
      <c r="A7402">
        <v>673000</v>
      </c>
      <c r="B7402" t="s">
        <v>20</v>
      </c>
      <c r="C7402" t="s">
        <v>26</v>
      </c>
      <c r="D7402" t="s">
        <v>22</v>
      </c>
      <c r="E7402" t="s">
        <v>22</v>
      </c>
      <c r="F7402" t="str">
        <f t="shared" si="115"/>
        <v>673000GxSFDC</v>
      </c>
      <c r="G7402">
        <v>1.2486225448000841E-5</v>
      </c>
    </row>
    <row r="7403" spans="1:7" x14ac:dyDescent="0.3">
      <c r="A7403">
        <v>673009</v>
      </c>
      <c r="B7403" t="s">
        <v>20</v>
      </c>
      <c r="C7403" t="s">
        <v>26</v>
      </c>
      <c r="D7403" t="s">
        <v>34</v>
      </c>
      <c r="E7403" t="s">
        <v>52</v>
      </c>
      <c r="F7403" t="str">
        <f t="shared" si="115"/>
        <v>673009GxWeb</v>
      </c>
      <c r="G7403">
        <v>1.9920312329950999E-4</v>
      </c>
    </row>
    <row r="7404" spans="1:7" x14ac:dyDescent="0.3">
      <c r="A7404">
        <v>673058</v>
      </c>
      <c r="B7404" t="s">
        <v>20</v>
      </c>
      <c r="C7404" t="s">
        <v>26</v>
      </c>
      <c r="D7404" t="s">
        <v>24</v>
      </c>
      <c r="E7404" t="s">
        <v>50</v>
      </c>
      <c r="F7404" t="str">
        <f t="shared" si="115"/>
        <v>673058GxOthers</v>
      </c>
      <c r="G7404">
        <v>1.0929023001389948E-4</v>
      </c>
    </row>
    <row r="7405" spans="1:7" x14ac:dyDescent="0.3">
      <c r="A7405">
        <v>673058</v>
      </c>
      <c r="B7405" t="s">
        <v>20</v>
      </c>
      <c r="C7405" t="s">
        <v>26</v>
      </c>
      <c r="D7405" t="s">
        <v>22</v>
      </c>
      <c r="E7405" t="s">
        <v>22</v>
      </c>
      <c r="F7405" t="str">
        <f t="shared" si="115"/>
        <v>673058GxSFDC</v>
      </c>
      <c r="G7405">
        <v>2.3848690605681605E-4</v>
      </c>
    </row>
    <row r="7406" spans="1:7" x14ac:dyDescent="0.3">
      <c r="A7406">
        <v>673059</v>
      </c>
      <c r="B7406" t="s">
        <v>20</v>
      </c>
      <c r="C7406" t="s">
        <v>26</v>
      </c>
      <c r="D7406" t="s">
        <v>22</v>
      </c>
      <c r="E7406" t="s">
        <v>22</v>
      </c>
      <c r="F7406" t="str">
        <f t="shared" si="115"/>
        <v>673059GxSFDC</v>
      </c>
      <c r="G7406">
        <v>6.4906466670923671E-5</v>
      </c>
    </row>
    <row r="7407" spans="1:7" x14ac:dyDescent="0.3">
      <c r="A7407">
        <v>673063</v>
      </c>
      <c r="B7407" t="s">
        <v>20</v>
      </c>
      <c r="C7407" t="s">
        <v>26</v>
      </c>
      <c r="D7407" t="s">
        <v>22</v>
      </c>
      <c r="E7407" t="s">
        <v>22</v>
      </c>
      <c r="F7407" t="str">
        <f t="shared" si="115"/>
        <v>673063GxSFDC</v>
      </c>
      <c r="G7407">
        <v>1.1730480223516579E-4</v>
      </c>
    </row>
    <row r="7408" spans="1:7" x14ac:dyDescent="0.3">
      <c r="A7408">
        <v>673069</v>
      </c>
      <c r="B7408" t="s">
        <v>20</v>
      </c>
      <c r="C7408" t="s">
        <v>26</v>
      </c>
      <c r="D7408" t="s">
        <v>17</v>
      </c>
      <c r="E7408" t="s">
        <v>17</v>
      </c>
      <c r="F7408" t="str">
        <f t="shared" si="115"/>
        <v>673069GxEDI</v>
      </c>
      <c r="G7408">
        <v>5.7239294321271443E-6</v>
      </c>
    </row>
    <row r="7409" spans="1:7" x14ac:dyDescent="0.3">
      <c r="A7409">
        <v>673069</v>
      </c>
      <c r="B7409" t="s">
        <v>20</v>
      </c>
      <c r="C7409" t="s">
        <v>26</v>
      </c>
      <c r="D7409" t="s">
        <v>24</v>
      </c>
      <c r="E7409" t="s">
        <v>50</v>
      </c>
      <c r="F7409" t="str">
        <f t="shared" si="115"/>
        <v>673069GxOthers</v>
      </c>
      <c r="G7409">
        <v>0</v>
      </c>
    </row>
    <row r="7410" spans="1:7" x14ac:dyDescent="0.3">
      <c r="A7410">
        <v>673069</v>
      </c>
      <c r="B7410" t="s">
        <v>20</v>
      </c>
      <c r="C7410" t="s">
        <v>26</v>
      </c>
      <c r="D7410" t="s">
        <v>22</v>
      </c>
      <c r="E7410" t="s">
        <v>22</v>
      </c>
      <c r="F7410" t="str">
        <f t="shared" si="115"/>
        <v>673069GxSFDC</v>
      </c>
      <c r="G7410">
        <v>1.7084223205080448E-4</v>
      </c>
    </row>
    <row r="7411" spans="1:7" x14ac:dyDescent="0.3">
      <c r="A7411">
        <v>673104</v>
      </c>
      <c r="B7411" t="s">
        <v>20</v>
      </c>
      <c r="C7411" t="s">
        <v>26</v>
      </c>
      <c r="D7411" t="s">
        <v>22</v>
      </c>
      <c r="E7411" t="s">
        <v>22</v>
      </c>
      <c r="F7411" t="str">
        <f t="shared" si="115"/>
        <v>673104GxSFDC</v>
      </c>
      <c r="G7411">
        <v>3.0886978739791552E-6</v>
      </c>
    </row>
    <row r="7412" spans="1:7" x14ac:dyDescent="0.3">
      <c r="A7412">
        <v>673104</v>
      </c>
      <c r="B7412" t="s">
        <v>20</v>
      </c>
      <c r="C7412" t="s">
        <v>26</v>
      </c>
      <c r="D7412" t="s">
        <v>34</v>
      </c>
      <c r="E7412" t="s">
        <v>52</v>
      </c>
      <c r="F7412" t="str">
        <f t="shared" si="115"/>
        <v>673104GxWeb</v>
      </c>
      <c r="G7412">
        <v>5.0659553354814955E-4</v>
      </c>
    </row>
    <row r="7413" spans="1:7" x14ac:dyDescent="0.3">
      <c r="A7413">
        <v>673110</v>
      </c>
      <c r="B7413" t="s">
        <v>20</v>
      </c>
      <c r="C7413" t="s">
        <v>26</v>
      </c>
      <c r="D7413" t="s">
        <v>24</v>
      </c>
      <c r="E7413" t="s">
        <v>50</v>
      </c>
      <c r="F7413" t="str">
        <f t="shared" si="115"/>
        <v>673110GxOthers</v>
      </c>
      <c r="G7413">
        <v>2.7742904541989868E-4</v>
      </c>
    </row>
    <row r="7414" spans="1:7" x14ac:dyDescent="0.3">
      <c r="A7414">
        <v>673110</v>
      </c>
      <c r="B7414" t="s">
        <v>20</v>
      </c>
      <c r="C7414" t="s">
        <v>26</v>
      </c>
      <c r="D7414" t="s">
        <v>22</v>
      </c>
      <c r="E7414" t="s">
        <v>22</v>
      </c>
      <c r="F7414" t="str">
        <f t="shared" si="115"/>
        <v>673110GxSFDC</v>
      </c>
      <c r="G7414">
        <v>1.5231004480692955E-4</v>
      </c>
    </row>
    <row r="7415" spans="1:7" x14ac:dyDescent="0.3">
      <c r="A7415">
        <v>673113</v>
      </c>
      <c r="B7415" t="s">
        <v>20</v>
      </c>
      <c r="C7415" t="s">
        <v>26</v>
      </c>
      <c r="D7415" t="s">
        <v>22</v>
      </c>
      <c r="E7415" t="s">
        <v>22</v>
      </c>
      <c r="F7415" t="str">
        <f t="shared" si="115"/>
        <v>673113GxSFDC</v>
      </c>
      <c r="G7415">
        <v>4.0131166703048317E-5</v>
      </c>
    </row>
    <row r="7416" spans="1:7" x14ac:dyDescent="0.3">
      <c r="A7416">
        <v>673113</v>
      </c>
      <c r="B7416" t="s">
        <v>20</v>
      </c>
      <c r="C7416" t="s">
        <v>26</v>
      </c>
      <c r="D7416" t="s">
        <v>34</v>
      </c>
      <c r="E7416" t="s">
        <v>52</v>
      </c>
      <c r="F7416" t="str">
        <f t="shared" si="115"/>
        <v>673113GxWeb</v>
      </c>
      <c r="G7416">
        <v>1.9937969335239434E-3</v>
      </c>
    </row>
    <row r="7417" spans="1:7" x14ac:dyDescent="0.3">
      <c r="A7417">
        <v>673118</v>
      </c>
      <c r="B7417" t="s">
        <v>20</v>
      </c>
      <c r="C7417" t="s">
        <v>26</v>
      </c>
      <c r="D7417" t="s">
        <v>22</v>
      </c>
      <c r="E7417" t="s">
        <v>22</v>
      </c>
      <c r="F7417" t="str">
        <f t="shared" si="115"/>
        <v>673118GxSFDC</v>
      </c>
      <c r="G7417">
        <v>5.49832032885651E-6</v>
      </c>
    </row>
    <row r="7418" spans="1:7" x14ac:dyDescent="0.3">
      <c r="A7418">
        <v>673121</v>
      </c>
      <c r="B7418" t="s">
        <v>20</v>
      </c>
      <c r="C7418" t="s">
        <v>26</v>
      </c>
      <c r="D7418" t="s">
        <v>22</v>
      </c>
      <c r="E7418" t="s">
        <v>22</v>
      </c>
      <c r="F7418" t="str">
        <f t="shared" si="115"/>
        <v>673121GxSFDC</v>
      </c>
      <c r="G7418">
        <v>1.6757828890737971E-5</v>
      </c>
    </row>
    <row r="7419" spans="1:7" x14ac:dyDescent="0.3">
      <c r="A7419">
        <v>673146</v>
      </c>
      <c r="B7419" t="s">
        <v>20</v>
      </c>
      <c r="C7419" t="s">
        <v>26</v>
      </c>
      <c r="D7419" t="s">
        <v>17</v>
      </c>
      <c r="E7419" t="s">
        <v>17</v>
      </c>
      <c r="F7419" t="str">
        <f t="shared" si="115"/>
        <v>673146GxEDI</v>
      </c>
      <c r="G7419">
        <v>1.557272229629512E-4</v>
      </c>
    </row>
    <row r="7420" spans="1:7" x14ac:dyDescent="0.3">
      <c r="A7420">
        <v>673156</v>
      </c>
      <c r="B7420" t="s">
        <v>20</v>
      </c>
      <c r="C7420" t="s">
        <v>26</v>
      </c>
      <c r="D7420" t="s">
        <v>17</v>
      </c>
      <c r="E7420" t="s">
        <v>17</v>
      </c>
      <c r="F7420" t="str">
        <f t="shared" si="115"/>
        <v>673156GxEDI</v>
      </c>
      <c r="G7420">
        <v>2.9437351365225312E-4</v>
      </c>
    </row>
    <row r="7421" spans="1:7" x14ac:dyDescent="0.3">
      <c r="A7421">
        <v>673159</v>
      </c>
      <c r="B7421" t="s">
        <v>20</v>
      </c>
      <c r="C7421" t="s">
        <v>26</v>
      </c>
      <c r="D7421" t="s">
        <v>34</v>
      </c>
      <c r="E7421" t="s">
        <v>52</v>
      </c>
      <c r="F7421" t="str">
        <f t="shared" si="115"/>
        <v>673159GxWeb</v>
      </c>
      <c r="G7421">
        <v>1.5589530487387922E-3</v>
      </c>
    </row>
    <row r="7422" spans="1:7" x14ac:dyDescent="0.3">
      <c r="A7422">
        <v>673162</v>
      </c>
      <c r="B7422" t="s">
        <v>20</v>
      </c>
      <c r="C7422" t="s">
        <v>26</v>
      </c>
      <c r="D7422" t="s">
        <v>17</v>
      </c>
      <c r="E7422" t="s">
        <v>17</v>
      </c>
      <c r="F7422" t="str">
        <f t="shared" si="115"/>
        <v>673162GxEDI</v>
      </c>
      <c r="G7422">
        <v>1.6008831205409569E-4</v>
      </c>
    </row>
    <row r="7423" spans="1:7" x14ac:dyDescent="0.3">
      <c r="A7423">
        <v>673162</v>
      </c>
      <c r="B7423" t="s">
        <v>20</v>
      </c>
      <c r="C7423" t="s">
        <v>26</v>
      </c>
      <c r="D7423" t="s">
        <v>22</v>
      </c>
      <c r="E7423" t="s">
        <v>22</v>
      </c>
      <c r="F7423" t="str">
        <f t="shared" si="115"/>
        <v>673162GxSFDC</v>
      </c>
      <c r="G7423">
        <v>5.0821128139231488E-6</v>
      </c>
    </row>
    <row r="7424" spans="1:7" x14ac:dyDescent="0.3">
      <c r="A7424">
        <v>673168</v>
      </c>
      <c r="B7424" t="s">
        <v>20</v>
      </c>
      <c r="C7424" t="s">
        <v>26</v>
      </c>
      <c r="D7424" t="s">
        <v>17</v>
      </c>
      <c r="E7424" t="s">
        <v>17</v>
      </c>
      <c r="F7424" t="str">
        <f t="shared" si="115"/>
        <v>673168GxEDI</v>
      </c>
      <c r="G7424">
        <v>2.2005328705733241E-4</v>
      </c>
    </row>
    <row r="7425" spans="1:7" x14ac:dyDescent="0.3">
      <c r="A7425">
        <v>673168</v>
      </c>
      <c r="B7425" t="s">
        <v>20</v>
      </c>
      <c r="C7425" t="s">
        <v>26</v>
      </c>
      <c r="D7425" t="s">
        <v>22</v>
      </c>
      <c r="E7425" t="s">
        <v>22</v>
      </c>
      <c r="F7425" t="str">
        <f t="shared" si="115"/>
        <v>673168GxSFDC</v>
      </c>
      <c r="G7425">
        <v>4.8328264181367461E-4</v>
      </c>
    </row>
    <row r="7426" spans="1:7" x14ac:dyDescent="0.3">
      <c r="A7426">
        <v>673168</v>
      </c>
      <c r="B7426" t="s">
        <v>20</v>
      </c>
      <c r="C7426" t="s">
        <v>26</v>
      </c>
      <c r="D7426" t="s">
        <v>34</v>
      </c>
      <c r="E7426" t="s">
        <v>52</v>
      </c>
      <c r="F7426" t="str">
        <f t="shared" si="115"/>
        <v>673168GxWeb</v>
      </c>
      <c r="G7426">
        <v>5.7144489842566934E-5</v>
      </c>
    </row>
    <row r="7427" spans="1:7" x14ac:dyDescent="0.3">
      <c r="A7427">
        <v>673169</v>
      </c>
      <c r="B7427" t="s">
        <v>20</v>
      </c>
      <c r="C7427" t="s">
        <v>26</v>
      </c>
      <c r="D7427" t="s">
        <v>34</v>
      </c>
      <c r="E7427" t="s">
        <v>52</v>
      </c>
      <c r="F7427" t="str">
        <f t="shared" ref="F7427:F7490" si="116">A7427&amp;C7427&amp;E7427</f>
        <v>673169GxWeb</v>
      </c>
      <c r="G7427">
        <v>5.1044797106562594E-4</v>
      </c>
    </row>
    <row r="7428" spans="1:7" x14ac:dyDescent="0.3">
      <c r="A7428">
        <v>673170</v>
      </c>
      <c r="B7428" t="s">
        <v>20</v>
      </c>
      <c r="C7428" t="s">
        <v>26</v>
      </c>
      <c r="D7428" t="s">
        <v>34</v>
      </c>
      <c r="E7428" t="s">
        <v>52</v>
      </c>
      <c r="F7428" t="str">
        <f t="shared" si="116"/>
        <v>673170GxWeb</v>
      </c>
      <c r="G7428">
        <v>7.7851341499002698E-5</v>
      </c>
    </row>
    <row r="7429" spans="1:7" x14ac:dyDescent="0.3">
      <c r="A7429">
        <v>673171</v>
      </c>
      <c r="B7429" t="s">
        <v>20</v>
      </c>
      <c r="C7429" t="s">
        <v>26</v>
      </c>
      <c r="D7429" t="s">
        <v>22</v>
      </c>
      <c r="E7429" t="s">
        <v>22</v>
      </c>
      <c r="F7429" t="str">
        <f t="shared" si="116"/>
        <v>673171GxSFDC</v>
      </c>
      <c r="G7429">
        <v>4.1292166613125583E-5</v>
      </c>
    </row>
    <row r="7430" spans="1:7" x14ac:dyDescent="0.3">
      <c r="A7430">
        <v>673174</v>
      </c>
      <c r="B7430" t="s">
        <v>20</v>
      </c>
      <c r="C7430" t="s">
        <v>26</v>
      </c>
      <c r="D7430" t="s">
        <v>34</v>
      </c>
      <c r="E7430" t="s">
        <v>52</v>
      </c>
      <c r="F7430" t="str">
        <f t="shared" si="116"/>
        <v>673174GxWeb</v>
      </c>
      <c r="G7430">
        <v>3.2103645978970186E-5</v>
      </c>
    </row>
    <row r="7431" spans="1:7" x14ac:dyDescent="0.3">
      <c r="A7431">
        <v>673205</v>
      </c>
      <c r="B7431" t="s">
        <v>20</v>
      </c>
      <c r="C7431" t="s">
        <v>26</v>
      </c>
      <c r="D7431" t="s">
        <v>17</v>
      </c>
      <c r="E7431" t="s">
        <v>17</v>
      </c>
      <c r="F7431" t="str">
        <f t="shared" si="116"/>
        <v>673205GxEDI</v>
      </c>
      <c r="G7431">
        <v>4.5582466604733146E-4</v>
      </c>
    </row>
    <row r="7432" spans="1:7" x14ac:dyDescent="0.3">
      <c r="A7432">
        <v>673205</v>
      </c>
      <c r="B7432" t="s">
        <v>20</v>
      </c>
      <c r="C7432" t="s">
        <v>26</v>
      </c>
      <c r="D7432" t="s">
        <v>22</v>
      </c>
      <c r="E7432" t="s">
        <v>22</v>
      </c>
      <c r="F7432" t="str">
        <f t="shared" si="116"/>
        <v>673205GxSFDC</v>
      </c>
      <c r="G7432">
        <v>7.4479239514390973E-7</v>
      </c>
    </row>
    <row r="7433" spans="1:7" x14ac:dyDescent="0.3">
      <c r="A7433">
        <v>673207</v>
      </c>
      <c r="B7433" t="s">
        <v>20</v>
      </c>
      <c r="C7433" t="s">
        <v>26</v>
      </c>
      <c r="D7433" t="s">
        <v>17</v>
      </c>
      <c r="E7433" t="s">
        <v>17</v>
      </c>
      <c r="F7433" t="str">
        <f t="shared" si="116"/>
        <v>673207GxEDI</v>
      </c>
      <c r="G7433">
        <v>1.6299570478152533E-4</v>
      </c>
    </row>
    <row r="7434" spans="1:7" x14ac:dyDescent="0.3">
      <c r="A7434">
        <v>673211</v>
      </c>
      <c r="B7434" t="s">
        <v>20</v>
      </c>
      <c r="C7434" t="s">
        <v>26</v>
      </c>
      <c r="D7434" t="s">
        <v>17</v>
      </c>
      <c r="E7434" t="s">
        <v>17</v>
      </c>
      <c r="F7434" t="str">
        <f t="shared" si="116"/>
        <v>673211GxEDI</v>
      </c>
      <c r="G7434">
        <v>7.8890284538349191E-4</v>
      </c>
    </row>
    <row r="7435" spans="1:7" x14ac:dyDescent="0.3">
      <c r="A7435">
        <v>673212</v>
      </c>
      <c r="B7435" t="s">
        <v>20</v>
      </c>
      <c r="C7435" t="s">
        <v>26</v>
      </c>
      <c r="D7435" t="s">
        <v>17</v>
      </c>
      <c r="E7435" t="s">
        <v>17</v>
      </c>
      <c r="F7435" t="str">
        <f t="shared" si="116"/>
        <v>673212GxEDI</v>
      </c>
      <c r="G7435">
        <v>2.6620814660527828E-5</v>
      </c>
    </row>
    <row r="7436" spans="1:7" x14ac:dyDescent="0.3">
      <c r="A7436">
        <v>673212</v>
      </c>
      <c r="B7436" t="s">
        <v>20</v>
      </c>
      <c r="C7436" t="s">
        <v>26</v>
      </c>
      <c r="D7436" t="s">
        <v>22</v>
      </c>
      <c r="E7436" t="s">
        <v>22</v>
      </c>
      <c r="F7436" t="str">
        <f t="shared" si="116"/>
        <v>673212GxSFDC</v>
      </c>
      <c r="G7436">
        <v>3.282562953303379E-4</v>
      </c>
    </row>
    <row r="7437" spans="1:7" x14ac:dyDescent="0.3">
      <c r="A7437">
        <v>673216</v>
      </c>
      <c r="B7437" t="s">
        <v>20</v>
      </c>
      <c r="C7437" t="s">
        <v>26</v>
      </c>
      <c r="D7437" t="s">
        <v>24</v>
      </c>
      <c r="E7437" t="s">
        <v>50</v>
      </c>
      <c r="F7437" t="str">
        <f t="shared" si="116"/>
        <v>673216GxOthers</v>
      </c>
      <c r="G7437">
        <v>5.6326503161009732E-4</v>
      </c>
    </row>
    <row r="7438" spans="1:7" x14ac:dyDescent="0.3">
      <c r="A7438">
        <v>673216</v>
      </c>
      <c r="B7438" t="s">
        <v>20</v>
      </c>
      <c r="C7438" t="s">
        <v>26</v>
      </c>
      <c r="D7438" t="s">
        <v>22</v>
      </c>
      <c r="E7438" t="s">
        <v>22</v>
      </c>
      <c r="F7438" t="str">
        <f t="shared" si="116"/>
        <v>673216GxSFDC</v>
      </c>
      <c r="G7438">
        <v>1.0096099029349311E-3</v>
      </c>
    </row>
    <row r="7439" spans="1:7" x14ac:dyDescent="0.3">
      <c r="A7439">
        <v>673224</v>
      </c>
      <c r="B7439" t="s">
        <v>20</v>
      </c>
      <c r="C7439" t="s">
        <v>26</v>
      </c>
      <c r="D7439" t="s">
        <v>17</v>
      </c>
      <c r="E7439" t="s">
        <v>17</v>
      </c>
      <c r="F7439" t="str">
        <f t="shared" si="116"/>
        <v>673224GxEDI</v>
      </c>
      <c r="G7439">
        <v>5.1333652843679938E-5</v>
      </c>
    </row>
    <row r="7440" spans="1:7" x14ac:dyDescent="0.3">
      <c r="A7440">
        <v>673257</v>
      </c>
      <c r="B7440" t="s">
        <v>20</v>
      </c>
      <c r="C7440" t="s">
        <v>26</v>
      </c>
      <c r="D7440" t="s">
        <v>22</v>
      </c>
      <c r="E7440" t="s">
        <v>22</v>
      </c>
      <c r="F7440" t="str">
        <f t="shared" si="116"/>
        <v>673257GxSFDC</v>
      </c>
      <c r="G7440">
        <v>6.0459617958740912E-6</v>
      </c>
    </row>
    <row r="7441" spans="1:7" x14ac:dyDescent="0.3">
      <c r="A7441">
        <v>673261</v>
      </c>
      <c r="B7441" t="s">
        <v>20</v>
      </c>
      <c r="C7441" t="s">
        <v>26</v>
      </c>
      <c r="D7441" t="s">
        <v>24</v>
      </c>
      <c r="E7441" t="s">
        <v>50</v>
      </c>
      <c r="F7441" t="str">
        <f t="shared" si="116"/>
        <v>673261GxOthers</v>
      </c>
      <c r="G7441">
        <v>1.7934806976639914E-4</v>
      </c>
    </row>
    <row r="7442" spans="1:7" x14ac:dyDescent="0.3">
      <c r="A7442">
        <v>673261</v>
      </c>
      <c r="B7442" t="s">
        <v>20</v>
      </c>
      <c r="C7442" t="s">
        <v>26</v>
      </c>
      <c r="D7442" t="s">
        <v>22</v>
      </c>
      <c r="E7442" t="s">
        <v>22</v>
      </c>
      <c r="F7442" t="str">
        <f t="shared" si="116"/>
        <v>673261GxSFDC</v>
      </c>
      <c r="G7442">
        <v>3.7710591418830609E-4</v>
      </c>
    </row>
    <row r="7443" spans="1:7" x14ac:dyDescent="0.3">
      <c r="A7443">
        <v>673264</v>
      </c>
      <c r="B7443" t="s">
        <v>20</v>
      </c>
      <c r="C7443" t="s">
        <v>26</v>
      </c>
      <c r="D7443" t="s">
        <v>22</v>
      </c>
      <c r="E7443" t="s">
        <v>22</v>
      </c>
      <c r="F7443" t="str">
        <f t="shared" si="116"/>
        <v>673264GxSFDC</v>
      </c>
      <c r="G7443">
        <v>5.726139179135824E-5</v>
      </c>
    </row>
    <row r="7444" spans="1:7" x14ac:dyDescent="0.3">
      <c r="A7444">
        <v>673272</v>
      </c>
      <c r="B7444" t="s">
        <v>20</v>
      </c>
      <c r="C7444" t="s">
        <v>26</v>
      </c>
      <c r="D7444" t="s">
        <v>17</v>
      </c>
      <c r="E7444" t="s">
        <v>17</v>
      </c>
      <c r="F7444" t="str">
        <f t="shared" si="116"/>
        <v>673272GxEDI</v>
      </c>
      <c r="G7444">
        <v>6.6324896594489125E-6</v>
      </c>
    </row>
    <row r="7445" spans="1:7" x14ac:dyDescent="0.3">
      <c r="A7445">
        <v>673272</v>
      </c>
      <c r="B7445" t="s">
        <v>20</v>
      </c>
      <c r="C7445" t="s">
        <v>26</v>
      </c>
      <c r="D7445" t="s">
        <v>22</v>
      </c>
      <c r="E7445" t="s">
        <v>22</v>
      </c>
      <c r="F7445" t="str">
        <f t="shared" si="116"/>
        <v>673272GxSFDC</v>
      </c>
      <c r="G7445">
        <v>3.3909959637728599E-5</v>
      </c>
    </row>
    <row r="7446" spans="1:7" x14ac:dyDescent="0.3">
      <c r="A7446">
        <v>673275</v>
      </c>
      <c r="B7446" t="s">
        <v>20</v>
      </c>
      <c r="C7446" t="s">
        <v>26</v>
      </c>
      <c r="D7446" t="s">
        <v>17</v>
      </c>
      <c r="E7446" t="s">
        <v>17</v>
      </c>
      <c r="F7446" t="str">
        <f t="shared" si="116"/>
        <v>673275GxEDI</v>
      </c>
      <c r="G7446">
        <v>2.0715173182936332E-5</v>
      </c>
    </row>
    <row r="7447" spans="1:7" x14ac:dyDescent="0.3">
      <c r="A7447">
        <v>673278</v>
      </c>
      <c r="B7447" t="s">
        <v>20</v>
      </c>
      <c r="C7447" t="s">
        <v>26</v>
      </c>
      <c r="D7447" t="s">
        <v>34</v>
      </c>
      <c r="E7447" t="s">
        <v>52</v>
      </c>
      <c r="F7447" t="str">
        <f t="shared" si="116"/>
        <v>673278GxWeb</v>
      </c>
      <c r="G7447">
        <v>9.9521302534807574E-5</v>
      </c>
    </row>
    <row r="7448" spans="1:7" x14ac:dyDescent="0.3">
      <c r="A7448">
        <v>673308</v>
      </c>
      <c r="B7448" t="s">
        <v>20</v>
      </c>
      <c r="C7448" t="s">
        <v>26</v>
      </c>
      <c r="D7448" t="s">
        <v>22</v>
      </c>
      <c r="E7448" t="s">
        <v>22</v>
      </c>
      <c r="F7448" t="str">
        <f t="shared" si="116"/>
        <v>673308GxSFDC</v>
      </c>
      <c r="G7448">
        <v>6.2869240413618264E-6</v>
      </c>
    </row>
    <row r="7449" spans="1:7" x14ac:dyDescent="0.3">
      <c r="A7449">
        <v>673311</v>
      </c>
      <c r="B7449" t="s">
        <v>20</v>
      </c>
      <c r="C7449" t="s">
        <v>26</v>
      </c>
      <c r="D7449" t="s">
        <v>17</v>
      </c>
      <c r="E7449" t="s">
        <v>17</v>
      </c>
      <c r="F7449" t="str">
        <f t="shared" si="116"/>
        <v>673311GxEDI</v>
      </c>
      <c r="G7449">
        <v>5.8147854548593206E-6</v>
      </c>
    </row>
    <row r="7450" spans="1:7" x14ac:dyDescent="0.3">
      <c r="A7450">
        <v>673315</v>
      </c>
      <c r="B7450" t="s">
        <v>20</v>
      </c>
      <c r="C7450" t="s">
        <v>26</v>
      </c>
      <c r="D7450" t="s">
        <v>34</v>
      </c>
      <c r="E7450" t="s">
        <v>52</v>
      </c>
      <c r="F7450" t="str">
        <f t="shared" si="116"/>
        <v>673315GxWeb</v>
      </c>
      <c r="G7450">
        <v>4.9921169497298641E-5</v>
      </c>
    </row>
    <row r="7451" spans="1:7" x14ac:dyDescent="0.3">
      <c r="A7451">
        <v>673326</v>
      </c>
      <c r="B7451" t="s">
        <v>20</v>
      </c>
      <c r="C7451" t="s">
        <v>26</v>
      </c>
      <c r="D7451" t="s">
        <v>22</v>
      </c>
      <c r="E7451" t="s">
        <v>22</v>
      </c>
      <c r="F7451" t="str">
        <f t="shared" si="116"/>
        <v>673326GxSFDC</v>
      </c>
      <c r="G7451">
        <v>0</v>
      </c>
    </row>
    <row r="7452" spans="1:7" x14ac:dyDescent="0.3">
      <c r="A7452">
        <v>673329</v>
      </c>
      <c r="B7452" t="s">
        <v>20</v>
      </c>
      <c r="C7452" t="s">
        <v>26</v>
      </c>
      <c r="D7452" t="s">
        <v>17</v>
      </c>
      <c r="E7452" t="s">
        <v>17</v>
      </c>
      <c r="F7452" t="str">
        <f t="shared" si="116"/>
        <v>673329GxEDI</v>
      </c>
      <c r="G7452">
        <v>5.8138768946319991E-4</v>
      </c>
    </row>
    <row r="7453" spans="1:7" x14ac:dyDescent="0.3">
      <c r="A7453">
        <v>673329</v>
      </c>
      <c r="B7453" t="s">
        <v>20</v>
      </c>
      <c r="C7453" t="s">
        <v>26</v>
      </c>
      <c r="D7453" t="s">
        <v>24</v>
      </c>
      <c r="E7453" t="s">
        <v>50</v>
      </c>
      <c r="F7453" t="str">
        <f t="shared" si="116"/>
        <v>673329GxOthers</v>
      </c>
      <c r="G7453">
        <v>0</v>
      </c>
    </row>
    <row r="7454" spans="1:7" x14ac:dyDescent="0.3">
      <c r="A7454">
        <v>673333</v>
      </c>
      <c r="B7454" t="s">
        <v>20</v>
      </c>
      <c r="C7454" t="s">
        <v>26</v>
      </c>
      <c r="D7454" t="s">
        <v>22</v>
      </c>
      <c r="E7454" t="s">
        <v>22</v>
      </c>
      <c r="F7454" t="str">
        <f t="shared" si="116"/>
        <v>673333GxSFDC</v>
      </c>
      <c r="G7454">
        <v>5.2792637420494781E-6</v>
      </c>
    </row>
    <row r="7455" spans="1:7" x14ac:dyDescent="0.3">
      <c r="A7455">
        <v>673374</v>
      </c>
      <c r="B7455" t="s">
        <v>28</v>
      </c>
      <c r="C7455" t="s">
        <v>26</v>
      </c>
      <c r="D7455" t="s">
        <v>22</v>
      </c>
      <c r="E7455" t="s">
        <v>47</v>
      </c>
      <c r="F7455" t="str">
        <f t="shared" si="116"/>
        <v>673374GxDistributor SFDC</v>
      </c>
      <c r="G7455">
        <v>1.0553282606201966E-4</v>
      </c>
    </row>
    <row r="7456" spans="1:7" x14ac:dyDescent="0.3">
      <c r="A7456">
        <v>673381</v>
      </c>
      <c r="B7456" t="s">
        <v>20</v>
      </c>
      <c r="C7456" t="s">
        <v>26</v>
      </c>
      <c r="D7456" t="s">
        <v>22</v>
      </c>
      <c r="E7456" t="s">
        <v>22</v>
      </c>
      <c r="F7456" t="str">
        <f t="shared" si="116"/>
        <v>673381GxSFDC</v>
      </c>
      <c r="G7456">
        <v>1.3167491432970711E-4</v>
      </c>
    </row>
    <row r="7457" spans="1:7" x14ac:dyDescent="0.3">
      <c r="A7457">
        <v>673382</v>
      </c>
      <c r="B7457" t="s">
        <v>20</v>
      </c>
      <c r="C7457" t="s">
        <v>26</v>
      </c>
      <c r="D7457" t="s">
        <v>24</v>
      </c>
      <c r="E7457" t="s">
        <v>50</v>
      </c>
      <c r="F7457" t="str">
        <f t="shared" si="116"/>
        <v>673382GxOthers</v>
      </c>
      <c r="G7457">
        <v>3.4468457158229836E-4</v>
      </c>
    </row>
    <row r="7458" spans="1:7" x14ac:dyDescent="0.3">
      <c r="A7458">
        <v>673382</v>
      </c>
      <c r="B7458" t="s">
        <v>20</v>
      </c>
      <c r="C7458" t="s">
        <v>26</v>
      </c>
      <c r="D7458" t="s">
        <v>22</v>
      </c>
      <c r="E7458" t="s">
        <v>22</v>
      </c>
      <c r="F7458" t="str">
        <f t="shared" si="116"/>
        <v>673382GxSFDC</v>
      </c>
      <c r="G7458">
        <v>7.391845465216497E-4</v>
      </c>
    </row>
    <row r="7459" spans="1:7" x14ac:dyDescent="0.3">
      <c r="A7459">
        <v>673385</v>
      </c>
      <c r="B7459" t="s">
        <v>20</v>
      </c>
      <c r="C7459" t="s">
        <v>26</v>
      </c>
      <c r="D7459" t="s">
        <v>17</v>
      </c>
      <c r="E7459" t="s">
        <v>17</v>
      </c>
      <c r="F7459" t="str">
        <f t="shared" si="116"/>
        <v>673385GxEDI</v>
      </c>
      <c r="G7459">
        <v>9.812450455075103E-6</v>
      </c>
    </row>
    <row r="7460" spans="1:7" x14ac:dyDescent="0.3">
      <c r="A7460">
        <v>673420</v>
      </c>
      <c r="B7460" t="s">
        <v>20</v>
      </c>
      <c r="C7460" t="s">
        <v>26</v>
      </c>
      <c r="D7460" t="s">
        <v>17</v>
      </c>
      <c r="E7460" t="s">
        <v>17</v>
      </c>
      <c r="F7460" t="str">
        <f t="shared" si="116"/>
        <v>673420GxEDI</v>
      </c>
      <c r="G7460">
        <v>1.5462786508789184E-3</v>
      </c>
    </row>
    <row r="7461" spans="1:7" x14ac:dyDescent="0.3">
      <c r="A7461">
        <v>673420</v>
      </c>
      <c r="B7461" t="s">
        <v>20</v>
      </c>
      <c r="C7461" t="s">
        <v>26</v>
      </c>
      <c r="D7461" t="s">
        <v>24</v>
      </c>
      <c r="E7461" t="s">
        <v>50</v>
      </c>
      <c r="F7461" t="str">
        <f t="shared" si="116"/>
        <v>673420GxOthers</v>
      </c>
      <c r="G7461">
        <v>5.6326503161009732E-4</v>
      </c>
    </row>
    <row r="7462" spans="1:7" x14ac:dyDescent="0.3">
      <c r="A7462">
        <v>673420</v>
      </c>
      <c r="B7462" t="s">
        <v>20</v>
      </c>
      <c r="C7462" t="s">
        <v>26</v>
      </c>
      <c r="D7462" t="s">
        <v>22</v>
      </c>
      <c r="E7462" t="s">
        <v>22</v>
      </c>
      <c r="F7462" t="str">
        <f t="shared" si="116"/>
        <v>673420GxSFDC</v>
      </c>
      <c r="G7462">
        <v>6.481884403620085E-5</v>
      </c>
    </row>
    <row r="7463" spans="1:7" x14ac:dyDescent="0.3">
      <c r="A7463">
        <v>673427</v>
      </c>
      <c r="B7463" t="s">
        <v>20</v>
      </c>
      <c r="C7463" t="s">
        <v>26</v>
      </c>
      <c r="D7463" t="s">
        <v>22</v>
      </c>
      <c r="E7463" t="s">
        <v>22</v>
      </c>
      <c r="F7463" t="str">
        <f t="shared" si="116"/>
        <v>673427GxSFDC</v>
      </c>
      <c r="G7463">
        <v>5.0054430085406876E-5</v>
      </c>
    </row>
    <row r="7464" spans="1:7" x14ac:dyDescent="0.3">
      <c r="A7464">
        <v>673438</v>
      </c>
      <c r="B7464" t="s">
        <v>20</v>
      </c>
      <c r="C7464" t="s">
        <v>26</v>
      </c>
      <c r="D7464" t="s">
        <v>22</v>
      </c>
      <c r="E7464" t="s">
        <v>22</v>
      </c>
      <c r="F7464" t="str">
        <f t="shared" si="116"/>
        <v>673438GxSFDC</v>
      </c>
      <c r="G7464">
        <v>9.8465935769761009E-5</v>
      </c>
    </row>
    <row r="7465" spans="1:7" x14ac:dyDescent="0.3">
      <c r="A7465">
        <v>673438</v>
      </c>
      <c r="B7465" t="s">
        <v>20</v>
      </c>
      <c r="C7465" t="s">
        <v>26</v>
      </c>
      <c r="D7465" t="s">
        <v>34</v>
      </c>
      <c r="E7465" t="s">
        <v>52</v>
      </c>
      <c r="F7465" t="str">
        <f t="shared" si="116"/>
        <v>673438GxWeb</v>
      </c>
      <c r="G7465">
        <v>2.2758274634491964E-3</v>
      </c>
    </row>
    <row r="7466" spans="1:7" x14ac:dyDescent="0.3">
      <c r="A7466">
        <v>673468</v>
      </c>
      <c r="B7466" t="s">
        <v>20</v>
      </c>
      <c r="C7466" t="s">
        <v>26</v>
      </c>
      <c r="D7466" t="s">
        <v>34</v>
      </c>
      <c r="E7466" t="s">
        <v>52</v>
      </c>
      <c r="F7466" t="str">
        <f t="shared" si="116"/>
        <v>673468GxWeb</v>
      </c>
      <c r="G7466">
        <v>3.8363856944869373E-5</v>
      </c>
    </row>
    <row r="7467" spans="1:7" x14ac:dyDescent="0.3">
      <c r="A7467">
        <v>673469</v>
      </c>
      <c r="B7467" t="s">
        <v>20</v>
      </c>
      <c r="C7467" t="s">
        <v>26</v>
      </c>
      <c r="D7467" t="s">
        <v>34</v>
      </c>
      <c r="E7467" t="s">
        <v>52</v>
      </c>
      <c r="F7467" t="str">
        <f t="shared" si="116"/>
        <v>673469GxWeb</v>
      </c>
      <c r="G7467">
        <v>1.132937666597858E-3</v>
      </c>
    </row>
    <row r="7468" spans="1:7" x14ac:dyDescent="0.3">
      <c r="A7468">
        <v>673472</v>
      </c>
      <c r="B7468" t="s">
        <v>20</v>
      </c>
      <c r="C7468" t="s">
        <v>26</v>
      </c>
      <c r="D7468" t="s">
        <v>24</v>
      </c>
      <c r="E7468" t="s">
        <v>50</v>
      </c>
      <c r="F7468" t="str">
        <f t="shared" si="116"/>
        <v>673472GxOthers</v>
      </c>
      <c r="G7468">
        <v>7.2860153342599649E-5</v>
      </c>
    </row>
    <row r="7469" spans="1:7" x14ac:dyDescent="0.3">
      <c r="A7469">
        <v>673472</v>
      </c>
      <c r="B7469" t="s">
        <v>20</v>
      </c>
      <c r="C7469" t="s">
        <v>26</v>
      </c>
      <c r="D7469" t="s">
        <v>22</v>
      </c>
      <c r="E7469" t="s">
        <v>22</v>
      </c>
      <c r="F7469" t="str">
        <f t="shared" si="116"/>
        <v>673472GxSFDC</v>
      </c>
      <c r="G7469">
        <v>0</v>
      </c>
    </row>
    <row r="7470" spans="1:7" x14ac:dyDescent="0.3">
      <c r="A7470">
        <v>673472</v>
      </c>
      <c r="B7470" t="s">
        <v>20</v>
      </c>
      <c r="C7470" t="s">
        <v>26</v>
      </c>
      <c r="D7470" t="s">
        <v>34</v>
      </c>
      <c r="E7470" t="s">
        <v>52</v>
      </c>
      <c r="F7470" t="str">
        <f t="shared" si="116"/>
        <v>673472GxWeb</v>
      </c>
      <c r="G7470">
        <v>6.7913657886212479E-3</v>
      </c>
    </row>
    <row r="7471" spans="1:7" x14ac:dyDescent="0.3">
      <c r="A7471">
        <v>673473</v>
      </c>
      <c r="B7471" t="s">
        <v>20</v>
      </c>
      <c r="C7471" t="s">
        <v>26</v>
      </c>
      <c r="D7471" t="s">
        <v>34</v>
      </c>
      <c r="E7471" t="s">
        <v>52</v>
      </c>
      <c r="F7471" t="str">
        <f t="shared" si="116"/>
        <v>673473GxWeb</v>
      </c>
      <c r="G7471">
        <v>3.9696158252996636E-4</v>
      </c>
    </row>
    <row r="7472" spans="1:7" x14ac:dyDescent="0.3">
      <c r="A7472">
        <v>673536</v>
      </c>
      <c r="B7472" t="s">
        <v>20</v>
      </c>
      <c r="C7472" t="s">
        <v>26</v>
      </c>
      <c r="D7472" t="s">
        <v>24</v>
      </c>
      <c r="E7472" t="s">
        <v>50</v>
      </c>
      <c r="F7472" t="str">
        <f t="shared" si="116"/>
        <v>673536GxOthers</v>
      </c>
      <c r="G7472">
        <v>1.8495269694659912E-3</v>
      </c>
    </row>
    <row r="7473" spans="1:7" x14ac:dyDescent="0.3">
      <c r="A7473">
        <v>673536</v>
      </c>
      <c r="B7473" t="s">
        <v>20</v>
      </c>
      <c r="C7473" t="s">
        <v>26</v>
      </c>
      <c r="D7473" t="s">
        <v>22</v>
      </c>
      <c r="E7473" t="s">
        <v>22</v>
      </c>
      <c r="F7473" t="str">
        <f t="shared" si="116"/>
        <v>673536GxSFDC</v>
      </c>
      <c r="G7473">
        <v>7.6001682792699852E-4</v>
      </c>
    </row>
    <row r="7474" spans="1:7" x14ac:dyDescent="0.3">
      <c r="A7474">
        <v>673540</v>
      </c>
      <c r="B7474" t="s">
        <v>20</v>
      </c>
      <c r="C7474" t="s">
        <v>26</v>
      </c>
      <c r="D7474" t="s">
        <v>22</v>
      </c>
      <c r="E7474" t="s">
        <v>22</v>
      </c>
      <c r="F7474" t="str">
        <f t="shared" si="116"/>
        <v>673540GxSFDC</v>
      </c>
      <c r="G7474">
        <v>4.6709436004863493E-4</v>
      </c>
    </row>
    <row r="7475" spans="1:7" x14ac:dyDescent="0.3">
      <c r="A7475">
        <v>673544</v>
      </c>
      <c r="B7475" t="s">
        <v>20</v>
      </c>
      <c r="C7475" t="s">
        <v>26</v>
      </c>
      <c r="D7475" t="s">
        <v>22</v>
      </c>
      <c r="E7475" t="s">
        <v>22</v>
      </c>
      <c r="F7475" t="str">
        <f t="shared" si="116"/>
        <v>673544GxSFDC</v>
      </c>
      <c r="G7475">
        <v>1.3953904579607957E-5</v>
      </c>
    </row>
    <row r="7476" spans="1:7" x14ac:dyDescent="0.3">
      <c r="A7476">
        <v>673545</v>
      </c>
      <c r="B7476" t="s">
        <v>20</v>
      </c>
      <c r="C7476" t="s">
        <v>26</v>
      </c>
      <c r="D7476" t="s">
        <v>22</v>
      </c>
      <c r="E7476" t="s">
        <v>22</v>
      </c>
      <c r="F7476" t="str">
        <f t="shared" si="116"/>
        <v>673545GxSFDC</v>
      </c>
      <c r="G7476">
        <v>7.973659759775976E-6</v>
      </c>
    </row>
    <row r="7477" spans="1:7" x14ac:dyDescent="0.3">
      <c r="A7477">
        <v>673552</v>
      </c>
      <c r="B7477" t="s">
        <v>20</v>
      </c>
      <c r="C7477" t="s">
        <v>26</v>
      </c>
      <c r="D7477" t="s">
        <v>22</v>
      </c>
      <c r="E7477" t="s">
        <v>22</v>
      </c>
      <c r="F7477" t="str">
        <f t="shared" si="116"/>
        <v>673552GxSFDC</v>
      </c>
      <c r="G7477">
        <v>1.5046996947775046E-4</v>
      </c>
    </row>
    <row r="7478" spans="1:7" x14ac:dyDescent="0.3">
      <c r="A7478">
        <v>673585</v>
      </c>
      <c r="B7478" t="s">
        <v>20</v>
      </c>
      <c r="C7478" t="s">
        <v>26</v>
      </c>
      <c r="D7478" t="s">
        <v>22</v>
      </c>
      <c r="E7478" t="s">
        <v>22</v>
      </c>
      <c r="F7478" t="str">
        <f t="shared" si="116"/>
        <v>673585GxSFDC</v>
      </c>
      <c r="G7478">
        <v>8.3826384073447044E-4</v>
      </c>
    </row>
    <row r="7479" spans="1:7" x14ac:dyDescent="0.3">
      <c r="A7479">
        <v>673587</v>
      </c>
      <c r="B7479" t="s">
        <v>20</v>
      </c>
      <c r="C7479" t="s">
        <v>26</v>
      </c>
      <c r="D7479" t="s">
        <v>24</v>
      </c>
      <c r="E7479" t="s">
        <v>50</v>
      </c>
      <c r="F7479" t="str">
        <f t="shared" si="116"/>
        <v>673587GxOthers</v>
      </c>
      <c r="G7479">
        <v>2.8583598619019864E-4</v>
      </c>
    </row>
    <row r="7480" spans="1:7" x14ac:dyDescent="0.3">
      <c r="A7480">
        <v>673587</v>
      </c>
      <c r="B7480" t="s">
        <v>20</v>
      </c>
      <c r="C7480" t="s">
        <v>26</v>
      </c>
      <c r="D7480" t="s">
        <v>22</v>
      </c>
      <c r="E7480" t="s">
        <v>22</v>
      </c>
      <c r="F7480" t="str">
        <f t="shared" si="116"/>
        <v>673587GxSFDC</v>
      </c>
      <c r="G7480">
        <v>1.3822470627523737E-4</v>
      </c>
    </row>
    <row r="7481" spans="1:7" x14ac:dyDescent="0.3">
      <c r="A7481">
        <v>673597</v>
      </c>
      <c r="B7481" t="s">
        <v>28</v>
      </c>
      <c r="C7481" t="s">
        <v>26</v>
      </c>
      <c r="D7481" t="s">
        <v>24</v>
      </c>
      <c r="E7481" t="s">
        <v>50</v>
      </c>
      <c r="F7481" t="str">
        <f t="shared" si="116"/>
        <v>673597GxOthers</v>
      </c>
      <c r="G7481">
        <v>6.3208077571799359E-2</v>
      </c>
    </row>
    <row r="7482" spans="1:7" x14ac:dyDescent="0.3">
      <c r="A7482">
        <v>673597</v>
      </c>
      <c r="B7482" t="s">
        <v>28</v>
      </c>
      <c r="C7482" t="s">
        <v>26</v>
      </c>
      <c r="D7482" t="s">
        <v>22</v>
      </c>
      <c r="E7482" t="s">
        <v>47</v>
      </c>
      <c r="F7482" t="str">
        <f t="shared" si="116"/>
        <v>673597GxDistributor SFDC</v>
      </c>
      <c r="G7482">
        <v>3.1376132757236261E-2</v>
      </c>
    </row>
    <row r="7483" spans="1:7" x14ac:dyDescent="0.3">
      <c r="A7483">
        <v>673600</v>
      </c>
      <c r="B7483" t="s">
        <v>20</v>
      </c>
      <c r="C7483" t="s">
        <v>26</v>
      </c>
      <c r="D7483" t="s">
        <v>22</v>
      </c>
      <c r="E7483" t="s">
        <v>22</v>
      </c>
      <c r="F7483" t="str">
        <f t="shared" si="116"/>
        <v>673600GxSFDC</v>
      </c>
      <c r="G7483">
        <v>1.208097076240783E-4</v>
      </c>
    </row>
    <row r="7484" spans="1:7" x14ac:dyDescent="0.3">
      <c r="A7484">
        <v>673601</v>
      </c>
      <c r="B7484" t="s">
        <v>20</v>
      </c>
      <c r="C7484" t="s">
        <v>26</v>
      </c>
      <c r="D7484" t="s">
        <v>17</v>
      </c>
      <c r="E7484" t="s">
        <v>17</v>
      </c>
      <c r="F7484" t="str">
        <f t="shared" si="116"/>
        <v>673601GxEDI</v>
      </c>
      <c r="G7484">
        <v>1.4055426716667765E-4</v>
      </c>
    </row>
    <row r="7485" spans="1:7" x14ac:dyDescent="0.3">
      <c r="A7485">
        <v>673603</v>
      </c>
      <c r="B7485" t="s">
        <v>20</v>
      </c>
      <c r="C7485" t="s">
        <v>26</v>
      </c>
      <c r="D7485" t="s">
        <v>17</v>
      </c>
      <c r="E7485" t="s">
        <v>17</v>
      </c>
      <c r="F7485" t="str">
        <f t="shared" si="116"/>
        <v>673603GxEDI</v>
      </c>
      <c r="G7485">
        <v>2.6975153149183317E-4</v>
      </c>
    </row>
    <row r="7486" spans="1:7" x14ac:dyDescent="0.3">
      <c r="A7486">
        <v>673642</v>
      </c>
      <c r="B7486" t="s">
        <v>20</v>
      </c>
      <c r="C7486" t="s">
        <v>26</v>
      </c>
      <c r="D7486" t="s">
        <v>24</v>
      </c>
      <c r="E7486" t="s">
        <v>50</v>
      </c>
      <c r="F7486" t="str">
        <f t="shared" si="116"/>
        <v>673642GxOthers</v>
      </c>
      <c r="G7486">
        <v>2.8023135900999864E-5</v>
      </c>
    </row>
    <row r="7487" spans="1:7" x14ac:dyDescent="0.3">
      <c r="A7487">
        <v>673642</v>
      </c>
      <c r="B7487" t="s">
        <v>20</v>
      </c>
      <c r="C7487" t="s">
        <v>26</v>
      </c>
      <c r="D7487" t="s">
        <v>34</v>
      </c>
      <c r="E7487" t="s">
        <v>52</v>
      </c>
      <c r="F7487" t="str">
        <f t="shared" si="116"/>
        <v>673642GxWeb</v>
      </c>
      <c r="G7487">
        <v>2.7679763563068093E-3</v>
      </c>
    </row>
    <row r="7488" spans="1:7" x14ac:dyDescent="0.3">
      <c r="A7488">
        <v>673654</v>
      </c>
      <c r="B7488" t="s">
        <v>20</v>
      </c>
      <c r="C7488" t="s">
        <v>26</v>
      </c>
      <c r="D7488" t="s">
        <v>17</v>
      </c>
      <c r="E7488" t="s">
        <v>17</v>
      </c>
      <c r="F7488" t="str">
        <f t="shared" si="116"/>
        <v>673654GxEDI</v>
      </c>
      <c r="G7488">
        <v>1.9524959285144812E-4</v>
      </c>
    </row>
    <row r="7489" spans="1:7" x14ac:dyDescent="0.3">
      <c r="A7489">
        <v>673685</v>
      </c>
      <c r="B7489" t="s">
        <v>20</v>
      </c>
      <c r="C7489" t="s">
        <v>26</v>
      </c>
      <c r="D7489" t="s">
        <v>17</v>
      </c>
      <c r="E7489" t="s">
        <v>17</v>
      </c>
      <c r="F7489" t="str">
        <f t="shared" si="116"/>
        <v>673685GxEDI</v>
      </c>
      <c r="G7489">
        <v>1.5927969345177931E-3</v>
      </c>
    </row>
    <row r="7490" spans="1:7" x14ac:dyDescent="0.3">
      <c r="A7490">
        <v>673700</v>
      </c>
      <c r="B7490" t="s">
        <v>20</v>
      </c>
      <c r="C7490" t="s">
        <v>26</v>
      </c>
      <c r="D7490" t="s">
        <v>22</v>
      </c>
      <c r="E7490" t="s">
        <v>22</v>
      </c>
      <c r="F7490" t="str">
        <f t="shared" si="116"/>
        <v>673700GxSFDC</v>
      </c>
      <c r="G7490">
        <v>1.5903508202190545E-5</v>
      </c>
    </row>
    <row r="7491" spans="1:7" x14ac:dyDescent="0.3">
      <c r="A7491">
        <v>673701</v>
      </c>
      <c r="B7491" t="s">
        <v>20</v>
      </c>
      <c r="C7491" t="s">
        <v>26</v>
      </c>
      <c r="D7491" t="s">
        <v>17</v>
      </c>
      <c r="E7491" t="s">
        <v>17</v>
      </c>
      <c r="F7491" t="str">
        <f t="shared" ref="F7491:F7554" si="117">A7491&amp;C7491&amp;E7491</f>
        <v>673701GxEDI</v>
      </c>
      <c r="G7491">
        <v>2.1878130273908194E-4</v>
      </c>
    </row>
    <row r="7492" spans="1:7" x14ac:dyDescent="0.3">
      <c r="A7492">
        <v>673701</v>
      </c>
      <c r="B7492" t="s">
        <v>20</v>
      </c>
      <c r="C7492" t="s">
        <v>26</v>
      </c>
      <c r="D7492" t="s">
        <v>22</v>
      </c>
      <c r="E7492" t="s">
        <v>22</v>
      </c>
      <c r="F7492" t="str">
        <f t="shared" si="117"/>
        <v>673701GxSFDC</v>
      </c>
      <c r="G7492">
        <v>1.0558527484098956E-5</v>
      </c>
    </row>
    <row r="7493" spans="1:7" x14ac:dyDescent="0.3">
      <c r="A7493">
        <v>673703</v>
      </c>
      <c r="B7493" t="s">
        <v>20</v>
      </c>
      <c r="C7493" t="s">
        <v>26</v>
      </c>
      <c r="D7493" t="s">
        <v>17</v>
      </c>
      <c r="E7493" t="s">
        <v>17</v>
      </c>
      <c r="F7493" t="str">
        <f t="shared" si="117"/>
        <v>673703GxEDI</v>
      </c>
      <c r="G7493">
        <v>5.2514781139198239E-5</v>
      </c>
    </row>
    <row r="7494" spans="1:7" x14ac:dyDescent="0.3">
      <c r="A7494">
        <v>673703</v>
      </c>
      <c r="B7494" t="s">
        <v>20</v>
      </c>
      <c r="C7494" t="s">
        <v>26</v>
      </c>
      <c r="D7494" t="s">
        <v>22</v>
      </c>
      <c r="E7494" t="s">
        <v>22</v>
      </c>
      <c r="F7494" t="str">
        <f t="shared" si="117"/>
        <v>673703GxSFDC</v>
      </c>
      <c r="G7494">
        <v>1.4216772483776396E-5</v>
      </c>
    </row>
    <row r="7495" spans="1:7" x14ac:dyDescent="0.3">
      <c r="A7495">
        <v>673704</v>
      </c>
      <c r="B7495" t="s">
        <v>20</v>
      </c>
      <c r="C7495" t="s">
        <v>26</v>
      </c>
      <c r="D7495" t="s">
        <v>17</v>
      </c>
      <c r="E7495" t="s">
        <v>17</v>
      </c>
      <c r="F7495" t="str">
        <f t="shared" si="117"/>
        <v>673704GxEDI</v>
      </c>
      <c r="G7495">
        <v>1.7635154012315534E-3</v>
      </c>
    </row>
    <row r="7496" spans="1:7" x14ac:dyDescent="0.3">
      <c r="A7496">
        <v>673704</v>
      </c>
      <c r="B7496" t="s">
        <v>20</v>
      </c>
      <c r="C7496" t="s">
        <v>26</v>
      </c>
      <c r="D7496" t="s">
        <v>24</v>
      </c>
      <c r="E7496" t="s">
        <v>50</v>
      </c>
      <c r="F7496" t="str">
        <f t="shared" si="117"/>
        <v>673704GxOthers</v>
      </c>
      <c r="G7496">
        <v>4.20347038514998E-5</v>
      </c>
    </row>
    <row r="7497" spans="1:7" x14ac:dyDescent="0.3">
      <c r="A7497">
        <v>673706</v>
      </c>
      <c r="B7497" t="s">
        <v>20</v>
      </c>
      <c r="C7497" t="s">
        <v>26</v>
      </c>
      <c r="D7497" t="s">
        <v>17</v>
      </c>
      <c r="E7497" t="s">
        <v>17</v>
      </c>
      <c r="F7497" t="str">
        <f t="shared" si="117"/>
        <v>673706GxEDI</v>
      </c>
      <c r="G7497">
        <v>5.596731000302096E-4</v>
      </c>
    </row>
    <row r="7498" spans="1:7" x14ac:dyDescent="0.3">
      <c r="A7498">
        <v>673706</v>
      </c>
      <c r="B7498" t="s">
        <v>20</v>
      </c>
      <c r="C7498" t="s">
        <v>26</v>
      </c>
      <c r="D7498" t="s">
        <v>22</v>
      </c>
      <c r="E7498" t="s">
        <v>22</v>
      </c>
      <c r="F7498" t="str">
        <f t="shared" si="117"/>
        <v>673706GxSFDC</v>
      </c>
      <c r="G7498">
        <v>9.8794520649971558E-6</v>
      </c>
    </row>
    <row r="7499" spans="1:7" x14ac:dyDescent="0.3">
      <c r="A7499">
        <v>673750</v>
      </c>
      <c r="B7499" t="s">
        <v>20</v>
      </c>
      <c r="C7499" t="s">
        <v>26</v>
      </c>
      <c r="D7499" t="s">
        <v>22</v>
      </c>
      <c r="E7499" t="s">
        <v>22</v>
      </c>
      <c r="F7499" t="str">
        <f t="shared" si="117"/>
        <v>673750GxSFDC</v>
      </c>
      <c r="G7499">
        <v>1.0589195406251941E-4</v>
      </c>
    </row>
    <row r="7500" spans="1:7" x14ac:dyDescent="0.3">
      <c r="A7500">
        <v>673763</v>
      </c>
      <c r="B7500" t="s">
        <v>20</v>
      </c>
      <c r="C7500" t="s">
        <v>26</v>
      </c>
      <c r="D7500" t="s">
        <v>34</v>
      </c>
      <c r="E7500" t="s">
        <v>52</v>
      </c>
      <c r="F7500" t="str">
        <f t="shared" si="117"/>
        <v>673763GxWeb</v>
      </c>
      <c r="G7500">
        <v>9.2795588702213321E-4</v>
      </c>
    </row>
    <row r="7501" spans="1:7" x14ac:dyDescent="0.3">
      <c r="A7501">
        <v>673767</v>
      </c>
      <c r="B7501" t="s">
        <v>20</v>
      </c>
      <c r="C7501" t="s">
        <v>26</v>
      </c>
      <c r="D7501" t="s">
        <v>22</v>
      </c>
      <c r="E7501" t="s">
        <v>22</v>
      </c>
      <c r="F7501" t="str">
        <f t="shared" si="117"/>
        <v>673767GxSFDC</v>
      </c>
      <c r="G7501">
        <v>6.7053221221632589E-5</v>
      </c>
    </row>
    <row r="7502" spans="1:7" x14ac:dyDescent="0.3">
      <c r="A7502">
        <v>673799</v>
      </c>
      <c r="B7502" t="s">
        <v>20</v>
      </c>
      <c r="C7502" t="s">
        <v>26</v>
      </c>
      <c r="D7502" t="s">
        <v>24</v>
      </c>
      <c r="E7502" t="s">
        <v>50</v>
      </c>
      <c r="F7502" t="str">
        <f t="shared" si="117"/>
        <v>673799GxOthers</v>
      </c>
      <c r="G7502">
        <v>5.6046271801999729E-5</v>
      </c>
    </row>
    <row r="7503" spans="1:7" x14ac:dyDescent="0.3">
      <c r="A7503">
        <v>673799</v>
      </c>
      <c r="B7503" t="s">
        <v>20</v>
      </c>
      <c r="C7503" t="s">
        <v>26</v>
      </c>
      <c r="D7503" t="s">
        <v>22</v>
      </c>
      <c r="E7503" t="s">
        <v>22</v>
      </c>
      <c r="F7503" t="str">
        <f t="shared" si="117"/>
        <v>673799GxSFDC</v>
      </c>
      <c r="G7503">
        <v>1.4241087764911976E-3</v>
      </c>
    </row>
    <row r="7504" spans="1:7" x14ac:dyDescent="0.3">
      <c r="A7504">
        <v>673801</v>
      </c>
      <c r="B7504" t="s">
        <v>20</v>
      </c>
      <c r="C7504" t="s">
        <v>26</v>
      </c>
      <c r="D7504" t="s">
        <v>24</v>
      </c>
      <c r="E7504" t="s">
        <v>50</v>
      </c>
      <c r="F7504" t="str">
        <f t="shared" si="117"/>
        <v>673801GxOthers</v>
      </c>
      <c r="G7504">
        <v>4.595794287763978E-4</v>
      </c>
    </row>
    <row r="7505" spans="1:7" x14ac:dyDescent="0.3">
      <c r="A7505">
        <v>673801</v>
      </c>
      <c r="B7505" t="s">
        <v>20</v>
      </c>
      <c r="C7505" t="s">
        <v>26</v>
      </c>
      <c r="D7505" t="s">
        <v>22</v>
      </c>
      <c r="E7505" t="s">
        <v>22</v>
      </c>
      <c r="F7505" t="str">
        <f t="shared" si="117"/>
        <v>673801GxSFDC</v>
      </c>
      <c r="G7505">
        <v>4.4667828615821951E-4</v>
      </c>
    </row>
    <row r="7506" spans="1:7" x14ac:dyDescent="0.3">
      <c r="A7506">
        <v>673801</v>
      </c>
      <c r="B7506" t="s">
        <v>20</v>
      </c>
      <c r="C7506" t="s">
        <v>26</v>
      </c>
      <c r="D7506" t="s">
        <v>34</v>
      </c>
      <c r="E7506" t="s">
        <v>52</v>
      </c>
      <c r="F7506" t="str">
        <f t="shared" si="117"/>
        <v>673801GxWeb</v>
      </c>
      <c r="G7506">
        <v>5.7802614585135816E-4</v>
      </c>
    </row>
    <row r="7507" spans="1:7" x14ac:dyDescent="0.3">
      <c r="A7507">
        <v>673818</v>
      </c>
      <c r="B7507" t="s">
        <v>20</v>
      </c>
      <c r="C7507" t="s">
        <v>26</v>
      </c>
      <c r="D7507" t="s">
        <v>22</v>
      </c>
      <c r="E7507" t="s">
        <v>22</v>
      </c>
      <c r="F7507" t="str">
        <f t="shared" si="117"/>
        <v>673818GxSFDC</v>
      </c>
      <c r="G7507">
        <v>1.1785244370218337E-5</v>
      </c>
    </row>
    <row r="7508" spans="1:7" x14ac:dyDescent="0.3">
      <c r="A7508">
        <v>673845</v>
      </c>
      <c r="B7508" t="s">
        <v>20</v>
      </c>
      <c r="C7508" t="s">
        <v>26</v>
      </c>
      <c r="D7508" t="s">
        <v>17</v>
      </c>
      <c r="E7508" t="s">
        <v>17</v>
      </c>
      <c r="F7508" t="str">
        <f t="shared" si="117"/>
        <v>673845GxEDI</v>
      </c>
      <c r="G7508">
        <v>3.1617895910797554E-5</v>
      </c>
    </row>
    <row r="7509" spans="1:7" x14ac:dyDescent="0.3">
      <c r="A7509">
        <v>673851</v>
      </c>
      <c r="B7509" t="s">
        <v>20</v>
      </c>
      <c r="C7509" t="s">
        <v>26</v>
      </c>
      <c r="D7509" t="s">
        <v>24</v>
      </c>
      <c r="E7509" t="s">
        <v>50</v>
      </c>
      <c r="F7509" t="str">
        <f t="shared" si="117"/>
        <v>673851GxOthers</v>
      </c>
      <c r="G7509">
        <v>1.1489485719409945E-4</v>
      </c>
    </row>
    <row r="7510" spans="1:7" x14ac:dyDescent="0.3">
      <c r="A7510">
        <v>673851</v>
      </c>
      <c r="B7510" t="s">
        <v>20</v>
      </c>
      <c r="C7510" t="s">
        <v>26</v>
      </c>
      <c r="D7510" t="s">
        <v>22</v>
      </c>
      <c r="E7510" t="s">
        <v>22</v>
      </c>
      <c r="F7510" t="str">
        <f t="shared" si="117"/>
        <v>673851GxSFDC</v>
      </c>
      <c r="G7510">
        <v>4.29000419602892E-4</v>
      </c>
    </row>
    <row r="7511" spans="1:7" x14ac:dyDescent="0.3">
      <c r="A7511">
        <v>673869</v>
      </c>
      <c r="B7511" t="s">
        <v>20</v>
      </c>
      <c r="C7511" t="s">
        <v>26</v>
      </c>
      <c r="D7511" t="s">
        <v>24</v>
      </c>
      <c r="E7511" t="s">
        <v>50</v>
      </c>
      <c r="F7511" t="str">
        <f t="shared" si="117"/>
        <v>673869GxOthers</v>
      </c>
      <c r="G7511">
        <v>1.1069138680894948E-3</v>
      </c>
    </row>
    <row r="7512" spans="1:7" x14ac:dyDescent="0.3">
      <c r="A7512">
        <v>673869</v>
      </c>
      <c r="B7512" t="s">
        <v>20</v>
      </c>
      <c r="C7512" t="s">
        <v>26</v>
      </c>
      <c r="D7512" t="s">
        <v>22</v>
      </c>
      <c r="E7512" t="s">
        <v>22</v>
      </c>
      <c r="F7512" t="str">
        <f t="shared" si="117"/>
        <v>673869GxSFDC</v>
      </c>
      <c r="G7512">
        <v>1.2013063220497651E-4</v>
      </c>
    </row>
    <row r="7513" spans="1:7" x14ac:dyDescent="0.3">
      <c r="A7513">
        <v>673903</v>
      </c>
      <c r="B7513" t="s">
        <v>20</v>
      </c>
      <c r="C7513" t="s">
        <v>26</v>
      </c>
      <c r="D7513" t="s">
        <v>22</v>
      </c>
      <c r="E7513" t="s">
        <v>22</v>
      </c>
      <c r="F7513" t="str">
        <f t="shared" si="117"/>
        <v>673903GxSFDC</v>
      </c>
      <c r="G7513">
        <v>6.9440938017829236E-5</v>
      </c>
    </row>
    <row r="7514" spans="1:7" x14ac:dyDescent="0.3">
      <c r="A7514">
        <v>673910</v>
      </c>
      <c r="B7514" t="s">
        <v>20</v>
      </c>
      <c r="C7514" t="s">
        <v>26</v>
      </c>
      <c r="D7514" t="s">
        <v>22</v>
      </c>
      <c r="E7514" t="s">
        <v>22</v>
      </c>
      <c r="F7514" t="str">
        <f t="shared" si="117"/>
        <v>673910GxSFDC</v>
      </c>
      <c r="G7514">
        <v>2.2321866195636588E-5</v>
      </c>
    </row>
    <row r="7515" spans="1:7" x14ac:dyDescent="0.3">
      <c r="A7515">
        <v>673918</v>
      </c>
      <c r="B7515" t="s">
        <v>20</v>
      </c>
      <c r="C7515" t="s">
        <v>26</v>
      </c>
      <c r="D7515" t="s">
        <v>17</v>
      </c>
      <c r="E7515" t="s">
        <v>17</v>
      </c>
      <c r="F7515" t="str">
        <f t="shared" si="117"/>
        <v>673918GxEDI</v>
      </c>
      <c r="G7515">
        <v>1.4791360500798398E-4</v>
      </c>
    </row>
    <row r="7516" spans="1:7" x14ac:dyDescent="0.3">
      <c r="A7516">
        <v>673919</v>
      </c>
      <c r="B7516" t="s">
        <v>20</v>
      </c>
      <c r="C7516" t="s">
        <v>26</v>
      </c>
      <c r="D7516" t="s">
        <v>17</v>
      </c>
      <c r="E7516" t="s">
        <v>17</v>
      </c>
      <c r="F7516" t="str">
        <f t="shared" si="117"/>
        <v>673919GxEDI</v>
      </c>
      <c r="G7516">
        <v>2.4531126137687758E-6</v>
      </c>
    </row>
    <row r="7517" spans="1:7" x14ac:dyDescent="0.3">
      <c r="A7517">
        <v>673923</v>
      </c>
      <c r="B7517" t="s">
        <v>20</v>
      </c>
      <c r="C7517" t="s">
        <v>26</v>
      </c>
      <c r="D7517" t="s">
        <v>22</v>
      </c>
      <c r="E7517" t="s">
        <v>22</v>
      </c>
      <c r="F7517" t="str">
        <f t="shared" si="117"/>
        <v>673923GxSFDC</v>
      </c>
      <c r="G7517">
        <v>3.7896789517616587E-6</v>
      </c>
    </row>
    <row r="7518" spans="1:7" x14ac:dyDescent="0.3">
      <c r="A7518">
        <v>673924</v>
      </c>
      <c r="B7518" t="s">
        <v>20</v>
      </c>
      <c r="C7518" t="s">
        <v>26</v>
      </c>
      <c r="D7518" t="s">
        <v>17</v>
      </c>
      <c r="E7518" t="s">
        <v>17</v>
      </c>
      <c r="F7518" t="str">
        <f t="shared" si="117"/>
        <v>673924GxEDI</v>
      </c>
      <c r="G7518">
        <v>6.5143768298970826E-5</v>
      </c>
    </row>
    <row r="7519" spans="1:7" x14ac:dyDescent="0.3">
      <c r="A7519">
        <v>673951</v>
      </c>
      <c r="B7519" t="s">
        <v>20</v>
      </c>
      <c r="C7519" t="s">
        <v>26</v>
      </c>
      <c r="D7519" t="s">
        <v>22</v>
      </c>
      <c r="E7519" t="s">
        <v>22</v>
      </c>
      <c r="F7519" t="str">
        <f t="shared" si="117"/>
        <v>673951GxSFDC</v>
      </c>
      <c r="G7519">
        <v>8.8652200680805962E-5</v>
      </c>
    </row>
    <row r="7520" spans="1:7" x14ac:dyDescent="0.3">
      <c r="A7520">
        <v>673960</v>
      </c>
      <c r="B7520" t="s">
        <v>20</v>
      </c>
      <c r="C7520" t="s">
        <v>26</v>
      </c>
      <c r="D7520" t="s">
        <v>17</v>
      </c>
      <c r="E7520" t="s">
        <v>17</v>
      </c>
      <c r="F7520" t="str">
        <f t="shared" si="117"/>
        <v>673960GxEDI</v>
      </c>
      <c r="G7520">
        <v>9.5489679891517902E-5</v>
      </c>
    </row>
    <row r="7521" spans="1:7" x14ac:dyDescent="0.3">
      <c r="A7521">
        <v>673960</v>
      </c>
      <c r="B7521" t="s">
        <v>20</v>
      </c>
      <c r="C7521" t="s">
        <v>26</v>
      </c>
      <c r="D7521" t="s">
        <v>24</v>
      </c>
      <c r="E7521" t="s">
        <v>50</v>
      </c>
      <c r="F7521" t="str">
        <f t="shared" si="117"/>
        <v>673960GxOthers</v>
      </c>
      <c r="G7521">
        <v>6.725552616239968E-5</v>
      </c>
    </row>
    <row r="7522" spans="1:7" x14ac:dyDescent="0.3">
      <c r="A7522">
        <v>673960</v>
      </c>
      <c r="B7522" t="s">
        <v>20</v>
      </c>
      <c r="C7522" t="s">
        <v>26</v>
      </c>
      <c r="D7522" t="s">
        <v>22</v>
      </c>
      <c r="E7522" t="s">
        <v>22</v>
      </c>
      <c r="F7522" t="str">
        <f t="shared" si="117"/>
        <v>673960GxSFDC</v>
      </c>
      <c r="G7522">
        <v>2.3583632135645095E-4</v>
      </c>
    </row>
    <row r="7523" spans="1:7" x14ac:dyDescent="0.3">
      <c r="A7523">
        <v>673976</v>
      </c>
      <c r="B7523" t="s">
        <v>20</v>
      </c>
      <c r="C7523" t="s">
        <v>26</v>
      </c>
      <c r="D7523" t="s">
        <v>24</v>
      </c>
      <c r="E7523" t="s">
        <v>50</v>
      </c>
      <c r="F7523" t="str">
        <f t="shared" si="117"/>
        <v>673976GxOthers</v>
      </c>
      <c r="G7523">
        <v>1.0172398332062951E-3</v>
      </c>
    </row>
    <row r="7524" spans="1:7" x14ac:dyDescent="0.3">
      <c r="A7524">
        <v>673976</v>
      </c>
      <c r="B7524" t="s">
        <v>20</v>
      </c>
      <c r="C7524" t="s">
        <v>26</v>
      </c>
      <c r="D7524" t="s">
        <v>22</v>
      </c>
      <c r="E7524" t="s">
        <v>22</v>
      </c>
      <c r="F7524" t="str">
        <f t="shared" si="117"/>
        <v>673976GxSFDC</v>
      </c>
      <c r="G7524">
        <v>3.4702944481970055E-4</v>
      </c>
    </row>
    <row r="7525" spans="1:7" x14ac:dyDescent="0.3">
      <c r="A7525">
        <v>673976</v>
      </c>
      <c r="B7525" t="s">
        <v>20</v>
      </c>
      <c r="C7525" t="s">
        <v>26</v>
      </c>
      <c r="D7525" t="s">
        <v>34</v>
      </c>
      <c r="E7525" t="s">
        <v>52</v>
      </c>
      <c r="F7525" t="str">
        <f t="shared" si="117"/>
        <v>673976GxWeb</v>
      </c>
      <c r="G7525">
        <v>2.8732763151178318E-5</v>
      </c>
    </row>
    <row r="7526" spans="1:7" x14ac:dyDescent="0.3">
      <c r="A7526">
        <v>674014</v>
      </c>
      <c r="B7526" t="s">
        <v>20</v>
      </c>
      <c r="C7526" t="s">
        <v>26</v>
      </c>
      <c r="D7526" t="s">
        <v>17</v>
      </c>
      <c r="E7526" t="s">
        <v>17</v>
      </c>
      <c r="F7526" t="str">
        <f t="shared" si="117"/>
        <v>674014GxEDI</v>
      </c>
      <c r="G7526">
        <v>3.632423788832432E-4</v>
      </c>
    </row>
    <row r="7527" spans="1:7" x14ac:dyDescent="0.3">
      <c r="A7527">
        <v>674018</v>
      </c>
      <c r="B7527" t="s">
        <v>20</v>
      </c>
      <c r="C7527" t="s">
        <v>26</v>
      </c>
      <c r="D7527" t="s">
        <v>17</v>
      </c>
      <c r="E7527" t="s">
        <v>17</v>
      </c>
      <c r="F7527" t="str">
        <f t="shared" si="117"/>
        <v>674018GxEDI</v>
      </c>
      <c r="G7527">
        <v>4.8889625832184379E-4</v>
      </c>
    </row>
    <row r="7528" spans="1:7" x14ac:dyDescent="0.3">
      <c r="A7528">
        <v>674019</v>
      </c>
      <c r="B7528" t="s">
        <v>20</v>
      </c>
      <c r="C7528" t="s">
        <v>26</v>
      </c>
      <c r="D7528" t="s">
        <v>17</v>
      </c>
      <c r="E7528" t="s">
        <v>17</v>
      </c>
      <c r="F7528" t="str">
        <f t="shared" si="117"/>
        <v>674019GxEDI</v>
      </c>
      <c r="G7528">
        <v>9.1946295004963007E-5</v>
      </c>
    </row>
    <row r="7529" spans="1:7" x14ac:dyDescent="0.3">
      <c r="A7529">
        <v>674019</v>
      </c>
      <c r="B7529" t="s">
        <v>20</v>
      </c>
      <c r="C7529" t="s">
        <v>26</v>
      </c>
      <c r="D7529" t="s">
        <v>22</v>
      </c>
      <c r="E7529" t="s">
        <v>22</v>
      </c>
      <c r="F7529" t="str">
        <f t="shared" si="117"/>
        <v>674019GxSFDC</v>
      </c>
      <c r="G7529">
        <v>4.5103751223567949E-5</v>
      </c>
    </row>
    <row r="7530" spans="1:7" x14ac:dyDescent="0.3">
      <c r="A7530">
        <v>674030</v>
      </c>
      <c r="B7530" t="s">
        <v>20</v>
      </c>
      <c r="C7530" t="s">
        <v>26</v>
      </c>
      <c r="D7530" t="s">
        <v>22</v>
      </c>
      <c r="E7530" t="s">
        <v>22</v>
      </c>
      <c r="F7530" t="str">
        <f t="shared" si="117"/>
        <v>674030GxSFDC</v>
      </c>
      <c r="G7530">
        <v>1.1566187783411305E-5</v>
      </c>
    </row>
    <row r="7531" spans="1:7" x14ac:dyDescent="0.3">
      <c r="A7531">
        <v>674030</v>
      </c>
      <c r="B7531" t="s">
        <v>20</v>
      </c>
      <c r="C7531" t="s">
        <v>26</v>
      </c>
      <c r="D7531" t="s">
        <v>34</v>
      </c>
      <c r="E7531" t="s">
        <v>52</v>
      </c>
      <c r="F7531" t="str">
        <f t="shared" si="117"/>
        <v>674030GxWeb</v>
      </c>
      <c r="G7531">
        <v>3.3708828277918693E-6</v>
      </c>
    </row>
    <row r="7532" spans="1:7" x14ac:dyDescent="0.3">
      <c r="A7532">
        <v>674032</v>
      </c>
      <c r="B7532" t="s">
        <v>20</v>
      </c>
      <c r="C7532" t="s">
        <v>26</v>
      </c>
      <c r="D7532" t="s">
        <v>22</v>
      </c>
      <c r="E7532" t="s">
        <v>22</v>
      </c>
      <c r="F7532" t="str">
        <f t="shared" si="117"/>
        <v>674032GxSFDC</v>
      </c>
      <c r="G7532">
        <v>1.8400753291790712E-6</v>
      </c>
    </row>
    <row r="7533" spans="1:7" x14ac:dyDescent="0.3">
      <c r="A7533">
        <v>674034</v>
      </c>
      <c r="B7533" t="s">
        <v>20</v>
      </c>
      <c r="C7533" t="s">
        <v>26</v>
      </c>
      <c r="D7533" t="s">
        <v>24</v>
      </c>
      <c r="E7533" t="s">
        <v>50</v>
      </c>
      <c r="F7533" t="str">
        <f t="shared" si="117"/>
        <v>674034GxOthers</v>
      </c>
      <c r="G7533">
        <v>6.725552616239968E-5</v>
      </c>
    </row>
    <row r="7534" spans="1:7" x14ac:dyDescent="0.3">
      <c r="A7534">
        <v>674034</v>
      </c>
      <c r="B7534" t="s">
        <v>20</v>
      </c>
      <c r="C7534" t="s">
        <v>26</v>
      </c>
      <c r="D7534" t="s">
        <v>22</v>
      </c>
      <c r="E7534" t="s">
        <v>22</v>
      </c>
      <c r="F7534" t="str">
        <f t="shared" si="117"/>
        <v>674034GxSFDC</v>
      </c>
      <c r="G7534">
        <v>4.7644807630529524E-5</v>
      </c>
    </row>
    <row r="7535" spans="1:7" x14ac:dyDescent="0.3">
      <c r="A7535">
        <v>674035</v>
      </c>
      <c r="B7535" t="s">
        <v>20</v>
      </c>
      <c r="C7535" t="s">
        <v>26</v>
      </c>
      <c r="D7535" t="s">
        <v>17</v>
      </c>
      <c r="E7535" t="s">
        <v>17</v>
      </c>
      <c r="F7535" t="str">
        <f t="shared" si="117"/>
        <v>674035GxEDI</v>
      </c>
      <c r="G7535">
        <v>7.6046491026832052E-5</v>
      </c>
    </row>
    <row r="7536" spans="1:7" x14ac:dyDescent="0.3">
      <c r="A7536">
        <v>674078</v>
      </c>
      <c r="B7536" t="s">
        <v>20</v>
      </c>
      <c r="C7536" t="s">
        <v>26</v>
      </c>
      <c r="D7536" t="s">
        <v>17</v>
      </c>
      <c r="E7536" t="s">
        <v>17</v>
      </c>
      <c r="F7536" t="str">
        <f t="shared" si="117"/>
        <v>674078GxEDI</v>
      </c>
      <c r="G7536">
        <v>8.0044156027047844E-5</v>
      </c>
    </row>
    <row r="7537" spans="1:7" x14ac:dyDescent="0.3">
      <c r="A7537">
        <v>674078</v>
      </c>
      <c r="B7537" t="s">
        <v>20</v>
      </c>
      <c r="C7537" t="s">
        <v>26</v>
      </c>
      <c r="D7537" t="s">
        <v>22</v>
      </c>
      <c r="E7537" t="s">
        <v>22</v>
      </c>
      <c r="F7537" t="str">
        <f t="shared" si="117"/>
        <v>674078GxSFDC</v>
      </c>
      <c r="G7537">
        <v>1.4742508292113273E-4</v>
      </c>
    </row>
    <row r="7538" spans="1:7" x14ac:dyDescent="0.3">
      <c r="A7538">
        <v>674083</v>
      </c>
      <c r="B7538" t="s">
        <v>20</v>
      </c>
      <c r="C7538" t="s">
        <v>26</v>
      </c>
      <c r="D7538" t="s">
        <v>17</v>
      </c>
      <c r="E7538" t="s">
        <v>17</v>
      </c>
      <c r="F7538" t="str">
        <f t="shared" si="117"/>
        <v>674083GxEDI</v>
      </c>
      <c r="G7538">
        <v>2.7075094774188711E-5</v>
      </c>
    </row>
    <row r="7539" spans="1:7" x14ac:dyDescent="0.3">
      <c r="A7539">
        <v>674083</v>
      </c>
      <c r="B7539" t="s">
        <v>20</v>
      </c>
      <c r="C7539" t="s">
        <v>26</v>
      </c>
      <c r="D7539" t="s">
        <v>22</v>
      </c>
      <c r="E7539" t="s">
        <v>22</v>
      </c>
      <c r="F7539" t="str">
        <f t="shared" si="117"/>
        <v>674083GxSFDC</v>
      </c>
      <c r="G7539">
        <v>4.5541864397182009E-5</v>
      </c>
    </row>
    <row r="7540" spans="1:7" x14ac:dyDescent="0.3">
      <c r="A7540">
        <v>674089</v>
      </c>
      <c r="B7540" t="s">
        <v>20</v>
      </c>
      <c r="C7540" t="s">
        <v>26</v>
      </c>
      <c r="D7540" t="s">
        <v>22</v>
      </c>
      <c r="E7540" t="s">
        <v>22</v>
      </c>
      <c r="F7540" t="str">
        <f t="shared" si="117"/>
        <v>674089GxSFDC</v>
      </c>
      <c r="G7540">
        <v>8.6527351788777748E-6</v>
      </c>
    </row>
    <row r="7541" spans="1:7" x14ac:dyDescent="0.3">
      <c r="A7541">
        <v>674089</v>
      </c>
      <c r="B7541" t="s">
        <v>20</v>
      </c>
      <c r="C7541" t="s">
        <v>26</v>
      </c>
      <c r="D7541" t="s">
        <v>34</v>
      </c>
      <c r="E7541" t="s">
        <v>52</v>
      </c>
      <c r="F7541" t="str">
        <f t="shared" si="117"/>
        <v>674089GxWeb</v>
      </c>
      <c r="G7541">
        <v>3.4671937657287799E-5</v>
      </c>
    </row>
    <row r="7542" spans="1:7" x14ac:dyDescent="0.3">
      <c r="A7542">
        <v>674113</v>
      </c>
      <c r="B7542" t="s">
        <v>20</v>
      </c>
      <c r="C7542" t="s">
        <v>26</v>
      </c>
      <c r="D7542" t="s">
        <v>22</v>
      </c>
      <c r="E7542" t="s">
        <v>22</v>
      </c>
      <c r="F7542" t="str">
        <f t="shared" si="117"/>
        <v>674113GxSFDC</v>
      </c>
      <c r="G7542">
        <v>8.9594144004076201E-6</v>
      </c>
    </row>
    <row r="7543" spans="1:7" x14ac:dyDescent="0.3">
      <c r="A7543">
        <v>674113</v>
      </c>
      <c r="B7543" t="s">
        <v>20</v>
      </c>
      <c r="C7543" t="s">
        <v>26</v>
      </c>
      <c r="D7543" t="s">
        <v>34</v>
      </c>
      <c r="E7543" t="s">
        <v>52</v>
      </c>
      <c r="F7543" t="str">
        <f t="shared" si="117"/>
        <v>674113GxWeb</v>
      </c>
      <c r="G7543">
        <v>2.7967091194579879E-3</v>
      </c>
    </row>
    <row r="7544" spans="1:7" x14ac:dyDescent="0.3">
      <c r="A7544">
        <v>674116</v>
      </c>
      <c r="B7544" t="s">
        <v>20</v>
      </c>
      <c r="C7544" t="s">
        <v>26</v>
      </c>
      <c r="D7544" t="s">
        <v>22</v>
      </c>
      <c r="E7544" t="s">
        <v>22</v>
      </c>
      <c r="F7544" t="str">
        <f t="shared" si="117"/>
        <v>674116GxSFDC</v>
      </c>
      <c r="G7544">
        <v>6.1335844305969038E-6</v>
      </c>
    </row>
    <row r="7545" spans="1:7" x14ac:dyDescent="0.3">
      <c r="A7545">
        <v>674120</v>
      </c>
      <c r="B7545" t="s">
        <v>20</v>
      </c>
      <c r="C7545" t="s">
        <v>26</v>
      </c>
      <c r="D7545" t="s">
        <v>17</v>
      </c>
      <c r="E7545" t="s">
        <v>17</v>
      </c>
      <c r="F7545" t="str">
        <f t="shared" si="117"/>
        <v>674120GxEDI</v>
      </c>
      <c r="G7545">
        <v>9.240057511862389E-5</v>
      </c>
    </row>
    <row r="7546" spans="1:7" x14ac:dyDescent="0.3">
      <c r="A7546">
        <v>674128</v>
      </c>
      <c r="B7546" t="s">
        <v>20</v>
      </c>
      <c r="C7546" t="s">
        <v>26</v>
      </c>
      <c r="D7546" t="s">
        <v>22</v>
      </c>
      <c r="E7546" t="s">
        <v>22</v>
      </c>
      <c r="F7546" t="str">
        <f t="shared" si="117"/>
        <v>674128GxSFDC</v>
      </c>
      <c r="G7546">
        <v>4.8455317001715543E-5</v>
      </c>
    </row>
    <row r="7547" spans="1:7" x14ac:dyDescent="0.3">
      <c r="A7547">
        <v>674128</v>
      </c>
      <c r="B7547" t="s">
        <v>20</v>
      </c>
      <c r="C7547" t="s">
        <v>26</v>
      </c>
      <c r="D7547" t="s">
        <v>34</v>
      </c>
      <c r="E7547" t="s">
        <v>52</v>
      </c>
      <c r="F7547" t="str">
        <f t="shared" si="117"/>
        <v>674128GxWeb</v>
      </c>
      <c r="G7547">
        <v>3.5474528806762054E-4</v>
      </c>
    </row>
    <row r="7548" spans="1:7" x14ac:dyDescent="0.3">
      <c r="A7548">
        <v>674130</v>
      </c>
      <c r="B7548" t="s">
        <v>20</v>
      </c>
      <c r="C7548" t="s">
        <v>26</v>
      </c>
      <c r="D7548" t="s">
        <v>22</v>
      </c>
      <c r="E7548" t="s">
        <v>22</v>
      </c>
      <c r="F7548" t="str">
        <f t="shared" si="117"/>
        <v>674130GxSFDC</v>
      </c>
      <c r="G7548">
        <v>2.5732577252222082E-4</v>
      </c>
    </row>
    <row r="7549" spans="1:7" x14ac:dyDescent="0.3">
      <c r="A7549">
        <v>674169</v>
      </c>
      <c r="B7549" t="s">
        <v>20</v>
      </c>
      <c r="C7549" t="s">
        <v>26</v>
      </c>
      <c r="D7549" t="s">
        <v>17</v>
      </c>
      <c r="E7549" t="s">
        <v>17</v>
      </c>
      <c r="F7549" t="str">
        <f t="shared" si="117"/>
        <v>674169GxEDI</v>
      </c>
      <c r="G7549">
        <v>2.9800775456154018E-5</v>
      </c>
    </row>
    <row r="7550" spans="1:7" x14ac:dyDescent="0.3">
      <c r="A7550">
        <v>674169</v>
      </c>
      <c r="B7550" t="s">
        <v>20</v>
      </c>
      <c r="C7550" t="s">
        <v>26</v>
      </c>
      <c r="D7550" t="s">
        <v>24</v>
      </c>
      <c r="E7550" t="s">
        <v>50</v>
      </c>
      <c r="F7550" t="str">
        <f t="shared" si="117"/>
        <v>674169GxOthers</v>
      </c>
      <c r="G7550">
        <v>5.884858539209972E-4</v>
      </c>
    </row>
    <row r="7551" spans="1:7" x14ac:dyDescent="0.3">
      <c r="A7551">
        <v>674169</v>
      </c>
      <c r="B7551" t="s">
        <v>20</v>
      </c>
      <c r="C7551" t="s">
        <v>26</v>
      </c>
      <c r="D7551" t="s">
        <v>22</v>
      </c>
      <c r="E7551" t="s">
        <v>22</v>
      </c>
      <c r="F7551" t="str">
        <f t="shared" si="117"/>
        <v>674169GxSFDC</v>
      </c>
      <c r="G7551">
        <v>6.2431127240004205E-6</v>
      </c>
    </row>
    <row r="7552" spans="1:7" x14ac:dyDescent="0.3">
      <c r="A7552">
        <v>674169</v>
      </c>
      <c r="B7552" t="s">
        <v>20</v>
      </c>
      <c r="C7552" t="s">
        <v>26</v>
      </c>
      <c r="D7552" t="s">
        <v>34</v>
      </c>
      <c r="E7552" t="s">
        <v>52</v>
      </c>
      <c r="F7552" t="str">
        <f t="shared" si="117"/>
        <v>674169GxWeb</v>
      </c>
      <c r="G7552">
        <v>4.8315987198350126E-5</v>
      </c>
    </row>
    <row r="7553" spans="1:7" x14ac:dyDescent="0.3">
      <c r="A7553">
        <v>674186</v>
      </c>
      <c r="B7553" t="s">
        <v>20</v>
      </c>
      <c r="C7553" t="s">
        <v>26</v>
      </c>
      <c r="D7553" t="s">
        <v>22</v>
      </c>
      <c r="E7553" t="s">
        <v>22</v>
      </c>
      <c r="F7553" t="str">
        <f t="shared" si="117"/>
        <v>674186GxSFDC</v>
      </c>
      <c r="G7553">
        <v>2.8805941165124747E-5</v>
      </c>
    </row>
    <row r="7554" spans="1:7" x14ac:dyDescent="0.3">
      <c r="A7554">
        <v>674191</v>
      </c>
      <c r="B7554" t="s">
        <v>20</v>
      </c>
      <c r="C7554" t="s">
        <v>26</v>
      </c>
      <c r="D7554" t="s">
        <v>17</v>
      </c>
      <c r="E7554" t="s">
        <v>17</v>
      </c>
      <c r="F7554" t="str">
        <f t="shared" si="117"/>
        <v>674191GxEDI</v>
      </c>
      <c r="G7554">
        <v>1.3284967643898906E-3</v>
      </c>
    </row>
    <row r="7555" spans="1:7" x14ac:dyDescent="0.3">
      <c r="A7555">
        <v>674191</v>
      </c>
      <c r="B7555" t="s">
        <v>20</v>
      </c>
      <c r="C7555" t="s">
        <v>26</v>
      </c>
      <c r="D7555" t="s">
        <v>22</v>
      </c>
      <c r="E7555" t="s">
        <v>22</v>
      </c>
      <c r="F7555" t="str">
        <f t="shared" ref="F7555:F7618" si="118">A7555&amp;C7555&amp;E7555</f>
        <v>674191GxSFDC</v>
      </c>
      <c r="G7555">
        <v>0</v>
      </c>
    </row>
    <row r="7556" spans="1:7" x14ac:dyDescent="0.3">
      <c r="A7556">
        <v>674196</v>
      </c>
      <c r="B7556" t="s">
        <v>20</v>
      </c>
      <c r="C7556" t="s">
        <v>26</v>
      </c>
      <c r="D7556" t="s">
        <v>17</v>
      </c>
      <c r="E7556" t="s">
        <v>17</v>
      </c>
      <c r="F7556" t="str">
        <f t="shared" si="118"/>
        <v>674196GxEDI</v>
      </c>
      <c r="G7556">
        <v>6.72334568218109E-5</v>
      </c>
    </row>
    <row r="7557" spans="1:7" x14ac:dyDescent="0.3">
      <c r="A7557">
        <v>674196</v>
      </c>
      <c r="B7557" t="s">
        <v>20</v>
      </c>
      <c r="C7557" t="s">
        <v>26</v>
      </c>
      <c r="D7557" t="s">
        <v>22</v>
      </c>
      <c r="E7557" t="s">
        <v>22</v>
      </c>
      <c r="F7557" t="str">
        <f t="shared" si="118"/>
        <v>674196GxSFDC</v>
      </c>
      <c r="G7557">
        <v>1.058043314277966E-5</v>
      </c>
    </row>
    <row r="7558" spans="1:7" x14ac:dyDescent="0.3">
      <c r="A7558">
        <v>674229</v>
      </c>
      <c r="B7558" t="s">
        <v>20</v>
      </c>
      <c r="C7558" t="s">
        <v>26</v>
      </c>
      <c r="D7558" t="s">
        <v>17</v>
      </c>
      <c r="E7558" t="s">
        <v>17</v>
      </c>
      <c r="F7558" t="str">
        <f t="shared" si="118"/>
        <v>674229GxEDI</v>
      </c>
      <c r="G7558">
        <v>8.7040069777425462E-5</v>
      </c>
    </row>
    <row r="7559" spans="1:7" x14ac:dyDescent="0.3">
      <c r="A7559">
        <v>674230</v>
      </c>
      <c r="B7559" t="s">
        <v>20</v>
      </c>
      <c r="C7559" t="s">
        <v>26</v>
      </c>
      <c r="D7559" t="s">
        <v>17</v>
      </c>
      <c r="E7559" t="s">
        <v>17</v>
      </c>
      <c r="F7559" t="str">
        <f t="shared" si="118"/>
        <v>674230GxEDI</v>
      </c>
      <c r="G7559">
        <v>1.7562469194129792E-4</v>
      </c>
    </row>
    <row r="7560" spans="1:7" x14ac:dyDescent="0.3">
      <c r="A7560">
        <v>674236</v>
      </c>
      <c r="B7560" t="s">
        <v>20</v>
      </c>
      <c r="C7560" t="s">
        <v>26</v>
      </c>
      <c r="D7560" t="s">
        <v>17</v>
      </c>
      <c r="E7560" t="s">
        <v>17</v>
      </c>
      <c r="F7560" t="str">
        <f t="shared" si="118"/>
        <v>674236GxEDI</v>
      </c>
      <c r="G7560">
        <v>3.2902600072230539E-3</v>
      </c>
    </row>
    <row r="7561" spans="1:7" x14ac:dyDescent="0.3">
      <c r="A7561">
        <v>674236</v>
      </c>
      <c r="B7561" t="s">
        <v>20</v>
      </c>
      <c r="C7561" t="s">
        <v>26</v>
      </c>
      <c r="D7561" t="s">
        <v>24</v>
      </c>
      <c r="E7561" t="s">
        <v>50</v>
      </c>
      <c r="F7561" t="str">
        <f t="shared" si="118"/>
        <v>674236GxOthers</v>
      </c>
      <c r="G7561">
        <v>3.0825449491099849E-5</v>
      </c>
    </row>
    <row r="7562" spans="1:7" x14ac:dyDescent="0.3">
      <c r="A7562">
        <v>674239</v>
      </c>
      <c r="B7562" t="s">
        <v>20</v>
      </c>
      <c r="C7562" t="s">
        <v>26</v>
      </c>
      <c r="D7562" t="s">
        <v>34</v>
      </c>
      <c r="E7562" t="s">
        <v>52</v>
      </c>
      <c r="F7562" t="str">
        <f t="shared" si="118"/>
        <v>674239GxWeb</v>
      </c>
      <c r="G7562">
        <v>7.8653932648476956E-6</v>
      </c>
    </row>
    <row r="7563" spans="1:7" x14ac:dyDescent="0.3">
      <c r="A7563">
        <v>674279</v>
      </c>
      <c r="B7563" t="s">
        <v>20</v>
      </c>
      <c r="C7563" t="s">
        <v>26</v>
      </c>
      <c r="D7563" t="s">
        <v>34</v>
      </c>
      <c r="E7563" t="s">
        <v>52</v>
      </c>
      <c r="F7563" t="str">
        <f t="shared" si="118"/>
        <v>674279GxWeb</v>
      </c>
      <c r="G7563">
        <v>5.7947080992041184E-5</v>
      </c>
    </row>
    <row r="7564" spans="1:7" x14ac:dyDescent="0.3">
      <c r="A7564">
        <v>674293</v>
      </c>
      <c r="B7564" t="s">
        <v>20</v>
      </c>
      <c r="C7564" t="s">
        <v>26</v>
      </c>
      <c r="D7564" t="s">
        <v>24</v>
      </c>
      <c r="E7564" t="s">
        <v>50</v>
      </c>
      <c r="F7564" t="str">
        <f t="shared" si="118"/>
        <v>674293GxOthers</v>
      </c>
      <c r="G7564">
        <v>1.261041115544994E-4</v>
      </c>
    </row>
    <row r="7565" spans="1:7" x14ac:dyDescent="0.3">
      <c r="A7565">
        <v>674293</v>
      </c>
      <c r="B7565" t="s">
        <v>20</v>
      </c>
      <c r="C7565" t="s">
        <v>26</v>
      </c>
      <c r="D7565" t="s">
        <v>22</v>
      </c>
      <c r="E7565" t="s">
        <v>22</v>
      </c>
      <c r="F7565" t="str">
        <f t="shared" si="118"/>
        <v>674293GxSFDC</v>
      </c>
      <c r="G7565">
        <v>4.7973392510740069E-6</v>
      </c>
    </row>
    <row r="7566" spans="1:7" x14ac:dyDescent="0.3">
      <c r="A7566">
        <v>674293</v>
      </c>
      <c r="B7566" t="s">
        <v>20</v>
      </c>
      <c r="C7566" t="s">
        <v>26</v>
      </c>
      <c r="D7566" t="s">
        <v>34</v>
      </c>
      <c r="E7566" t="s">
        <v>52</v>
      </c>
      <c r="F7566" t="str">
        <f t="shared" si="118"/>
        <v>674293GxWeb</v>
      </c>
      <c r="G7566">
        <v>6.2281073199202161E-5</v>
      </c>
    </row>
    <row r="7567" spans="1:7" x14ac:dyDescent="0.3">
      <c r="A7567">
        <v>674294</v>
      </c>
      <c r="B7567" t="s">
        <v>20</v>
      </c>
      <c r="C7567" t="s">
        <v>26</v>
      </c>
      <c r="D7567" t="s">
        <v>22</v>
      </c>
      <c r="E7567" t="s">
        <v>22</v>
      </c>
      <c r="F7567" t="str">
        <f t="shared" si="118"/>
        <v>674294GxSFDC</v>
      </c>
      <c r="G7567">
        <v>2.1686602093896195E-6</v>
      </c>
    </row>
    <row r="7568" spans="1:7" x14ac:dyDescent="0.3">
      <c r="A7568">
        <v>674294</v>
      </c>
      <c r="B7568" t="s">
        <v>20</v>
      </c>
      <c r="C7568" t="s">
        <v>26</v>
      </c>
      <c r="D7568" t="s">
        <v>34</v>
      </c>
      <c r="E7568" t="s">
        <v>52</v>
      </c>
      <c r="F7568" t="str">
        <f t="shared" si="118"/>
        <v>674294GxWeb</v>
      </c>
      <c r="G7568">
        <v>1.9262187587382112E-6</v>
      </c>
    </row>
    <row r="7569" spans="1:7" x14ac:dyDescent="0.3">
      <c r="A7569">
        <v>674301</v>
      </c>
      <c r="B7569" t="s">
        <v>20</v>
      </c>
      <c r="C7569" t="s">
        <v>26</v>
      </c>
      <c r="D7569" t="s">
        <v>17</v>
      </c>
      <c r="E7569" t="s">
        <v>17</v>
      </c>
      <c r="F7569" t="str">
        <f t="shared" si="118"/>
        <v>674301GxEDI</v>
      </c>
      <c r="G7569">
        <v>6.4353320901200893E-4</v>
      </c>
    </row>
    <row r="7570" spans="1:7" x14ac:dyDescent="0.3">
      <c r="A7570">
        <v>674301</v>
      </c>
      <c r="B7570" t="s">
        <v>20</v>
      </c>
      <c r="C7570" t="s">
        <v>26</v>
      </c>
      <c r="D7570" t="s">
        <v>24</v>
      </c>
      <c r="E7570" t="s">
        <v>50</v>
      </c>
      <c r="F7570" t="str">
        <f t="shared" si="118"/>
        <v>674301GxOthers</v>
      </c>
      <c r="G7570">
        <v>1.233017979643994E-4</v>
      </c>
    </row>
    <row r="7571" spans="1:7" x14ac:dyDescent="0.3">
      <c r="A7571">
        <v>674301</v>
      </c>
      <c r="B7571" t="s">
        <v>20</v>
      </c>
      <c r="C7571" t="s">
        <v>26</v>
      </c>
      <c r="D7571" t="s">
        <v>22</v>
      </c>
      <c r="E7571" t="s">
        <v>22</v>
      </c>
      <c r="F7571" t="str">
        <f t="shared" si="118"/>
        <v>674301GxSFDC</v>
      </c>
      <c r="G7571">
        <v>9.6384898195094197E-7</v>
      </c>
    </row>
    <row r="7572" spans="1:7" x14ac:dyDescent="0.3">
      <c r="A7572">
        <v>674301</v>
      </c>
      <c r="B7572" t="s">
        <v>20</v>
      </c>
      <c r="C7572" t="s">
        <v>26</v>
      </c>
      <c r="D7572" t="s">
        <v>34</v>
      </c>
      <c r="E7572" t="s">
        <v>52</v>
      </c>
      <c r="F7572" t="str">
        <f t="shared" si="118"/>
        <v>674301GxWeb</v>
      </c>
      <c r="G7572">
        <v>5.1783180964078905E-4</v>
      </c>
    </row>
    <row r="7573" spans="1:7" x14ac:dyDescent="0.3">
      <c r="A7573">
        <v>674329</v>
      </c>
      <c r="B7573" t="s">
        <v>20</v>
      </c>
      <c r="C7573" t="s">
        <v>26</v>
      </c>
      <c r="D7573" t="s">
        <v>17</v>
      </c>
      <c r="E7573" t="s">
        <v>17</v>
      </c>
      <c r="F7573" t="str">
        <f t="shared" si="118"/>
        <v>674329GxEDI</v>
      </c>
      <c r="G7573">
        <v>9.6634465777943341E-4</v>
      </c>
    </row>
    <row r="7574" spans="1:7" x14ac:dyDescent="0.3">
      <c r="A7574">
        <v>674336</v>
      </c>
      <c r="B7574" t="s">
        <v>20</v>
      </c>
      <c r="C7574" t="s">
        <v>26</v>
      </c>
      <c r="D7574" t="s">
        <v>22</v>
      </c>
      <c r="E7574" t="s">
        <v>22</v>
      </c>
      <c r="F7574" t="str">
        <f t="shared" si="118"/>
        <v>674336GxSFDC</v>
      </c>
      <c r="G7574">
        <v>1.7064508112267814E-5</v>
      </c>
    </row>
    <row r="7575" spans="1:7" x14ac:dyDescent="0.3">
      <c r="A7575">
        <v>674352</v>
      </c>
      <c r="B7575" t="s">
        <v>20</v>
      </c>
      <c r="C7575" t="s">
        <v>26</v>
      </c>
      <c r="D7575" t="s">
        <v>17</v>
      </c>
      <c r="E7575" t="s">
        <v>17</v>
      </c>
      <c r="F7575" t="str">
        <f t="shared" si="118"/>
        <v>674352GxEDI</v>
      </c>
      <c r="G7575">
        <v>6.5779760458096066E-5</v>
      </c>
    </row>
    <row r="7576" spans="1:7" x14ac:dyDescent="0.3">
      <c r="A7576">
        <v>674394</v>
      </c>
      <c r="B7576" t="s">
        <v>28</v>
      </c>
      <c r="C7576" t="s">
        <v>26</v>
      </c>
      <c r="D7576" t="s">
        <v>24</v>
      </c>
      <c r="E7576" t="s">
        <v>50</v>
      </c>
      <c r="F7576" t="str">
        <f t="shared" si="118"/>
        <v>674394GxOthers</v>
      </c>
      <c r="G7576">
        <v>4.1781871673816438E-2</v>
      </c>
    </row>
    <row r="7577" spans="1:7" x14ac:dyDescent="0.3">
      <c r="A7577">
        <v>674394</v>
      </c>
      <c r="B7577" t="s">
        <v>28</v>
      </c>
      <c r="C7577" t="s">
        <v>26</v>
      </c>
      <c r="D7577" t="s">
        <v>22</v>
      </c>
      <c r="E7577" t="s">
        <v>47</v>
      </c>
      <c r="F7577" t="str">
        <f t="shared" si="118"/>
        <v>674394GxDistributor SFDC</v>
      </c>
      <c r="G7577">
        <v>0.10984089354524869</v>
      </c>
    </row>
    <row r="7578" spans="1:7" x14ac:dyDescent="0.3">
      <c r="A7578">
        <v>674406</v>
      </c>
      <c r="B7578" t="s">
        <v>20</v>
      </c>
      <c r="C7578" t="s">
        <v>26</v>
      </c>
      <c r="D7578" t="s">
        <v>22</v>
      </c>
      <c r="E7578" t="s">
        <v>22</v>
      </c>
      <c r="F7578" t="str">
        <f t="shared" si="118"/>
        <v>674406GxSFDC</v>
      </c>
      <c r="G7578">
        <v>3.8115846104423616E-6</v>
      </c>
    </row>
    <row r="7579" spans="1:7" x14ac:dyDescent="0.3">
      <c r="A7579">
        <v>674438</v>
      </c>
      <c r="B7579" t="s">
        <v>20</v>
      </c>
      <c r="C7579" t="s">
        <v>26</v>
      </c>
      <c r="D7579" t="s">
        <v>34</v>
      </c>
      <c r="E7579" t="s">
        <v>52</v>
      </c>
      <c r="F7579" t="str">
        <f t="shared" si="118"/>
        <v>674438GxWeb</v>
      </c>
      <c r="G7579">
        <v>1.3323013081272626E-4</v>
      </c>
    </row>
    <row r="7580" spans="1:7" x14ac:dyDescent="0.3">
      <c r="A7580">
        <v>674445</v>
      </c>
      <c r="B7580" t="s">
        <v>20</v>
      </c>
      <c r="C7580" t="s">
        <v>26</v>
      </c>
      <c r="D7580" t="s">
        <v>22</v>
      </c>
      <c r="E7580" t="s">
        <v>22</v>
      </c>
      <c r="F7580" t="str">
        <f t="shared" si="118"/>
        <v>674445GxSFDC</v>
      </c>
      <c r="G7580">
        <v>3.5706223649546264E-6</v>
      </c>
    </row>
    <row r="7581" spans="1:7" x14ac:dyDescent="0.3">
      <c r="A7581">
        <v>674463</v>
      </c>
      <c r="B7581" t="s">
        <v>20</v>
      </c>
      <c r="C7581" t="s">
        <v>26</v>
      </c>
      <c r="D7581" t="s">
        <v>22</v>
      </c>
      <c r="E7581" t="s">
        <v>22</v>
      </c>
      <c r="F7581" t="str">
        <f t="shared" si="118"/>
        <v>674463GxSFDC</v>
      </c>
      <c r="G7581">
        <v>1.0821395388267395E-5</v>
      </c>
    </row>
    <row r="7582" spans="1:7" x14ac:dyDescent="0.3">
      <c r="A7582">
        <v>674464</v>
      </c>
      <c r="B7582" t="s">
        <v>20</v>
      </c>
      <c r="C7582" t="s">
        <v>26</v>
      </c>
      <c r="D7582" t="s">
        <v>17</v>
      </c>
      <c r="E7582" t="s">
        <v>17</v>
      </c>
      <c r="F7582" t="str">
        <f t="shared" si="118"/>
        <v>674464GxEDI</v>
      </c>
      <c r="G7582">
        <v>3.3798440456369799E-5</v>
      </c>
    </row>
    <row r="7583" spans="1:7" x14ac:dyDescent="0.3">
      <c r="A7583">
        <v>674464</v>
      </c>
      <c r="B7583" t="s">
        <v>20</v>
      </c>
      <c r="C7583" t="s">
        <v>26</v>
      </c>
      <c r="D7583" t="s">
        <v>22</v>
      </c>
      <c r="E7583" t="s">
        <v>22</v>
      </c>
      <c r="F7583" t="str">
        <f t="shared" si="118"/>
        <v>674464GxSFDC</v>
      </c>
      <c r="G7583">
        <v>2.5410564069615746E-5</v>
      </c>
    </row>
    <row r="7584" spans="1:7" x14ac:dyDescent="0.3">
      <c r="A7584">
        <v>674464</v>
      </c>
      <c r="B7584" t="s">
        <v>20</v>
      </c>
      <c r="C7584" t="s">
        <v>26</v>
      </c>
      <c r="D7584" t="s">
        <v>34</v>
      </c>
      <c r="E7584" t="s">
        <v>52</v>
      </c>
      <c r="F7584" t="str">
        <f t="shared" si="118"/>
        <v>674464GxWeb</v>
      </c>
      <c r="G7584">
        <v>6.0017766157684758E-4</v>
      </c>
    </row>
    <row r="7585" spans="1:7" x14ac:dyDescent="0.3">
      <c r="A7585">
        <v>674490</v>
      </c>
      <c r="B7585" t="s">
        <v>20</v>
      </c>
      <c r="C7585" t="s">
        <v>26</v>
      </c>
      <c r="D7585" t="s">
        <v>22</v>
      </c>
      <c r="E7585" t="s">
        <v>22</v>
      </c>
      <c r="F7585" t="str">
        <f t="shared" si="118"/>
        <v>674490GxSFDC</v>
      </c>
      <c r="G7585">
        <v>1.9390889064158499E-4</v>
      </c>
    </row>
    <row r="7586" spans="1:7" x14ac:dyDescent="0.3">
      <c r="A7586">
        <v>674492</v>
      </c>
      <c r="B7586" t="s">
        <v>20</v>
      </c>
      <c r="C7586" t="s">
        <v>26</v>
      </c>
      <c r="D7586" t="s">
        <v>17</v>
      </c>
      <c r="E7586" t="s">
        <v>17</v>
      </c>
      <c r="F7586" t="str">
        <f t="shared" si="118"/>
        <v>674492GxEDI</v>
      </c>
      <c r="G7586">
        <v>2.7820114160592561E-4</v>
      </c>
    </row>
    <row r="7587" spans="1:7" x14ac:dyDescent="0.3">
      <c r="A7587">
        <v>674495</v>
      </c>
      <c r="B7587" t="s">
        <v>20</v>
      </c>
      <c r="C7587" t="s">
        <v>26</v>
      </c>
      <c r="D7587" t="s">
        <v>24</v>
      </c>
      <c r="E7587" t="s">
        <v>50</v>
      </c>
      <c r="F7587" t="str">
        <f t="shared" si="118"/>
        <v>674495GxOthers</v>
      </c>
      <c r="G7587">
        <v>1.9616195130699904E-5</v>
      </c>
    </row>
    <row r="7588" spans="1:7" x14ac:dyDescent="0.3">
      <c r="A7588">
        <v>674495</v>
      </c>
      <c r="B7588" t="s">
        <v>20</v>
      </c>
      <c r="C7588" t="s">
        <v>26</v>
      </c>
      <c r="D7588" t="s">
        <v>22</v>
      </c>
      <c r="E7588" t="s">
        <v>22</v>
      </c>
      <c r="F7588" t="str">
        <f t="shared" si="118"/>
        <v>674495GxSFDC</v>
      </c>
      <c r="G7588">
        <v>1.8930870231863731E-4</v>
      </c>
    </row>
    <row r="7589" spans="1:7" x14ac:dyDescent="0.3">
      <c r="A7589">
        <v>674510</v>
      </c>
      <c r="B7589" t="s">
        <v>20</v>
      </c>
      <c r="C7589" t="s">
        <v>26</v>
      </c>
      <c r="D7589" t="s">
        <v>17</v>
      </c>
      <c r="E7589" t="s">
        <v>17</v>
      </c>
      <c r="F7589" t="str">
        <f t="shared" si="118"/>
        <v>674510GxEDI</v>
      </c>
      <c r="G7589">
        <v>2.4285814876310883E-4</v>
      </c>
    </row>
    <row r="7590" spans="1:7" x14ac:dyDescent="0.3">
      <c r="A7590">
        <v>674510</v>
      </c>
      <c r="B7590" t="s">
        <v>20</v>
      </c>
      <c r="C7590" t="s">
        <v>26</v>
      </c>
      <c r="D7590" t="s">
        <v>22</v>
      </c>
      <c r="E7590" t="s">
        <v>22</v>
      </c>
      <c r="F7590" t="str">
        <f t="shared" si="118"/>
        <v>674510GxSFDC</v>
      </c>
      <c r="G7590">
        <v>2.5257224458850824E-5</v>
      </c>
    </row>
    <row r="7591" spans="1:7" x14ac:dyDescent="0.3">
      <c r="A7591">
        <v>674542</v>
      </c>
      <c r="B7591" t="s">
        <v>20</v>
      </c>
      <c r="C7591" t="s">
        <v>26</v>
      </c>
      <c r="D7591" t="s">
        <v>24</v>
      </c>
      <c r="E7591" t="s">
        <v>50</v>
      </c>
      <c r="F7591" t="str">
        <f t="shared" si="118"/>
        <v>674542GxOthers</v>
      </c>
      <c r="G7591">
        <v>3.8952158902389811E-4</v>
      </c>
    </row>
    <row r="7592" spans="1:7" x14ac:dyDescent="0.3">
      <c r="A7592">
        <v>674542</v>
      </c>
      <c r="B7592" t="s">
        <v>20</v>
      </c>
      <c r="C7592" t="s">
        <v>26</v>
      </c>
      <c r="D7592" t="s">
        <v>22</v>
      </c>
      <c r="E7592" t="s">
        <v>22</v>
      </c>
      <c r="F7592" t="str">
        <f t="shared" si="118"/>
        <v>674542GxSFDC</v>
      </c>
      <c r="G7592">
        <v>2.2639498246506787E-4</v>
      </c>
    </row>
    <row r="7593" spans="1:7" x14ac:dyDescent="0.3">
      <c r="A7593">
        <v>674544</v>
      </c>
      <c r="B7593" t="s">
        <v>20</v>
      </c>
      <c r="C7593" t="s">
        <v>26</v>
      </c>
      <c r="D7593" t="s">
        <v>22</v>
      </c>
      <c r="E7593" t="s">
        <v>22</v>
      </c>
      <c r="F7593" t="str">
        <f t="shared" si="118"/>
        <v>674544GxSFDC</v>
      </c>
      <c r="G7593">
        <v>3.6801506583581424E-6</v>
      </c>
    </row>
    <row r="7594" spans="1:7" x14ac:dyDescent="0.3">
      <c r="A7594">
        <v>674547</v>
      </c>
      <c r="B7594" t="s">
        <v>20</v>
      </c>
      <c r="C7594" t="s">
        <v>26</v>
      </c>
      <c r="D7594" t="s">
        <v>22</v>
      </c>
      <c r="E7594" t="s">
        <v>22</v>
      </c>
      <c r="F7594" t="str">
        <f t="shared" si="118"/>
        <v>674547GxSFDC</v>
      </c>
      <c r="G7594">
        <v>1.1951727376191681E-4</v>
      </c>
    </row>
    <row r="7595" spans="1:7" x14ac:dyDescent="0.3">
      <c r="A7595">
        <v>674550</v>
      </c>
      <c r="B7595" t="s">
        <v>20</v>
      </c>
      <c r="C7595" t="s">
        <v>26</v>
      </c>
      <c r="D7595" t="s">
        <v>22</v>
      </c>
      <c r="E7595" t="s">
        <v>22</v>
      </c>
      <c r="F7595" t="str">
        <f t="shared" si="118"/>
        <v>674550GxSFDC</v>
      </c>
      <c r="G7595">
        <v>6.7403711760523829E-5</v>
      </c>
    </row>
    <row r="7596" spans="1:7" x14ac:dyDescent="0.3">
      <c r="A7596">
        <v>674601</v>
      </c>
      <c r="B7596" t="s">
        <v>20</v>
      </c>
      <c r="C7596" t="s">
        <v>26</v>
      </c>
      <c r="D7596" t="s">
        <v>22</v>
      </c>
      <c r="E7596" t="s">
        <v>22</v>
      </c>
      <c r="F7596" t="str">
        <f t="shared" si="118"/>
        <v>674601GxSFDC</v>
      </c>
      <c r="G7596">
        <v>1.0556336918230886E-4</v>
      </c>
    </row>
    <row r="7597" spans="1:7" x14ac:dyDescent="0.3">
      <c r="A7597">
        <v>674613</v>
      </c>
      <c r="B7597" t="s">
        <v>20</v>
      </c>
      <c r="C7597" t="s">
        <v>26</v>
      </c>
      <c r="D7597" t="s">
        <v>17</v>
      </c>
      <c r="E7597" t="s">
        <v>17</v>
      </c>
      <c r="F7597" t="str">
        <f t="shared" si="118"/>
        <v>674613GxEDI</v>
      </c>
      <c r="G7597">
        <v>2.5621398410473884E-5</v>
      </c>
    </row>
    <row r="7598" spans="1:7" x14ac:dyDescent="0.3">
      <c r="A7598">
        <v>674613</v>
      </c>
      <c r="B7598" t="s">
        <v>20</v>
      </c>
      <c r="C7598" t="s">
        <v>26</v>
      </c>
      <c r="D7598" t="s">
        <v>22</v>
      </c>
      <c r="E7598" t="s">
        <v>22</v>
      </c>
      <c r="F7598" t="str">
        <f t="shared" si="118"/>
        <v>674613GxSFDC</v>
      </c>
      <c r="G7598">
        <v>2.2562828441124327E-5</v>
      </c>
    </row>
    <row r="7599" spans="1:7" x14ac:dyDescent="0.3">
      <c r="A7599">
        <v>674616</v>
      </c>
      <c r="B7599" t="s">
        <v>20</v>
      </c>
      <c r="C7599" t="s">
        <v>26</v>
      </c>
      <c r="D7599" t="s">
        <v>22</v>
      </c>
      <c r="E7599" t="s">
        <v>22</v>
      </c>
      <c r="F7599" t="str">
        <f t="shared" si="118"/>
        <v>674616GxSFDC</v>
      </c>
      <c r="G7599">
        <v>0</v>
      </c>
    </row>
    <row r="7600" spans="1:7" x14ac:dyDescent="0.3">
      <c r="A7600">
        <v>674618</v>
      </c>
      <c r="B7600" t="s">
        <v>20</v>
      </c>
      <c r="C7600" t="s">
        <v>26</v>
      </c>
      <c r="D7600" t="s">
        <v>22</v>
      </c>
      <c r="E7600" t="s">
        <v>22</v>
      </c>
      <c r="F7600" t="str">
        <f t="shared" si="118"/>
        <v>674618GxSFDC</v>
      </c>
      <c r="G7600">
        <v>3.3734714368282971E-6</v>
      </c>
    </row>
    <row r="7601" spans="1:7" x14ac:dyDescent="0.3">
      <c r="A7601">
        <v>674623</v>
      </c>
      <c r="B7601" t="s">
        <v>20</v>
      </c>
      <c r="C7601" t="s">
        <v>26</v>
      </c>
      <c r="D7601" t="s">
        <v>17</v>
      </c>
      <c r="E7601" t="s">
        <v>17</v>
      </c>
      <c r="F7601" t="str">
        <f t="shared" si="118"/>
        <v>674623GxEDI</v>
      </c>
      <c r="G7601">
        <v>3.815952954751429E-6</v>
      </c>
    </row>
    <row r="7602" spans="1:7" x14ac:dyDescent="0.3">
      <c r="A7602">
        <v>674649</v>
      </c>
      <c r="B7602" t="s">
        <v>20</v>
      </c>
      <c r="C7602" t="s">
        <v>26</v>
      </c>
      <c r="D7602" t="s">
        <v>17</v>
      </c>
      <c r="E7602" t="s">
        <v>17</v>
      </c>
      <c r="F7602" t="str">
        <f t="shared" si="118"/>
        <v>674649GxEDI</v>
      </c>
      <c r="G7602">
        <v>6.2236375571541171E-5</v>
      </c>
    </row>
    <row r="7603" spans="1:7" x14ac:dyDescent="0.3">
      <c r="A7603">
        <v>674649</v>
      </c>
      <c r="B7603" t="s">
        <v>20</v>
      </c>
      <c r="C7603" t="s">
        <v>26</v>
      </c>
      <c r="D7603" t="s">
        <v>22</v>
      </c>
      <c r="E7603" t="s">
        <v>22</v>
      </c>
      <c r="F7603" t="str">
        <f t="shared" si="118"/>
        <v>674649GxSFDC</v>
      </c>
      <c r="G7603">
        <v>2.4096224548773549E-7</v>
      </c>
    </row>
    <row r="7604" spans="1:7" x14ac:dyDescent="0.3">
      <c r="A7604">
        <v>674652</v>
      </c>
      <c r="B7604" t="s">
        <v>20</v>
      </c>
      <c r="C7604" t="s">
        <v>26</v>
      </c>
      <c r="D7604" t="s">
        <v>17</v>
      </c>
      <c r="E7604" t="s">
        <v>17</v>
      </c>
      <c r="F7604" t="str">
        <f t="shared" si="118"/>
        <v>674652GxEDI</v>
      </c>
      <c r="G7604">
        <v>4.7544956695748163E-4</v>
      </c>
    </row>
    <row r="7605" spans="1:7" x14ac:dyDescent="0.3">
      <c r="A7605">
        <v>674652</v>
      </c>
      <c r="B7605" t="s">
        <v>20</v>
      </c>
      <c r="C7605" t="s">
        <v>26</v>
      </c>
      <c r="D7605" t="s">
        <v>22</v>
      </c>
      <c r="E7605" t="s">
        <v>22</v>
      </c>
      <c r="F7605" t="str">
        <f t="shared" si="118"/>
        <v>674652GxSFDC</v>
      </c>
      <c r="G7605">
        <v>5.0383014965617423E-7</v>
      </c>
    </row>
    <row r="7606" spans="1:7" x14ac:dyDescent="0.3">
      <c r="A7606">
        <v>674676</v>
      </c>
      <c r="B7606" t="s">
        <v>20</v>
      </c>
      <c r="C7606" t="s">
        <v>26</v>
      </c>
      <c r="D7606" t="s">
        <v>17</v>
      </c>
      <c r="E7606" t="s">
        <v>17</v>
      </c>
      <c r="F7606" t="str">
        <f t="shared" si="118"/>
        <v>674676GxEDI</v>
      </c>
      <c r="G7606">
        <v>6.8414585117329194E-5</v>
      </c>
    </row>
    <row r="7607" spans="1:7" x14ac:dyDescent="0.3">
      <c r="A7607">
        <v>674706</v>
      </c>
      <c r="B7607" t="s">
        <v>20</v>
      </c>
      <c r="C7607" t="s">
        <v>26</v>
      </c>
      <c r="D7607" t="s">
        <v>22</v>
      </c>
      <c r="E7607" t="s">
        <v>22</v>
      </c>
      <c r="F7607" t="str">
        <f t="shared" si="118"/>
        <v>674706GxSFDC</v>
      </c>
      <c r="G7607">
        <v>1.0124795442221032E-4</v>
      </c>
    </row>
    <row r="7608" spans="1:7" x14ac:dyDescent="0.3">
      <c r="A7608">
        <v>674711</v>
      </c>
      <c r="B7608" t="s">
        <v>20</v>
      </c>
      <c r="C7608" t="s">
        <v>26</v>
      </c>
      <c r="D7608" t="s">
        <v>22</v>
      </c>
      <c r="E7608" t="s">
        <v>22</v>
      </c>
      <c r="F7608" t="str">
        <f t="shared" si="118"/>
        <v>674711GxSFDC</v>
      </c>
      <c r="G7608">
        <v>4.2365543888480042E-5</v>
      </c>
    </row>
    <row r="7609" spans="1:7" x14ac:dyDescent="0.3">
      <c r="A7609">
        <v>674718</v>
      </c>
      <c r="B7609" t="s">
        <v>20</v>
      </c>
      <c r="C7609" t="s">
        <v>26</v>
      </c>
      <c r="D7609" t="s">
        <v>17</v>
      </c>
      <c r="E7609" t="s">
        <v>17</v>
      </c>
      <c r="F7609" t="str">
        <f t="shared" si="118"/>
        <v>674718GxEDI</v>
      </c>
      <c r="G7609">
        <v>3.4016494910927029E-4</v>
      </c>
    </row>
    <row r="7610" spans="1:7" x14ac:dyDescent="0.3">
      <c r="A7610">
        <v>674720</v>
      </c>
      <c r="B7610" t="s">
        <v>20</v>
      </c>
      <c r="C7610" t="s">
        <v>26</v>
      </c>
      <c r="D7610" t="s">
        <v>17</v>
      </c>
      <c r="E7610" t="s">
        <v>17</v>
      </c>
      <c r="F7610" t="str">
        <f t="shared" si="118"/>
        <v>674720GxEDI</v>
      </c>
      <c r="G7610">
        <v>6.4789429810315337E-4</v>
      </c>
    </row>
    <row r="7611" spans="1:7" x14ac:dyDescent="0.3">
      <c r="A7611">
        <v>674720</v>
      </c>
      <c r="B7611" t="s">
        <v>20</v>
      </c>
      <c r="C7611" t="s">
        <v>26</v>
      </c>
      <c r="D7611" t="s">
        <v>22</v>
      </c>
      <c r="E7611" t="s">
        <v>22</v>
      </c>
      <c r="F7611" t="str">
        <f t="shared" si="118"/>
        <v>674720GxSFDC</v>
      </c>
      <c r="G7611">
        <v>5.0821128139231488E-6</v>
      </c>
    </row>
    <row r="7612" spans="1:7" x14ac:dyDescent="0.3">
      <c r="A7612">
        <v>674728</v>
      </c>
      <c r="B7612" t="s">
        <v>20</v>
      </c>
      <c r="C7612" t="s">
        <v>26</v>
      </c>
      <c r="D7612" t="s">
        <v>22</v>
      </c>
      <c r="E7612" t="s">
        <v>22</v>
      </c>
      <c r="F7612" t="str">
        <f t="shared" si="118"/>
        <v>674728GxSFDC</v>
      </c>
      <c r="G7612">
        <v>0</v>
      </c>
    </row>
    <row r="7613" spans="1:7" x14ac:dyDescent="0.3">
      <c r="A7613">
        <v>674728</v>
      </c>
      <c r="B7613" t="s">
        <v>20</v>
      </c>
      <c r="C7613" t="s">
        <v>26</v>
      </c>
      <c r="D7613" t="s">
        <v>34</v>
      </c>
      <c r="E7613" t="s">
        <v>52</v>
      </c>
      <c r="F7613" t="str">
        <f t="shared" si="118"/>
        <v>674728GxWeb</v>
      </c>
      <c r="G7613">
        <v>1.2440162816850948E-4</v>
      </c>
    </row>
    <row r="7614" spans="1:7" x14ac:dyDescent="0.3">
      <c r="A7614">
        <v>674730</v>
      </c>
      <c r="B7614" t="s">
        <v>20</v>
      </c>
      <c r="C7614" t="s">
        <v>26</v>
      </c>
      <c r="D7614" t="s">
        <v>24</v>
      </c>
      <c r="E7614" t="s">
        <v>50</v>
      </c>
      <c r="F7614" t="str">
        <f t="shared" si="118"/>
        <v>674730GxOthers</v>
      </c>
      <c r="G7614">
        <v>0</v>
      </c>
    </row>
    <row r="7615" spans="1:7" x14ac:dyDescent="0.3">
      <c r="A7615">
        <v>674730</v>
      </c>
      <c r="B7615" t="s">
        <v>20</v>
      </c>
      <c r="C7615" t="s">
        <v>26</v>
      </c>
      <c r="D7615" t="s">
        <v>22</v>
      </c>
      <c r="E7615" t="s">
        <v>22</v>
      </c>
      <c r="F7615" t="str">
        <f t="shared" si="118"/>
        <v>674730GxSFDC</v>
      </c>
      <c r="G7615">
        <v>2.5614286695346285E-4</v>
      </c>
    </row>
    <row r="7616" spans="1:7" x14ac:dyDescent="0.3">
      <c r="A7616">
        <v>674757</v>
      </c>
      <c r="B7616" t="s">
        <v>20</v>
      </c>
      <c r="C7616" t="s">
        <v>26</v>
      </c>
      <c r="D7616" t="s">
        <v>17</v>
      </c>
      <c r="E7616" t="s">
        <v>17</v>
      </c>
      <c r="F7616" t="str">
        <f t="shared" si="118"/>
        <v>674757GxEDI</v>
      </c>
      <c r="G7616">
        <v>4.7881123979857221E-4</v>
      </c>
    </row>
    <row r="7617" spans="1:7" x14ac:dyDescent="0.3">
      <c r="A7617">
        <v>674763</v>
      </c>
      <c r="B7617" t="s">
        <v>20</v>
      </c>
      <c r="C7617" t="s">
        <v>26</v>
      </c>
      <c r="D7617" t="s">
        <v>17</v>
      </c>
      <c r="E7617" t="s">
        <v>17</v>
      </c>
      <c r="F7617" t="str">
        <f t="shared" si="118"/>
        <v>674763GxEDI</v>
      </c>
      <c r="G7617">
        <v>4.551886738882062E-5</v>
      </c>
    </row>
    <row r="7618" spans="1:7" x14ac:dyDescent="0.3">
      <c r="A7618">
        <v>674764</v>
      </c>
      <c r="B7618" t="s">
        <v>20</v>
      </c>
      <c r="C7618" t="s">
        <v>26</v>
      </c>
      <c r="D7618" t="s">
        <v>34</v>
      </c>
      <c r="E7618" t="s">
        <v>52</v>
      </c>
      <c r="F7618" t="str">
        <f t="shared" si="118"/>
        <v>674764GxWeb</v>
      </c>
      <c r="G7618">
        <v>1.2119126357061245E-4</v>
      </c>
    </row>
    <row r="7619" spans="1:7" x14ac:dyDescent="0.3">
      <c r="A7619">
        <v>674767</v>
      </c>
      <c r="B7619" t="s">
        <v>20</v>
      </c>
      <c r="C7619" t="s">
        <v>26</v>
      </c>
      <c r="D7619" t="s">
        <v>17</v>
      </c>
      <c r="E7619" t="s">
        <v>17</v>
      </c>
      <c r="F7619" t="str">
        <f t="shared" ref="F7619:F7682" si="119">A7619&amp;C7619&amp;E7619</f>
        <v>674767GxEDI</v>
      </c>
      <c r="G7619">
        <v>2.8283479876526664E-4</v>
      </c>
    </row>
    <row r="7620" spans="1:7" x14ac:dyDescent="0.3">
      <c r="A7620">
        <v>674769</v>
      </c>
      <c r="B7620" t="s">
        <v>20</v>
      </c>
      <c r="C7620" t="s">
        <v>26</v>
      </c>
      <c r="D7620" t="s">
        <v>22</v>
      </c>
      <c r="E7620" t="s">
        <v>22</v>
      </c>
      <c r="F7620" t="str">
        <f t="shared" si="119"/>
        <v>674769GxSFDC</v>
      </c>
      <c r="G7620">
        <v>3.2858488021054845E-5</v>
      </c>
    </row>
    <row r="7621" spans="1:7" x14ac:dyDescent="0.3">
      <c r="A7621">
        <v>674772</v>
      </c>
      <c r="B7621" t="s">
        <v>20</v>
      </c>
      <c r="C7621" t="s">
        <v>26</v>
      </c>
      <c r="D7621" t="s">
        <v>34</v>
      </c>
      <c r="E7621" t="s">
        <v>52</v>
      </c>
      <c r="F7621" t="str">
        <f t="shared" si="119"/>
        <v>674772GxWeb</v>
      </c>
      <c r="G7621">
        <v>2.4928481102670349E-4</v>
      </c>
    </row>
    <row r="7622" spans="1:7" x14ac:dyDescent="0.3">
      <c r="A7622">
        <v>674778</v>
      </c>
      <c r="B7622" t="s">
        <v>20</v>
      </c>
      <c r="C7622" t="s">
        <v>26</v>
      </c>
      <c r="D7622" t="s">
        <v>22</v>
      </c>
      <c r="E7622" t="s">
        <v>22</v>
      </c>
      <c r="F7622" t="str">
        <f t="shared" si="119"/>
        <v>674778GxSFDC</v>
      </c>
      <c r="G7622">
        <v>3.6801506583581424E-6</v>
      </c>
    </row>
    <row r="7623" spans="1:7" x14ac:dyDescent="0.3">
      <c r="A7623">
        <v>674778</v>
      </c>
      <c r="B7623" t="s">
        <v>20</v>
      </c>
      <c r="C7623" t="s">
        <v>26</v>
      </c>
      <c r="D7623" t="s">
        <v>34</v>
      </c>
      <c r="E7623" t="s">
        <v>52</v>
      </c>
      <c r="F7623" t="str">
        <f t="shared" si="119"/>
        <v>674778GxWeb</v>
      </c>
      <c r="G7623">
        <v>1.4478744336515552E-4</v>
      </c>
    </row>
    <row r="7624" spans="1:7" x14ac:dyDescent="0.3">
      <c r="A7624">
        <v>674811</v>
      </c>
      <c r="B7624" t="s">
        <v>20</v>
      </c>
      <c r="C7624" t="s">
        <v>26</v>
      </c>
      <c r="D7624" t="s">
        <v>22</v>
      </c>
      <c r="E7624" t="s">
        <v>22</v>
      </c>
      <c r="F7624" t="str">
        <f t="shared" si="119"/>
        <v>674811GxSFDC</v>
      </c>
      <c r="G7624">
        <v>8.260623888493187E-5</v>
      </c>
    </row>
    <row r="7625" spans="1:7" x14ac:dyDescent="0.3">
      <c r="A7625">
        <v>674811</v>
      </c>
      <c r="B7625" t="s">
        <v>20</v>
      </c>
      <c r="C7625" t="s">
        <v>26</v>
      </c>
      <c r="D7625" t="s">
        <v>34</v>
      </c>
      <c r="E7625" t="s">
        <v>52</v>
      </c>
      <c r="F7625" t="str">
        <f t="shared" si="119"/>
        <v>674811GxWeb</v>
      </c>
      <c r="G7625">
        <v>3.2825978013497015E-4</v>
      </c>
    </row>
    <row r="7626" spans="1:7" x14ac:dyDescent="0.3">
      <c r="A7626">
        <v>674827</v>
      </c>
      <c r="B7626" t="s">
        <v>20</v>
      </c>
      <c r="C7626" t="s">
        <v>26</v>
      </c>
      <c r="D7626" t="s">
        <v>22</v>
      </c>
      <c r="E7626" t="s">
        <v>22</v>
      </c>
      <c r="F7626" t="str">
        <f t="shared" si="119"/>
        <v>674827GxSFDC</v>
      </c>
      <c r="G7626">
        <v>3.1106035326598583E-5</v>
      </c>
    </row>
    <row r="7627" spans="1:7" x14ac:dyDescent="0.3">
      <c r="A7627">
        <v>674827</v>
      </c>
      <c r="B7627" t="s">
        <v>20</v>
      </c>
      <c r="C7627" t="s">
        <v>26</v>
      </c>
      <c r="D7627" t="s">
        <v>34</v>
      </c>
      <c r="E7627" t="s">
        <v>52</v>
      </c>
      <c r="F7627" t="str">
        <f t="shared" si="119"/>
        <v>674827GxWeb</v>
      </c>
      <c r="G7627">
        <v>2.6453404286671433E-4</v>
      </c>
    </row>
    <row r="7628" spans="1:7" x14ac:dyDescent="0.3">
      <c r="A7628">
        <v>674832</v>
      </c>
      <c r="B7628" t="s">
        <v>20</v>
      </c>
      <c r="C7628" t="s">
        <v>26</v>
      </c>
      <c r="D7628" t="s">
        <v>22</v>
      </c>
      <c r="E7628" t="s">
        <v>22</v>
      </c>
      <c r="F7628" t="str">
        <f t="shared" si="119"/>
        <v>674832GxSFDC</v>
      </c>
      <c r="G7628">
        <v>4.1931811846602119E-4</v>
      </c>
    </row>
    <row r="7629" spans="1:7" x14ac:dyDescent="0.3">
      <c r="A7629">
        <v>674837</v>
      </c>
      <c r="B7629" t="s">
        <v>20</v>
      </c>
      <c r="C7629" t="s">
        <v>26</v>
      </c>
      <c r="D7629" t="s">
        <v>24</v>
      </c>
      <c r="E7629" t="s">
        <v>50</v>
      </c>
      <c r="F7629" t="str">
        <f t="shared" si="119"/>
        <v>674837GxOthers</v>
      </c>
      <c r="G7629">
        <v>2.0176657848719904E-4</v>
      </c>
    </row>
    <row r="7630" spans="1:7" x14ac:dyDescent="0.3">
      <c r="A7630">
        <v>674837</v>
      </c>
      <c r="B7630" t="s">
        <v>20</v>
      </c>
      <c r="C7630" t="s">
        <v>26</v>
      </c>
      <c r="D7630" t="s">
        <v>22</v>
      </c>
      <c r="E7630" t="s">
        <v>22</v>
      </c>
      <c r="F7630" t="str">
        <f t="shared" si="119"/>
        <v>674837GxSFDC</v>
      </c>
      <c r="G7630">
        <v>1.0556336918230886E-4</v>
      </c>
    </row>
    <row r="7631" spans="1:7" x14ac:dyDescent="0.3">
      <c r="A7631">
        <v>674837</v>
      </c>
      <c r="B7631" t="s">
        <v>20</v>
      </c>
      <c r="C7631" t="s">
        <v>26</v>
      </c>
      <c r="D7631" t="s">
        <v>34</v>
      </c>
      <c r="E7631" t="s">
        <v>52</v>
      </c>
      <c r="F7631" t="str">
        <f t="shared" si="119"/>
        <v>674837GxWeb</v>
      </c>
      <c r="G7631">
        <v>6.9664911774365307E-5</v>
      </c>
    </row>
    <row r="7632" spans="1:7" x14ac:dyDescent="0.3">
      <c r="A7632">
        <v>674864</v>
      </c>
      <c r="B7632" t="s">
        <v>20</v>
      </c>
      <c r="C7632" t="s">
        <v>26</v>
      </c>
      <c r="D7632" t="s">
        <v>22</v>
      </c>
      <c r="E7632" t="s">
        <v>22</v>
      </c>
      <c r="F7632" t="str">
        <f t="shared" si="119"/>
        <v>674864GxSFDC</v>
      </c>
      <c r="G7632">
        <v>6.8564711670601102E-6</v>
      </c>
    </row>
    <row r="7633" spans="1:7" x14ac:dyDescent="0.3">
      <c r="A7633">
        <v>674869</v>
      </c>
      <c r="B7633" t="s">
        <v>20</v>
      </c>
      <c r="C7633" t="s">
        <v>26</v>
      </c>
      <c r="D7633" t="s">
        <v>22</v>
      </c>
      <c r="E7633" t="s">
        <v>22</v>
      </c>
      <c r="F7633" t="str">
        <f t="shared" si="119"/>
        <v>674869GxSFDC</v>
      </c>
      <c r="G7633">
        <v>8.5870182028356648E-6</v>
      </c>
    </row>
    <row r="7634" spans="1:7" x14ac:dyDescent="0.3">
      <c r="A7634">
        <v>674870</v>
      </c>
      <c r="B7634" t="s">
        <v>20</v>
      </c>
      <c r="C7634" t="s">
        <v>26</v>
      </c>
      <c r="D7634" t="s">
        <v>22</v>
      </c>
      <c r="E7634" t="s">
        <v>22</v>
      </c>
      <c r="F7634" t="str">
        <f t="shared" si="119"/>
        <v>674870GxSFDC</v>
      </c>
      <c r="G7634">
        <v>4.4862788978080214E-5</v>
      </c>
    </row>
    <row r="7635" spans="1:7" x14ac:dyDescent="0.3">
      <c r="A7635">
        <v>674872</v>
      </c>
      <c r="B7635" t="s">
        <v>20</v>
      </c>
      <c r="C7635" t="s">
        <v>26</v>
      </c>
      <c r="D7635" t="s">
        <v>34</v>
      </c>
      <c r="E7635" t="s">
        <v>52</v>
      </c>
      <c r="F7635" t="str">
        <f t="shared" si="119"/>
        <v>674872GxWeb</v>
      </c>
      <c r="G7635">
        <v>2.8893281381073169E-5</v>
      </c>
    </row>
    <row r="7636" spans="1:7" x14ac:dyDescent="0.3">
      <c r="A7636">
        <v>674874</v>
      </c>
      <c r="B7636" t="s">
        <v>20</v>
      </c>
      <c r="C7636" t="s">
        <v>26</v>
      </c>
      <c r="D7636" t="s">
        <v>34</v>
      </c>
      <c r="E7636" t="s">
        <v>52</v>
      </c>
      <c r="F7636" t="str">
        <f t="shared" si="119"/>
        <v>674874GxWeb</v>
      </c>
      <c r="G7636">
        <v>1.0103017389581916E-3</v>
      </c>
    </row>
    <row r="7637" spans="1:7" x14ac:dyDescent="0.3">
      <c r="A7637">
        <v>674881</v>
      </c>
      <c r="B7637" t="s">
        <v>20</v>
      </c>
      <c r="C7637" t="s">
        <v>26</v>
      </c>
      <c r="D7637" t="s">
        <v>17</v>
      </c>
      <c r="E7637" t="s">
        <v>17</v>
      </c>
      <c r="F7637" t="str">
        <f t="shared" si="119"/>
        <v>674881GxEDI</v>
      </c>
      <c r="G7637">
        <v>4.6609139661606743E-4</v>
      </c>
    </row>
    <row r="7638" spans="1:7" x14ac:dyDescent="0.3">
      <c r="A7638">
        <v>674883</v>
      </c>
      <c r="B7638" t="s">
        <v>20</v>
      </c>
      <c r="C7638" t="s">
        <v>26</v>
      </c>
      <c r="D7638" t="s">
        <v>24</v>
      </c>
      <c r="E7638" t="s">
        <v>50</v>
      </c>
      <c r="F7638" t="str">
        <f t="shared" si="119"/>
        <v>674883GxOthers</v>
      </c>
      <c r="G7638">
        <v>1.9616195130699904E-5</v>
      </c>
    </row>
    <row r="7639" spans="1:7" x14ac:dyDescent="0.3">
      <c r="A7639">
        <v>674883</v>
      </c>
      <c r="B7639" t="s">
        <v>20</v>
      </c>
      <c r="C7639" t="s">
        <v>26</v>
      </c>
      <c r="D7639" t="s">
        <v>22</v>
      </c>
      <c r="E7639" t="s">
        <v>22</v>
      </c>
      <c r="F7639" t="str">
        <f t="shared" si="119"/>
        <v>674883GxSFDC</v>
      </c>
      <c r="G7639">
        <v>5.739282574344246E-6</v>
      </c>
    </row>
    <row r="7640" spans="1:7" x14ac:dyDescent="0.3">
      <c r="A7640">
        <v>674883</v>
      </c>
      <c r="B7640" t="s">
        <v>20</v>
      </c>
      <c r="C7640" t="s">
        <v>26</v>
      </c>
      <c r="D7640" t="s">
        <v>34</v>
      </c>
      <c r="E7640" t="s">
        <v>52</v>
      </c>
      <c r="F7640" t="str">
        <f t="shared" si="119"/>
        <v>674883GxWeb</v>
      </c>
      <c r="G7640">
        <v>1.6854414138959347E-5</v>
      </c>
    </row>
    <row r="7641" spans="1:7" x14ac:dyDescent="0.3">
      <c r="A7641">
        <v>674890</v>
      </c>
      <c r="B7641" t="s">
        <v>20</v>
      </c>
      <c r="C7641" t="s">
        <v>26</v>
      </c>
      <c r="D7641" t="s">
        <v>17</v>
      </c>
      <c r="E7641" t="s">
        <v>17</v>
      </c>
      <c r="F7641" t="str">
        <f t="shared" si="119"/>
        <v>674890GxEDI</v>
      </c>
      <c r="G7641">
        <v>8.0407580117976542E-5</v>
      </c>
    </row>
    <row r="7642" spans="1:7" x14ac:dyDescent="0.3">
      <c r="A7642">
        <v>674890</v>
      </c>
      <c r="B7642" t="s">
        <v>20</v>
      </c>
      <c r="C7642" t="s">
        <v>26</v>
      </c>
      <c r="D7642" t="s">
        <v>24</v>
      </c>
      <c r="E7642" t="s">
        <v>50</v>
      </c>
      <c r="F7642" t="str">
        <f t="shared" si="119"/>
        <v>674890GxOthers</v>
      </c>
      <c r="G7642">
        <v>2.7462673182979868E-4</v>
      </c>
    </row>
    <row r="7643" spans="1:7" x14ac:dyDescent="0.3">
      <c r="A7643">
        <v>674890</v>
      </c>
      <c r="B7643" t="s">
        <v>20</v>
      </c>
      <c r="C7643" t="s">
        <v>26</v>
      </c>
      <c r="D7643" t="s">
        <v>34</v>
      </c>
      <c r="E7643" t="s">
        <v>52</v>
      </c>
      <c r="F7643" t="str">
        <f t="shared" si="119"/>
        <v>674890GxWeb</v>
      </c>
      <c r="G7643">
        <v>2.423825271412249E-5</v>
      </c>
    </row>
    <row r="7644" spans="1:7" x14ac:dyDescent="0.3">
      <c r="A7644">
        <v>674893</v>
      </c>
      <c r="B7644" t="s">
        <v>20</v>
      </c>
      <c r="C7644" t="s">
        <v>26</v>
      </c>
      <c r="D7644" t="s">
        <v>17</v>
      </c>
      <c r="E7644" t="s">
        <v>17</v>
      </c>
      <c r="F7644" t="str">
        <f t="shared" si="119"/>
        <v>674893GxEDI</v>
      </c>
      <c r="G7644">
        <v>2.4358499694496623E-4</v>
      </c>
    </row>
    <row r="7645" spans="1:7" x14ac:dyDescent="0.3">
      <c r="A7645">
        <v>674917</v>
      </c>
      <c r="B7645" t="s">
        <v>20</v>
      </c>
      <c r="C7645" t="s">
        <v>26</v>
      </c>
      <c r="D7645" t="s">
        <v>22</v>
      </c>
      <c r="E7645" t="s">
        <v>22</v>
      </c>
      <c r="F7645" t="str">
        <f t="shared" si="119"/>
        <v>674917GxSFDC</v>
      </c>
      <c r="G7645">
        <v>7.6669805382461297E-7</v>
      </c>
    </row>
    <row r="7646" spans="1:7" x14ac:dyDescent="0.3">
      <c r="A7646">
        <v>674925</v>
      </c>
      <c r="B7646" t="s">
        <v>20</v>
      </c>
      <c r="C7646" t="s">
        <v>26</v>
      </c>
      <c r="D7646" t="s">
        <v>17</v>
      </c>
      <c r="E7646" t="s">
        <v>17</v>
      </c>
      <c r="F7646" t="str">
        <f t="shared" si="119"/>
        <v>674925GxEDI</v>
      </c>
      <c r="G7646">
        <v>1.9897468978346739E-4</v>
      </c>
    </row>
    <row r="7647" spans="1:7" x14ac:dyDescent="0.3">
      <c r="A7647">
        <v>674931</v>
      </c>
      <c r="B7647" t="s">
        <v>20</v>
      </c>
      <c r="C7647" t="s">
        <v>26</v>
      </c>
      <c r="D7647" t="s">
        <v>22</v>
      </c>
      <c r="E7647" t="s">
        <v>22</v>
      </c>
      <c r="F7647" t="str">
        <f t="shared" si="119"/>
        <v>674931GxSFDC</v>
      </c>
      <c r="G7647">
        <v>1.2004300957025369E-5</v>
      </c>
    </row>
    <row r="7648" spans="1:7" x14ac:dyDescent="0.3">
      <c r="A7648">
        <v>674931</v>
      </c>
      <c r="B7648" t="s">
        <v>20</v>
      </c>
      <c r="C7648" t="s">
        <v>26</v>
      </c>
      <c r="D7648" t="s">
        <v>34</v>
      </c>
      <c r="E7648" t="s">
        <v>52</v>
      </c>
      <c r="F7648" t="str">
        <f t="shared" si="119"/>
        <v>674931GxWeb</v>
      </c>
      <c r="G7648">
        <v>3.2729667075560103E-3</v>
      </c>
    </row>
    <row r="7649" spans="1:7" x14ac:dyDescent="0.3">
      <c r="A7649">
        <v>674944</v>
      </c>
      <c r="B7649" t="s">
        <v>20</v>
      </c>
      <c r="C7649" t="s">
        <v>26</v>
      </c>
      <c r="D7649" t="s">
        <v>17</v>
      </c>
      <c r="E7649" t="s">
        <v>17</v>
      </c>
      <c r="F7649" t="str">
        <f t="shared" si="119"/>
        <v>674944GxEDI</v>
      </c>
      <c r="G7649">
        <v>4.3974315002373614E-4</v>
      </c>
    </row>
    <row r="7650" spans="1:7" x14ac:dyDescent="0.3">
      <c r="A7650">
        <v>674946</v>
      </c>
      <c r="B7650" t="s">
        <v>20</v>
      </c>
      <c r="C7650" t="s">
        <v>26</v>
      </c>
      <c r="D7650" t="s">
        <v>34</v>
      </c>
      <c r="E7650" t="s">
        <v>52</v>
      </c>
      <c r="F7650" t="str">
        <f t="shared" si="119"/>
        <v>674946GxWeb</v>
      </c>
      <c r="G7650">
        <v>1.32427539663252E-4</v>
      </c>
    </row>
    <row r="7651" spans="1:7" x14ac:dyDescent="0.3">
      <c r="A7651">
        <v>674984</v>
      </c>
      <c r="B7651" t="s">
        <v>20</v>
      </c>
      <c r="C7651" t="s">
        <v>26</v>
      </c>
      <c r="D7651" t="s">
        <v>24</v>
      </c>
      <c r="E7651" t="s">
        <v>50</v>
      </c>
      <c r="F7651" t="str">
        <f t="shared" si="119"/>
        <v>674984GxOthers</v>
      </c>
      <c r="G7651">
        <v>4.4837017441599784E-5</v>
      </c>
    </row>
    <row r="7652" spans="1:7" x14ac:dyDescent="0.3">
      <c r="A7652">
        <v>674984</v>
      </c>
      <c r="B7652" t="s">
        <v>20</v>
      </c>
      <c r="C7652" t="s">
        <v>26</v>
      </c>
      <c r="D7652" t="s">
        <v>22</v>
      </c>
      <c r="E7652" t="s">
        <v>22</v>
      </c>
      <c r="F7652" t="str">
        <f t="shared" si="119"/>
        <v>674984GxSFDC</v>
      </c>
      <c r="G7652">
        <v>1.6727160968584985E-4</v>
      </c>
    </row>
    <row r="7653" spans="1:7" x14ac:dyDescent="0.3">
      <c r="A7653">
        <v>674995</v>
      </c>
      <c r="B7653" t="s">
        <v>20</v>
      </c>
      <c r="C7653" t="s">
        <v>26</v>
      </c>
      <c r="D7653" t="s">
        <v>22</v>
      </c>
      <c r="E7653" t="s">
        <v>22</v>
      </c>
      <c r="F7653" t="str">
        <f t="shared" si="119"/>
        <v>674995GxSFDC</v>
      </c>
      <c r="G7653">
        <v>2.151135682445057E-5</v>
      </c>
    </row>
    <row r="7654" spans="1:7" x14ac:dyDescent="0.3">
      <c r="A7654">
        <v>674998</v>
      </c>
      <c r="B7654" t="s">
        <v>20</v>
      </c>
      <c r="C7654" t="s">
        <v>26</v>
      </c>
      <c r="D7654" t="s">
        <v>17</v>
      </c>
      <c r="E7654" t="s">
        <v>17</v>
      </c>
      <c r="F7654" t="str">
        <f t="shared" si="119"/>
        <v>674998GxEDI</v>
      </c>
      <c r="G7654">
        <v>2.4803694205884292E-5</v>
      </c>
    </row>
    <row r="7655" spans="1:7" x14ac:dyDescent="0.3">
      <c r="A7655">
        <v>675026</v>
      </c>
      <c r="B7655" t="s">
        <v>20</v>
      </c>
      <c r="C7655" t="s">
        <v>26</v>
      </c>
      <c r="D7655" t="s">
        <v>22</v>
      </c>
      <c r="E7655" t="s">
        <v>22</v>
      </c>
      <c r="F7655" t="str">
        <f t="shared" si="119"/>
        <v>675026GxSFDC</v>
      </c>
      <c r="G7655">
        <v>8.1050937118601944E-6</v>
      </c>
    </row>
    <row r="7656" spans="1:7" x14ac:dyDescent="0.3">
      <c r="A7656">
        <v>675036</v>
      </c>
      <c r="B7656" t="s">
        <v>20</v>
      </c>
      <c r="C7656" t="s">
        <v>26</v>
      </c>
      <c r="D7656" t="s">
        <v>24</v>
      </c>
      <c r="E7656" t="s">
        <v>50</v>
      </c>
      <c r="F7656" t="str">
        <f t="shared" si="119"/>
        <v>675036GxOthers</v>
      </c>
      <c r="G7656">
        <v>3.0264986773079856E-4</v>
      </c>
    </row>
    <row r="7657" spans="1:7" x14ac:dyDescent="0.3">
      <c r="A7657">
        <v>675036</v>
      </c>
      <c r="B7657" t="s">
        <v>20</v>
      </c>
      <c r="C7657" t="s">
        <v>26</v>
      </c>
      <c r="D7657" t="s">
        <v>22</v>
      </c>
      <c r="E7657" t="s">
        <v>22</v>
      </c>
      <c r="F7657" t="str">
        <f t="shared" si="119"/>
        <v>675036GxSFDC</v>
      </c>
      <c r="G7657">
        <v>1.7984545776857352E-4</v>
      </c>
    </row>
    <row r="7658" spans="1:7" x14ac:dyDescent="0.3">
      <c r="A7658">
        <v>675036</v>
      </c>
      <c r="B7658" t="s">
        <v>20</v>
      </c>
      <c r="C7658" t="s">
        <v>26</v>
      </c>
      <c r="D7658" t="s">
        <v>34</v>
      </c>
      <c r="E7658" t="s">
        <v>52</v>
      </c>
      <c r="F7658" t="str">
        <f t="shared" si="119"/>
        <v>675036GxWeb</v>
      </c>
      <c r="G7658">
        <v>1.203886724211382E-5</v>
      </c>
    </row>
    <row r="7659" spans="1:7" x14ac:dyDescent="0.3">
      <c r="A7659">
        <v>675080</v>
      </c>
      <c r="B7659" t="s">
        <v>20</v>
      </c>
      <c r="C7659" t="s">
        <v>26</v>
      </c>
      <c r="D7659" t="s">
        <v>22</v>
      </c>
      <c r="E7659" t="s">
        <v>22</v>
      </c>
      <c r="F7659" t="str">
        <f t="shared" si="119"/>
        <v>675080GxSFDC</v>
      </c>
      <c r="G7659">
        <v>3.3077544607861875E-6</v>
      </c>
    </row>
    <row r="7660" spans="1:7" x14ac:dyDescent="0.3">
      <c r="A7660">
        <v>675085</v>
      </c>
      <c r="B7660" t="s">
        <v>28</v>
      </c>
      <c r="C7660" t="s">
        <v>26</v>
      </c>
      <c r="D7660" t="s">
        <v>22</v>
      </c>
      <c r="E7660" t="s">
        <v>47</v>
      </c>
      <c r="F7660" t="str">
        <f t="shared" si="119"/>
        <v>675085GxDistributor SFDC</v>
      </c>
      <c r="G7660">
        <v>5.6539084107623094E-4</v>
      </c>
    </row>
    <row r="7661" spans="1:7" x14ac:dyDescent="0.3">
      <c r="A7661">
        <v>675088</v>
      </c>
      <c r="B7661" t="s">
        <v>20</v>
      </c>
      <c r="C7661" t="s">
        <v>26</v>
      </c>
      <c r="D7661" t="s">
        <v>17</v>
      </c>
      <c r="E7661" t="s">
        <v>17</v>
      </c>
      <c r="F7661" t="str">
        <f t="shared" si="119"/>
        <v>675088GxEDI</v>
      </c>
      <c r="G7661">
        <v>1.466416206897335E-4</v>
      </c>
    </row>
    <row r="7662" spans="1:7" x14ac:dyDescent="0.3">
      <c r="A7662">
        <v>675091</v>
      </c>
      <c r="B7662" t="s">
        <v>20</v>
      </c>
      <c r="C7662" t="s">
        <v>26</v>
      </c>
      <c r="D7662" t="s">
        <v>17</v>
      </c>
      <c r="E7662" t="s">
        <v>17</v>
      </c>
      <c r="F7662" t="str">
        <f t="shared" si="119"/>
        <v>675091GxEDI</v>
      </c>
      <c r="G7662">
        <v>2.252320803530665E-4</v>
      </c>
    </row>
    <row r="7663" spans="1:7" x14ac:dyDescent="0.3">
      <c r="A7663">
        <v>675092</v>
      </c>
      <c r="B7663" t="s">
        <v>20</v>
      </c>
      <c r="C7663" t="s">
        <v>26</v>
      </c>
      <c r="D7663" t="s">
        <v>24</v>
      </c>
      <c r="E7663" t="s">
        <v>50</v>
      </c>
      <c r="F7663" t="str">
        <f t="shared" si="119"/>
        <v>675092GxOthers</v>
      </c>
      <c r="G7663">
        <v>1.2049948437429942E-4</v>
      </c>
    </row>
    <row r="7664" spans="1:7" x14ac:dyDescent="0.3">
      <c r="A7664">
        <v>675092</v>
      </c>
      <c r="B7664" t="s">
        <v>20</v>
      </c>
      <c r="C7664" t="s">
        <v>26</v>
      </c>
      <c r="D7664" t="s">
        <v>22</v>
      </c>
      <c r="E7664" t="s">
        <v>22</v>
      </c>
      <c r="F7664" t="str">
        <f t="shared" si="119"/>
        <v>675092GxSFDC</v>
      </c>
      <c r="G7664">
        <v>3.2858488021054842E-7</v>
      </c>
    </row>
    <row r="7665" spans="1:7" x14ac:dyDescent="0.3">
      <c r="A7665">
        <v>675092</v>
      </c>
      <c r="B7665" t="s">
        <v>20</v>
      </c>
      <c r="C7665" t="s">
        <v>26</v>
      </c>
      <c r="D7665" t="s">
        <v>34</v>
      </c>
      <c r="E7665" t="s">
        <v>52</v>
      </c>
      <c r="F7665" t="str">
        <f t="shared" si="119"/>
        <v>675092GxWeb</v>
      </c>
      <c r="G7665">
        <v>4.33912879051761E-3</v>
      </c>
    </row>
    <row r="7666" spans="1:7" x14ac:dyDescent="0.3">
      <c r="A7666">
        <v>675093</v>
      </c>
      <c r="B7666" t="s">
        <v>20</v>
      </c>
      <c r="C7666" t="s">
        <v>26</v>
      </c>
      <c r="D7666" t="s">
        <v>22</v>
      </c>
      <c r="E7666" t="s">
        <v>22</v>
      </c>
      <c r="F7666" t="str">
        <f t="shared" si="119"/>
        <v>675093GxSFDC</v>
      </c>
      <c r="G7666">
        <v>3.2507997482163591E-5</v>
      </c>
    </row>
    <row r="7667" spans="1:7" x14ac:dyDescent="0.3">
      <c r="A7667">
        <v>675102</v>
      </c>
      <c r="B7667" t="s">
        <v>20</v>
      </c>
      <c r="C7667" t="s">
        <v>26</v>
      </c>
      <c r="D7667" t="s">
        <v>22</v>
      </c>
      <c r="E7667" t="s">
        <v>22</v>
      </c>
      <c r="F7667" t="str">
        <f t="shared" si="119"/>
        <v>675102GxSFDC</v>
      </c>
      <c r="G7667">
        <v>5.7830938917056527E-6</v>
      </c>
    </row>
    <row r="7668" spans="1:7" x14ac:dyDescent="0.3">
      <c r="A7668">
        <v>675106</v>
      </c>
      <c r="B7668" t="s">
        <v>20</v>
      </c>
      <c r="C7668" t="s">
        <v>26</v>
      </c>
      <c r="D7668" t="s">
        <v>17</v>
      </c>
      <c r="E7668" t="s">
        <v>17</v>
      </c>
      <c r="F7668" t="str">
        <f t="shared" si="119"/>
        <v>675106GxEDI</v>
      </c>
      <c r="G7668">
        <v>4.2402505809106952E-4</v>
      </c>
    </row>
    <row r="7669" spans="1:7" x14ac:dyDescent="0.3">
      <c r="A7669">
        <v>675106</v>
      </c>
      <c r="B7669" t="s">
        <v>20</v>
      </c>
      <c r="C7669" t="s">
        <v>26</v>
      </c>
      <c r="D7669" t="s">
        <v>24</v>
      </c>
      <c r="E7669" t="s">
        <v>50</v>
      </c>
      <c r="F7669" t="str">
        <f t="shared" si="119"/>
        <v>675106GxOthers</v>
      </c>
      <c r="G7669">
        <v>1.9335963771689908E-4</v>
      </c>
    </row>
    <row r="7670" spans="1:7" x14ac:dyDescent="0.3">
      <c r="A7670">
        <v>675106</v>
      </c>
      <c r="B7670" t="s">
        <v>20</v>
      </c>
      <c r="C7670" t="s">
        <v>26</v>
      </c>
      <c r="D7670" t="s">
        <v>22</v>
      </c>
      <c r="E7670" t="s">
        <v>22</v>
      </c>
      <c r="F7670" t="str">
        <f t="shared" si="119"/>
        <v>675106GxSFDC</v>
      </c>
      <c r="G7670">
        <v>8.2452899274166949E-5</v>
      </c>
    </row>
    <row r="7671" spans="1:7" x14ac:dyDescent="0.3">
      <c r="A7671">
        <v>675133</v>
      </c>
      <c r="B7671" t="s">
        <v>20</v>
      </c>
      <c r="C7671" t="s">
        <v>26</v>
      </c>
      <c r="D7671" t="s">
        <v>34</v>
      </c>
      <c r="E7671" t="s">
        <v>52</v>
      </c>
      <c r="F7671" t="str">
        <f t="shared" si="119"/>
        <v>675133GxWeb</v>
      </c>
      <c r="G7671">
        <v>5.5780084888460693E-4</v>
      </c>
    </row>
    <row r="7672" spans="1:7" x14ac:dyDescent="0.3">
      <c r="A7672">
        <v>675137</v>
      </c>
      <c r="B7672" t="s">
        <v>20</v>
      </c>
      <c r="C7672" t="s">
        <v>26</v>
      </c>
      <c r="D7672" t="s">
        <v>22</v>
      </c>
      <c r="E7672" t="s">
        <v>22</v>
      </c>
      <c r="F7672" t="str">
        <f t="shared" si="119"/>
        <v>675137GxSFDC</v>
      </c>
      <c r="G7672">
        <v>5.7173769156635426E-6</v>
      </c>
    </row>
    <row r="7673" spans="1:7" x14ac:dyDescent="0.3">
      <c r="A7673">
        <v>675140</v>
      </c>
      <c r="B7673" t="s">
        <v>20</v>
      </c>
      <c r="C7673" t="s">
        <v>26</v>
      </c>
      <c r="D7673" t="s">
        <v>24</v>
      </c>
      <c r="E7673" t="s">
        <v>50</v>
      </c>
      <c r="F7673" t="str">
        <f t="shared" si="119"/>
        <v>675140GxOthers</v>
      </c>
      <c r="G7673">
        <v>1.6057256871272923E-3</v>
      </c>
    </row>
    <row r="7674" spans="1:7" x14ac:dyDescent="0.3">
      <c r="A7674">
        <v>675140</v>
      </c>
      <c r="B7674" t="s">
        <v>20</v>
      </c>
      <c r="C7674" t="s">
        <v>26</v>
      </c>
      <c r="D7674" t="s">
        <v>22</v>
      </c>
      <c r="E7674" t="s">
        <v>22</v>
      </c>
      <c r="F7674" t="str">
        <f t="shared" si="119"/>
        <v>675140GxSFDC</v>
      </c>
      <c r="G7674">
        <v>6.697217028451398E-4</v>
      </c>
    </row>
    <row r="7675" spans="1:7" x14ac:dyDescent="0.3">
      <c r="A7675">
        <v>675144</v>
      </c>
      <c r="B7675" t="s">
        <v>20</v>
      </c>
      <c r="C7675" t="s">
        <v>26</v>
      </c>
      <c r="D7675" t="s">
        <v>17</v>
      </c>
      <c r="E7675" t="s">
        <v>17</v>
      </c>
      <c r="F7675" t="str">
        <f t="shared" si="119"/>
        <v>675144GxEDI</v>
      </c>
      <c r="G7675">
        <v>3.3762098047276934E-4</v>
      </c>
    </row>
    <row r="7676" spans="1:7" x14ac:dyDescent="0.3">
      <c r="A7676">
        <v>675144</v>
      </c>
      <c r="B7676" t="s">
        <v>20</v>
      </c>
      <c r="C7676" t="s">
        <v>26</v>
      </c>
      <c r="D7676" t="s">
        <v>22</v>
      </c>
      <c r="E7676" t="s">
        <v>22</v>
      </c>
      <c r="F7676" t="str">
        <f t="shared" si="119"/>
        <v>675144GxSFDC</v>
      </c>
      <c r="G7676">
        <v>9.6384898195094197E-7</v>
      </c>
    </row>
    <row r="7677" spans="1:7" x14ac:dyDescent="0.3">
      <c r="A7677">
        <v>675148</v>
      </c>
      <c r="B7677" t="s">
        <v>20</v>
      </c>
      <c r="C7677" t="s">
        <v>26</v>
      </c>
      <c r="D7677" t="s">
        <v>22</v>
      </c>
      <c r="E7677" t="s">
        <v>22</v>
      </c>
      <c r="F7677" t="str">
        <f t="shared" si="119"/>
        <v>675148GxSFDC</v>
      </c>
      <c r="G7677">
        <v>1.1785244370218337E-5</v>
      </c>
    </row>
    <row r="7678" spans="1:7" x14ac:dyDescent="0.3">
      <c r="A7678">
        <v>675153</v>
      </c>
      <c r="B7678" t="s">
        <v>20</v>
      </c>
      <c r="C7678" t="s">
        <v>26</v>
      </c>
      <c r="D7678" t="s">
        <v>24</v>
      </c>
      <c r="E7678" t="s">
        <v>50</v>
      </c>
      <c r="F7678" t="str">
        <f t="shared" si="119"/>
        <v>675153GxOthers</v>
      </c>
      <c r="G7678">
        <v>5.3243958211899744E-5</v>
      </c>
    </row>
    <row r="7679" spans="1:7" x14ac:dyDescent="0.3">
      <c r="A7679">
        <v>675153</v>
      </c>
      <c r="B7679" t="s">
        <v>20</v>
      </c>
      <c r="C7679" t="s">
        <v>26</v>
      </c>
      <c r="D7679" t="s">
        <v>22</v>
      </c>
      <c r="E7679" t="s">
        <v>22</v>
      </c>
      <c r="F7679" t="str">
        <f t="shared" si="119"/>
        <v>675153GxSFDC</v>
      </c>
      <c r="G7679">
        <v>1.445488699363564E-3</v>
      </c>
    </row>
    <row r="7680" spans="1:7" x14ac:dyDescent="0.3">
      <c r="A7680">
        <v>675158</v>
      </c>
      <c r="B7680" t="s">
        <v>20</v>
      </c>
      <c r="C7680" t="s">
        <v>26</v>
      </c>
      <c r="D7680" t="s">
        <v>24</v>
      </c>
      <c r="E7680" t="s">
        <v>50</v>
      </c>
      <c r="F7680" t="str">
        <f t="shared" si="119"/>
        <v>675158GxOthers</v>
      </c>
      <c r="G7680">
        <v>8.40694077029996E-6</v>
      </c>
    </row>
    <row r="7681" spans="1:7" x14ac:dyDescent="0.3">
      <c r="A7681">
        <v>675158</v>
      </c>
      <c r="B7681" t="s">
        <v>20</v>
      </c>
      <c r="C7681" t="s">
        <v>26</v>
      </c>
      <c r="D7681" t="s">
        <v>22</v>
      </c>
      <c r="E7681" t="s">
        <v>22</v>
      </c>
      <c r="F7681" t="str">
        <f t="shared" si="119"/>
        <v>675158GxSFDC</v>
      </c>
      <c r="G7681">
        <v>2.4061175494884427E-4</v>
      </c>
    </row>
    <row r="7682" spans="1:7" x14ac:dyDescent="0.3">
      <c r="A7682">
        <v>675162</v>
      </c>
      <c r="B7682" t="s">
        <v>20</v>
      </c>
      <c r="C7682" t="s">
        <v>26</v>
      </c>
      <c r="D7682" t="s">
        <v>24</v>
      </c>
      <c r="E7682" t="s">
        <v>50</v>
      </c>
      <c r="F7682" t="str">
        <f t="shared" si="119"/>
        <v>675162GxOthers</v>
      </c>
      <c r="G7682">
        <v>8.042640003586961E-4</v>
      </c>
    </row>
    <row r="7683" spans="1:7" x14ac:dyDescent="0.3">
      <c r="A7683">
        <v>675162</v>
      </c>
      <c r="B7683" t="s">
        <v>20</v>
      </c>
      <c r="C7683" t="s">
        <v>26</v>
      </c>
      <c r="D7683" t="s">
        <v>22</v>
      </c>
      <c r="E7683" t="s">
        <v>22</v>
      </c>
      <c r="F7683" t="str">
        <f t="shared" ref="F7683:F7746" si="120">A7683&amp;C7683&amp;E7683</f>
        <v>675162GxSFDC</v>
      </c>
      <c r="G7683">
        <v>4.8058824579594816E-4</v>
      </c>
    </row>
    <row r="7684" spans="1:7" x14ac:dyDescent="0.3">
      <c r="A7684">
        <v>675162</v>
      </c>
      <c r="B7684" t="s">
        <v>20</v>
      </c>
      <c r="C7684" t="s">
        <v>26</v>
      </c>
      <c r="D7684" t="s">
        <v>34</v>
      </c>
      <c r="E7684" t="s">
        <v>52</v>
      </c>
      <c r="F7684" t="str">
        <f t="shared" si="120"/>
        <v>675162GxWeb</v>
      </c>
      <c r="G7684">
        <v>2.2965182632826427E-2</v>
      </c>
    </row>
    <row r="7685" spans="1:7" x14ac:dyDescent="0.3">
      <c r="A7685">
        <v>675188</v>
      </c>
      <c r="B7685" t="s">
        <v>20</v>
      </c>
      <c r="C7685" t="s">
        <v>26</v>
      </c>
      <c r="D7685" t="s">
        <v>22</v>
      </c>
      <c r="E7685" t="s">
        <v>22</v>
      </c>
      <c r="F7685" t="str">
        <f t="shared" si="120"/>
        <v>675188GxSFDC</v>
      </c>
      <c r="G7685">
        <v>3.3712808709602267E-5</v>
      </c>
    </row>
    <row r="7686" spans="1:7" x14ac:dyDescent="0.3">
      <c r="A7686">
        <v>675190</v>
      </c>
      <c r="B7686" t="s">
        <v>20</v>
      </c>
      <c r="C7686" t="s">
        <v>26</v>
      </c>
      <c r="D7686" t="s">
        <v>17</v>
      </c>
      <c r="E7686" t="s">
        <v>17</v>
      </c>
      <c r="F7686" t="str">
        <f t="shared" si="120"/>
        <v>675190GxEDI</v>
      </c>
      <c r="G7686">
        <v>1.3247716674578713E-3</v>
      </c>
    </row>
    <row r="7687" spans="1:7" x14ac:dyDescent="0.3">
      <c r="A7687">
        <v>675194</v>
      </c>
      <c r="B7687" t="s">
        <v>20</v>
      </c>
      <c r="C7687" t="s">
        <v>26</v>
      </c>
      <c r="D7687" t="s">
        <v>24</v>
      </c>
      <c r="E7687" t="s">
        <v>50</v>
      </c>
      <c r="F7687" t="str">
        <f t="shared" si="120"/>
        <v>675194GxOthers</v>
      </c>
      <c r="G7687">
        <v>0</v>
      </c>
    </row>
    <row r="7688" spans="1:7" x14ac:dyDescent="0.3">
      <c r="A7688">
        <v>675194</v>
      </c>
      <c r="B7688" t="s">
        <v>20</v>
      </c>
      <c r="C7688" t="s">
        <v>26</v>
      </c>
      <c r="D7688" t="s">
        <v>22</v>
      </c>
      <c r="E7688" t="s">
        <v>22</v>
      </c>
      <c r="F7688" t="str">
        <f t="shared" si="120"/>
        <v>675194GxSFDC</v>
      </c>
      <c r="G7688">
        <v>7.0098107778250328E-6</v>
      </c>
    </row>
    <row r="7689" spans="1:7" x14ac:dyDescent="0.3">
      <c r="A7689">
        <v>675194</v>
      </c>
      <c r="B7689" t="s">
        <v>20</v>
      </c>
      <c r="C7689" t="s">
        <v>26</v>
      </c>
      <c r="D7689" t="s">
        <v>34</v>
      </c>
      <c r="E7689" t="s">
        <v>52</v>
      </c>
      <c r="F7689" t="str">
        <f t="shared" si="120"/>
        <v>675194GxWeb</v>
      </c>
      <c r="G7689">
        <v>1.4217099621786947E-3</v>
      </c>
    </row>
    <row r="7690" spans="1:7" x14ac:dyDescent="0.3">
      <c r="A7690">
        <v>675197</v>
      </c>
      <c r="B7690" t="s">
        <v>20</v>
      </c>
      <c r="C7690" t="s">
        <v>26</v>
      </c>
      <c r="D7690" t="s">
        <v>24</v>
      </c>
      <c r="E7690" t="s">
        <v>50</v>
      </c>
      <c r="F7690" t="str">
        <f t="shared" si="120"/>
        <v>675197GxOthers</v>
      </c>
      <c r="G7690">
        <v>5.8007891315069724E-4</v>
      </c>
    </row>
    <row r="7691" spans="1:7" x14ac:dyDescent="0.3">
      <c r="A7691">
        <v>675197</v>
      </c>
      <c r="B7691" t="s">
        <v>20</v>
      </c>
      <c r="C7691" t="s">
        <v>26</v>
      </c>
      <c r="D7691" t="s">
        <v>22</v>
      </c>
      <c r="E7691" t="s">
        <v>22</v>
      </c>
      <c r="F7691" t="str">
        <f t="shared" si="120"/>
        <v>675197GxSFDC</v>
      </c>
      <c r="G7691">
        <v>1.6407338351846717E-5</v>
      </c>
    </row>
    <row r="7692" spans="1:7" x14ac:dyDescent="0.3">
      <c r="A7692">
        <v>675206</v>
      </c>
      <c r="B7692" t="s">
        <v>20</v>
      </c>
      <c r="C7692" t="s">
        <v>26</v>
      </c>
      <c r="D7692" t="s">
        <v>17</v>
      </c>
      <c r="E7692" t="s">
        <v>17</v>
      </c>
      <c r="F7692" t="str">
        <f t="shared" si="120"/>
        <v>675206GxEDI</v>
      </c>
      <c r="G7692">
        <v>7.3702405640341891E-4</v>
      </c>
    </row>
    <row r="7693" spans="1:7" x14ac:dyDescent="0.3">
      <c r="A7693">
        <v>675206</v>
      </c>
      <c r="B7693" t="s">
        <v>20</v>
      </c>
      <c r="C7693" t="s">
        <v>26</v>
      </c>
      <c r="D7693" t="s">
        <v>24</v>
      </c>
      <c r="E7693" t="s">
        <v>50</v>
      </c>
      <c r="F7693" t="str">
        <f t="shared" si="120"/>
        <v>675206GxOthers</v>
      </c>
      <c r="G7693">
        <v>2.10173519257499E-4</v>
      </c>
    </row>
    <row r="7694" spans="1:7" x14ac:dyDescent="0.3">
      <c r="A7694">
        <v>675206</v>
      </c>
      <c r="B7694" t="s">
        <v>20</v>
      </c>
      <c r="C7694" t="s">
        <v>26</v>
      </c>
      <c r="D7694" t="s">
        <v>22</v>
      </c>
      <c r="E7694" t="s">
        <v>22</v>
      </c>
      <c r="F7694" t="str">
        <f t="shared" si="120"/>
        <v>675206GxSFDC</v>
      </c>
      <c r="G7694">
        <v>5.6297542809407301E-6</v>
      </c>
    </row>
    <row r="7695" spans="1:7" x14ac:dyDescent="0.3">
      <c r="A7695">
        <v>675208</v>
      </c>
      <c r="B7695" t="s">
        <v>20</v>
      </c>
      <c r="C7695" t="s">
        <v>26</v>
      </c>
      <c r="D7695" t="s">
        <v>17</v>
      </c>
      <c r="E7695" t="s">
        <v>17</v>
      </c>
      <c r="F7695" t="str">
        <f t="shared" si="120"/>
        <v>675208GxEDI</v>
      </c>
      <c r="G7695">
        <v>1.371925943255871E-5</v>
      </c>
    </row>
    <row r="7696" spans="1:7" x14ac:dyDescent="0.3">
      <c r="A7696">
        <v>675208</v>
      </c>
      <c r="B7696" t="s">
        <v>20</v>
      </c>
      <c r="C7696" t="s">
        <v>26</v>
      </c>
      <c r="D7696" t="s">
        <v>34</v>
      </c>
      <c r="E7696" t="s">
        <v>52</v>
      </c>
      <c r="F7696" t="str">
        <f t="shared" si="120"/>
        <v>675208GxWeb</v>
      </c>
      <c r="G7696">
        <v>1.1175279165279522E-3</v>
      </c>
    </row>
    <row r="7697" spans="1:7" x14ac:dyDescent="0.3">
      <c r="A7697">
        <v>675240</v>
      </c>
      <c r="B7697" t="s">
        <v>20</v>
      </c>
      <c r="C7697" t="s">
        <v>26</v>
      </c>
      <c r="D7697" t="s">
        <v>17</v>
      </c>
      <c r="E7697" t="s">
        <v>17</v>
      </c>
      <c r="F7697" t="str">
        <f t="shared" si="120"/>
        <v>675240GxEDI</v>
      </c>
      <c r="G7697">
        <v>1.3609323645052776E-3</v>
      </c>
    </row>
    <row r="7698" spans="1:7" x14ac:dyDescent="0.3">
      <c r="A7698">
        <v>675240</v>
      </c>
      <c r="B7698" t="s">
        <v>20</v>
      </c>
      <c r="C7698" t="s">
        <v>26</v>
      </c>
      <c r="D7698" t="s">
        <v>24</v>
      </c>
      <c r="E7698" t="s">
        <v>50</v>
      </c>
      <c r="F7698" t="str">
        <f t="shared" si="120"/>
        <v>675240GxOthers</v>
      </c>
      <c r="G7698">
        <v>0</v>
      </c>
    </row>
    <row r="7699" spans="1:7" x14ac:dyDescent="0.3">
      <c r="A7699">
        <v>675260</v>
      </c>
      <c r="B7699" t="s">
        <v>20</v>
      </c>
      <c r="C7699" t="s">
        <v>26</v>
      </c>
      <c r="D7699" t="s">
        <v>24</v>
      </c>
      <c r="E7699" t="s">
        <v>50</v>
      </c>
      <c r="F7699" t="str">
        <f t="shared" si="120"/>
        <v>675260GxOthers</v>
      </c>
      <c r="G7699">
        <v>7.8464780522799618E-5</v>
      </c>
    </row>
    <row r="7700" spans="1:7" x14ac:dyDescent="0.3">
      <c r="A7700">
        <v>675260</v>
      </c>
      <c r="B7700" t="s">
        <v>20</v>
      </c>
      <c r="C7700" t="s">
        <v>26</v>
      </c>
      <c r="D7700" t="s">
        <v>22</v>
      </c>
      <c r="E7700" t="s">
        <v>22</v>
      </c>
      <c r="F7700" t="str">
        <f t="shared" si="120"/>
        <v>675260GxSFDC</v>
      </c>
      <c r="G7700">
        <v>2.279940955487592E-4</v>
      </c>
    </row>
    <row r="7701" spans="1:7" x14ac:dyDescent="0.3">
      <c r="A7701">
        <v>675268</v>
      </c>
      <c r="B7701" t="s">
        <v>20</v>
      </c>
      <c r="C7701" t="s">
        <v>26</v>
      </c>
      <c r="D7701" t="s">
        <v>17</v>
      </c>
      <c r="E7701" t="s">
        <v>17</v>
      </c>
      <c r="F7701" t="str">
        <f t="shared" si="120"/>
        <v>675268GxEDI</v>
      </c>
      <c r="G7701">
        <v>1.5981574398589915E-4</v>
      </c>
    </row>
    <row r="7702" spans="1:7" x14ac:dyDescent="0.3">
      <c r="A7702">
        <v>675268</v>
      </c>
      <c r="B7702" t="s">
        <v>20</v>
      </c>
      <c r="C7702" t="s">
        <v>26</v>
      </c>
      <c r="D7702" t="s">
        <v>22</v>
      </c>
      <c r="E7702" t="s">
        <v>22</v>
      </c>
      <c r="F7702" t="str">
        <f t="shared" si="120"/>
        <v>675268GxSFDC</v>
      </c>
      <c r="G7702">
        <v>6.0284372689295285E-5</v>
      </c>
    </row>
    <row r="7703" spans="1:7" x14ac:dyDescent="0.3">
      <c r="A7703">
        <v>675297</v>
      </c>
      <c r="B7703" t="s">
        <v>20</v>
      </c>
      <c r="C7703" t="s">
        <v>26</v>
      </c>
      <c r="D7703" t="s">
        <v>24</v>
      </c>
      <c r="E7703" t="s">
        <v>50</v>
      </c>
      <c r="F7703" t="str">
        <f t="shared" si="120"/>
        <v>675297GxOthers</v>
      </c>
      <c r="G7703">
        <v>2.1577814643769896E-4</v>
      </c>
    </row>
    <row r="7704" spans="1:7" x14ac:dyDescent="0.3">
      <c r="A7704">
        <v>675297</v>
      </c>
      <c r="B7704" t="s">
        <v>20</v>
      </c>
      <c r="C7704" t="s">
        <v>26</v>
      </c>
      <c r="D7704" t="s">
        <v>22</v>
      </c>
      <c r="E7704" t="s">
        <v>22</v>
      </c>
      <c r="F7704" t="str">
        <f t="shared" si="120"/>
        <v>675297GxSFDC</v>
      </c>
      <c r="G7704">
        <v>2.3719447219465456E-4</v>
      </c>
    </row>
    <row r="7705" spans="1:7" x14ac:dyDescent="0.3">
      <c r="A7705">
        <v>675301</v>
      </c>
      <c r="B7705" t="s">
        <v>20</v>
      </c>
      <c r="C7705" t="s">
        <v>26</v>
      </c>
      <c r="D7705" t="s">
        <v>24</v>
      </c>
      <c r="E7705" t="s">
        <v>50</v>
      </c>
      <c r="F7705" t="str">
        <f t="shared" si="120"/>
        <v>675301GxOthers</v>
      </c>
      <c r="G7705">
        <v>1.261041115544994E-4</v>
      </c>
    </row>
    <row r="7706" spans="1:7" x14ac:dyDescent="0.3">
      <c r="A7706">
        <v>675301</v>
      </c>
      <c r="B7706" t="s">
        <v>20</v>
      </c>
      <c r="C7706" t="s">
        <v>26</v>
      </c>
      <c r="D7706" t="s">
        <v>22</v>
      </c>
      <c r="E7706" t="s">
        <v>22</v>
      </c>
      <c r="F7706" t="str">
        <f t="shared" si="120"/>
        <v>675301GxSFDC</v>
      </c>
      <c r="G7706">
        <v>9.3537162566602787E-6</v>
      </c>
    </row>
    <row r="7707" spans="1:7" x14ac:dyDescent="0.3">
      <c r="A7707">
        <v>675301</v>
      </c>
      <c r="B7707" t="s">
        <v>20</v>
      </c>
      <c r="C7707" t="s">
        <v>26</v>
      </c>
      <c r="D7707" t="s">
        <v>34</v>
      </c>
      <c r="E7707" t="s">
        <v>52</v>
      </c>
      <c r="F7707" t="str">
        <f t="shared" si="120"/>
        <v>675301GxWeb</v>
      </c>
      <c r="G7707">
        <v>2.7882016532735607E-4</v>
      </c>
    </row>
    <row r="7708" spans="1:7" x14ac:dyDescent="0.3">
      <c r="A7708">
        <v>675307</v>
      </c>
      <c r="B7708" t="s">
        <v>20</v>
      </c>
      <c r="C7708" t="s">
        <v>26</v>
      </c>
      <c r="D7708" t="s">
        <v>17</v>
      </c>
      <c r="E7708" t="s">
        <v>17</v>
      </c>
      <c r="F7708" t="str">
        <f t="shared" si="120"/>
        <v>675307GxEDI</v>
      </c>
      <c r="G7708">
        <v>1.6575772787258351E-3</v>
      </c>
    </row>
    <row r="7709" spans="1:7" x14ac:dyDescent="0.3">
      <c r="A7709">
        <v>675311</v>
      </c>
      <c r="B7709" t="s">
        <v>20</v>
      </c>
      <c r="C7709" t="s">
        <v>26</v>
      </c>
      <c r="D7709" t="s">
        <v>24</v>
      </c>
      <c r="E7709" t="s">
        <v>50</v>
      </c>
      <c r="F7709" t="str">
        <f t="shared" si="120"/>
        <v>675311GxOthers</v>
      </c>
      <c r="G7709">
        <v>3.1946374927139848E-4</v>
      </c>
    </row>
    <row r="7710" spans="1:7" x14ac:dyDescent="0.3">
      <c r="A7710">
        <v>675311</v>
      </c>
      <c r="B7710" t="s">
        <v>20</v>
      </c>
      <c r="C7710" t="s">
        <v>26</v>
      </c>
      <c r="D7710" t="s">
        <v>22</v>
      </c>
      <c r="E7710" t="s">
        <v>22</v>
      </c>
      <c r="F7710" t="str">
        <f t="shared" si="120"/>
        <v>675311GxSFDC</v>
      </c>
      <c r="G7710">
        <v>3.2617525775567108E-4</v>
      </c>
    </row>
    <row r="7711" spans="1:7" x14ac:dyDescent="0.3">
      <c r="A7711">
        <v>675312</v>
      </c>
      <c r="B7711" t="s">
        <v>20</v>
      </c>
      <c r="C7711" t="s">
        <v>26</v>
      </c>
      <c r="D7711" t="s">
        <v>22</v>
      </c>
      <c r="E7711" t="s">
        <v>22</v>
      </c>
      <c r="F7711" t="str">
        <f t="shared" si="120"/>
        <v>675312GxSFDC</v>
      </c>
      <c r="G7711">
        <v>6.9879051191443303E-6</v>
      </c>
    </row>
    <row r="7712" spans="1:7" x14ac:dyDescent="0.3">
      <c r="A7712">
        <v>675318</v>
      </c>
      <c r="B7712" t="s">
        <v>20</v>
      </c>
      <c r="C7712" t="s">
        <v>26</v>
      </c>
      <c r="D7712" t="s">
        <v>17</v>
      </c>
      <c r="E7712" t="s">
        <v>17</v>
      </c>
      <c r="F7712" t="str">
        <f t="shared" si="120"/>
        <v>675318GxEDI</v>
      </c>
      <c r="G7712">
        <v>4.4246883070570142E-5</v>
      </c>
    </row>
    <row r="7713" spans="1:7" x14ac:dyDescent="0.3">
      <c r="A7713">
        <v>675318</v>
      </c>
      <c r="B7713" t="s">
        <v>20</v>
      </c>
      <c r="C7713" t="s">
        <v>26</v>
      </c>
      <c r="D7713" t="s">
        <v>22</v>
      </c>
      <c r="E7713" t="s">
        <v>22</v>
      </c>
      <c r="F7713" t="str">
        <f t="shared" si="120"/>
        <v>675318GxSFDC</v>
      </c>
      <c r="G7713">
        <v>2.2343771854317292E-6</v>
      </c>
    </row>
    <row r="7714" spans="1:7" x14ac:dyDescent="0.3">
      <c r="A7714">
        <v>675321</v>
      </c>
      <c r="B7714" t="s">
        <v>20</v>
      </c>
      <c r="C7714" t="s">
        <v>26</v>
      </c>
      <c r="D7714" t="s">
        <v>22</v>
      </c>
      <c r="E7714" t="s">
        <v>22</v>
      </c>
      <c r="F7714" t="str">
        <f t="shared" si="120"/>
        <v>675321GxSFDC</v>
      </c>
      <c r="G7714">
        <v>2.2759979369250655E-5</v>
      </c>
    </row>
    <row r="7715" spans="1:7" x14ac:dyDescent="0.3">
      <c r="A7715">
        <v>675349</v>
      </c>
      <c r="B7715" t="s">
        <v>20</v>
      </c>
      <c r="C7715" t="s">
        <v>26</v>
      </c>
      <c r="D7715" t="s">
        <v>22</v>
      </c>
      <c r="E7715" t="s">
        <v>22</v>
      </c>
      <c r="F7715" t="str">
        <f t="shared" si="120"/>
        <v>675349GxSFDC</v>
      </c>
      <c r="G7715">
        <v>3.1544148500212649E-6</v>
      </c>
    </row>
    <row r="7716" spans="1:7" x14ac:dyDescent="0.3">
      <c r="A7716">
        <v>675351</v>
      </c>
      <c r="B7716" t="s">
        <v>20</v>
      </c>
      <c r="C7716" t="s">
        <v>26</v>
      </c>
      <c r="D7716" t="s">
        <v>22</v>
      </c>
      <c r="E7716" t="s">
        <v>22</v>
      </c>
      <c r="F7716" t="str">
        <f t="shared" si="120"/>
        <v>675351GxSFDC</v>
      </c>
      <c r="G7716">
        <v>2.0939619132884216E-4</v>
      </c>
    </row>
    <row r="7717" spans="1:7" x14ac:dyDescent="0.3">
      <c r="A7717">
        <v>675353</v>
      </c>
      <c r="B7717" t="s">
        <v>20</v>
      </c>
      <c r="C7717" t="s">
        <v>26</v>
      </c>
      <c r="D7717" t="s">
        <v>22</v>
      </c>
      <c r="E7717" t="s">
        <v>22</v>
      </c>
      <c r="F7717" t="str">
        <f t="shared" si="120"/>
        <v>675353GxSFDC</v>
      </c>
      <c r="G7717">
        <v>6.6593202389337817E-6</v>
      </c>
    </row>
    <row r="7718" spans="1:7" x14ac:dyDescent="0.3">
      <c r="A7718">
        <v>675356</v>
      </c>
      <c r="B7718" t="s">
        <v>20</v>
      </c>
      <c r="C7718" t="s">
        <v>26</v>
      </c>
      <c r="D7718" t="s">
        <v>22</v>
      </c>
      <c r="E7718" t="s">
        <v>22</v>
      </c>
      <c r="F7718" t="str">
        <f t="shared" si="120"/>
        <v>675356GxSFDC</v>
      </c>
      <c r="G7718">
        <v>5.3230750594108848E-6</v>
      </c>
    </row>
    <row r="7719" spans="1:7" x14ac:dyDescent="0.3">
      <c r="A7719">
        <v>675357</v>
      </c>
      <c r="B7719" t="s">
        <v>20</v>
      </c>
      <c r="C7719" t="s">
        <v>26</v>
      </c>
      <c r="D7719" t="s">
        <v>22</v>
      </c>
      <c r="E7719" t="s">
        <v>22</v>
      </c>
      <c r="F7719" t="str">
        <f t="shared" si="120"/>
        <v>675357GxSFDC</v>
      </c>
      <c r="G7719">
        <v>5.3230750594108848E-6</v>
      </c>
    </row>
    <row r="7720" spans="1:7" x14ac:dyDescent="0.3">
      <c r="A7720">
        <v>675359</v>
      </c>
      <c r="B7720" t="s">
        <v>20</v>
      </c>
      <c r="C7720" t="s">
        <v>26</v>
      </c>
      <c r="D7720" t="s">
        <v>22</v>
      </c>
      <c r="E7720" t="s">
        <v>22</v>
      </c>
      <c r="F7720" t="str">
        <f t="shared" si="120"/>
        <v>675359GxSFDC</v>
      </c>
      <c r="G7720">
        <v>5.3230750594108848E-6</v>
      </c>
    </row>
    <row r="7721" spans="1:7" x14ac:dyDescent="0.3">
      <c r="A7721">
        <v>675370</v>
      </c>
      <c r="B7721" t="s">
        <v>20</v>
      </c>
      <c r="C7721" t="s">
        <v>26</v>
      </c>
      <c r="D7721" t="s">
        <v>17</v>
      </c>
      <c r="E7721" t="s">
        <v>17</v>
      </c>
      <c r="F7721" t="str">
        <f t="shared" si="120"/>
        <v>675370GxEDI</v>
      </c>
      <c r="G7721">
        <v>6.9232289321918789E-5</v>
      </c>
    </row>
    <row r="7722" spans="1:7" x14ac:dyDescent="0.3">
      <c r="A7722">
        <v>675372</v>
      </c>
      <c r="B7722" t="s">
        <v>20</v>
      </c>
      <c r="C7722" t="s">
        <v>26</v>
      </c>
      <c r="D7722" t="s">
        <v>17</v>
      </c>
      <c r="E7722" t="s">
        <v>17</v>
      </c>
      <c r="F7722" t="str">
        <f t="shared" si="120"/>
        <v>675372GxEDI</v>
      </c>
      <c r="G7722">
        <v>6.4689488185309943E-5</v>
      </c>
    </row>
    <row r="7723" spans="1:7" x14ac:dyDescent="0.3">
      <c r="A7723">
        <v>675372</v>
      </c>
      <c r="B7723" t="s">
        <v>20</v>
      </c>
      <c r="C7723" t="s">
        <v>26</v>
      </c>
      <c r="D7723" t="s">
        <v>22</v>
      </c>
      <c r="E7723" t="s">
        <v>22</v>
      </c>
      <c r="F7723" t="str">
        <f t="shared" si="120"/>
        <v>675372GxSFDC</v>
      </c>
      <c r="G7723">
        <v>1.9982341848537484E-4</v>
      </c>
    </row>
    <row r="7724" spans="1:7" x14ac:dyDescent="0.3">
      <c r="A7724">
        <v>675412</v>
      </c>
      <c r="B7724" t="s">
        <v>20</v>
      </c>
      <c r="C7724" t="s">
        <v>26</v>
      </c>
      <c r="D7724" t="s">
        <v>17</v>
      </c>
      <c r="E7724" t="s">
        <v>17</v>
      </c>
      <c r="F7724" t="str">
        <f t="shared" si="120"/>
        <v>675412GxEDI</v>
      </c>
      <c r="G7724">
        <v>2.6993324353729751E-4</v>
      </c>
    </row>
    <row r="7725" spans="1:7" x14ac:dyDescent="0.3">
      <c r="A7725">
        <v>675426</v>
      </c>
      <c r="B7725" t="s">
        <v>20</v>
      </c>
      <c r="C7725" t="s">
        <v>26</v>
      </c>
      <c r="D7725" t="s">
        <v>22</v>
      </c>
      <c r="E7725" t="s">
        <v>22</v>
      </c>
      <c r="F7725" t="str">
        <f t="shared" si="120"/>
        <v>675426GxSFDC</v>
      </c>
      <c r="G7725">
        <v>4.0065449727006202E-5</v>
      </c>
    </row>
    <row r="7726" spans="1:7" x14ac:dyDescent="0.3">
      <c r="A7726">
        <v>675458</v>
      </c>
      <c r="B7726" t="s">
        <v>20</v>
      </c>
      <c r="C7726" t="s">
        <v>26</v>
      </c>
      <c r="D7726" t="s">
        <v>17</v>
      </c>
      <c r="E7726" t="s">
        <v>17</v>
      </c>
      <c r="F7726" t="str">
        <f t="shared" si="120"/>
        <v>675458GxEDI</v>
      </c>
      <c r="G7726">
        <v>1.9261476819221499E-4</v>
      </c>
    </row>
    <row r="7727" spans="1:7" x14ac:dyDescent="0.3">
      <c r="A7727">
        <v>675458</v>
      </c>
      <c r="B7727" t="s">
        <v>20</v>
      </c>
      <c r="C7727" t="s">
        <v>26</v>
      </c>
      <c r="D7727" t="s">
        <v>22</v>
      </c>
      <c r="E7727" t="s">
        <v>22</v>
      </c>
      <c r="F7727" t="str">
        <f t="shared" si="120"/>
        <v>675458GxSFDC</v>
      </c>
      <c r="G7727">
        <v>2.225614921959448E-5</v>
      </c>
    </row>
    <row r="7728" spans="1:7" x14ac:dyDescent="0.3">
      <c r="A7728">
        <v>675463</v>
      </c>
      <c r="B7728" t="s">
        <v>20</v>
      </c>
      <c r="C7728" t="s">
        <v>26</v>
      </c>
      <c r="D7728" t="s">
        <v>22</v>
      </c>
      <c r="E7728" t="s">
        <v>22</v>
      </c>
      <c r="F7728" t="str">
        <f t="shared" si="120"/>
        <v>675463GxSFDC</v>
      </c>
      <c r="G7728">
        <v>5.9210995413940826E-5</v>
      </c>
    </row>
    <row r="7729" spans="1:7" x14ac:dyDescent="0.3">
      <c r="A7729">
        <v>675468</v>
      </c>
      <c r="B7729" t="s">
        <v>20</v>
      </c>
      <c r="C7729" t="s">
        <v>26</v>
      </c>
      <c r="D7729" t="s">
        <v>22</v>
      </c>
      <c r="E7729" t="s">
        <v>22</v>
      </c>
      <c r="F7729" t="str">
        <f t="shared" si="120"/>
        <v>675468GxSFDC</v>
      </c>
      <c r="G7729">
        <v>2.4205752842177067E-5</v>
      </c>
    </row>
    <row r="7730" spans="1:7" x14ac:dyDescent="0.3">
      <c r="A7730">
        <v>675473</v>
      </c>
      <c r="B7730" t="s">
        <v>20</v>
      </c>
      <c r="C7730" t="s">
        <v>26</v>
      </c>
      <c r="D7730" t="s">
        <v>17</v>
      </c>
      <c r="E7730" t="s">
        <v>17</v>
      </c>
      <c r="F7730" t="str">
        <f t="shared" si="120"/>
        <v>675473GxEDI</v>
      </c>
      <c r="G7730">
        <v>2.8092682228789096E-4</v>
      </c>
    </row>
    <row r="7731" spans="1:7" x14ac:dyDescent="0.3">
      <c r="A7731">
        <v>675474</v>
      </c>
      <c r="B7731" t="s">
        <v>20</v>
      </c>
      <c r="C7731" t="s">
        <v>26</v>
      </c>
      <c r="D7731" t="s">
        <v>17</v>
      </c>
      <c r="E7731" t="s">
        <v>17</v>
      </c>
      <c r="F7731" t="str">
        <f t="shared" si="120"/>
        <v>675474GxEDI</v>
      </c>
      <c r="G7731">
        <v>7.7227619322350359E-6</v>
      </c>
    </row>
    <row r="7732" spans="1:7" x14ac:dyDescent="0.3">
      <c r="A7732">
        <v>675474</v>
      </c>
      <c r="B7732" t="s">
        <v>20</v>
      </c>
      <c r="C7732" t="s">
        <v>26</v>
      </c>
      <c r="D7732" t="s">
        <v>24</v>
      </c>
      <c r="E7732" t="s">
        <v>50</v>
      </c>
      <c r="F7732" t="str">
        <f t="shared" si="120"/>
        <v>675474GxOthers</v>
      </c>
      <c r="G7732">
        <v>1.681388154059992E-5</v>
      </c>
    </row>
    <row r="7733" spans="1:7" x14ac:dyDescent="0.3">
      <c r="A7733">
        <v>675474</v>
      </c>
      <c r="B7733" t="s">
        <v>20</v>
      </c>
      <c r="C7733" t="s">
        <v>26</v>
      </c>
      <c r="D7733" t="s">
        <v>22</v>
      </c>
      <c r="E7733" t="s">
        <v>22</v>
      </c>
      <c r="F7733" t="str">
        <f t="shared" si="120"/>
        <v>675474GxSFDC</v>
      </c>
      <c r="G7733">
        <v>9.4895313404806385E-5</v>
      </c>
    </row>
    <row r="7734" spans="1:7" x14ac:dyDescent="0.3">
      <c r="A7734">
        <v>675476</v>
      </c>
      <c r="B7734" t="s">
        <v>20</v>
      </c>
      <c r="C7734" t="s">
        <v>26</v>
      </c>
      <c r="D7734" t="s">
        <v>17</v>
      </c>
      <c r="E7734" t="s">
        <v>17</v>
      </c>
      <c r="F7734" t="str">
        <f t="shared" si="120"/>
        <v>675476GxEDI</v>
      </c>
      <c r="G7734">
        <v>2.5621398410473882E-4</v>
      </c>
    </row>
    <row r="7735" spans="1:7" x14ac:dyDescent="0.3">
      <c r="A7735">
        <v>675476</v>
      </c>
      <c r="B7735" t="s">
        <v>20</v>
      </c>
      <c r="C7735" t="s">
        <v>26</v>
      </c>
      <c r="D7735" t="s">
        <v>22</v>
      </c>
      <c r="E7735" t="s">
        <v>22</v>
      </c>
      <c r="F7735" t="str">
        <f t="shared" si="120"/>
        <v>675476GxSFDC</v>
      </c>
      <c r="G7735">
        <v>6.0897731132354979E-6</v>
      </c>
    </row>
    <row r="7736" spans="1:7" x14ac:dyDescent="0.3">
      <c r="A7736">
        <v>675476</v>
      </c>
      <c r="B7736" t="s">
        <v>20</v>
      </c>
      <c r="C7736" t="s">
        <v>26</v>
      </c>
      <c r="D7736" t="s">
        <v>34</v>
      </c>
      <c r="E7736" t="s">
        <v>52</v>
      </c>
      <c r="F7736" t="str">
        <f t="shared" si="120"/>
        <v>675476GxWeb</v>
      </c>
      <c r="G7736">
        <v>0</v>
      </c>
    </row>
    <row r="7737" spans="1:7" x14ac:dyDescent="0.3">
      <c r="A7737">
        <v>675477</v>
      </c>
      <c r="B7737" t="s">
        <v>20</v>
      </c>
      <c r="C7737" t="s">
        <v>26</v>
      </c>
      <c r="D7737" t="s">
        <v>22</v>
      </c>
      <c r="E7737" t="s">
        <v>22</v>
      </c>
      <c r="F7737" t="str">
        <f t="shared" si="120"/>
        <v>675477GxSFDC</v>
      </c>
      <c r="G7737">
        <v>6.9097019176542196E-4</v>
      </c>
    </row>
    <row r="7738" spans="1:7" x14ac:dyDescent="0.3">
      <c r="A7738">
        <v>675479</v>
      </c>
      <c r="B7738" t="s">
        <v>28</v>
      </c>
      <c r="C7738" t="s">
        <v>26</v>
      </c>
      <c r="D7738" t="s">
        <v>22</v>
      </c>
      <c r="E7738" t="s">
        <v>47</v>
      </c>
      <c r="F7738" t="str">
        <f t="shared" si="120"/>
        <v>675479GxDistributor SFDC</v>
      </c>
      <c r="G7738">
        <v>2.2534062376527867E-4</v>
      </c>
    </row>
    <row r="7739" spans="1:7" x14ac:dyDescent="0.3">
      <c r="A7739">
        <v>675482</v>
      </c>
      <c r="B7739" t="s">
        <v>20</v>
      </c>
      <c r="C7739" t="s">
        <v>26</v>
      </c>
      <c r="D7739" t="s">
        <v>34</v>
      </c>
      <c r="E7739" t="s">
        <v>52</v>
      </c>
      <c r="F7739" t="str">
        <f t="shared" si="120"/>
        <v>675482GxWeb</v>
      </c>
      <c r="G7739">
        <v>1.4286122460641733E-5</v>
      </c>
    </row>
    <row r="7740" spans="1:7" x14ac:dyDescent="0.3">
      <c r="A7740">
        <v>675510</v>
      </c>
      <c r="B7740" t="s">
        <v>20</v>
      </c>
      <c r="C7740" t="s">
        <v>26</v>
      </c>
      <c r="D7740" t="s">
        <v>17</v>
      </c>
      <c r="E7740" t="s">
        <v>17</v>
      </c>
      <c r="F7740" t="str">
        <f t="shared" si="120"/>
        <v>675510GxEDI</v>
      </c>
      <c r="G7740">
        <v>3.7705249433853409E-4</v>
      </c>
    </row>
    <row r="7741" spans="1:7" x14ac:dyDescent="0.3">
      <c r="A7741">
        <v>675886</v>
      </c>
      <c r="B7741" t="s">
        <v>20</v>
      </c>
      <c r="C7741" t="s">
        <v>26</v>
      </c>
      <c r="D7741" t="s">
        <v>17</v>
      </c>
      <c r="E7741" t="s">
        <v>17</v>
      </c>
      <c r="F7741" t="str">
        <f t="shared" si="120"/>
        <v>675886GxEDI</v>
      </c>
      <c r="G7741">
        <v>1.8625484660096262E-5</v>
      </c>
    </row>
    <row r="7742" spans="1:7" x14ac:dyDescent="0.3">
      <c r="A7742">
        <v>675886</v>
      </c>
      <c r="B7742" t="s">
        <v>20</v>
      </c>
      <c r="C7742" t="s">
        <v>26</v>
      </c>
      <c r="D7742" t="s">
        <v>34</v>
      </c>
      <c r="E7742" t="s">
        <v>52</v>
      </c>
      <c r="F7742" t="str">
        <f t="shared" si="120"/>
        <v>675886GxWeb</v>
      </c>
      <c r="G7742">
        <v>2.7448617312019507E-5</v>
      </c>
    </row>
    <row r="7743" spans="1:7" x14ac:dyDescent="0.3">
      <c r="A7743">
        <v>677824</v>
      </c>
      <c r="B7743" t="s">
        <v>20</v>
      </c>
      <c r="C7743" t="s">
        <v>26</v>
      </c>
      <c r="D7743" t="s">
        <v>17</v>
      </c>
      <c r="E7743" t="s">
        <v>17</v>
      </c>
      <c r="F7743" t="str">
        <f t="shared" si="120"/>
        <v>677824GxEDI</v>
      </c>
      <c r="G7743">
        <v>2.7801942956046129E-5</v>
      </c>
    </row>
    <row r="7744" spans="1:7" x14ac:dyDescent="0.3">
      <c r="A7744">
        <v>677824</v>
      </c>
      <c r="B7744" t="s">
        <v>20</v>
      </c>
      <c r="C7744" t="s">
        <v>26</v>
      </c>
      <c r="D7744" t="s">
        <v>34</v>
      </c>
      <c r="E7744" t="s">
        <v>52</v>
      </c>
      <c r="F7744" t="str">
        <f t="shared" si="120"/>
        <v>677824GxWeb</v>
      </c>
      <c r="G7744">
        <v>1.8732477428729105E-4</v>
      </c>
    </row>
    <row r="7745" spans="1:7" x14ac:dyDescent="0.3">
      <c r="A7745">
        <v>677830</v>
      </c>
      <c r="B7745" t="s">
        <v>20</v>
      </c>
      <c r="C7745" t="s">
        <v>26</v>
      </c>
      <c r="D7745" t="s">
        <v>22</v>
      </c>
      <c r="E7745" t="s">
        <v>22</v>
      </c>
      <c r="F7745" t="str">
        <f t="shared" si="120"/>
        <v>677830GxSFDC</v>
      </c>
      <c r="G7745">
        <v>1.5509206345937885E-4</v>
      </c>
    </row>
    <row r="7746" spans="1:7" x14ac:dyDescent="0.3">
      <c r="A7746">
        <v>677836</v>
      </c>
      <c r="B7746" t="s">
        <v>20</v>
      </c>
      <c r="C7746" t="s">
        <v>26</v>
      </c>
      <c r="D7746" t="s">
        <v>17</v>
      </c>
      <c r="E7746" t="s">
        <v>17</v>
      </c>
      <c r="F7746" t="str">
        <f t="shared" si="120"/>
        <v>677836GxEDI</v>
      </c>
      <c r="G7746">
        <v>4.2884042729587492E-5</v>
      </c>
    </row>
    <row r="7747" spans="1:7" x14ac:dyDescent="0.3">
      <c r="A7747">
        <v>677874</v>
      </c>
      <c r="B7747" t="s">
        <v>20</v>
      </c>
      <c r="C7747" t="s">
        <v>26</v>
      </c>
      <c r="D7747" t="s">
        <v>17</v>
      </c>
      <c r="E7747" t="s">
        <v>17</v>
      </c>
      <c r="F7747" t="str">
        <f t="shared" ref="F7747:F7810" si="121">A7747&amp;C7747&amp;E7747</f>
        <v>677874GxEDI</v>
      </c>
      <c r="G7747">
        <v>1.0721010682396873E-5</v>
      </c>
    </row>
    <row r="7748" spans="1:7" x14ac:dyDescent="0.3">
      <c r="A7748">
        <v>677875</v>
      </c>
      <c r="B7748" t="s">
        <v>20</v>
      </c>
      <c r="C7748" t="s">
        <v>26</v>
      </c>
      <c r="D7748" t="s">
        <v>17</v>
      </c>
      <c r="E7748" t="s">
        <v>17</v>
      </c>
      <c r="F7748" t="str">
        <f t="shared" si="121"/>
        <v>677875GxEDI</v>
      </c>
      <c r="G7748">
        <v>6.3871783980720348E-5</v>
      </c>
    </row>
    <row r="7749" spans="1:7" x14ac:dyDescent="0.3">
      <c r="A7749">
        <v>677878</v>
      </c>
      <c r="B7749" t="s">
        <v>20</v>
      </c>
      <c r="C7749" t="s">
        <v>26</v>
      </c>
      <c r="D7749" t="s">
        <v>17</v>
      </c>
      <c r="E7749" t="s">
        <v>17</v>
      </c>
      <c r="F7749" t="str">
        <f t="shared" si="121"/>
        <v>677878GxEDI</v>
      </c>
      <c r="G7749">
        <v>7.4474681833565392E-4</v>
      </c>
    </row>
    <row r="7750" spans="1:7" x14ac:dyDescent="0.3">
      <c r="A7750">
        <v>677890</v>
      </c>
      <c r="B7750" t="s">
        <v>20</v>
      </c>
      <c r="C7750" t="s">
        <v>26</v>
      </c>
      <c r="D7750" t="s">
        <v>24</v>
      </c>
      <c r="E7750" t="s">
        <v>50</v>
      </c>
      <c r="F7750" t="str">
        <f t="shared" si="121"/>
        <v>677890GxOthers</v>
      </c>
      <c r="G7750">
        <v>6.725552616239968E-5</v>
      </c>
    </row>
    <row r="7751" spans="1:7" x14ac:dyDescent="0.3">
      <c r="A7751">
        <v>677890</v>
      </c>
      <c r="B7751" t="s">
        <v>20</v>
      </c>
      <c r="C7751" t="s">
        <v>26</v>
      </c>
      <c r="D7751" t="s">
        <v>22</v>
      </c>
      <c r="E7751" t="s">
        <v>22</v>
      </c>
      <c r="F7751" t="str">
        <f t="shared" si="121"/>
        <v>677890GxSFDC</v>
      </c>
      <c r="G7751">
        <v>7.119339071228549E-5</v>
      </c>
    </row>
    <row r="7752" spans="1:7" x14ac:dyDescent="0.3">
      <c r="A7752">
        <v>677890</v>
      </c>
      <c r="B7752" t="s">
        <v>20</v>
      </c>
      <c r="C7752" t="s">
        <v>26</v>
      </c>
      <c r="D7752" t="s">
        <v>34</v>
      </c>
      <c r="E7752" t="s">
        <v>52</v>
      </c>
      <c r="F7752" t="str">
        <f t="shared" si="121"/>
        <v>677890GxWeb</v>
      </c>
      <c r="G7752">
        <v>1.1364690676555446E-4</v>
      </c>
    </row>
    <row r="7753" spans="1:7" x14ac:dyDescent="0.3">
      <c r="A7753">
        <v>677891</v>
      </c>
      <c r="B7753" t="s">
        <v>20</v>
      </c>
      <c r="C7753" t="s">
        <v>26</v>
      </c>
      <c r="D7753" t="s">
        <v>24</v>
      </c>
      <c r="E7753" t="s">
        <v>50</v>
      </c>
      <c r="F7753" t="str">
        <f t="shared" si="121"/>
        <v>677891GxOthers</v>
      </c>
      <c r="G7753">
        <v>1.1377393175805944E-3</v>
      </c>
    </row>
    <row r="7754" spans="1:7" x14ac:dyDescent="0.3">
      <c r="A7754">
        <v>677891</v>
      </c>
      <c r="B7754" t="s">
        <v>20</v>
      </c>
      <c r="C7754" t="s">
        <v>26</v>
      </c>
      <c r="D7754" t="s">
        <v>22</v>
      </c>
      <c r="E7754" t="s">
        <v>22</v>
      </c>
      <c r="F7754" t="str">
        <f t="shared" si="121"/>
        <v>677891GxSFDC</v>
      </c>
      <c r="G7754">
        <v>2.0976858752641412E-4</v>
      </c>
    </row>
    <row r="7755" spans="1:7" x14ac:dyDescent="0.3">
      <c r="A7755">
        <v>677894</v>
      </c>
      <c r="B7755" t="s">
        <v>20</v>
      </c>
      <c r="C7755" t="s">
        <v>26</v>
      </c>
      <c r="D7755" t="s">
        <v>22</v>
      </c>
      <c r="E7755" t="s">
        <v>22</v>
      </c>
      <c r="F7755" t="str">
        <f t="shared" si="121"/>
        <v>677894GxSFDC</v>
      </c>
      <c r="G7755">
        <v>3.5815751942949782E-5</v>
      </c>
    </row>
    <row r="7756" spans="1:7" x14ac:dyDescent="0.3">
      <c r="A7756">
        <v>677895</v>
      </c>
      <c r="B7756" t="s">
        <v>20</v>
      </c>
      <c r="C7756" t="s">
        <v>26</v>
      </c>
      <c r="D7756" t="s">
        <v>24</v>
      </c>
      <c r="E7756" t="s">
        <v>50</v>
      </c>
      <c r="F7756" t="str">
        <f t="shared" si="121"/>
        <v>677895GxOthers</v>
      </c>
      <c r="G7756">
        <v>2.3539434156839888E-3</v>
      </c>
    </row>
    <row r="7757" spans="1:7" x14ac:dyDescent="0.3">
      <c r="A7757">
        <v>677895</v>
      </c>
      <c r="B7757" t="s">
        <v>20</v>
      </c>
      <c r="C7757" t="s">
        <v>26</v>
      </c>
      <c r="D7757" t="s">
        <v>22</v>
      </c>
      <c r="E7757" t="s">
        <v>22</v>
      </c>
      <c r="F7757" t="str">
        <f t="shared" si="121"/>
        <v>677895GxSFDC</v>
      </c>
      <c r="G7757">
        <v>7.5918441289713184E-4</v>
      </c>
    </row>
    <row r="7758" spans="1:7" x14ac:dyDescent="0.3">
      <c r="A7758">
        <v>677925</v>
      </c>
      <c r="B7758" t="s">
        <v>20</v>
      </c>
      <c r="C7758" t="s">
        <v>26</v>
      </c>
      <c r="D7758" t="s">
        <v>22</v>
      </c>
      <c r="E7758" t="s">
        <v>22</v>
      </c>
      <c r="F7758" t="str">
        <f t="shared" si="121"/>
        <v>677925GxSFDC</v>
      </c>
      <c r="G7758">
        <v>6.5695070383428984E-5</v>
      </c>
    </row>
    <row r="7759" spans="1:7" x14ac:dyDescent="0.3">
      <c r="A7759">
        <v>677927</v>
      </c>
      <c r="B7759" t="s">
        <v>20</v>
      </c>
      <c r="C7759" t="s">
        <v>26</v>
      </c>
      <c r="D7759" t="s">
        <v>17</v>
      </c>
      <c r="E7759" t="s">
        <v>17</v>
      </c>
      <c r="F7759" t="str">
        <f t="shared" si="121"/>
        <v>677927GxEDI</v>
      </c>
      <c r="G7759">
        <v>9.9941625005394582E-7</v>
      </c>
    </row>
    <row r="7760" spans="1:7" x14ac:dyDescent="0.3">
      <c r="A7760">
        <v>677927</v>
      </c>
      <c r="B7760" t="s">
        <v>20</v>
      </c>
      <c r="C7760" t="s">
        <v>26</v>
      </c>
      <c r="D7760" t="s">
        <v>24</v>
      </c>
      <c r="E7760" t="s">
        <v>50</v>
      </c>
      <c r="F7760" t="str">
        <f t="shared" si="121"/>
        <v>677927GxOthers</v>
      </c>
      <c r="G7760">
        <v>3.362776308119984E-5</v>
      </c>
    </row>
    <row r="7761" spans="1:7" x14ac:dyDescent="0.3">
      <c r="A7761">
        <v>677927</v>
      </c>
      <c r="B7761" t="s">
        <v>20</v>
      </c>
      <c r="C7761" t="s">
        <v>26</v>
      </c>
      <c r="D7761" t="s">
        <v>22</v>
      </c>
      <c r="E7761" t="s">
        <v>22</v>
      </c>
      <c r="F7761" t="str">
        <f t="shared" si="121"/>
        <v>677927GxSFDC</v>
      </c>
      <c r="G7761">
        <v>4.4063232436234546E-4</v>
      </c>
    </row>
    <row r="7762" spans="1:7" x14ac:dyDescent="0.3">
      <c r="A7762">
        <v>677928</v>
      </c>
      <c r="B7762" t="s">
        <v>20</v>
      </c>
      <c r="C7762" t="s">
        <v>26</v>
      </c>
      <c r="D7762" t="s">
        <v>17</v>
      </c>
      <c r="E7762" t="s">
        <v>17</v>
      </c>
      <c r="F7762" t="str">
        <f t="shared" si="121"/>
        <v>677928GxEDI</v>
      </c>
      <c r="G7762">
        <v>2.0833286012488159E-4</v>
      </c>
    </row>
    <row r="7763" spans="1:7" x14ac:dyDescent="0.3">
      <c r="A7763">
        <v>677931</v>
      </c>
      <c r="B7763" t="s">
        <v>20</v>
      </c>
      <c r="C7763" t="s">
        <v>26</v>
      </c>
      <c r="D7763" t="s">
        <v>24</v>
      </c>
      <c r="E7763" t="s">
        <v>50</v>
      </c>
      <c r="F7763" t="str">
        <f t="shared" si="121"/>
        <v>677931GxOthers</v>
      </c>
      <c r="G7763">
        <v>1.0088328924359952E-3</v>
      </c>
    </row>
    <row r="7764" spans="1:7" x14ac:dyDescent="0.3">
      <c r="A7764">
        <v>677931</v>
      </c>
      <c r="B7764" t="s">
        <v>20</v>
      </c>
      <c r="C7764" t="s">
        <v>26</v>
      </c>
      <c r="D7764" t="s">
        <v>22</v>
      </c>
      <c r="E7764" t="s">
        <v>22</v>
      </c>
      <c r="F7764" t="str">
        <f t="shared" si="121"/>
        <v>677931GxSFDC</v>
      </c>
      <c r="G7764">
        <v>1.6708979271880002E-3</v>
      </c>
    </row>
    <row r="7765" spans="1:7" x14ac:dyDescent="0.3">
      <c r="A7765">
        <v>677934</v>
      </c>
      <c r="B7765" t="s">
        <v>20</v>
      </c>
      <c r="C7765" t="s">
        <v>26</v>
      </c>
      <c r="D7765" t="s">
        <v>22</v>
      </c>
      <c r="E7765" t="s">
        <v>22</v>
      </c>
      <c r="F7765" t="str">
        <f t="shared" si="121"/>
        <v>677934GxSFDC</v>
      </c>
      <c r="G7765">
        <v>1.363408196286969E-4</v>
      </c>
    </row>
    <row r="7766" spans="1:7" x14ac:dyDescent="0.3">
      <c r="A7766">
        <v>677977</v>
      </c>
      <c r="B7766" t="s">
        <v>20</v>
      </c>
      <c r="C7766" t="s">
        <v>26</v>
      </c>
      <c r="D7766" t="s">
        <v>17</v>
      </c>
      <c r="E7766" t="s">
        <v>17</v>
      </c>
      <c r="F7766" t="str">
        <f t="shared" si="121"/>
        <v>677977GxEDI</v>
      </c>
      <c r="G7766">
        <v>1.2292819875663532E-4</v>
      </c>
    </row>
    <row r="7767" spans="1:7" x14ac:dyDescent="0.3">
      <c r="A7767">
        <v>677977</v>
      </c>
      <c r="B7767" t="s">
        <v>20</v>
      </c>
      <c r="C7767" t="s">
        <v>26</v>
      </c>
      <c r="D7767" t="s">
        <v>24</v>
      </c>
      <c r="E7767" t="s">
        <v>50</v>
      </c>
      <c r="F7767" t="str">
        <f t="shared" si="121"/>
        <v>677977GxOthers</v>
      </c>
      <c r="G7767">
        <v>1.3058781329865936E-3</v>
      </c>
    </row>
    <row r="7768" spans="1:7" x14ac:dyDescent="0.3">
      <c r="A7768">
        <v>677977</v>
      </c>
      <c r="B7768" t="s">
        <v>20</v>
      </c>
      <c r="C7768" t="s">
        <v>26</v>
      </c>
      <c r="D7768" t="s">
        <v>22</v>
      </c>
      <c r="E7768" t="s">
        <v>22</v>
      </c>
      <c r="F7768" t="str">
        <f t="shared" si="121"/>
        <v>677977GxSFDC</v>
      </c>
      <c r="G7768">
        <v>2.6440130027608795E-4</v>
      </c>
    </row>
    <row r="7769" spans="1:7" x14ac:dyDescent="0.3">
      <c r="A7769">
        <v>677978</v>
      </c>
      <c r="B7769" t="s">
        <v>20</v>
      </c>
      <c r="C7769" t="s">
        <v>26</v>
      </c>
      <c r="D7769" t="s">
        <v>22</v>
      </c>
      <c r="E7769" t="s">
        <v>22</v>
      </c>
      <c r="F7769" t="str">
        <f t="shared" si="121"/>
        <v>677978GxSFDC</v>
      </c>
      <c r="G7769">
        <v>3.7349148050599006E-5</v>
      </c>
    </row>
    <row r="7770" spans="1:7" x14ac:dyDescent="0.3">
      <c r="A7770">
        <v>677979</v>
      </c>
      <c r="B7770" t="s">
        <v>20</v>
      </c>
      <c r="C7770" t="s">
        <v>26</v>
      </c>
      <c r="D7770" t="s">
        <v>34</v>
      </c>
      <c r="E7770" t="s">
        <v>52</v>
      </c>
      <c r="F7770" t="str">
        <f t="shared" si="121"/>
        <v>677979GxWeb</v>
      </c>
      <c r="G7770">
        <v>1.5024506318158046E-4</v>
      </c>
    </row>
    <row r="7771" spans="1:7" x14ac:dyDescent="0.3">
      <c r="A7771">
        <v>677986</v>
      </c>
      <c r="B7771" t="s">
        <v>20</v>
      </c>
      <c r="C7771" t="s">
        <v>26</v>
      </c>
      <c r="D7771" t="s">
        <v>34</v>
      </c>
      <c r="E7771" t="s">
        <v>52</v>
      </c>
      <c r="F7771" t="str">
        <f t="shared" si="121"/>
        <v>677986GxWeb</v>
      </c>
      <c r="G7771">
        <v>3.1461573059390782E-5</v>
      </c>
    </row>
    <row r="7772" spans="1:7" x14ac:dyDescent="0.3">
      <c r="A7772">
        <v>677994</v>
      </c>
      <c r="B7772" t="s">
        <v>20</v>
      </c>
      <c r="C7772" t="s">
        <v>26</v>
      </c>
      <c r="D7772" t="s">
        <v>17</v>
      </c>
      <c r="E7772" t="s">
        <v>17</v>
      </c>
      <c r="F7772" t="str">
        <f t="shared" si="121"/>
        <v>677994GxEDI</v>
      </c>
      <c r="G7772">
        <v>2.2396009603481602E-4</v>
      </c>
    </row>
    <row r="7773" spans="1:7" x14ac:dyDescent="0.3">
      <c r="A7773">
        <v>677994</v>
      </c>
      <c r="B7773" t="s">
        <v>20</v>
      </c>
      <c r="C7773" t="s">
        <v>26</v>
      </c>
      <c r="D7773" t="s">
        <v>22</v>
      </c>
      <c r="E7773" t="s">
        <v>22</v>
      </c>
      <c r="F7773" t="str">
        <f t="shared" si="121"/>
        <v>677994GxSFDC</v>
      </c>
      <c r="G7773">
        <v>4.1620751493336136E-7</v>
      </c>
    </row>
    <row r="7774" spans="1:7" x14ac:dyDescent="0.3">
      <c r="A7774">
        <v>677998</v>
      </c>
      <c r="B7774" t="s">
        <v>20</v>
      </c>
      <c r="C7774" t="s">
        <v>26</v>
      </c>
      <c r="D7774" t="s">
        <v>17</v>
      </c>
      <c r="E7774" t="s">
        <v>17</v>
      </c>
      <c r="F7774" t="str">
        <f t="shared" si="121"/>
        <v>677998GxEDI</v>
      </c>
      <c r="G7774">
        <v>3.2708168183583677E-4</v>
      </c>
    </row>
    <row r="7775" spans="1:7" x14ac:dyDescent="0.3">
      <c r="A7775">
        <v>677998</v>
      </c>
      <c r="B7775" t="s">
        <v>20</v>
      </c>
      <c r="C7775" t="s">
        <v>26</v>
      </c>
      <c r="D7775" t="s">
        <v>24</v>
      </c>
      <c r="E7775" t="s">
        <v>50</v>
      </c>
      <c r="F7775" t="str">
        <f t="shared" si="121"/>
        <v>677998GxOthers</v>
      </c>
      <c r="G7775">
        <v>1.0648791642379949E-4</v>
      </c>
    </row>
    <row r="7776" spans="1:7" x14ac:dyDescent="0.3">
      <c r="A7776">
        <v>678001</v>
      </c>
      <c r="B7776" t="s">
        <v>20</v>
      </c>
      <c r="C7776" t="s">
        <v>26</v>
      </c>
      <c r="D7776" t="s">
        <v>24</v>
      </c>
      <c r="E7776" t="s">
        <v>50</v>
      </c>
      <c r="F7776" t="str">
        <f t="shared" si="121"/>
        <v>678001GxOthers</v>
      </c>
      <c r="G7776">
        <v>1.3451105232479936E-4</v>
      </c>
    </row>
    <row r="7777" spans="1:7" x14ac:dyDescent="0.3">
      <c r="A7777">
        <v>678001</v>
      </c>
      <c r="B7777" t="s">
        <v>20</v>
      </c>
      <c r="C7777" t="s">
        <v>26</v>
      </c>
      <c r="D7777" t="s">
        <v>22</v>
      </c>
      <c r="E7777" t="s">
        <v>22</v>
      </c>
      <c r="F7777" t="str">
        <f t="shared" si="121"/>
        <v>678001GxSFDC</v>
      </c>
      <c r="G7777">
        <v>1.8821341938460214E-4</v>
      </c>
    </row>
    <row r="7778" spans="1:7" x14ac:dyDescent="0.3">
      <c r="A7778">
        <v>678001</v>
      </c>
      <c r="B7778" t="s">
        <v>20</v>
      </c>
      <c r="C7778" t="s">
        <v>26</v>
      </c>
      <c r="D7778" t="s">
        <v>34</v>
      </c>
      <c r="E7778" t="s">
        <v>52</v>
      </c>
      <c r="F7778" t="str">
        <f t="shared" si="121"/>
        <v>678001GxWeb</v>
      </c>
      <c r="G7778">
        <v>2.793017200170406E-5</v>
      </c>
    </row>
    <row r="7779" spans="1:7" x14ac:dyDescent="0.3">
      <c r="A7779">
        <v>678004</v>
      </c>
      <c r="B7779" t="s">
        <v>20</v>
      </c>
      <c r="C7779" t="s">
        <v>26</v>
      </c>
      <c r="D7779" t="s">
        <v>34</v>
      </c>
      <c r="E7779" t="s">
        <v>52</v>
      </c>
      <c r="F7779" t="str">
        <f t="shared" si="121"/>
        <v>678004GxWeb</v>
      </c>
      <c r="G7779">
        <v>1.0621491272142286E-3</v>
      </c>
    </row>
    <row r="7780" spans="1:7" x14ac:dyDescent="0.3">
      <c r="A7780">
        <v>678005</v>
      </c>
      <c r="B7780" t="s">
        <v>20</v>
      </c>
      <c r="C7780" t="s">
        <v>26</v>
      </c>
      <c r="D7780" t="s">
        <v>24</v>
      </c>
      <c r="E7780" t="s">
        <v>50</v>
      </c>
      <c r="F7780" t="str">
        <f t="shared" si="121"/>
        <v>678005GxOthers</v>
      </c>
      <c r="G7780">
        <v>8.6031027216069587E-4</v>
      </c>
    </row>
    <row r="7781" spans="1:7" x14ac:dyDescent="0.3">
      <c r="A7781">
        <v>678005</v>
      </c>
      <c r="B7781" t="s">
        <v>20</v>
      </c>
      <c r="C7781" t="s">
        <v>26</v>
      </c>
      <c r="D7781" t="s">
        <v>22</v>
      </c>
      <c r="E7781" t="s">
        <v>22</v>
      </c>
      <c r="F7781" t="str">
        <f t="shared" si="121"/>
        <v>678005GxSFDC</v>
      </c>
      <c r="G7781">
        <v>6.7907541910180009E-6</v>
      </c>
    </row>
    <row r="7782" spans="1:7" x14ac:dyDescent="0.3">
      <c r="A7782">
        <v>678005</v>
      </c>
      <c r="B7782" t="s">
        <v>20</v>
      </c>
      <c r="C7782" t="s">
        <v>26</v>
      </c>
      <c r="D7782" t="s">
        <v>34</v>
      </c>
      <c r="E7782" t="s">
        <v>52</v>
      </c>
      <c r="F7782" t="str">
        <f t="shared" si="121"/>
        <v>678005GxWeb</v>
      </c>
      <c r="G7782">
        <v>4.8171520791444761E-4</v>
      </c>
    </row>
    <row r="7783" spans="1:7" x14ac:dyDescent="0.3">
      <c r="A7783">
        <v>678044</v>
      </c>
      <c r="B7783" t="s">
        <v>20</v>
      </c>
      <c r="C7783" t="s">
        <v>26</v>
      </c>
      <c r="D7783" t="s">
        <v>22</v>
      </c>
      <c r="E7783" t="s">
        <v>22</v>
      </c>
      <c r="F7783" t="str">
        <f t="shared" si="121"/>
        <v>678044GxSFDC</v>
      </c>
      <c r="G7783">
        <v>2.2957130297376984E-5</v>
      </c>
    </row>
    <row r="7784" spans="1:7" x14ac:dyDescent="0.3">
      <c r="A7784">
        <v>678049</v>
      </c>
      <c r="B7784" t="s">
        <v>20</v>
      </c>
      <c r="C7784" t="s">
        <v>26</v>
      </c>
      <c r="D7784" t="s">
        <v>22</v>
      </c>
      <c r="E7784" t="s">
        <v>22</v>
      </c>
      <c r="F7784" t="str">
        <f t="shared" si="121"/>
        <v>678049GxSFDC</v>
      </c>
      <c r="G7784">
        <v>1.3209112184464047E-5</v>
      </c>
    </row>
    <row r="7785" spans="1:7" x14ac:dyDescent="0.3">
      <c r="A7785">
        <v>678085</v>
      </c>
      <c r="B7785" t="s">
        <v>20</v>
      </c>
      <c r="C7785" t="s">
        <v>26</v>
      </c>
      <c r="D7785" t="s">
        <v>17</v>
      </c>
      <c r="E7785" t="s">
        <v>17</v>
      </c>
      <c r="F7785" t="str">
        <f t="shared" si="121"/>
        <v>678085GxEDI</v>
      </c>
      <c r="G7785">
        <v>8.5858941481907155E-5</v>
      </c>
    </row>
    <row r="7786" spans="1:7" x14ac:dyDescent="0.3">
      <c r="A7786">
        <v>678095</v>
      </c>
      <c r="B7786" t="s">
        <v>20</v>
      </c>
      <c r="C7786" t="s">
        <v>26</v>
      </c>
      <c r="D7786" t="s">
        <v>17</v>
      </c>
      <c r="E7786" t="s">
        <v>17</v>
      </c>
      <c r="F7786" t="str">
        <f t="shared" si="121"/>
        <v>678095GxEDI</v>
      </c>
      <c r="G7786">
        <v>2.5530542387741706E-5</v>
      </c>
    </row>
    <row r="7787" spans="1:7" x14ac:dyDescent="0.3">
      <c r="A7787">
        <v>678095</v>
      </c>
      <c r="B7787" t="s">
        <v>20</v>
      </c>
      <c r="C7787" t="s">
        <v>26</v>
      </c>
      <c r="D7787" t="s">
        <v>22</v>
      </c>
      <c r="E7787" t="s">
        <v>22</v>
      </c>
      <c r="F7787" t="str">
        <f t="shared" si="121"/>
        <v>678095GxSFDC</v>
      </c>
      <c r="G7787">
        <v>8.6746408375584782E-6</v>
      </c>
    </row>
    <row r="7788" spans="1:7" x14ac:dyDescent="0.3">
      <c r="A7788">
        <v>678109</v>
      </c>
      <c r="B7788" t="s">
        <v>20</v>
      </c>
      <c r="C7788" t="s">
        <v>26</v>
      </c>
      <c r="D7788" t="s">
        <v>22</v>
      </c>
      <c r="E7788" t="s">
        <v>22</v>
      </c>
      <c r="F7788" t="str">
        <f t="shared" si="121"/>
        <v>678109GxSFDC</v>
      </c>
      <c r="G7788">
        <v>4.1099396816735397E-4</v>
      </c>
    </row>
    <row r="7789" spans="1:7" x14ac:dyDescent="0.3">
      <c r="A7789">
        <v>678109</v>
      </c>
      <c r="B7789" t="s">
        <v>20</v>
      </c>
      <c r="C7789" t="s">
        <v>26</v>
      </c>
      <c r="D7789" t="s">
        <v>34</v>
      </c>
      <c r="E7789" t="s">
        <v>52</v>
      </c>
      <c r="F7789" t="str">
        <f t="shared" si="121"/>
        <v>678109GxWeb</v>
      </c>
      <c r="G7789">
        <v>1.8620114667802707E-5</v>
      </c>
    </row>
    <row r="7790" spans="1:7" x14ac:dyDescent="0.3">
      <c r="A7790">
        <v>678138</v>
      </c>
      <c r="B7790" t="s">
        <v>20</v>
      </c>
      <c r="C7790" t="s">
        <v>26</v>
      </c>
      <c r="D7790" t="s">
        <v>22</v>
      </c>
      <c r="E7790" t="s">
        <v>22</v>
      </c>
      <c r="F7790" t="str">
        <f t="shared" si="121"/>
        <v>678138GxSFDC</v>
      </c>
      <c r="G7790">
        <v>7.8882276909212324E-5</v>
      </c>
    </row>
    <row r="7791" spans="1:7" x14ac:dyDescent="0.3">
      <c r="A7791">
        <v>678139</v>
      </c>
      <c r="B7791" t="s">
        <v>20</v>
      </c>
      <c r="C7791" t="s">
        <v>26</v>
      </c>
      <c r="D7791" t="s">
        <v>22</v>
      </c>
      <c r="E7791" t="s">
        <v>22</v>
      </c>
      <c r="F7791" t="str">
        <f t="shared" si="121"/>
        <v>678139GxSFDC</v>
      </c>
      <c r="G7791">
        <v>1.384437628620444E-5</v>
      </c>
    </row>
    <row r="7792" spans="1:7" x14ac:dyDescent="0.3">
      <c r="A7792">
        <v>678142</v>
      </c>
      <c r="B7792" t="s">
        <v>20</v>
      </c>
      <c r="C7792" t="s">
        <v>26</v>
      </c>
      <c r="D7792" t="s">
        <v>17</v>
      </c>
      <c r="E7792" t="s">
        <v>17</v>
      </c>
      <c r="F7792" t="str">
        <f t="shared" si="121"/>
        <v>678142GxEDI</v>
      </c>
      <c r="G7792">
        <v>6.6723754534283386E-3</v>
      </c>
    </row>
    <row r="7793" spans="1:7" x14ac:dyDescent="0.3">
      <c r="A7793">
        <v>678152</v>
      </c>
      <c r="B7793" t="s">
        <v>20</v>
      </c>
      <c r="C7793" t="s">
        <v>26</v>
      </c>
      <c r="D7793" t="s">
        <v>22</v>
      </c>
      <c r="E7793" t="s">
        <v>22</v>
      </c>
      <c r="F7793" t="str">
        <f t="shared" si="121"/>
        <v>678152GxSFDC</v>
      </c>
      <c r="G7793">
        <v>3.9430185625265813E-6</v>
      </c>
    </row>
    <row r="7794" spans="1:7" x14ac:dyDescent="0.3">
      <c r="A7794">
        <v>678153</v>
      </c>
      <c r="B7794" t="s">
        <v>20</v>
      </c>
      <c r="C7794" t="s">
        <v>26</v>
      </c>
      <c r="D7794" t="s">
        <v>17</v>
      </c>
      <c r="E7794" t="s">
        <v>17</v>
      </c>
      <c r="F7794" t="str">
        <f t="shared" si="121"/>
        <v>678153GxEDI</v>
      </c>
      <c r="G7794">
        <v>1.9170620796489323E-5</v>
      </c>
    </row>
    <row r="7795" spans="1:7" x14ac:dyDescent="0.3">
      <c r="A7795">
        <v>678155</v>
      </c>
      <c r="B7795" t="s">
        <v>20</v>
      </c>
      <c r="C7795" t="s">
        <v>26</v>
      </c>
      <c r="D7795" t="s">
        <v>17</v>
      </c>
      <c r="E7795" t="s">
        <v>17</v>
      </c>
      <c r="F7795" t="str">
        <f t="shared" si="121"/>
        <v>678155GxEDI</v>
      </c>
      <c r="G7795">
        <v>1.2436372391580373E-3</v>
      </c>
    </row>
    <row r="7796" spans="1:7" x14ac:dyDescent="0.3">
      <c r="A7796">
        <v>678164</v>
      </c>
      <c r="B7796" t="s">
        <v>20</v>
      </c>
      <c r="C7796" t="s">
        <v>26</v>
      </c>
      <c r="D7796" t="s">
        <v>17</v>
      </c>
      <c r="E7796" t="s">
        <v>17</v>
      </c>
      <c r="F7796" t="str">
        <f t="shared" si="121"/>
        <v>678164GxEDI</v>
      </c>
      <c r="G7796">
        <v>1.2283734273390315E-4</v>
      </c>
    </row>
    <row r="7797" spans="1:7" x14ac:dyDescent="0.3">
      <c r="A7797">
        <v>678191</v>
      </c>
      <c r="B7797" t="s">
        <v>20</v>
      </c>
      <c r="C7797" t="s">
        <v>26</v>
      </c>
      <c r="D7797" t="s">
        <v>17</v>
      </c>
      <c r="E7797" t="s">
        <v>17</v>
      </c>
      <c r="F7797" t="str">
        <f t="shared" si="121"/>
        <v>678191GxEDI</v>
      </c>
      <c r="G7797">
        <v>1.8171204546435378E-5</v>
      </c>
    </row>
    <row r="7798" spans="1:7" x14ac:dyDescent="0.3">
      <c r="A7798">
        <v>678199</v>
      </c>
      <c r="B7798" t="s">
        <v>20</v>
      </c>
      <c r="C7798" t="s">
        <v>26</v>
      </c>
      <c r="D7798" t="s">
        <v>24</v>
      </c>
      <c r="E7798" t="s">
        <v>50</v>
      </c>
      <c r="F7798" t="str">
        <f t="shared" si="121"/>
        <v>678199GxOthers</v>
      </c>
      <c r="G7798">
        <v>8.8553109447159575E-4</v>
      </c>
    </row>
    <row r="7799" spans="1:7" x14ac:dyDescent="0.3">
      <c r="A7799">
        <v>678199</v>
      </c>
      <c r="B7799" t="s">
        <v>20</v>
      </c>
      <c r="C7799" t="s">
        <v>26</v>
      </c>
      <c r="D7799" t="s">
        <v>22</v>
      </c>
      <c r="E7799" t="s">
        <v>22</v>
      </c>
      <c r="F7799" t="str">
        <f t="shared" si="121"/>
        <v>678199GxSFDC</v>
      </c>
      <c r="G7799">
        <v>4.3379775885396603E-4</v>
      </c>
    </row>
    <row r="7800" spans="1:7" x14ac:dyDescent="0.3">
      <c r="A7800">
        <v>678207</v>
      </c>
      <c r="B7800" t="s">
        <v>20</v>
      </c>
      <c r="C7800" t="s">
        <v>26</v>
      </c>
      <c r="D7800" t="s">
        <v>24</v>
      </c>
      <c r="E7800" t="s">
        <v>50</v>
      </c>
      <c r="F7800" t="str">
        <f t="shared" si="121"/>
        <v>678207GxOthers</v>
      </c>
      <c r="G7800">
        <v>4.4837017441599784E-5</v>
      </c>
    </row>
    <row r="7801" spans="1:7" x14ac:dyDescent="0.3">
      <c r="A7801">
        <v>678207</v>
      </c>
      <c r="B7801" t="s">
        <v>20</v>
      </c>
      <c r="C7801" t="s">
        <v>26</v>
      </c>
      <c r="D7801" t="s">
        <v>34</v>
      </c>
      <c r="E7801" t="s">
        <v>52</v>
      </c>
      <c r="F7801" t="str">
        <f t="shared" si="121"/>
        <v>678207GxWeb</v>
      </c>
      <c r="G7801">
        <v>1.8083983779953905E-3</v>
      </c>
    </row>
    <row r="7802" spans="1:7" x14ac:dyDescent="0.3">
      <c r="A7802">
        <v>678210</v>
      </c>
      <c r="B7802" t="s">
        <v>20</v>
      </c>
      <c r="C7802" t="s">
        <v>26</v>
      </c>
      <c r="D7802" t="s">
        <v>22</v>
      </c>
      <c r="E7802" t="s">
        <v>22</v>
      </c>
      <c r="F7802" t="str">
        <f t="shared" si="121"/>
        <v>678210GxSFDC</v>
      </c>
      <c r="G7802">
        <v>2.3322954797344727E-4</v>
      </c>
    </row>
    <row r="7803" spans="1:7" x14ac:dyDescent="0.3">
      <c r="A7803">
        <v>678218</v>
      </c>
      <c r="B7803" t="s">
        <v>20</v>
      </c>
      <c r="C7803" t="s">
        <v>26</v>
      </c>
      <c r="D7803" t="s">
        <v>24</v>
      </c>
      <c r="E7803" t="s">
        <v>50</v>
      </c>
      <c r="F7803" t="str">
        <f t="shared" si="121"/>
        <v>678218GxOthers</v>
      </c>
      <c r="G7803">
        <v>3.1385912209119847E-4</v>
      </c>
    </row>
    <row r="7804" spans="1:7" x14ac:dyDescent="0.3">
      <c r="A7804">
        <v>678218</v>
      </c>
      <c r="B7804" t="s">
        <v>20</v>
      </c>
      <c r="C7804" t="s">
        <v>26</v>
      </c>
      <c r="D7804" t="s">
        <v>22</v>
      </c>
      <c r="E7804" t="s">
        <v>22</v>
      </c>
      <c r="F7804" t="str">
        <f t="shared" si="121"/>
        <v>678218GxSFDC</v>
      </c>
      <c r="G7804">
        <v>7.305537170014527E-5</v>
      </c>
    </row>
    <row r="7805" spans="1:7" x14ac:dyDescent="0.3">
      <c r="A7805">
        <v>678220</v>
      </c>
      <c r="B7805" t="s">
        <v>20</v>
      </c>
      <c r="C7805" t="s">
        <v>26</v>
      </c>
      <c r="D7805" t="s">
        <v>22</v>
      </c>
      <c r="E7805" t="s">
        <v>22</v>
      </c>
      <c r="F7805" t="str">
        <f t="shared" si="121"/>
        <v>678220GxSFDC</v>
      </c>
      <c r="G7805">
        <v>6.8345655083794076E-6</v>
      </c>
    </row>
    <row r="7806" spans="1:7" x14ac:dyDescent="0.3">
      <c r="A7806">
        <v>678220</v>
      </c>
      <c r="B7806" t="s">
        <v>20</v>
      </c>
      <c r="C7806" t="s">
        <v>26</v>
      </c>
      <c r="D7806" t="s">
        <v>34</v>
      </c>
      <c r="E7806" t="s">
        <v>52</v>
      </c>
      <c r="F7806" t="str">
        <f t="shared" si="121"/>
        <v>678220GxWeb</v>
      </c>
      <c r="G7806">
        <v>3.9776417367944062E-4</v>
      </c>
    </row>
    <row r="7807" spans="1:7" x14ac:dyDescent="0.3">
      <c r="A7807">
        <v>678249</v>
      </c>
      <c r="B7807" t="s">
        <v>20</v>
      </c>
      <c r="C7807" t="s">
        <v>26</v>
      </c>
      <c r="D7807" t="s">
        <v>24</v>
      </c>
      <c r="E7807" t="s">
        <v>50</v>
      </c>
      <c r="F7807" t="str">
        <f t="shared" si="121"/>
        <v>678249GxOthers</v>
      </c>
      <c r="G7807">
        <v>8.2107788189929602E-4</v>
      </c>
    </row>
    <row r="7808" spans="1:7" x14ac:dyDescent="0.3">
      <c r="A7808">
        <v>678249</v>
      </c>
      <c r="B7808" t="s">
        <v>20</v>
      </c>
      <c r="C7808" t="s">
        <v>26</v>
      </c>
      <c r="D7808" t="s">
        <v>22</v>
      </c>
      <c r="E7808" t="s">
        <v>22</v>
      </c>
      <c r="F7808" t="str">
        <f t="shared" si="121"/>
        <v>678249GxSFDC</v>
      </c>
      <c r="G7808">
        <v>8.1489050292216008E-5</v>
      </c>
    </row>
    <row r="7809" spans="1:7" x14ac:dyDescent="0.3">
      <c r="A7809">
        <v>678253</v>
      </c>
      <c r="B7809" t="s">
        <v>20</v>
      </c>
      <c r="C7809" t="s">
        <v>26</v>
      </c>
      <c r="D7809" t="s">
        <v>17</v>
      </c>
      <c r="E7809" t="s">
        <v>17</v>
      </c>
      <c r="F7809" t="str">
        <f t="shared" si="121"/>
        <v>678253GxEDI</v>
      </c>
      <c r="G7809">
        <v>2.0787858001122071E-4</v>
      </c>
    </row>
    <row r="7810" spans="1:7" x14ac:dyDescent="0.3">
      <c r="A7810">
        <v>678253</v>
      </c>
      <c r="B7810" t="s">
        <v>20</v>
      </c>
      <c r="C7810" t="s">
        <v>26</v>
      </c>
      <c r="D7810" t="s">
        <v>22</v>
      </c>
      <c r="E7810" t="s">
        <v>22</v>
      </c>
      <c r="F7810" t="str">
        <f t="shared" si="121"/>
        <v>678253GxSFDC</v>
      </c>
      <c r="G7810">
        <v>1.8663621195959151E-5</v>
      </c>
    </row>
    <row r="7811" spans="1:7" x14ac:dyDescent="0.3">
      <c r="A7811">
        <v>678267</v>
      </c>
      <c r="B7811" t="s">
        <v>20</v>
      </c>
      <c r="C7811" t="s">
        <v>26</v>
      </c>
      <c r="D7811" t="s">
        <v>22</v>
      </c>
      <c r="E7811" t="s">
        <v>22</v>
      </c>
      <c r="F7811" t="str">
        <f t="shared" ref="F7811:F7874" si="122">A7811&amp;C7811&amp;E7811</f>
        <v>678267GxSFDC</v>
      </c>
      <c r="G7811">
        <v>3.4764280326276021E-5</v>
      </c>
    </row>
    <row r="7812" spans="1:7" x14ac:dyDescent="0.3">
      <c r="A7812">
        <v>678311</v>
      </c>
      <c r="B7812" t="s">
        <v>20</v>
      </c>
      <c r="C7812" t="s">
        <v>26</v>
      </c>
      <c r="D7812" t="s">
        <v>22</v>
      </c>
      <c r="E7812" t="s">
        <v>22</v>
      </c>
      <c r="F7812" t="str">
        <f t="shared" si="122"/>
        <v>678311GxSFDC</v>
      </c>
      <c r="G7812">
        <v>1.323320840901282E-4</v>
      </c>
    </row>
    <row r="7813" spans="1:7" x14ac:dyDescent="0.3">
      <c r="A7813">
        <v>678355</v>
      </c>
      <c r="B7813" t="s">
        <v>20</v>
      </c>
      <c r="C7813" t="s">
        <v>26</v>
      </c>
      <c r="D7813" t="s">
        <v>17</v>
      </c>
      <c r="E7813" t="s">
        <v>17</v>
      </c>
      <c r="F7813" t="str">
        <f t="shared" si="122"/>
        <v>678355GxEDI</v>
      </c>
      <c r="G7813">
        <v>0</v>
      </c>
    </row>
    <row r="7814" spans="1:7" x14ac:dyDescent="0.3">
      <c r="A7814">
        <v>678357</v>
      </c>
      <c r="B7814" t="s">
        <v>20</v>
      </c>
      <c r="C7814" t="s">
        <v>26</v>
      </c>
      <c r="D7814" t="s">
        <v>22</v>
      </c>
      <c r="E7814" t="s">
        <v>22</v>
      </c>
      <c r="F7814" t="str">
        <f t="shared" si="122"/>
        <v>678357GxSFDC</v>
      </c>
      <c r="G7814">
        <v>4.4030373948213491E-6</v>
      </c>
    </row>
    <row r="7815" spans="1:7" x14ac:dyDescent="0.3">
      <c r="A7815">
        <v>678362</v>
      </c>
      <c r="B7815" t="s">
        <v>20</v>
      </c>
      <c r="C7815" t="s">
        <v>26</v>
      </c>
      <c r="D7815" t="s">
        <v>34</v>
      </c>
      <c r="E7815" t="s">
        <v>52</v>
      </c>
      <c r="F7815" t="str">
        <f t="shared" si="122"/>
        <v>678362GxWeb</v>
      </c>
      <c r="G7815">
        <v>6.3163923463623842E-4</v>
      </c>
    </row>
    <row r="7816" spans="1:7" x14ac:dyDescent="0.3">
      <c r="A7816">
        <v>678364</v>
      </c>
      <c r="B7816" t="s">
        <v>20</v>
      </c>
      <c r="C7816" t="s">
        <v>26</v>
      </c>
      <c r="D7816" t="s">
        <v>17</v>
      </c>
      <c r="E7816" t="s">
        <v>17</v>
      </c>
      <c r="F7816" t="str">
        <f t="shared" si="122"/>
        <v>678364GxEDI</v>
      </c>
      <c r="G7816">
        <v>4.3474606877346643E-4</v>
      </c>
    </row>
    <row r="7817" spans="1:7" x14ac:dyDescent="0.3">
      <c r="A7817">
        <v>678364</v>
      </c>
      <c r="B7817" t="s">
        <v>20</v>
      </c>
      <c r="C7817" t="s">
        <v>26</v>
      </c>
      <c r="D7817" t="s">
        <v>24</v>
      </c>
      <c r="E7817" t="s">
        <v>50</v>
      </c>
      <c r="F7817" t="str">
        <f t="shared" si="122"/>
        <v>678364GxOthers</v>
      </c>
      <c r="G7817">
        <v>3.0825449491099849E-5</v>
      </c>
    </row>
    <row r="7818" spans="1:7" x14ac:dyDescent="0.3">
      <c r="A7818">
        <v>678364</v>
      </c>
      <c r="B7818" t="s">
        <v>20</v>
      </c>
      <c r="C7818" t="s">
        <v>26</v>
      </c>
      <c r="D7818" t="s">
        <v>22</v>
      </c>
      <c r="E7818" t="s">
        <v>22</v>
      </c>
      <c r="F7818" t="str">
        <f t="shared" si="122"/>
        <v>678364GxSFDC</v>
      </c>
      <c r="G7818">
        <v>1.5553017663299292E-5</v>
      </c>
    </row>
    <row r="7819" spans="1:7" x14ac:dyDescent="0.3">
      <c r="A7819">
        <v>678370</v>
      </c>
      <c r="B7819" t="s">
        <v>20</v>
      </c>
      <c r="C7819" t="s">
        <v>26</v>
      </c>
      <c r="D7819" t="s">
        <v>24</v>
      </c>
      <c r="E7819" t="s">
        <v>50</v>
      </c>
      <c r="F7819" t="str">
        <f t="shared" si="122"/>
        <v>678370GxOthers</v>
      </c>
      <c r="G7819">
        <v>8.2668250907949603E-4</v>
      </c>
    </row>
    <row r="7820" spans="1:7" x14ac:dyDescent="0.3">
      <c r="A7820">
        <v>678370</v>
      </c>
      <c r="B7820" t="s">
        <v>20</v>
      </c>
      <c r="C7820" t="s">
        <v>26</v>
      </c>
      <c r="D7820" t="s">
        <v>22</v>
      </c>
      <c r="E7820" t="s">
        <v>22</v>
      </c>
      <c r="F7820" t="str">
        <f t="shared" si="122"/>
        <v>678370GxSFDC</v>
      </c>
      <c r="G7820">
        <v>8.1191133334158449E-4</v>
      </c>
    </row>
    <row r="7821" spans="1:7" x14ac:dyDescent="0.3">
      <c r="A7821">
        <v>678372</v>
      </c>
      <c r="B7821" t="s">
        <v>20</v>
      </c>
      <c r="C7821" t="s">
        <v>26</v>
      </c>
      <c r="D7821" t="s">
        <v>24</v>
      </c>
      <c r="E7821" t="s">
        <v>50</v>
      </c>
      <c r="F7821" t="str">
        <f t="shared" si="122"/>
        <v>678372GxOthers</v>
      </c>
      <c r="G7821">
        <v>1.235820293234094E-3</v>
      </c>
    </row>
    <row r="7822" spans="1:7" x14ac:dyDescent="0.3">
      <c r="A7822">
        <v>678372</v>
      </c>
      <c r="B7822" t="s">
        <v>20</v>
      </c>
      <c r="C7822" t="s">
        <v>26</v>
      </c>
      <c r="D7822" t="s">
        <v>22</v>
      </c>
      <c r="E7822" t="s">
        <v>22</v>
      </c>
      <c r="F7822" t="str">
        <f t="shared" si="122"/>
        <v>678372GxSFDC</v>
      </c>
      <c r="G7822">
        <v>1.0312088823941044E-3</v>
      </c>
    </row>
    <row r="7823" spans="1:7" x14ac:dyDescent="0.3">
      <c r="A7823">
        <v>678378</v>
      </c>
      <c r="B7823" t="s">
        <v>20</v>
      </c>
      <c r="C7823" t="s">
        <v>26</v>
      </c>
      <c r="D7823" t="s">
        <v>17</v>
      </c>
      <c r="E7823" t="s">
        <v>17</v>
      </c>
      <c r="F7823" t="str">
        <f t="shared" si="122"/>
        <v>678378GxEDI</v>
      </c>
      <c r="G7823">
        <v>8.1406996368030488E-4</v>
      </c>
    </row>
    <row r="7824" spans="1:7" x14ac:dyDescent="0.3">
      <c r="A7824">
        <v>678378</v>
      </c>
      <c r="B7824" t="s">
        <v>20</v>
      </c>
      <c r="C7824" t="s">
        <v>26</v>
      </c>
      <c r="D7824" t="s">
        <v>24</v>
      </c>
      <c r="E7824" t="s">
        <v>50</v>
      </c>
      <c r="F7824" t="str">
        <f t="shared" si="122"/>
        <v>678378GxOthers</v>
      </c>
      <c r="G7824">
        <v>4.9881181903779759E-4</v>
      </c>
    </row>
    <row r="7825" spans="1:7" x14ac:dyDescent="0.3">
      <c r="A7825">
        <v>678378</v>
      </c>
      <c r="B7825" t="s">
        <v>20</v>
      </c>
      <c r="C7825" t="s">
        <v>26</v>
      </c>
      <c r="D7825" t="s">
        <v>22</v>
      </c>
      <c r="E7825" t="s">
        <v>22</v>
      </c>
      <c r="F7825" t="str">
        <f t="shared" si="122"/>
        <v>678378GxSFDC</v>
      </c>
      <c r="G7825">
        <v>1.5686642181251582E-4</v>
      </c>
    </row>
    <row r="7826" spans="1:7" x14ac:dyDescent="0.3">
      <c r="A7826">
        <v>678379</v>
      </c>
      <c r="B7826" t="s">
        <v>20</v>
      </c>
      <c r="C7826" t="s">
        <v>26</v>
      </c>
      <c r="D7826" t="s">
        <v>24</v>
      </c>
      <c r="E7826" t="s">
        <v>50</v>
      </c>
      <c r="F7826" t="str">
        <f t="shared" si="122"/>
        <v>678379GxOthers</v>
      </c>
      <c r="G7826">
        <v>3.6486122943101824E-3</v>
      </c>
    </row>
    <row r="7827" spans="1:7" x14ac:dyDescent="0.3">
      <c r="A7827">
        <v>678379</v>
      </c>
      <c r="B7827" t="s">
        <v>20</v>
      </c>
      <c r="C7827" t="s">
        <v>26</v>
      </c>
      <c r="D7827" t="s">
        <v>22</v>
      </c>
      <c r="E7827" t="s">
        <v>22</v>
      </c>
      <c r="F7827" t="str">
        <f t="shared" si="122"/>
        <v>678379GxSFDC</v>
      </c>
      <c r="G7827">
        <v>2.0072155049128369E-4</v>
      </c>
    </row>
    <row r="7828" spans="1:7" x14ac:dyDescent="0.3">
      <c r="A7828">
        <v>678409</v>
      </c>
      <c r="B7828" t="s">
        <v>20</v>
      </c>
      <c r="C7828" t="s">
        <v>26</v>
      </c>
      <c r="D7828" t="s">
        <v>24</v>
      </c>
      <c r="E7828" t="s">
        <v>50</v>
      </c>
      <c r="F7828" t="str">
        <f t="shared" si="122"/>
        <v>678409GxOthers</v>
      </c>
      <c r="G7828">
        <v>5.884858539209972E-5</v>
      </c>
    </row>
    <row r="7829" spans="1:7" x14ac:dyDescent="0.3">
      <c r="A7829">
        <v>678409</v>
      </c>
      <c r="B7829" t="s">
        <v>20</v>
      </c>
      <c r="C7829" t="s">
        <v>26</v>
      </c>
      <c r="D7829" t="s">
        <v>22</v>
      </c>
      <c r="E7829" t="s">
        <v>22</v>
      </c>
      <c r="F7829" t="str">
        <f t="shared" si="122"/>
        <v>678409GxSFDC</v>
      </c>
      <c r="G7829">
        <v>4.8212164190359735E-4</v>
      </c>
    </row>
    <row r="7830" spans="1:7" x14ac:dyDescent="0.3">
      <c r="A7830">
        <v>678410</v>
      </c>
      <c r="B7830" t="s">
        <v>20</v>
      </c>
      <c r="C7830" t="s">
        <v>26</v>
      </c>
      <c r="D7830" t="s">
        <v>22</v>
      </c>
      <c r="E7830" t="s">
        <v>22</v>
      </c>
      <c r="F7830" t="str">
        <f t="shared" si="122"/>
        <v>678410GxSFDC</v>
      </c>
      <c r="G7830">
        <v>4.3811317361406455E-7</v>
      </c>
    </row>
    <row r="7831" spans="1:7" x14ac:dyDescent="0.3">
      <c r="A7831">
        <v>678410</v>
      </c>
      <c r="B7831" t="s">
        <v>20</v>
      </c>
      <c r="C7831" t="s">
        <v>26</v>
      </c>
      <c r="D7831" t="s">
        <v>34</v>
      </c>
      <c r="E7831" t="s">
        <v>52</v>
      </c>
      <c r="F7831" t="str">
        <f t="shared" si="122"/>
        <v>678410GxWeb</v>
      </c>
      <c r="G7831">
        <v>1.4276491366848041E-3</v>
      </c>
    </row>
    <row r="7832" spans="1:7" x14ac:dyDescent="0.3">
      <c r="A7832">
        <v>678414</v>
      </c>
      <c r="B7832" t="s">
        <v>20</v>
      </c>
      <c r="C7832" t="s">
        <v>26</v>
      </c>
      <c r="D7832" t="s">
        <v>17</v>
      </c>
      <c r="E7832" t="s">
        <v>17</v>
      </c>
      <c r="F7832" t="str">
        <f t="shared" si="122"/>
        <v>678414GxEDI</v>
      </c>
      <c r="G7832">
        <v>2.6139277740047293E-4</v>
      </c>
    </row>
    <row r="7833" spans="1:7" x14ac:dyDescent="0.3">
      <c r="A7833">
        <v>678414</v>
      </c>
      <c r="B7833" t="s">
        <v>20</v>
      </c>
      <c r="C7833" t="s">
        <v>26</v>
      </c>
      <c r="D7833" t="s">
        <v>24</v>
      </c>
      <c r="E7833" t="s">
        <v>50</v>
      </c>
      <c r="F7833" t="str">
        <f t="shared" si="122"/>
        <v>678414GxOthers</v>
      </c>
      <c r="G7833">
        <v>0</v>
      </c>
    </row>
    <row r="7834" spans="1:7" x14ac:dyDescent="0.3">
      <c r="A7834">
        <v>678414</v>
      </c>
      <c r="B7834" t="s">
        <v>20</v>
      </c>
      <c r="C7834" t="s">
        <v>26</v>
      </c>
      <c r="D7834" t="s">
        <v>22</v>
      </c>
      <c r="E7834" t="s">
        <v>22</v>
      </c>
      <c r="F7834" t="str">
        <f t="shared" si="122"/>
        <v>678414GxSFDC</v>
      </c>
      <c r="G7834">
        <v>0</v>
      </c>
    </row>
    <row r="7835" spans="1:7" x14ac:dyDescent="0.3">
      <c r="A7835">
        <v>678426</v>
      </c>
      <c r="B7835" t="s">
        <v>20</v>
      </c>
      <c r="C7835" t="s">
        <v>26</v>
      </c>
      <c r="D7835" t="s">
        <v>22</v>
      </c>
      <c r="E7835" t="s">
        <v>22</v>
      </c>
      <c r="F7835" t="str">
        <f t="shared" si="122"/>
        <v>678426GxSFDC</v>
      </c>
      <c r="G7835">
        <v>4.8192449097547103E-6</v>
      </c>
    </row>
    <row r="7836" spans="1:7" x14ac:dyDescent="0.3">
      <c r="A7836">
        <v>678426</v>
      </c>
      <c r="B7836" t="s">
        <v>20</v>
      </c>
      <c r="C7836" t="s">
        <v>26</v>
      </c>
      <c r="D7836" t="s">
        <v>34</v>
      </c>
      <c r="E7836" t="s">
        <v>52</v>
      </c>
      <c r="F7836" t="str">
        <f t="shared" si="122"/>
        <v>678426GxWeb</v>
      </c>
      <c r="G7836">
        <v>1.3766043395782416E-3</v>
      </c>
    </row>
    <row r="7837" spans="1:7" x14ac:dyDescent="0.3">
      <c r="A7837">
        <v>678427</v>
      </c>
      <c r="B7837" t="s">
        <v>20</v>
      </c>
      <c r="C7837" t="s">
        <v>26</v>
      </c>
      <c r="D7837" t="s">
        <v>22</v>
      </c>
      <c r="E7837" t="s">
        <v>22</v>
      </c>
      <c r="F7837" t="str">
        <f t="shared" si="122"/>
        <v>678427GxSFDC</v>
      </c>
      <c r="G7837">
        <v>6.4183579934460457E-6</v>
      </c>
    </row>
    <row r="7838" spans="1:7" x14ac:dyDescent="0.3">
      <c r="A7838">
        <v>678471</v>
      </c>
      <c r="B7838" t="s">
        <v>20</v>
      </c>
      <c r="C7838" t="s">
        <v>26</v>
      </c>
      <c r="D7838" t="s">
        <v>22</v>
      </c>
      <c r="E7838" t="s">
        <v>22</v>
      </c>
      <c r="F7838" t="str">
        <f t="shared" si="122"/>
        <v>678471GxSFDC</v>
      </c>
      <c r="G7838">
        <v>6.5134285521202984E-4</v>
      </c>
    </row>
    <row r="7839" spans="1:7" x14ac:dyDescent="0.3">
      <c r="A7839">
        <v>678476</v>
      </c>
      <c r="B7839" t="s">
        <v>20</v>
      </c>
      <c r="C7839" t="s">
        <v>26</v>
      </c>
      <c r="D7839" t="s">
        <v>22</v>
      </c>
      <c r="E7839" t="s">
        <v>22</v>
      </c>
      <c r="F7839" t="str">
        <f t="shared" si="122"/>
        <v>678476GxSFDC</v>
      </c>
      <c r="G7839">
        <v>9.7042067955515306E-6</v>
      </c>
    </row>
    <row r="7840" spans="1:7" x14ac:dyDescent="0.3">
      <c r="A7840">
        <v>678513</v>
      </c>
      <c r="B7840" t="s">
        <v>20</v>
      </c>
      <c r="C7840" t="s">
        <v>26</v>
      </c>
      <c r="D7840" t="s">
        <v>24</v>
      </c>
      <c r="E7840" t="s">
        <v>50</v>
      </c>
      <c r="F7840" t="str">
        <f t="shared" si="122"/>
        <v>678513GxOthers</v>
      </c>
      <c r="G7840">
        <v>6.1650898982199698E-5</v>
      </c>
    </row>
    <row r="7841" spans="1:7" x14ac:dyDescent="0.3">
      <c r="A7841">
        <v>678513</v>
      </c>
      <c r="B7841" t="s">
        <v>20</v>
      </c>
      <c r="C7841" t="s">
        <v>26</v>
      </c>
      <c r="D7841" t="s">
        <v>22</v>
      </c>
      <c r="E7841" t="s">
        <v>22</v>
      </c>
      <c r="F7841" t="str">
        <f t="shared" si="122"/>
        <v>678513GxSFDC</v>
      </c>
      <c r="G7841">
        <v>4.6878109576704909E-5</v>
      </c>
    </row>
    <row r="7842" spans="1:7" x14ac:dyDescent="0.3">
      <c r="A7842">
        <v>678514</v>
      </c>
      <c r="B7842" t="s">
        <v>20</v>
      </c>
      <c r="C7842" t="s">
        <v>26</v>
      </c>
      <c r="D7842" t="s">
        <v>22</v>
      </c>
      <c r="E7842" t="s">
        <v>22</v>
      </c>
      <c r="F7842" t="str">
        <f t="shared" si="122"/>
        <v>678514GxSFDC</v>
      </c>
      <c r="G7842">
        <v>3.4391884128704069E-5</v>
      </c>
    </row>
    <row r="7843" spans="1:7" x14ac:dyDescent="0.3">
      <c r="A7843">
        <v>678517</v>
      </c>
      <c r="B7843" t="s">
        <v>20</v>
      </c>
      <c r="C7843" t="s">
        <v>26</v>
      </c>
      <c r="D7843" t="s">
        <v>22</v>
      </c>
      <c r="E7843" t="s">
        <v>22</v>
      </c>
      <c r="F7843" t="str">
        <f t="shared" si="122"/>
        <v>678517GxSFDC</v>
      </c>
      <c r="G7843">
        <v>5.7649121950006682E-4</v>
      </c>
    </row>
    <row r="7844" spans="1:7" x14ac:dyDescent="0.3">
      <c r="A7844">
        <v>678521</v>
      </c>
      <c r="B7844" t="s">
        <v>20</v>
      </c>
      <c r="C7844" t="s">
        <v>26</v>
      </c>
      <c r="D7844" t="s">
        <v>22</v>
      </c>
      <c r="E7844" t="s">
        <v>22</v>
      </c>
      <c r="F7844" t="str">
        <f t="shared" si="122"/>
        <v>678521GxSFDC</v>
      </c>
      <c r="G7844">
        <v>9.3975275740216854E-5</v>
      </c>
    </row>
    <row r="7845" spans="1:7" x14ac:dyDescent="0.3">
      <c r="A7845">
        <v>678521</v>
      </c>
      <c r="B7845" t="s">
        <v>20</v>
      </c>
      <c r="C7845" t="s">
        <v>26</v>
      </c>
      <c r="D7845" t="s">
        <v>34</v>
      </c>
      <c r="E7845" t="s">
        <v>52</v>
      </c>
      <c r="F7845" t="str">
        <f t="shared" si="122"/>
        <v>678521GxWeb</v>
      </c>
      <c r="G7845">
        <v>1.9006963601849297E-3</v>
      </c>
    </row>
    <row r="7846" spans="1:7" x14ac:dyDescent="0.3">
      <c r="A7846">
        <v>678534</v>
      </c>
      <c r="B7846" t="s">
        <v>20</v>
      </c>
      <c r="C7846" t="s">
        <v>26</v>
      </c>
      <c r="D7846" t="s">
        <v>22</v>
      </c>
      <c r="E7846" t="s">
        <v>22</v>
      </c>
      <c r="F7846" t="str">
        <f t="shared" si="122"/>
        <v>678534GxSFDC</v>
      </c>
      <c r="G7846">
        <v>4.1160732661041366E-5</v>
      </c>
    </row>
    <row r="7847" spans="1:7" x14ac:dyDescent="0.3">
      <c r="A7847">
        <v>678538</v>
      </c>
      <c r="B7847" t="s">
        <v>20</v>
      </c>
      <c r="C7847" t="s">
        <v>26</v>
      </c>
      <c r="D7847" t="s">
        <v>22</v>
      </c>
      <c r="E7847" t="s">
        <v>22</v>
      </c>
      <c r="F7847" t="str">
        <f t="shared" si="122"/>
        <v>678538GxSFDC</v>
      </c>
      <c r="G7847">
        <v>2.2137858662718682E-4</v>
      </c>
    </row>
    <row r="7848" spans="1:7" x14ac:dyDescent="0.3">
      <c r="A7848">
        <v>678541</v>
      </c>
      <c r="B7848" t="s">
        <v>20</v>
      </c>
      <c r="C7848" t="s">
        <v>26</v>
      </c>
      <c r="D7848" t="s">
        <v>24</v>
      </c>
      <c r="E7848" t="s">
        <v>50</v>
      </c>
      <c r="F7848" t="str">
        <f t="shared" si="122"/>
        <v>678541GxOthers</v>
      </c>
      <c r="G7848">
        <v>6.5013675290319687E-4</v>
      </c>
    </row>
    <row r="7849" spans="1:7" x14ac:dyDescent="0.3">
      <c r="A7849">
        <v>678541</v>
      </c>
      <c r="B7849" t="s">
        <v>20</v>
      </c>
      <c r="C7849" t="s">
        <v>26</v>
      </c>
      <c r="D7849" t="s">
        <v>22</v>
      </c>
      <c r="E7849" t="s">
        <v>22</v>
      </c>
      <c r="F7849" t="str">
        <f t="shared" si="122"/>
        <v>678541GxSFDC</v>
      </c>
      <c r="G7849">
        <v>2.7817995958625028E-4</v>
      </c>
    </row>
    <row r="7850" spans="1:7" x14ac:dyDescent="0.3">
      <c r="A7850">
        <v>678569</v>
      </c>
      <c r="B7850" t="s">
        <v>20</v>
      </c>
      <c r="C7850" t="s">
        <v>26</v>
      </c>
      <c r="D7850" t="s">
        <v>24</v>
      </c>
      <c r="E7850" t="s">
        <v>50</v>
      </c>
      <c r="F7850" t="str">
        <f t="shared" si="122"/>
        <v>678569GxOthers</v>
      </c>
      <c r="G7850">
        <v>3.9232390261399812E-4</v>
      </c>
    </row>
    <row r="7851" spans="1:7" x14ac:dyDescent="0.3">
      <c r="A7851">
        <v>678569</v>
      </c>
      <c r="B7851" t="s">
        <v>20</v>
      </c>
      <c r="C7851" t="s">
        <v>26</v>
      </c>
      <c r="D7851" t="s">
        <v>22</v>
      </c>
      <c r="E7851" t="s">
        <v>22</v>
      </c>
      <c r="F7851" t="str">
        <f t="shared" si="122"/>
        <v>678569GxSFDC</v>
      </c>
      <c r="G7851">
        <v>3.7042468829069159E-4</v>
      </c>
    </row>
    <row r="7852" spans="1:7" x14ac:dyDescent="0.3">
      <c r="A7852">
        <v>678586</v>
      </c>
      <c r="B7852" t="s">
        <v>20</v>
      </c>
      <c r="C7852" t="s">
        <v>26</v>
      </c>
      <c r="D7852" t="s">
        <v>24</v>
      </c>
      <c r="E7852" t="s">
        <v>50</v>
      </c>
      <c r="F7852" t="str">
        <f t="shared" si="122"/>
        <v>678586GxOthers</v>
      </c>
      <c r="G7852">
        <v>0</v>
      </c>
    </row>
    <row r="7853" spans="1:7" x14ac:dyDescent="0.3">
      <c r="A7853">
        <v>678586</v>
      </c>
      <c r="B7853" t="s">
        <v>20</v>
      </c>
      <c r="C7853" t="s">
        <v>26</v>
      </c>
      <c r="D7853" t="s">
        <v>22</v>
      </c>
      <c r="E7853" t="s">
        <v>22</v>
      </c>
      <c r="F7853" t="str">
        <f t="shared" si="122"/>
        <v>678586GxSFDC</v>
      </c>
      <c r="G7853">
        <v>1.4078766834087965E-4</v>
      </c>
    </row>
    <row r="7854" spans="1:7" x14ac:dyDescent="0.3">
      <c r="A7854">
        <v>678597</v>
      </c>
      <c r="B7854" t="s">
        <v>20</v>
      </c>
      <c r="C7854" t="s">
        <v>26</v>
      </c>
      <c r="D7854" t="s">
        <v>17</v>
      </c>
      <c r="E7854" t="s">
        <v>17</v>
      </c>
      <c r="F7854" t="str">
        <f t="shared" si="122"/>
        <v>678597GxEDI</v>
      </c>
      <c r="G7854">
        <v>3.0709335683475788E-5</v>
      </c>
    </row>
    <row r="7855" spans="1:7" x14ac:dyDescent="0.3">
      <c r="A7855">
        <v>678597</v>
      </c>
      <c r="B7855" t="s">
        <v>20</v>
      </c>
      <c r="C7855" t="s">
        <v>26</v>
      </c>
      <c r="D7855" t="s">
        <v>22</v>
      </c>
      <c r="E7855" t="s">
        <v>22</v>
      </c>
      <c r="F7855" t="str">
        <f t="shared" si="122"/>
        <v>678597GxSFDC</v>
      </c>
      <c r="G7855">
        <v>1.724194394758151E-4</v>
      </c>
    </row>
    <row r="7856" spans="1:7" x14ac:dyDescent="0.3">
      <c r="A7856">
        <v>678626</v>
      </c>
      <c r="B7856" t="s">
        <v>20</v>
      </c>
      <c r="C7856" t="s">
        <v>26</v>
      </c>
      <c r="D7856" t="s">
        <v>24</v>
      </c>
      <c r="E7856" t="s">
        <v>50</v>
      </c>
      <c r="F7856" t="str">
        <f t="shared" si="122"/>
        <v>678626GxOthers</v>
      </c>
      <c r="G7856">
        <v>1.233017979643994E-4</v>
      </c>
    </row>
    <row r="7857" spans="1:7" x14ac:dyDescent="0.3">
      <c r="A7857">
        <v>678626</v>
      </c>
      <c r="B7857" t="s">
        <v>20</v>
      </c>
      <c r="C7857" t="s">
        <v>26</v>
      </c>
      <c r="D7857" t="s">
        <v>22</v>
      </c>
      <c r="E7857" t="s">
        <v>22</v>
      </c>
      <c r="F7857" t="str">
        <f t="shared" si="122"/>
        <v>678626GxSFDC</v>
      </c>
      <c r="G7857">
        <v>1.7557385432583639E-4</v>
      </c>
    </row>
    <row r="7858" spans="1:7" x14ac:dyDescent="0.3">
      <c r="A7858">
        <v>678627</v>
      </c>
      <c r="B7858" t="s">
        <v>20</v>
      </c>
      <c r="C7858" t="s">
        <v>26</v>
      </c>
      <c r="D7858" t="s">
        <v>17</v>
      </c>
      <c r="E7858" t="s">
        <v>17</v>
      </c>
      <c r="F7858" t="str">
        <f t="shared" si="122"/>
        <v>678627GxEDI</v>
      </c>
      <c r="G7858">
        <v>1.3810115455290886E-5</v>
      </c>
    </row>
    <row r="7859" spans="1:7" x14ac:dyDescent="0.3">
      <c r="A7859">
        <v>678634</v>
      </c>
      <c r="B7859" t="s">
        <v>20</v>
      </c>
      <c r="C7859" t="s">
        <v>26</v>
      </c>
      <c r="D7859" t="s">
        <v>22</v>
      </c>
      <c r="E7859" t="s">
        <v>22</v>
      </c>
      <c r="F7859" t="str">
        <f t="shared" si="122"/>
        <v>678634GxSFDC</v>
      </c>
      <c r="G7859">
        <v>1.261765940008506E-4</v>
      </c>
    </row>
    <row r="7860" spans="1:7" x14ac:dyDescent="0.3">
      <c r="A7860">
        <v>678648</v>
      </c>
      <c r="B7860" t="s">
        <v>20</v>
      </c>
      <c r="C7860" t="s">
        <v>26</v>
      </c>
      <c r="D7860" t="s">
        <v>24</v>
      </c>
      <c r="E7860" t="s">
        <v>50</v>
      </c>
      <c r="F7860" t="str">
        <f t="shared" si="122"/>
        <v>678648GxOthers</v>
      </c>
      <c r="G7860">
        <v>0</v>
      </c>
    </row>
    <row r="7861" spans="1:7" x14ac:dyDescent="0.3">
      <c r="A7861">
        <v>678648</v>
      </c>
      <c r="B7861" t="s">
        <v>20</v>
      </c>
      <c r="C7861" t="s">
        <v>26</v>
      </c>
      <c r="D7861" t="s">
        <v>22</v>
      </c>
      <c r="E7861" t="s">
        <v>22</v>
      </c>
      <c r="F7861" t="str">
        <f t="shared" si="122"/>
        <v>678648GxSFDC</v>
      </c>
      <c r="G7861">
        <v>7.0185730412973145E-4</v>
      </c>
    </row>
    <row r="7862" spans="1:7" x14ac:dyDescent="0.3">
      <c r="A7862">
        <v>678650</v>
      </c>
      <c r="B7862" t="s">
        <v>20</v>
      </c>
      <c r="C7862" t="s">
        <v>26</v>
      </c>
      <c r="D7862" t="s">
        <v>22</v>
      </c>
      <c r="E7862" t="s">
        <v>22</v>
      </c>
      <c r="F7862" t="str">
        <f t="shared" si="122"/>
        <v>678650GxSFDC</v>
      </c>
      <c r="G7862">
        <v>3.9430185625265813E-6</v>
      </c>
    </row>
    <row r="7863" spans="1:7" x14ac:dyDescent="0.3">
      <c r="A7863">
        <v>678651</v>
      </c>
      <c r="B7863" t="s">
        <v>20</v>
      </c>
      <c r="C7863" t="s">
        <v>26</v>
      </c>
      <c r="D7863" t="s">
        <v>22</v>
      </c>
      <c r="E7863" t="s">
        <v>22</v>
      </c>
      <c r="F7863" t="str">
        <f t="shared" si="122"/>
        <v>678651GxSFDC</v>
      </c>
      <c r="G7863">
        <v>4.9988713109364768E-5</v>
      </c>
    </row>
    <row r="7864" spans="1:7" x14ac:dyDescent="0.3">
      <c r="A7864">
        <v>678677</v>
      </c>
      <c r="B7864" t="s">
        <v>20</v>
      </c>
      <c r="C7864" t="s">
        <v>26</v>
      </c>
      <c r="D7864" t="s">
        <v>22</v>
      </c>
      <c r="E7864" t="s">
        <v>22</v>
      </c>
      <c r="F7864" t="str">
        <f t="shared" si="122"/>
        <v>678677GxSFDC</v>
      </c>
      <c r="G7864">
        <v>2.4753394309194649E-5</v>
      </c>
    </row>
    <row r="7865" spans="1:7" x14ac:dyDescent="0.3">
      <c r="A7865">
        <v>678685</v>
      </c>
      <c r="B7865" t="s">
        <v>20</v>
      </c>
      <c r="C7865" t="s">
        <v>26</v>
      </c>
      <c r="D7865" t="s">
        <v>22</v>
      </c>
      <c r="E7865" t="s">
        <v>22</v>
      </c>
      <c r="F7865" t="str">
        <f t="shared" si="122"/>
        <v>678685GxSFDC</v>
      </c>
      <c r="G7865">
        <v>4.9287732031582267E-5</v>
      </c>
    </row>
    <row r="7866" spans="1:7" x14ac:dyDescent="0.3">
      <c r="A7866">
        <v>678692</v>
      </c>
      <c r="B7866" t="s">
        <v>20</v>
      </c>
      <c r="C7866" t="s">
        <v>26</v>
      </c>
      <c r="D7866" t="s">
        <v>24</v>
      </c>
      <c r="E7866" t="s">
        <v>50</v>
      </c>
      <c r="F7866" t="str">
        <f t="shared" si="122"/>
        <v>678692GxOthers</v>
      </c>
      <c r="G7866">
        <v>2.2418508720799892E-4</v>
      </c>
    </row>
    <row r="7867" spans="1:7" x14ac:dyDescent="0.3">
      <c r="A7867">
        <v>678692</v>
      </c>
      <c r="B7867" t="s">
        <v>20</v>
      </c>
      <c r="C7867" t="s">
        <v>26</v>
      </c>
      <c r="D7867" t="s">
        <v>22</v>
      </c>
      <c r="E7867" t="s">
        <v>22</v>
      </c>
      <c r="F7867" t="str">
        <f t="shared" si="122"/>
        <v>678692GxSFDC</v>
      </c>
      <c r="G7867">
        <v>5.7283297450038945E-5</v>
      </c>
    </row>
    <row r="7868" spans="1:7" x14ac:dyDescent="0.3">
      <c r="A7868">
        <v>678692</v>
      </c>
      <c r="B7868" t="s">
        <v>20</v>
      </c>
      <c r="C7868" t="s">
        <v>26</v>
      </c>
      <c r="D7868" t="s">
        <v>34</v>
      </c>
      <c r="E7868" t="s">
        <v>52</v>
      </c>
      <c r="F7868" t="str">
        <f t="shared" si="122"/>
        <v>678692GxWeb</v>
      </c>
      <c r="G7868">
        <v>4.3689851812780522E-3</v>
      </c>
    </row>
    <row r="7869" spans="1:7" x14ac:dyDescent="0.3">
      <c r="A7869">
        <v>678701</v>
      </c>
      <c r="B7869" t="s">
        <v>20</v>
      </c>
      <c r="C7869" t="s">
        <v>26</v>
      </c>
      <c r="D7869" t="s">
        <v>22</v>
      </c>
      <c r="E7869" t="s">
        <v>22</v>
      </c>
      <c r="F7869" t="str">
        <f t="shared" si="122"/>
        <v>678701GxSFDC</v>
      </c>
      <c r="G7869">
        <v>3.5202393499890088E-5</v>
      </c>
    </row>
    <row r="7870" spans="1:7" x14ac:dyDescent="0.3">
      <c r="A7870">
        <v>678701</v>
      </c>
      <c r="B7870" t="s">
        <v>20</v>
      </c>
      <c r="C7870" t="s">
        <v>26</v>
      </c>
      <c r="D7870" t="s">
        <v>34</v>
      </c>
      <c r="E7870" t="s">
        <v>52</v>
      </c>
      <c r="F7870" t="str">
        <f t="shared" si="122"/>
        <v>678701GxWeb</v>
      </c>
      <c r="G7870">
        <v>3.8312491111303021E-3</v>
      </c>
    </row>
    <row r="7871" spans="1:7" x14ac:dyDescent="0.3">
      <c r="A7871">
        <v>678702</v>
      </c>
      <c r="B7871" t="s">
        <v>20</v>
      </c>
      <c r="C7871" t="s">
        <v>26</v>
      </c>
      <c r="D7871" t="s">
        <v>22</v>
      </c>
      <c r="E7871" t="s">
        <v>22</v>
      </c>
      <c r="F7871" t="str">
        <f t="shared" si="122"/>
        <v>678702GxSFDC</v>
      </c>
      <c r="G7871">
        <v>3.4172827541897038E-6</v>
      </c>
    </row>
    <row r="7872" spans="1:7" x14ac:dyDescent="0.3">
      <c r="A7872">
        <v>678704</v>
      </c>
      <c r="B7872" t="s">
        <v>20</v>
      </c>
      <c r="C7872" t="s">
        <v>26</v>
      </c>
      <c r="D7872" t="s">
        <v>22</v>
      </c>
      <c r="E7872" t="s">
        <v>22</v>
      </c>
      <c r="F7872" t="str">
        <f t="shared" si="122"/>
        <v>678704GxSFDC</v>
      </c>
      <c r="G7872">
        <v>9.7699237715936407E-6</v>
      </c>
    </row>
    <row r="7873" spans="1:7" x14ac:dyDescent="0.3">
      <c r="A7873">
        <v>678704</v>
      </c>
      <c r="B7873" t="s">
        <v>20</v>
      </c>
      <c r="C7873" t="s">
        <v>26</v>
      </c>
      <c r="D7873" t="s">
        <v>34</v>
      </c>
      <c r="E7873" t="s">
        <v>52</v>
      </c>
      <c r="F7873" t="str">
        <f t="shared" si="122"/>
        <v>678704GxWeb</v>
      </c>
      <c r="G7873">
        <v>1.7014932368854198E-5</v>
      </c>
    </row>
    <row r="7874" spans="1:7" x14ac:dyDescent="0.3">
      <c r="A7874">
        <v>678729</v>
      </c>
      <c r="B7874" t="s">
        <v>20</v>
      </c>
      <c r="C7874" t="s">
        <v>26</v>
      </c>
      <c r="D7874" t="s">
        <v>24</v>
      </c>
      <c r="E7874" t="s">
        <v>50</v>
      </c>
      <c r="F7874" t="str">
        <f t="shared" si="122"/>
        <v>678729GxOthers</v>
      </c>
      <c r="G7874">
        <v>2.2418508720799892E-4</v>
      </c>
    </row>
    <row r="7875" spans="1:7" x14ac:dyDescent="0.3">
      <c r="A7875">
        <v>678729</v>
      </c>
      <c r="B7875" t="s">
        <v>20</v>
      </c>
      <c r="C7875" t="s">
        <v>26</v>
      </c>
      <c r="D7875" t="s">
        <v>22</v>
      </c>
      <c r="E7875" t="s">
        <v>22</v>
      </c>
      <c r="F7875" t="str">
        <f t="shared" ref="F7875:F7938" si="123">A7875&amp;C7875&amp;E7875</f>
        <v>678729GxSFDC</v>
      </c>
      <c r="G7875">
        <v>6.6755304263575017E-4</v>
      </c>
    </row>
    <row r="7876" spans="1:7" x14ac:dyDescent="0.3">
      <c r="A7876">
        <v>678736</v>
      </c>
      <c r="B7876" t="s">
        <v>20</v>
      </c>
      <c r="C7876" t="s">
        <v>26</v>
      </c>
      <c r="D7876" t="s">
        <v>17</v>
      </c>
      <c r="E7876" t="s">
        <v>17</v>
      </c>
      <c r="F7876" t="str">
        <f t="shared" si="123"/>
        <v>678736GxEDI</v>
      </c>
      <c r="G7876">
        <v>1.7865928310055264E-3</v>
      </c>
    </row>
    <row r="7877" spans="1:7" x14ac:dyDescent="0.3">
      <c r="A7877">
        <v>678736</v>
      </c>
      <c r="B7877" t="s">
        <v>20</v>
      </c>
      <c r="C7877" t="s">
        <v>26</v>
      </c>
      <c r="D7877" t="s">
        <v>24</v>
      </c>
      <c r="E7877" t="s">
        <v>50</v>
      </c>
      <c r="F7877" t="str">
        <f t="shared" si="123"/>
        <v>678736GxOthers</v>
      </c>
      <c r="G7877">
        <v>4.4837017441599784E-5</v>
      </c>
    </row>
    <row r="7878" spans="1:7" x14ac:dyDescent="0.3">
      <c r="A7878">
        <v>678752</v>
      </c>
      <c r="B7878" t="s">
        <v>20</v>
      </c>
      <c r="C7878" t="s">
        <v>26</v>
      </c>
      <c r="D7878" t="s">
        <v>17</v>
      </c>
      <c r="E7878" t="s">
        <v>17</v>
      </c>
      <c r="F7878" t="str">
        <f t="shared" si="123"/>
        <v>678752GxEDI</v>
      </c>
      <c r="G7878">
        <v>6.5071083480785087E-4</v>
      </c>
    </row>
    <row r="7879" spans="1:7" x14ac:dyDescent="0.3">
      <c r="A7879">
        <v>678753</v>
      </c>
      <c r="B7879" t="s">
        <v>20</v>
      </c>
      <c r="C7879" t="s">
        <v>26</v>
      </c>
      <c r="D7879" t="s">
        <v>22</v>
      </c>
      <c r="E7879" t="s">
        <v>22</v>
      </c>
      <c r="F7879" t="str">
        <f t="shared" si="123"/>
        <v>678753GxSFDC</v>
      </c>
      <c r="G7879">
        <v>1.6589155318896554E-4</v>
      </c>
    </row>
    <row r="7880" spans="1:7" x14ac:dyDescent="0.3">
      <c r="A7880">
        <v>678788</v>
      </c>
      <c r="B7880" t="s">
        <v>20</v>
      </c>
      <c r="C7880" t="s">
        <v>26</v>
      </c>
      <c r="D7880" t="s">
        <v>22</v>
      </c>
      <c r="E7880" t="s">
        <v>22</v>
      </c>
      <c r="F7880" t="str">
        <f t="shared" si="123"/>
        <v>678788GxSFDC</v>
      </c>
      <c r="G7880">
        <v>8.3197691669310866E-5</v>
      </c>
    </row>
    <row r="7881" spans="1:7" x14ac:dyDescent="0.3">
      <c r="A7881">
        <v>678795</v>
      </c>
      <c r="B7881" t="s">
        <v>20</v>
      </c>
      <c r="C7881" t="s">
        <v>26</v>
      </c>
      <c r="D7881" t="s">
        <v>17</v>
      </c>
      <c r="E7881" t="s">
        <v>17</v>
      </c>
      <c r="F7881" t="str">
        <f t="shared" si="123"/>
        <v>678795GxEDI</v>
      </c>
      <c r="G7881">
        <v>1.4582391648514391E-4</v>
      </c>
    </row>
    <row r="7882" spans="1:7" x14ac:dyDescent="0.3">
      <c r="A7882">
        <v>678803</v>
      </c>
      <c r="B7882" t="s">
        <v>20</v>
      </c>
      <c r="C7882" t="s">
        <v>26</v>
      </c>
      <c r="D7882" t="s">
        <v>22</v>
      </c>
      <c r="E7882" t="s">
        <v>22</v>
      </c>
      <c r="F7882" t="str">
        <f t="shared" si="123"/>
        <v>678803GxSFDC</v>
      </c>
      <c r="G7882">
        <v>3.5925280236353294E-6</v>
      </c>
    </row>
    <row r="7883" spans="1:7" x14ac:dyDescent="0.3">
      <c r="A7883">
        <v>678806</v>
      </c>
      <c r="B7883" t="s">
        <v>20</v>
      </c>
      <c r="C7883" t="s">
        <v>26</v>
      </c>
      <c r="D7883" t="s">
        <v>17</v>
      </c>
      <c r="E7883" t="s">
        <v>17</v>
      </c>
      <c r="F7883" t="str">
        <f t="shared" si="123"/>
        <v>678806GxEDI</v>
      </c>
      <c r="G7883">
        <v>8.80394860274794E-5</v>
      </c>
    </row>
    <row r="7884" spans="1:7" x14ac:dyDescent="0.3">
      <c r="A7884">
        <v>678835</v>
      </c>
      <c r="B7884" t="s">
        <v>20</v>
      </c>
      <c r="C7884" t="s">
        <v>26</v>
      </c>
      <c r="D7884" t="s">
        <v>17</v>
      </c>
      <c r="E7884" t="s">
        <v>17</v>
      </c>
      <c r="F7884" t="str">
        <f t="shared" si="123"/>
        <v>678835GxEDI</v>
      </c>
      <c r="G7884">
        <v>2.652905007756833E-3</v>
      </c>
    </row>
    <row r="7885" spans="1:7" x14ac:dyDescent="0.3">
      <c r="A7885">
        <v>678836</v>
      </c>
      <c r="B7885" t="s">
        <v>20</v>
      </c>
      <c r="C7885" t="s">
        <v>26</v>
      </c>
      <c r="D7885" t="s">
        <v>17</v>
      </c>
      <c r="E7885" t="s">
        <v>17</v>
      </c>
      <c r="F7885" t="str">
        <f t="shared" si="123"/>
        <v>678836GxEDI</v>
      </c>
      <c r="G7885">
        <v>8.0316724095244371E-5</v>
      </c>
    </row>
    <row r="7886" spans="1:7" x14ac:dyDescent="0.3">
      <c r="A7886">
        <v>678836</v>
      </c>
      <c r="B7886" t="s">
        <v>20</v>
      </c>
      <c r="C7886" t="s">
        <v>26</v>
      </c>
      <c r="D7886" t="s">
        <v>22</v>
      </c>
      <c r="E7886" t="s">
        <v>22</v>
      </c>
      <c r="F7886" t="str">
        <f t="shared" si="123"/>
        <v>678836GxSFDC</v>
      </c>
      <c r="G7886">
        <v>1.1390942513965679E-6</v>
      </c>
    </row>
    <row r="7887" spans="1:7" x14ac:dyDescent="0.3">
      <c r="A7887">
        <v>678853</v>
      </c>
      <c r="B7887" t="s">
        <v>20</v>
      </c>
      <c r="C7887" t="s">
        <v>26</v>
      </c>
      <c r="D7887" t="s">
        <v>22</v>
      </c>
      <c r="E7887" t="s">
        <v>22</v>
      </c>
      <c r="F7887" t="str">
        <f t="shared" si="123"/>
        <v>678853GxSFDC</v>
      </c>
      <c r="G7887">
        <v>2.394288493800863E-5</v>
      </c>
    </row>
    <row r="7888" spans="1:7" x14ac:dyDescent="0.3">
      <c r="A7888">
        <v>678860</v>
      </c>
      <c r="B7888" t="s">
        <v>20</v>
      </c>
      <c r="C7888" t="s">
        <v>26</v>
      </c>
      <c r="D7888" t="s">
        <v>22</v>
      </c>
      <c r="E7888" t="s">
        <v>22</v>
      </c>
      <c r="F7888" t="str">
        <f t="shared" si="123"/>
        <v>678860GxSFDC</v>
      </c>
      <c r="G7888">
        <v>2.1443449282540391E-4</v>
      </c>
    </row>
    <row r="7889" spans="1:7" x14ac:dyDescent="0.3">
      <c r="A7889">
        <v>678861</v>
      </c>
      <c r="B7889" t="s">
        <v>20</v>
      </c>
      <c r="C7889" t="s">
        <v>26</v>
      </c>
      <c r="D7889" t="s">
        <v>22</v>
      </c>
      <c r="E7889" t="s">
        <v>22</v>
      </c>
      <c r="F7889" t="str">
        <f t="shared" si="123"/>
        <v>678861GxSFDC</v>
      </c>
      <c r="G7889">
        <v>2.0129109761698197E-4</v>
      </c>
    </row>
    <row r="7890" spans="1:7" x14ac:dyDescent="0.3">
      <c r="A7890">
        <v>678861</v>
      </c>
      <c r="B7890" t="s">
        <v>20</v>
      </c>
      <c r="C7890" t="s">
        <v>26</v>
      </c>
      <c r="D7890" t="s">
        <v>34</v>
      </c>
      <c r="E7890" t="s">
        <v>52</v>
      </c>
      <c r="F7890" t="str">
        <f t="shared" si="123"/>
        <v>678861GxWeb</v>
      </c>
      <c r="G7890">
        <v>1.0242668249590438E-3</v>
      </c>
    </row>
    <row r="7891" spans="1:7" x14ac:dyDescent="0.3">
      <c r="A7891">
        <v>678865</v>
      </c>
      <c r="B7891" t="s">
        <v>20</v>
      </c>
      <c r="C7891" t="s">
        <v>26</v>
      </c>
      <c r="D7891" t="s">
        <v>22</v>
      </c>
      <c r="E7891" t="s">
        <v>22</v>
      </c>
      <c r="F7891" t="str">
        <f t="shared" si="123"/>
        <v>678865GxSFDC</v>
      </c>
      <c r="G7891">
        <v>1.2030587747442214E-4</v>
      </c>
    </row>
    <row r="7892" spans="1:7" x14ac:dyDescent="0.3">
      <c r="A7892">
        <v>678865</v>
      </c>
      <c r="B7892" t="s">
        <v>20</v>
      </c>
      <c r="C7892" t="s">
        <v>26</v>
      </c>
      <c r="D7892" t="s">
        <v>34</v>
      </c>
      <c r="E7892" t="s">
        <v>52</v>
      </c>
      <c r="F7892" t="str">
        <f t="shared" si="123"/>
        <v>678865GxWeb</v>
      </c>
      <c r="G7892">
        <v>1.792988627925485E-4</v>
      </c>
    </row>
    <row r="7893" spans="1:7" x14ac:dyDescent="0.3">
      <c r="A7893">
        <v>678913</v>
      </c>
      <c r="B7893" t="s">
        <v>20</v>
      </c>
      <c r="C7893" t="s">
        <v>26</v>
      </c>
      <c r="D7893" t="s">
        <v>17</v>
      </c>
      <c r="E7893" t="s">
        <v>17</v>
      </c>
      <c r="F7893" t="str">
        <f t="shared" si="123"/>
        <v>678913GxEDI</v>
      </c>
      <c r="G7893">
        <v>3.4525288638227217E-5</v>
      </c>
    </row>
    <row r="7894" spans="1:7" x14ac:dyDescent="0.3">
      <c r="A7894">
        <v>678913</v>
      </c>
      <c r="B7894" t="s">
        <v>20</v>
      </c>
      <c r="C7894" t="s">
        <v>26</v>
      </c>
      <c r="D7894" t="s">
        <v>22</v>
      </c>
      <c r="E7894" t="s">
        <v>22</v>
      </c>
      <c r="F7894" t="str">
        <f t="shared" si="123"/>
        <v>678913GxSFDC</v>
      </c>
      <c r="G7894">
        <v>2.3285715177587533E-5</v>
      </c>
    </row>
    <row r="7895" spans="1:7" x14ac:dyDescent="0.3">
      <c r="A7895">
        <v>678915</v>
      </c>
      <c r="B7895" t="s">
        <v>20</v>
      </c>
      <c r="C7895" t="s">
        <v>26</v>
      </c>
      <c r="D7895" t="s">
        <v>22</v>
      </c>
      <c r="E7895" t="s">
        <v>22</v>
      </c>
      <c r="F7895" t="str">
        <f t="shared" si="123"/>
        <v>678915GxSFDC</v>
      </c>
      <c r="G7895">
        <v>0</v>
      </c>
    </row>
    <row r="7896" spans="1:7" x14ac:dyDescent="0.3">
      <c r="A7896">
        <v>678916</v>
      </c>
      <c r="B7896" t="s">
        <v>20</v>
      </c>
      <c r="C7896" t="s">
        <v>26</v>
      </c>
      <c r="D7896" t="s">
        <v>24</v>
      </c>
      <c r="E7896" t="s">
        <v>50</v>
      </c>
      <c r="F7896" t="str">
        <f t="shared" si="123"/>
        <v>678916GxOthers</v>
      </c>
      <c r="G7896">
        <v>3.0825449491099849E-5</v>
      </c>
    </row>
    <row r="7897" spans="1:7" x14ac:dyDescent="0.3">
      <c r="A7897">
        <v>678916</v>
      </c>
      <c r="B7897" t="s">
        <v>20</v>
      </c>
      <c r="C7897" t="s">
        <v>26</v>
      </c>
      <c r="D7897" t="s">
        <v>22</v>
      </c>
      <c r="E7897" t="s">
        <v>22</v>
      </c>
      <c r="F7897" t="str">
        <f t="shared" si="123"/>
        <v>678916GxSFDC</v>
      </c>
      <c r="G7897">
        <v>6.0264657596482648E-4</v>
      </c>
    </row>
    <row r="7898" spans="1:7" x14ac:dyDescent="0.3">
      <c r="A7898">
        <v>678956</v>
      </c>
      <c r="B7898" t="s">
        <v>20</v>
      </c>
      <c r="C7898" t="s">
        <v>26</v>
      </c>
      <c r="D7898" t="s">
        <v>24</v>
      </c>
      <c r="E7898" t="s">
        <v>50</v>
      </c>
      <c r="F7898" t="str">
        <f t="shared" si="123"/>
        <v>678956GxOthers</v>
      </c>
      <c r="G7898">
        <v>8.40694077029996E-5</v>
      </c>
    </row>
    <row r="7899" spans="1:7" x14ac:dyDescent="0.3">
      <c r="A7899">
        <v>678956</v>
      </c>
      <c r="B7899" t="s">
        <v>20</v>
      </c>
      <c r="C7899" t="s">
        <v>26</v>
      </c>
      <c r="D7899" t="s">
        <v>22</v>
      </c>
      <c r="E7899" t="s">
        <v>22</v>
      </c>
      <c r="F7899" t="str">
        <f t="shared" si="123"/>
        <v>678956GxSFDC</v>
      </c>
      <c r="G7899">
        <v>2.449709810263042E-4</v>
      </c>
    </row>
    <row r="7900" spans="1:7" x14ac:dyDescent="0.3">
      <c r="A7900">
        <v>678966</v>
      </c>
      <c r="B7900" t="s">
        <v>20</v>
      </c>
      <c r="C7900" t="s">
        <v>26</v>
      </c>
      <c r="D7900" t="s">
        <v>17</v>
      </c>
      <c r="E7900" t="s">
        <v>17</v>
      </c>
      <c r="F7900" t="str">
        <f t="shared" si="123"/>
        <v>678966GxEDI</v>
      </c>
      <c r="G7900">
        <v>1.6990076250917078E-5</v>
      </c>
    </row>
    <row r="7901" spans="1:7" x14ac:dyDescent="0.3">
      <c r="A7901">
        <v>678970</v>
      </c>
      <c r="B7901" t="s">
        <v>20</v>
      </c>
      <c r="C7901" t="s">
        <v>26</v>
      </c>
      <c r="D7901" t="s">
        <v>17</v>
      </c>
      <c r="E7901" t="s">
        <v>17</v>
      </c>
      <c r="F7901" t="str">
        <f t="shared" si="123"/>
        <v>678970GxEDI</v>
      </c>
      <c r="G7901">
        <v>8.8130342050211585E-6</v>
      </c>
    </row>
    <row r="7902" spans="1:7" x14ac:dyDescent="0.3">
      <c r="A7902">
        <v>678970</v>
      </c>
      <c r="B7902" t="s">
        <v>20</v>
      </c>
      <c r="C7902" t="s">
        <v>26</v>
      </c>
      <c r="D7902" t="s">
        <v>22</v>
      </c>
      <c r="E7902" t="s">
        <v>22</v>
      </c>
      <c r="F7902" t="str">
        <f t="shared" si="123"/>
        <v>678970GxSFDC</v>
      </c>
      <c r="G7902">
        <v>9.5508671847866072E-6</v>
      </c>
    </row>
    <row r="7903" spans="1:7" x14ac:dyDescent="0.3">
      <c r="A7903">
        <v>679010</v>
      </c>
      <c r="B7903" t="s">
        <v>20</v>
      </c>
      <c r="C7903" t="s">
        <v>26</v>
      </c>
      <c r="D7903" t="s">
        <v>24</v>
      </c>
      <c r="E7903" t="s">
        <v>50</v>
      </c>
      <c r="F7903" t="str">
        <f t="shared" si="123"/>
        <v>679010GxOthers</v>
      </c>
      <c r="G7903">
        <v>1.1489485719409945E-4</v>
      </c>
    </row>
    <row r="7904" spans="1:7" x14ac:dyDescent="0.3">
      <c r="A7904">
        <v>679010</v>
      </c>
      <c r="B7904" t="s">
        <v>20</v>
      </c>
      <c r="C7904" t="s">
        <v>26</v>
      </c>
      <c r="D7904" t="s">
        <v>22</v>
      </c>
      <c r="E7904" t="s">
        <v>22</v>
      </c>
      <c r="F7904" t="str">
        <f t="shared" si="123"/>
        <v>679010GxSFDC</v>
      </c>
      <c r="G7904">
        <v>7.0054296460888923E-5</v>
      </c>
    </row>
    <row r="7905" spans="1:7" x14ac:dyDescent="0.3">
      <c r="A7905">
        <v>679022</v>
      </c>
      <c r="B7905" t="s">
        <v>20</v>
      </c>
      <c r="C7905" t="s">
        <v>26</v>
      </c>
      <c r="D7905" t="s">
        <v>17</v>
      </c>
      <c r="E7905" t="s">
        <v>17</v>
      </c>
      <c r="F7905" t="str">
        <f t="shared" si="123"/>
        <v>679022GxEDI</v>
      </c>
      <c r="G7905">
        <v>3.0891047728940144E-5</v>
      </c>
    </row>
    <row r="7906" spans="1:7" x14ac:dyDescent="0.3">
      <c r="A7906">
        <v>679051</v>
      </c>
      <c r="B7906" t="s">
        <v>20</v>
      </c>
      <c r="C7906" t="s">
        <v>26</v>
      </c>
      <c r="D7906" t="s">
        <v>34</v>
      </c>
      <c r="E7906" t="s">
        <v>52</v>
      </c>
      <c r="F7906" t="str">
        <f t="shared" si="123"/>
        <v>679051GxWeb</v>
      </c>
      <c r="G7906">
        <v>6.7578174785732243E-5</v>
      </c>
    </row>
    <row r="7907" spans="1:7" x14ac:dyDescent="0.3">
      <c r="A7907">
        <v>679059</v>
      </c>
      <c r="B7907" t="s">
        <v>20</v>
      </c>
      <c r="C7907" t="s">
        <v>26</v>
      </c>
      <c r="D7907" t="s">
        <v>17</v>
      </c>
      <c r="E7907" t="s">
        <v>17</v>
      </c>
      <c r="F7907" t="str">
        <f t="shared" si="123"/>
        <v>679059GxEDI</v>
      </c>
      <c r="G7907">
        <v>1.6354084091791838E-5</v>
      </c>
    </row>
    <row r="7908" spans="1:7" x14ac:dyDescent="0.3">
      <c r="A7908">
        <v>679065</v>
      </c>
      <c r="B7908" t="s">
        <v>20</v>
      </c>
      <c r="C7908" t="s">
        <v>26</v>
      </c>
      <c r="D7908" t="s">
        <v>17</v>
      </c>
      <c r="E7908" t="s">
        <v>17</v>
      </c>
      <c r="F7908" t="str">
        <f t="shared" si="123"/>
        <v>679065GxEDI</v>
      </c>
      <c r="G7908">
        <v>4.1175949502222567E-4</v>
      </c>
    </row>
    <row r="7909" spans="1:7" x14ac:dyDescent="0.3">
      <c r="A7909">
        <v>679065</v>
      </c>
      <c r="B7909" t="s">
        <v>20</v>
      </c>
      <c r="C7909" t="s">
        <v>26</v>
      </c>
      <c r="D7909" t="s">
        <v>22</v>
      </c>
      <c r="E7909" t="s">
        <v>22</v>
      </c>
      <c r="F7909" t="str">
        <f t="shared" si="123"/>
        <v>679065GxSFDC</v>
      </c>
      <c r="G7909">
        <v>3.2595620116886405E-5</v>
      </c>
    </row>
    <row r="7910" spans="1:7" x14ac:dyDescent="0.3">
      <c r="A7910">
        <v>679074</v>
      </c>
      <c r="B7910" t="s">
        <v>28</v>
      </c>
      <c r="C7910" t="s">
        <v>26</v>
      </c>
      <c r="D7910" t="s">
        <v>24</v>
      </c>
      <c r="E7910" t="s">
        <v>50</v>
      </c>
      <c r="F7910" t="str">
        <f t="shared" si="123"/>
        <v>679074GxOthers</v>
      </c>
      <c r="G7910">
        <v>-8.7946026293697674E-2</v>
      </c>
    </row>
    <row r="7911" spans="1:7" x14ac:dyDescent="0.3">
      <c r="A7911">
        <v>679074</v>
      </c>
      <c r="B7911" t="s">
        <v>28</v>
      </c>
      <c r="C7911" t="s">
        <v>26</v>
      </c>
      <c r="D7911" t="s">
        <v>22</v>
      </c>
      <c r="E7911" t="s">
        <v>47</v>
      </c>
      <c r="F7911" t="str">
        <f t="shared" si="123"/>
        <v>679074GxDistributor SFDC</v>
      </c>
      <c r="G7911">
        <v>2.8050744125381836E-2</v>
      </c>
    </row>
    <row r="7912" spans="1:7" x14ac:dyDescent="0.3">
      <c r="A7912">
        <v>679078</v>
      </c>
      <c r="B7912" t="s">
        <v>20</v>
      </c>
      <c r="C7912" t="s">
        <v>26</v>
      </c>
      <c r="D7912" t="s">
        <v>17</v>
      </c>
      <c r="E7912" t="s">
        <v>17</v>
      </c>
      <c r="F7912" t="str">
        <f t="shared" si="123"/>
        <v>679078GxEDI</v>
      </c>
      <c r="G7912">
        <v>1.4891302125803792E-4</v>
      </c>
    </row>
    <row r="7913" spans="1:7" x14ac:dyDescent="0.3">
      <c r="A7913">
        <v>679107</v>
      </c>
      <c r="B7913" t="s">
        <v>20</v>
      </c>
      <c r="C7913" t="s">
        <v>26</v>
      </c>
      <c r="D7913" t="s">
        <v>22</v>
      </c>
      <c r="E7913" t="s">
        <v>22</v>
      </c>
      <c r="F7913" t="str">
        <f t="shared" si="123"/>
        <v>679107GxSFDC</v>
      </c>
      <c r="G7913">
        <v>4.7929581193378663E-5</v>
      </c>
    </row>
    <row r="7914" spans="1:7" x14ac:dyDescent="0.3">
      <c r="A7914">
        <v>679109</v>
      </c>
      <c r="B7914" t="s">
        <v>20</v>
      </c>
      <c r="C7914" t="s">
        <v>26</v>
      </c>
      <c r="D7914" t="s">
        <v>22</v>
      </c>
      <c r="E7914" t="s">
        <v>22</v>
      </c>
      <c r="F7914" t="str">
        <f t="shared" si="123"/>
        <v>679109GxSFDC</v>
      </c>
      <c r="G7914">
        <v>2.7382073350879037E-5</v>
      </c>
    </row>
    <row r="7915" spans="1:7" x14ac:dyDescent="0.3">
      <c r="A7915">
        <v>679115</v>
      </c>
      <c r="B7915" t="s">
        <v>20</v>
      </c>
      <c r="C7915" t="s">
        <v>26</v>
      </c>
      <c r="D7915" t="s">
        <v>24</v>
      </c>
      <c r="E7915" t="s">
        <v>50</v>
      </c>
      <c r="F7915" t="str">
        <f t="shared" si="123"/>
        <v>679115GxOthers</v>
      </c>
      <c r="G7915">
        <v>3.8671927543379816E-4</v>
      </c>
    </row>
    <row r="7916" spans="1:7" x14ac:dyDescent="0.3">
      <c r="A7916">
        <v>679115</v>
      </c>
      <c r="B7916" t="s">
        <v>20</v>
      </c>
      <c r="C7916" t="s">
        <v>26</v>
      </c>
      <c r="D7916" t="s">
        <v>22</v>
      </c>
      <c r="E7916" t="s">
        <v>22</v>
      </c>
      <c r="F7916" t="str">
        <f t="shared" si="123"/>
        <v>679115GxSFDC</v>
      </c>
      <c r="G7916">
        <v>9.9780275290603203E-5</v>
      </c>
    </row>
    <row r="7917" spans="1:7" x14ac:dyDescent="0.3">
      <c r="A7917">
        <v>679122</v>
      </c>
      <c r="B7917" t="s">
        <v>20</v>
      </c>
      <c r="C7917" t="s">
        <v>26</v>
      </c>
      <c r="D7917" t="s">
        <v>22</v>
      </c>
      <c r="E7917" t="s">
        <v>22</v>
      </c>
      <c r="F7917" t="str">
        <f t="shared" si="123"/>
        <v>679122GxSFDC</v>
      </c>
      <c r="G7917">
        <v>8.2781484154377497E-5</v>
      </c>
    </row>
    <row r="7918" spans="1:7" x14ac:dyDescent="0.3">
      <c r="A7918">
        <v>679124</v>
      </c>
      <c r="B7918" t="s">
        <v>20</v>
      </c>
      <c r="C7918" t="s">
        <v>26</v>
      </c>
      <c r="D7918" t="s">
        <v>17</v>
      </c>
      <c r="E7918" t="s">
        <v>17</v>
      </c>
      <c r="F7918" t="str">
        <f t="shared" si="123"/>
        <v>679124GxEDI</v>
      </c>
      <c r="G7918">
        <v>2.216886954665116E-5</v>
      </c>
    </row>
    <row r="7919" spans="1:7" x14ac:dyDescent="0.3">
      <c r="A7919">
        <v>679124</v>
      </c>
      <c r="B7919" t="s">
        <v>20</v>
      </c>
      <c r="C7919" t="s">
        <v>26</v>
      </c>
      <c r="D7919" t="s">
        <v>22</v>
      </c>
      <c r="E7919" t="s">
        <v>22</v>
      </c>
      <c r="F7919" t="str">
        <f t="shared" si="123"/>
        <v>679124GxSFDC</v>
      </c>
      <c r="G7919">
        <v>2.8727080793874212E-4</v>
      </c>
    </row>
    <row r="7920" spans="1:7" x14ac:dyDescent="0.3">
      <c r="A7920">
        <v>679157</v>
      </c>
      <c r="B7920" t="s">
        <v>20</v>
      </c>
      <c r="C7920" t="s">
        <v>26</v>
      </c>
      <c r="D7920" t="s">
        <v>17</v>
      </c>
      <c r="E7920" t="s">
        <v>17</v>
      </c>
      <c r="F7920" t="str">
        <f t="shared" si="123"/>
        <v>679157GxEDI</v>
      </c>
      <c r="G7920">
        <v>4.4065171025105792E-5</v>
      </c>
    </row>
    <row r="7921" spans="1:7" x14ac:dyDescent="0.3">
      <c r="A7921">
        <v>679157</v>
      </c>
      <c r="B7921" t="s">
        <v>20</v>
      </c>
      <c r="C7921" t="s">
        <v>26</v>
      </c>
      <c r="D7921" t="s">
        <v>22</v>
      </c>
      <c r="E7921" t="s">
        <v>22</v>
      </c>
      <c r="F7921" t="str">
        <f t="shared" si="123"/>
        <v>679157GxSFDC</v>
      </c>
      <c r="G7921">
        <v>9.0032257177690268E-6</v>
      </c>
    </row>
    <row r="7922" spans="1:7" x14ac:dyDescent="0.3">
      <c r="A7922">
        <v>679163</v>
      </c>
      <c r="B7922" t="s">
        <v>20</v>
      </c>
      <c r="C7922" t="s">
        <v>26</v>
      </c>
      <c r="D7922" t="s">
        <v>24</v>
      </c>
      <c r="E7922" t="s">
        <v>50</v>
      </c>
      <c r="F7922" t="str">
        <f t="shared" si="123"/>
        <v>679163GxOthers</v>
      </c>
      <c r="G7922">
        <v>1.1769717078419944E-4</v>
      </c>
    </row>
    <row r="7923" spans="1:7" x14ac:dyDescent="0.3">
      <c r="A7923">
        <v>679163</v>
      </c>
      <c r="B7923" t="s">
        <v>20</v>
      </c>
      <c r="C7923" t="s">
        <v>26</v>
      </c>
      <c r="D7923" t="s">
        <v>22</v>
      </c>
      <c r="E7923" t="s">
        <v>22</v>
      </c>
      <c r="F7923" t="str">
        <f t="shared" si="123"/>
        <v>679163GxSFDC</v>
      </c>
      <c r="G7923">
        <v>3.3300982326405046E-4</v>
      </c>
    </row>
    <row r="7924" spans="1:7" x14ac:dyDescent="0.3">
      <c r="A7924">
        <v>679168</v>
      </c>
      <c r="B7924" t="s">
        <v>20</v>
      </c>
      <c r="C7924" t="s">
        <v>26</v>
      </c>
      <c r="D7924" t="s">
        <v>22</v>
      </c>
      <c r="E7924" t="s">
        <v>22</v>
      </c>
      <c r="F7924" t="str">
        <f t="shared" si="123"/>
        <v>679168GxSFDC</v>
      </c>
      <c r="G7924">
        <v>4.1182638319722073E-6</v>
      </c>
    </row>
    <row r="7925" spans="1:7" x14ac:dyDescent="0.3">
      <c r="A7925">
        <v>679168</v>
      </c>
      <c r="B7925" t="s">
        <v>20</v>
      </c>
      <c r="C7925" t="s">
        <v>26</v>
      </c>
      <c r="D7925" t="s">
        <v>34</v>
      </c>
      <c r="E7925" t="s">
        <v>52</v>
      </c>
      <c r="F7925" t="str">
        <f t="shared" si="123"/>
        <v>679168GxWeb</v>
      </c>
      <c r="G7925">
        <v>1.77131866688968E-3</v>
      </c>
    </row>
    <row r="7926" spans="1:7" x14ac:dyDescent="0.3">
      <c r="A7926">
        <v>679170</v>
      </c>
      <c r="B7926" t="s">
        <v>20</v>
      </c>
      <c r="C7926" t="s">
        <v>26</v>
      </c>
      <c r="D7926" t="s">
        <v>17</v>
      </c>
      <c r="E7926" t="s">
        <v>17</v>
      </c>
      <c r="F7926" t="str">
        <f t="shared" si="123"/>
        <v>679170GxEDI</v>
      </c>
      <c r="G7926">
        <v>2.2986573751240752E-5</v>
      </c>
    </row>
    <row r="7927" spans="1:7" x14ac:dyDescent="0.3">
      <c r="A7927">
        <v>679180</v>
      </c>
      <c r="B7927" t="s">
        <v>20</v>
      </c>
      <c r="C7927" t="s">
        <v>26</v>
      </c>
      <c r="D7927" t="s">
        <v>17</v>
      </c>
      <c r="E7927" t="s">
        <v>17</v>
      </c>
      <c r="F7927" t="str">
        <f t="shared" si="123"/>
        <v>679180GxEDI</v>
      </c>
      <c r="G7927">
        <v>2.8710503183367899E-4</v>
      </c>
    </row>
    <row r="7928" spans="1:7" x14ac:dyDescent="0.3">
      <c r="A7928">
        <v>679180</v>
      </c>
      <c r="B7928" t="s">
        <v>20</v>
      </c>
      <c r="C7928" t="s">
        <v>26</v>
      </c>
      <c r="D7928" t="s">
        <v>22</v>
      </c>
      <c r="E7928" t="s">
        <v>22</v>
      </c>
      <c r="F7928" t="str">
        <f t="shared" si="123"/>
        <v>679180GxSFDC</v>
      </c>
      <c r="G7928">
        <v>2.6512418701255116E-4</v>
      </c>
    </row>
    <row r="7929" spans="1:7" x14ac:dyDescent="0.3">
      <c r="A7929">
        <v>679213</v>
      </c>
      <c r="B7929" t="s">
        <v>20</v>
      </c>
      <c r="C7929" t="s">
        <v>26</v>
      </c>
      <c r="D7929" t="s">
        <v>22</v>
      </c>
      <c r="E7929" t="s">
        <v>22</v>
      </c>
      <c r="F7929" t="str">
        <f t="shared" si="123"/>
        <v>679213GxSFDC</v>
      </c>
      <c r="G7929">
        <v>3.0383148590135378E-5</v>
      </c>
    </row>
    <row r="7930" spans="1:7" x14ac:dyDescent="0.3">
      <c r="A7930">
        <v>679223</v>
      </c>
      <c r="B7930" t="s">
        <v>20</v>
      </c>
      <c r="C7930" t="s">
        <v>26</v>
      </c>
      <c r="D7930" t="s">
        <v>22</v>
      </c>
      <c r="E7930" t="s">
        <v>22</v>
      </c>
      <c r="F7930" t="str">
        <f t="shared" si="123"/>
        <v>679223GxSFDC</v>
      </c>
      <c r="G7930">
        <v>4.7973392510740069E-6</v>
      </c>
    </row>
    <row r="7931" spans="1:7" x14ac:dyDescent="0.3">
      <c r="A7931">
        <v>679223</v>
      </c>
      <c r="B7931" t="s">
        <v>20</v>
      </c>
      <c r="C7931" t="s">
        <v>26</v>
      </c>
      <c r="D7931" t="s">
        <v>34</v>
      </c>
      <c r="E7931" t="s">
        <v>52</v>
      </c>
      <c r="F7931" t="str">
        <f t="shared" si="123"/>
        <v>679223GxWeb</v>
      </c>
      <c r="G7931">
        <v>2.6206206212633361E-3</v>
      </c>
    </row>
    <row r="7932" spans="1:7" x14ac:dyDescent="0.3">
      <c r="A7932">
        <v>679224</v>
      </c>
      <c r="B7932" t="s">
        <v>20</v>
      </c>
      <c r="C7932" t="s">
        <v>26</v>
      </c>
      <c r="D7932" t="s">
        <v>22</v>
      </c>
      <c r="E7932" t="s">
        <v>22</v>
      </c>
      <c r="F7932" t="str">
        <f t="shared" si="123"/>
        <v>679224GxSFDC</v>
      </c>
      <c r="G7932">
        <v>3.7020563170388457E-6</v>
      </c>
    </row>
    <row r="7933" spans="1:7" x14ac:dyDescent="0.3">
      <c r="A7933">
        <v>679230</v>
      </c>
      <c r="B7933" t="s">
        <v>20</v>
      </c>
      <c r="C7933" t="s">
        <v>26</v>
      </c>
      <c r="D7933" t="s">
        <v>22</v>
      </c>
      <c r="E7933" t="s">
        <v>22</v>
      </c>
      <c r="F7933" t="str">
        <f t="shared" si="123"/>
        <v>679230GxSFDC</v>
      </c>
      <c r="G7933">
        <v>9.6744150997457742E-4</v>
      </c>
    </row>
    <row r="7934" spans="1:7" x14ac:dyDescent="0.3">
      <c r="A7934">
        <v>679234</v>
      </c>
      <c r="B7934" t="s">
        <v>20</v>
      </c>
      <c r="C7934" t="s">
        <v>26</v>
      </c>
      <c r="D7934" t="s">
        <v>17</v>
      </c>
      <c r="E7934" t="s">
        <v>17</v>
      </c>
      <c r="F7934" t="str">
        <f t="shared" si="123"/>
        <v>679234GxEDI</v>
      </c>
      <c r="G7934">
        <v>2.7323131716247557E-3</v>
      </c>
    </row>
    <row r="7935" spans="1:7" x14ac:dyDescent="0.3">
      <c r="A7935">
        <v>679236</v>
      </c>
      <c r="B7935" t="s">
        <v>20</v>
      </c>
      <c r="C7935" t="s">
        <v>26</v>
      </c>
      <c r="D7935" t="s">
        <v>17</v>
      </c>
      <c r="E7935" t="s">
        <v>17</v>
      </c>
      <c r="F7935" t="str">
        <f t="shared" si="123"/>
        <v>679236GxEDI</v>
      </c>
      <c r="G7935">
        <v>1.1060812207415215E-3</v>
      </c>
    </row>
    <row r="7936" spans="1:7" x14ac:dyDescent="0.3">
      <c r="A7936">
        <v>679236</v>
      </c>
      <c r="B7936" t="s">
        <v>20</v>
      </c>
      <c r="C7936" t="s">
        <v>26</v>
      </c>
      <c r="D7936" t="s">
        <v>24</v>
      </c>
      <c r="E7936" t="s">
        <v>50</v>
      </c>
      <c r="F7936" t="str">
        <f t="shared" si="123"/>
        <v>679236GxOthers</v>
      </c>
      <c r="G7936">
        <v>1.4123660494103933E-3</v>
      </c>
    </row>
    <row r="7937" spans="1:7" x14ac:dyDescent="0.3">
      <c r="A7937">
        <v>679238</v>
      </c>
      <c r="B7937" t="s">
        <v>20</v>
      </c>
      <c r="C7937" t="s">
        <v>26</v>
      </c>
      <c r="D7937" t="s">
        <v>17</v>
      </c>
      <c r="E7937" t="s">
        <v>17</v>
      </c>
      <c r="F7937" t="str">
        <f t="shared" si="123"/>
        <v>679238GxEDI</v>
      </c>
      <c r="G7937">
        <v>2.5377359133415257E-2</v>
      </c>
    </row>
    <row r="7938" spans="1:7" x14ac:dyDescent="0.3">
      <c r="A7938">
        <v>679238</v>
      </c>
      <c r="B7938" t="s">
        <v>20</v>
      </c>
      <c r="C7938" t="s">
        <v>26</v>
      </c>
      <c r="D7938" t="s">
        <v>24</v>
      </c>
      <c r="E7938" t="s">
        <v>50</v>
      </c>
      <c r="F7938" t="str">
        <f t="shared" si="123"/>
        <v>679238GxOthers</v>
      </c>
      <c r="G7938">
        <v>3.5491301618616328E-2</v>
      </c>
    </row>
    <row r="7939" spans="1:7" x14ac:dyDescent="0.3">
      <c r="A7939">
        <v>679238</v>
      </c>
      <c r="B7939" t="s">
        <v>20</v>
      </c>
      <c r="C7939" t="s">
        <v>26</v>
      </c>
      <c r="D7939" t="s">
        <v>22</v>
      </c>
      <c r="E7939" t="s">
        <v>22</v>
      </c>
      <c r="F7939" t="str">
        <f t="shared" ref="F7939:F8002" si="124">A7939&amp;C7939&amp;E7939</f>
        <v>679238GxSFDC</v>
      </c>
      <c r="G7939">
        <v>1.2182021565901915E-2</v>
      </c>
    </row>
    <row r="7940" spans="1:7" x14ac:dyDescent="0.3">
      <c r="A7940">
        <v>679277</v>
      </c>
      <c r="B7940" t="s">
        <v>20</v>
      </c>
      <c r="C7940" t="s">
        <v>26</v>
      </c>
      <c r="D7940" t="s">
        <v>17</v>
      </c>
      <c r="E7940" t="s">
        <v>17</v>
      </c>
      <c r="F7940" t="str">
        <f t="shared" si="124"/>
        <v>679277GxEDI</v>
      </c>
      <c r="G7940">
        <v>1.1865796568822302E-4</v>
      </c>
    </row>
    <row r="7941" spans="1:7" x14ac:dyDescent="0.3">
      <c r="A7941">
        <v>679279</v>
      </c>
      <c r="B7941" t="s">
        <v>20</v>
      </c>
      <c r="C7941" t="s">
        <v>26</v>
      </c>
      <c r="D7941" t="s">
        <v>24</v>
      </c>
      <c r="E7941" t="s">
        <v>50</v>
      </c>
      <c r="F7941" t="str">
        <f t="shared" si="124"/>
        <v>679279GxOthers</v>
      </c>
      <c r="G7941">
        <v>2.2418508720799892E-5</v>
      </c>
    </row>
    <row r="7942" spans="1:7" x14ac:dyDescent="0.3">
      <c r="A7942">
        <v>679279</v>
      </c>
      <c r="B7942" t="s">
        <v>20</v>
      </c>
      <c r="C7942" t="s">
        <v>26</v>
      </c>
      <c r="D7942" t="s">
        <v>22</v>
      </c>
      <c r="E7942" t="s">
        <v>22</v>
      </c>
      <c r="F7942" t="str">
        <f t="shared" si="124"/>
        <v>679279GxSFDC</v>
      </c>
      <c r="G7942">
        <v>1.7524526944562584E-7</v>
      </c>
    </row>
    <row r="7943" spans="1:7" x14ac:dyDescent="0.3">
      <c r="A7943">
        <v>679281</v>
      </c>
      <c r="B7943" t="s">
        <v>20</v>
      </c>
      <c r="C7943" t="s">
        <v>26</v>
      </c>
      <c r="D7943" t="s">
        <v>22</v>
      </c>
      <c r="E7943" t="s">
        <v>22</v>
      </c>
      <c r="F7943" t="str">
        <f t="shared" si="124"/>
        <v>679281GxSFDC</v>
      </c>
      <c r="G7943">
        <v>1.6933074160183594E-5</v>
      </c>
    </row>
    <row r="7944" spans="1:7" x14ac:dyDescent="0.3">
      <c r="A7944">
        <v>679294</v>
      </c>
      <c r="B7944" t="s">
        <v>20</v>
      </c>
      <c r="C7944" t="s">
        <v>26</v>
      </c>
      <c r="D7944" t="s">
        <v>22</v>
      </c>
      <c r="E7944" t="s">
        <v>22</v>
      </c>
      <c r="F7944" t="str">
        <f t="shared" si="124"/>
        <v>679294GxSFDC</v>
      </c>
      <c r="G7944">
        <v>2.0950571962224568E-4</v>
      </c>
    </row>
    <row r="7945" spans="1:7" x14ac:dyDescent="0.3">
      <c r="A7945">
        <v>679323</v>
      </c>
      <c r="B7945" t="s">
        <v>20</v>
      </c>
      <c r="C7945" t="s">
        <v>26</v>
      </c>
      <c r="D7945" t="s">
        <v>17</v>
      </c>
      <c r="E7945" t="s">
        <v>17</v>
      </c>
      <c r="F7945" t="str">
        <f t="shared" si="124"/>
        <v>679323GxEDI</v>
      </c>
      <c r="G7945">
        <v>2.2777604898956746E-4</v>
      </c>
    </row>
    <row r="7946" spans="1:7" x14ac:dyDescent="0.3">
      <c r="A7946">
        <v>679865</v>
      </c>
      <c r="B7946" t="s">
        <v>20</v>
      </c>
      <c r="C7946" t="s">
        <v>26</v>
      </c>
      <c r="D7946" t="s">
        <v>17</v>
      </c>
      <c r="E7946" t="s">
        <v>17</v>
      </c>
      <c r="F7946" t="str">
        <f t="shared" si="124"/>
        <v>679865GxEDI</v>
      </c>
      <c r="G7946">
        <v>4.3065754775051848E-5</v>
      </c>
    </row>
    <row r="7947" spans="1:7" x14ac:dyDescent="0.3">
      <c r="A7947">
        <v>679867</v>
      </c>
      <c r="B7947" t="s">
        <v>20</v>
      </c>
      <c r="C7947" t="s">
        <v>26</v>
      </c>
      <c r="D7947" t="s">
        <v>22</v>
      </c>
      <c r="E7947" t="s">
        <v>22</v>
      </c>
      <c r="F7947" t="str">
        <f t="shared" si="124"/>
        <v>679867GxSFDC</v>
      </c>
      <c r="G7947">
        <v>2.5498186704338559E-5</v>
      </c>
    </row>
    <row r="7948" spans="1:7" x14ac:dyDescent="0.3">
      <c r="A7948">
        <v>679882</v>
      </c>
      <c r="B7948" t="s">
        <v>20</v>
      </c>
      <c r="C7948" t="s">
        <v>26</v>
      </c>
      <c r="D7948" t="s">
        <v>17</v>
      </c>
      <c r="E7948" t="s">
        <v>17</v>
      </c>
      <c r="F7948" t="str">
        <f t="shared" si="124"/>
        <v>679882GxEDI</v>
      </c>
      <c r="G7948">
        <v>9.0310886595783822E-4</v>
      </c>
    </row>
    <row r="7949" spans="1:7" x14ac:dyDescent="0.3">
      <c r="A7949">
        <v>679916</v>
      </c>
      <c r="B7949" t="s">
        <v>20</v>
      </c>
      <c r="C7949" t="s">
        <v>26</v>
      </c>
      <c r="D7949" t="s">
        <v>22</v>
      </c>
      <c r="E7949" t="s">
        <v>22</v>
      </c>
      <c r="F7949" t="str">
        <f t="shared" si="124"/>
        <v>679916GxSFDC</v>
      </c>
      <c r="G7949">
        <v>7.5355465861619107E-6</v>
      </c>
    </row>
    <row r="7950" spans="1:7" x14ac:dyDescent="0.3">
      <c r="A7950">
        <v>679927</v>
      </c>
      <c r="B7950" t="s">
        <v>20</v>
      </c>
      <c r="C7950" t="s">
        <v>26</v>
      </c>
      <c r="D7950" t="s">
        <v>22</v>
      </c>
      <c r="E7950" t="s">
        <v>22</v>
      </c>
      <c r="F7950" t="str">
        <f t="shared" si="124"/>
        <v>679927GxSFDC</v>
      </c>
      <c r="G7950">
        <v>3.1653676793616162E-5</v>
      </c>
    </row>
    <row r="7951" spans="1:7" x14ac:dyDescent="0.3">
      <c r="A7951">
        <v>679929</v>
      </c>
      <c r="B7951" t="s">
        <v>20</v>
      </c>
      <c r="C7951" t="s">
        <v>26</v>
      </c>
      <c r="D7951" t="s">
        <v>34</v>
      </c>
      <c r="E7951" t="s">
        <v>52</v>
      </c>
      <c r="F7951" t="str">
        <f t="shared" si="124"/>
        <v>679929GxWeb</v>
      </c>
      <c r="G7951">
        <v>1.3937797901769906E-3</v>
      </c>
    </row>
    <row r="7952" spans="1:7" x14ac:dyDescent="0.3">
      <c r="A7952">
        <v>679933</v>
      </c>
      <c r="B7952" t="s">
        <v>20</v>
      </c>
      <c r="C7952" t="s">
        <v>26</v>
      </c>
      <c r="D7952" t="s">
        <v>22</v>
      </c>
      <c r="E7952" t="s">
        <v>22</v>
      </c>
      <c r="F7952" t="str">
        <f t="shared" si="124"/>
        <v>679933GxSFDC</v>
      </c>
      <c r="G7952">
        <v>3.0251714638051158E-5</v>
      </c>
    </row>
    <row r="7953" spans="1:7" x14ac:dyDescent="0.3">
      <c r="A7953">
        <v>679962</v>
      </c>
      <c r="B7953" t="s">
        <v>20</v>
      </c>
      <c r="C7953" t="s">
        <v>26</v>
      </c>
      <c r="D7953" t="s">
        <v>22</v>
      </c>
      <c r="E7953" t="s">
        <v>22</v>
      </c>
      <c r="F7953" t="str">
        <f t="shared" si="124"/>
        <v>679962GxSFDC</v>
      </c>
      <c r="G7953">
        <v>1.106235763375513E-5</v>
      </c>
    </row>
    <row r="7954" spans="1:7" x14ac:dyDescent="0.3">
      <c r="A7954">
        <v>685296</v>
      </c>
      <c r="B7954" t="s">
        <v>20</v>
      </c>
      <c r="C7954" t="s">
        <v>26</v>
      </c>
      <c r="D7954" t="s">
        <v>17</v>
      </c>
      <c r="E7954" t="s">
        <v>17</v>
      </c>
      <c r="F7954" t="str">
        <f t="shared" si="124"/>
        <v>685296GxEDI</v>
      </c>
      <c r="G7954">
        <v>3.5579218501920467E-4</v>
      </c>
    </row>
    <row r="7955" spans="1:7" x14ac:dyDescent="0.3">
      <c r="A7955">
        <v>685296</v>
      </c>
      <c r="B7955" t="s">
        <v>20</v>
      </c>
      <c r="C7955" t="s">
        <v>26</v>
      </c>
      <c r="D7955" t="s">
        <v>22</v>
      </c>
      <c r="E7955" t="s">
        <v>22</v>
      </c>
      <c r="F7955" t="str">
        <f t="shared" si="124"/>
        <v>685296GxSFDC</v>
      </c>
      <c r="G7955">
        <v>1.4479640387944834E-5</v>
      </c>
    </row>
    <row r="7956" spans="1:7" x14ac:dyDescent="0.3">
      <c r="A7956">
        <v>685298</v>
      </c>
      <c r="B7956" t="s">
        <v>20</v>
      </c>
      <c r="C7956" t="s">
        <v>26</v>
      </c>
      <c r="D7956" t="s">
        <v>17</v>
      </c>
      <c r="E7956" t="s">
        <v>17</v>
      </c>
      <c r="F7956" t="str">
        <f t="shared" si="124"/>
        <v>685298GxEDI</v>
      </c>
      <c r="G7956">
        <v>1.855279984191052E-4</v>
      </c>
    </row>
    <row r="7957" spans="1:7" x14ac:dyDescent="0.3">
      <c r="A7957">
        <v>685298</v>
      </c>
      <c r="B7957" t="s">
        <v>20</v>
      </c>
      <c r="C7957" t="s">
        <v>26</v>
      </c>
      <c r="D7957" t="s">
        <v>34</v>
      </c>
      <c r="E7957" t="s">
        <v>52</v>
      </c>
      <c r="F7957" t="str">
        <f t="shared" si="124"/>
        <v>685298GxWeb</v>
      </c>
      <c r="G7957">
        <v>1.0433684943165311E-5</v>
      </c>
    </row>
    <row r="7958" spans="1:7" x14ac:dyDescent="0.3">
      <c r="A7958">
        <v>685299</v>
      </c>
      <c r="B7958" t="s">
        <v>20</v>
      </c>
      <c r="C7958" t="s">
        <v>26</v>
      </c>
      <c r="D7958" t="s">
        <v>17</v>
      </c>
      <c r="E7958" t="s">
        <v>17</v>
      </c>
      <c r="F7958" t="str">
        <f t="shared" si="124"/>
        <v>685299GxEDI</v>
      </c>
      <c r="G7958">
        <v>2.8992156853837643E-4</v>
      </c>
    </row>
    <row r="7959" spans="1:7" x14ac:dyDescent="0.3">
      <c r="A7959">
        <v>685299</v>
      </c>
      <c r="B7959" t="s">
        <v>20</v>
      </c>
      <c r="C7959" t="s">
        <v>26</v>
      </c>
      <c r="D7959" t="s">
        <v>24</v>
      </c>
      <c r="E7959" t="s">
        <v>50</v>
      </c>
      <c r="F7959" t="str">
        <f t="shared" si="124"/>
        <v>685299GxOthers</v>
      </c>
      <c r="G7959">
        <v>5.9969510828139711E-4</v>
      </c>
    </row>
    <row r="7960" spans="1:7" x14ac:dyDescent="0.3">
      <c r="A7960">
        <v>685299</v>
      </c>
      <c r="B7960" t="s">
        <v>20</v>
      </c>
      <c r="C7960" t="s">
        <v>26</v>
      </c>
      <c r="D7960" t="s">
        <v>22</v>
      </c>
      <c r="E7960" t="s">
        <v>22</v>
      </c>
      <c r="F7960" t="str">
        <f t="shared" si="124"/>
        <v>685299GxSFDC</v>
      </c>
      <c r="G7960">
        <v>4.8192449097547099E-7</v>
      </c>
    </row>
    <row r="7961" spans="1:7" x14ac:dyDescent="0.3">
      <c r="A7961">
        <v>685300</v>
      </c>
      <c r="B7961" t="s">
        <v>20</v>
      </c>
      <c r="C7961" t="s">
        <v>26</v>
      </c>
      <c r="D7961" t="s">
        <v>22</v>
      </c>
      <c r="E7961" t="s">
        <v>22</v>
      </c>
      <c r="F7961" t="str">
        <f t="shared" si="124"/>
        <v>685300GxSFDC</v>
      </c>
      <c r="G7961">
        <v>2.3307620836268234E-5</v>
      </c>
    </row>
    <row r="7962" spans="1:7" x14ac:dyDescent="0.3">
      <c r="A7962">
        <v>685358</v>
      </c>
      <c r="B7962" t="s">
        <v>20</v>
      </c>
      <c r="C7962" t="s">
        <v>26</v>
      </c>
      <c r="D7962" t="s">
        <v>22</v>
      </c>
      <c r="E7962" t="s">
        <v>22</v>
      </c>
      <c r="F7962" t="str">
        <f t="shared" si="124"/>
        <v>685358GxSFDC</v>
      </c>
      <c r="G7962">
        <v>2.3693160429048613E-4</v>
      </c>
    </row>
    <row r="7963" spans="1:7" x14ac:dyDescent="0.3">
      <c r="A7963">
        <v>685394</v>
      </c>
      <c r="B7963" t="s">
        <v>20</v>
      </c>
      <c r="C7963" t="s">
        <v>26</v>
      </c>
      <c r="D7963" t="s">
        <v>24</v>
      </c>
      <c r="E7963" t="s">
        <v>50</v>
      </c>
      <c r="F7963" t="str">
        <f t="shared" si="124"/>
        <v>685394GxOthers</v>
      </c>
      <c r="G7963">
        <v>1.5356678473747926E-3</v>
      </c>
    </row>
    <row r="7964" spans="1:7" x14ac:dyDescent="0.3">
      <c r="A7964">
        <v>685394</v>
      </c>
      <c r="B7964" t="s">
        <v>20</v>
      </c>
      <c r="C7964" t="s">
        <v>26</v>
      </c>
      <c r="D7964" t="s">
        <v>22</v>
      </c>
      <c r="E7964" t="s">
        <v>22</v>
      </c>
      <c r="F7964" t="str">
        <f t="shared" si="124"/>
        <v>685394GxSFDC</v>
      </c>
      <c r="G7964">
        <v>9.937283003914213E-4</v>
      </c>
    </row>
    <row r="7965" spans="1:7" x14ac:dyDescent="0.3">
      <c r="A7965">
        <v>685395</v>
      </c>
      <c r="B7965" t="s">
        <v>20</v>
      </c>
      <c r="C7965" t="s">
        <v>26</v>
      </c>
      <c r="D7965" t="s">
        <v>17</v>
      </c>
      <c r="E7965" t="s">
        <v>17</v>
      </c>
      <c r="F7965" t="str">
        <f t="shared" si="124"/>
        <v>685395GxEDI</v>
      </c>
      <c r="G7965">
        <v>3.1163615797136671E-5</v>
      </c>
    </row>
    <row r="7966" spans="1:7" x14ac:dyDescent="0.3">
      <c r="A7966">
        <v>685395</v>
      </c>
      <c r="B7966" t="s">
        <v>20</v>
      </c>
      <c r="C7966" t="s">
        <v>26</v>
      </c>
      <c r="D7966" t="s">
        <v>24</v>
      </c>
      <c r="E7966" t="s">
        <v>50</v>
      </c>
      <c r="F7966" t="str">
        <f t="shared" si="124"/>
        <v>685395GxOthers</v>
      </c>
      <c r="G7966">
        <v>4.4837017441599784E-5</v>
      </c>
    </row>
    <row r="7967" spans="1:7" x14ac:dyDescent="0.3">
      <c r="A7967">
        <v>685399</v>
      </c>
      <c r="B7967" t="s">
        <v>20</v>
      </c>
      <c r="C7967" t="s">
        <v>26</v>
      </c>
      <c r="D7967" t="s">
        <v>22</v>
      </c>
      <c r="E7967" t="s">
        <v>22</v>
      </c>
      <c r="F7967" t="str">
        <f t="shared" si="124"/>
        <v>685399GxSFDC</v>
      </c>
      <c r="G7967">
        <v>6.0956876410792873E-4</v>
      </c>
    </row>
    <row r="7968" spans="1:7" x14ac:dyDescent="0.3">
      <c r="A7968">
        <v>685411</v>
      </c>
      <c r="B7968" t="s">
        <v>20</v>
      </c>
      <c r="C7968" t="s">
        <v>26</v>
      </c>
      <c r="D7968" t="s">
        <v>22</v>
      </c>
      <c r="E7968" t="s">
        <v>22</v>
      </c>
      <c r="F7968" t="str">
        <f t="shared" si="124"/>
        <v>685411GxSFDC</v>
      </c>
      <c r="G7968">
        <v>5.2573580833687746E-5</v>
      </c>
    </row>
    <row r="7969" spans="1:7" x14ac:dyDescent="0.3">
      <c r="A7969">
        <v>685440</v>
      </c>
      <c r="B7969" t="s">
        <v>20</v>
      </c>
      <c r="C7969" t="s">
        <v>26</v>
      </c>
      <c r="D7969" t="s">
        <v>17</v>
      </c>
      <c r="E7969" t="s">
        <v>17</v>
      </c>
      <c r="F7969" t="str">
        <f t="shared" si="124"/>
        <v>685440GxEDI</v>
      </c>
      <c r="G7969">
        <v>4.8244548070785927E-5</v>
      </c>
    </row>
    <row r="7970" spans="1:7" x14ac:dyDescent="0.3">
      <c r="A7970">
        <v>685441</v>
      </c>
      <c r="B7970" t="s">
        <v>20</v>
      </c>
      <c r="C7970" t="s">
        <v>26</v>
      </c>
      <c r="D7970" t="s">
        <v>17</v>
      </c>
      <c r="E7970" t="s">
        <v>17</v>
      </c>
      <c r="F7970" t="str">
        <f t="shared" si="124"/>
        <v>685441GxEDI</v>
      </c>
      <c r="G7970">
        <v>9.4490263641463961E-6</v>
      </c>
    </row>
    <row r="7971" spans="1:7" x14ac:dyDescent="0.3">
      <c r="A7971">
        <v>685455</v>
      </c>
      <c r="B7971" t="s">
        <v>20</v>
      </c>
      <c r="C7971" t="s">
        <v>26</v>
      </c>
      <c r="D7971" t="s">
        <v>17</v>
      </c>
      <c r="E7971" t="s">
        <v>17</v>
      </c>
      <c r="F7971" t="str">
        <f t="shared" si="124"/>
        <v>685455GxEDI</v>
      </c>
      <c r="G7971">
        <v>6.8142017049132667E-5</v>
      </c>
    </row>
    <row r="7972" spans="1:7" x14ac:dyDescent="0.3">
      <c r="A7972">
        <v>685462</v>
      </c>
      <c r="B7972" t="s">
        <v>20</v>
      </c>
      <c r="C7972" t="s">
        <v>26</v>
      </c>
      <c r="D7972" t="s">
        <v>24</v>
      </c>
      <c r="E7972" t="s">
        <v>50</v>
      </c>
      <c r="F7972" t="str">
        <f t="shared" si="124"/>
        <v>685462GxOthers</v>
      </c>
      <c r="G7972">
        <v>0</v>
      </c>
    </row>
    <row r="7973" spans="1:7" x14ac:dyDescent="0.3">
      <c r="A7973">
        <v>685462</v>
      </c>
      <c r="B7973" t="s">
        <v>20</v>
      </c>
      <c r="C7973" t="s">
        <v>26</v>
      </c>
      <c r="D7973" t="s">
        <v>22</v>
      </c>
      <c r="E7973" t="s">
        <v>22</v>
      </c>
      <c r="F7973" t="str">
        <f t="shared" si="124"/>
        <v>685462GxSFDC</v>
      </c>
      <c r="G7973">
        <v>9.2222823045760586E-6</v>
      </c>
    </row>
    <row r="7974" spans="1:7" x14ac:dyDescent="0.3">
      <c r="A7974">
        <v>685509</v>
      </c>
      <c r="B7974" t="s">
        <v>20</v>
      </c>
      <c r="C7974" t="s">
        <v>26</v>
      </c>
      <c r="D7974" t="s">
        <v>22</v>
      </c>
      <c r="E7974" t="s">
        <v>22</v>
      </c>
      <c r="F7974" t="str">
        <f t="shared" si="124"/>
        <v>685509GxSFDC</v>
      </c>
      <c r="G7974">
        <v>6.7031315562951875E-6</v>
      </c>
    </row>
    <row r="7975" spans="1:7" x14ac:dyDescent="0.3">
      <c r="A7975">
        <v>685509</v>
      </c>
      <c r="B7975" t="s">
        <v>20</v>
      </c>
      <c r="C7975" t="s">
        <v>26</v>
      </c>
      <c r="D7975" t="s">
        <v>34</v>
      </c>
      <c r="E7975" t="s">
        <v>52</v>
      </c>
      <c r="F7975" t="str">
        <f t="shared" si="124"/>
        <v>685509GxWeb</v>
      </c>
      <c r="G7975">
        <v>7.0628021153734406E-4</v>
      </c>
    </row>
    <row r="7976" spans="1:7" x14ac:dyDescent="0.3">
      <c r="A7976">
        <v>685551</v>
      </c>
      <c r="B7976" t="s">
        <v>20</v>
      </c>
      <c r="C7976" t="s">
        <v>26</v>
      </c>
      <c r="D7976" t="s">
        <v>22</v>
      </c>
      <c r="E7976" t="s">
        <v>22</v>
      </c>
      <c r="F7976" t="str">
        <f t="shared" si="124"/>
        <v>685551GxSFDC</v>
      </c>
      <c r="G7976">
        <v>1.3075487666511758E-4</v>
      </c>
    </row>
    <row r="7977" spans="1:7" x14ac:dyDescent="0.3">
      <c r="A7977">
        <v>685555</v>
      </c>
      <c r="B7977" t="s">
        <v>20</v>
      </c>
      <c r="C7977" t="s">
        <v>26</v>
      </c>
      <c r="D7977" t="s">
        <v>17</v>
      </c>
      <c r="E7977" t="s">
        <v>17</v>
      </c>
      <c r="F7977" t="str">
        <f t="shared" si="124"/>
        <v>685555GxEDI</v>
      </c>
      <c r="G7977">
        <v>5.9765091753225961E-4</v>
      </c>
    </row>
    <row r="7978" spans="1:7" x14ac:dyDescent="0.3">
      <c r="A7978">
        <v>685555</v>
      </c>
      <c r="B7978" t="s">
        <v>20</v>
      </c>
      <c r="C7978" t="s">
        <v>26</v>
      </c>
      <c r="D7978" t="s">
        <v>24</v>
      </c>
      <c r="E7978" t="s">
        <v>50</v>
      </c>
      <c r="F7978" t="str">
        <f t="shared" si="124"/>
        <v>685555GxOthers</v>
      </c>
      <c r="G7978">
        <v>5.5766040442989731E-4</v>
      </c>
    </row>
    <row r="7979" spans="1:7" x14ac:dyDescent="0.3">
      <c r="A7979">
        <v>685555</v>
      </c>
      <c r="B7979" t="s">
        <v>20</v>
      </c>
      <c r="C7979" t="s">
        <v>26</v>
      </c>
      <c r="D7979" t="s">
        <v>22</v>
      </c>
      <c r="E7979" t="s">
        <v>22</v>
      </c>
      <c r="F7979" t="str">
        <f t="shared" si="124"/>
        <v>685555GxSFDC</v>
      </c>
      <c r="G7979">
        <v>7.2288673646320654E-6</v>
      </c>
    </row>
    <row r="7980" spans="1:7" x14ac:dyDescent="0.3">
      <c r="A7980">
        <v>685557</v>
      </c>
      <c r="B7980" t="s">
        <v>20</v>
      </c>
      <c r="C7980" t="s">
        <v>26</v>
      </c>
      <c r="D7980" t="s">
        <v>17</v>
      </c>
      <c r="E7980" t="s">
        <v>17</v>
      </c>
      <c r="F7980" t="str">
        <f t="shared" si="124"/>
        <v>685557GxEDI</v>
      </c>
      <c r="G7980">
        <v>1.1466030068800724E-4</v>
      </c>
    </row>
    <row r="7981" spans="1:7" x14ac:dyDescent="0.3">
      <c r="A7981">
        <v>685559</v>
      </c>
      <c r="B7981" t="s">
        <v>20</v>
      </c>
      <c r="C7981" t="s">
        <v>26</v>
      </c>
      <c r="D7981" t="s">
        <v>22</v>
      </c>
      <c r="E7981" t="s">
        <v>22</v>
      </c>
      <c r="F7981" t="str">
        <f t="shared" si="124"/>
        <v>685559GxSFDC</v>
      </c>
      <c r="G7981">
        <v>1.9715092812632907E-6</v>
      </c>
    </row>
    <row r="7982" spans="1:7" x14ac:dyDescent="0.3">
      <c r="A7982">
        <v>686968</v>
      </c>
      <c r="B7982" t="s">
        <v>20</v>
      </c>
      <c r="C7982" t="s">
        <v>26</v>
      </c>
      <c r="D7982" t="s">
        <v>22</v>
      </c>
      <c r="E7982" t="s">
        <v>22</v>
      </c>
      <c r="F7982" t="str">
        <f t="shared" si="124"/>
        <v>686968GxSFDC</v>
      </c>
      <c r="G7982">
        <v>1.5907889333926684E-4</v>
      </c>
    </row>
    <row r="7983" spans="1:7" x14ac:dyDescent="0.3">
      <c r="A7983">
        <v>686999</v>
      </c>
      <c r="B7983" t="s">
        <v>20</v>
      </c>
      <c r="C7983" t="s">
        <v>26</v>
      </c>
      <c r="D7983" t="s">
        <v>17</v>
      </c>
      <c r="E7983" t="s">
        <v>17</v>
      </c>
      <c r="F7983" t="str">
        <f t="shared" si="124"/>
        <v>686999GxEDI</v>
      </c>
      <c r="G7983">
        <v>2.1805445455722455E-5</v>
      </c>
    </row>
    <row r="7984" spans="1:7" x14ac:dyDescent="0.3">
      <c r="A7984">
        <v>686999</v>
      </c>
      <c r="B7984" t="s">
        <v>20</v>
      </c>
      <c r="C7984" t="s">
        <v>26</v>
      </c>
      <c r="D7984" t="s">
        <v>24</v>
      </c>
      <c r="E7984" t="s">
        <v>50</v>
      </c>
      <c r="F7984" t="str">
        <f t="shared" si="124"/>
        <v>686999GxOthers</v>
      </c>
      <c r="G7984">
        <v>6.5574138008339688E-4</v>
      </c>
    </row>
    <row r="7985" spans="1:7" x14ac:dyDescent="0.3">
      <c r="A7985">
        <v>686999</v>
      </c>
      <c r="B7985" t="s">
        <v>20</v>
      </c>
      <c r="C7985" t="s">
        <v>26</v>
      </c>
      <c r="D7985" t="s">
        <v>22</v>
      </c>
      <c r="E7985" t="s">
        <v>22</v>
      </c>
      <c r="F7985" t="str">
        <f t="shared" si="124"/>
        <v>686999GxSFDC</v>
      </c>
      <c r="G7985">
        <v>2.5629620656422778E-6</v>
      </c>
    </row>
    <row r="7986" spans="1:7" x14ac:dyDescent="0.3">
      <c r="A7986">
        <v>686999</v>
      </c>
      <c r="B7986" t="s">
        <v>20</v>
      </c>
      <c r="C7986" t="s">
        <v>26</v>
      </c>
      <c r="D7986" t="s">
        <v>34</v>
      </c>
      <c r="E7986" t="s">
        <v>52</v>
      </c>
      <c r="F7986" t="str">
        <f t="shared" si="124"/>
        <v>686999GxWeb</v>
      </c>
      <c r="G7986">
        <v>3.7561265795395115E-5</v>
      </c>
    </row>
    <row r="7987" spans="1:7" x14ac:dyDescent="0.3">
      <c r="A7987">
        <v>687007</v>
      </c>
      <c r="B7987" t="s">
        <v>20</v>
      </c>
      <c r="C7987" t="s">
        <v>26</v>
      </c>
      <c r="D7987" t="s">
        <v>22</v>
      </c>
      <c r="E7987" t="s">
        <v>22</v>
      </c>
      <c r="F7987" t="str">
        <f t="shared" si="124"/>
        <v>687007GxSFDC</v>
      </c>
      <c r="G7987">
        <v>7.316489999354878E-6</v>
      </c>
    </row>
    <row r="7988" spans="1:7" x14ac:dyDescent="0.3">
      <c r="A7988">
        <v>687022</v>
      </c>
      <c r="B7988" t="s">
        <v>20</v>
      </c>
      <c r="C7988" t="s">
        <v>26</v>
      </c>
      <c r="D7988" t="s">
        <v>17</v>
      </c>
      <c r="E7988" t="s">
        <v>17</v>
      </c>
      <c r="F7988" t="str">
        <f t="shared" si="124"/>
        <v>687022GxEDI</v>
      </c>
      <c r="G7988">
        <v>1.002141930735911E-4</v>
      </c>
    </row>
    <row r="7989" spans="1:7" x14ac:dyDescent="0.3">
      <c r="A7989">
        <v>687071</v>
      </c>
      <c r="B7989" t="s">
        <v>20</v>
      </c>
      <c r="C7989" t="s">
        <v>26</v>
      </c>
      <c r="D7989" t="s">
        <v>22</v>
      </c>
      <c r="E7989" t="s">
        <v>22</v>
      </c>
      <c r="F7989" t="str">
        <f t="shared" si="124"/>
        <v>687071GxSFDC</v>
      </c>
      <c r="G7989">
        <v>1.3625319699397409E-5</v>
      </c>
    </row>
    <row r="7990" spans="1:7" x14ac:dyDescent="0.3">
      <c r="A7990">
        <v>687119</v>
      </c>
      <c r="B7990" t="s">
        <v>20</v>
      </c>
      <c r="C7990" t="s">
        <v>26</v>
      </c>
      <c r="D7990" t="s">
        <v>22</v>
      </c>
      <c r="E7990" t="s">
        <v>22</v>
      </c>
      <c r="F7990" t="str">
        <f t="shared" si="124"/>
        <v>687119GxSFDC</v>
      </c>
      <c r="G7990">
        <v>7.0185730412973139E-5</v>
      </c>
    </row>
    <row r="7991" spans="1:7" x14ac:dyDescent="0.3">
      <c r="A7991">
        <v>687130</v>
      </c>
      <c r="B7991" t="s">
        <v>20</v>
      </c>
      <c r="C7991" t="s">
        <v>26</v>
      </c>
      <c r="D7991" t="s">
        <v>17</v>
      </c>
      <c r="E7991" t="s">
        <v>17</v>
      </c>
      <c r="F7991" t="str">
        <f t="shared" si="124"/>
        <v>687130GxEDI</v>
      </c>
      <c r="G7991">
        <v>5.5567543502999385E-4</v>
      </c>
    </row>
    <row r="7992" spans="1:7" x14ac:dyDescent="0.3">
      <c r="A7992">
        <v>687130</v>
      </c>
      <c r="B7992" t="s">
        <v>20</v>
      </c>
      <c r="C7992" t="s">
        <v>26</v>
      </c>
      <c r="D7992" t="s">
        <v>22</v>
      </c>
      <c r="E7992" t="s">
        <v>22</v>
      </c>
      <c r="F7992" t="str">
        <f t="shared" si="124"/>
        <v>687130GxSFDC</v>
      </c>
      <c r="G7992">
        <v>4.863056227116117E-6</v>
      </c>
    </row>
    <row r="7993" spans="1:7" x14ac:dyDescent="0.3">
      <c r="A7993">
        <v>687156</v>
      </c>
      <c r="B7993" t="s">
        <v>20</v>
      </c>
      <c r="C7993" t="s">
        <v>26</v>
      </c>
      <c r="D7993" t="s">
        <v>17</v>
      </c>
      <c r="E7993" t="s">
        <v>17</v>
      </c>
      <c r="F7993" t="str">
        <f t="shared" si="124"/>
        <v>687156GxEDI</v>
      </c>
      <c r="G7993">
        <v>1.2251934665434053E-3</v>
      </c>
    </row>
    <row r="7994" spans="1:7" x14ac:dyDescent="0.3">
      <c r="A7994">
        <v>690069</v>
      </c>
      <c r="B7994" t="s">
        <v>20</v>
      </c>
      <c r="C7994" t="s">
        <v>26</v>
      </c>
      <c r="D7994" t="s">
        <v>22</v>
      </c>
      <c r="E7994" t="s">
        <v>22</v>
      </c>
      <c r="F7994" t="str">
        <f t="shared" si="124"/>
        <v>690069GxSFDC</v>
      </c>
      <c r="G7994">
        <v>3.154414850021265E-5</v>
      </c>
    </row>
    <row r="7995" spans="1:7" x14ac:dyDescent="0.3">
      <c r="A7995">
        <v>690086</v>
      </c>
      <c r="B7995" t="s">
        <v>20</v>
      </c>
      <c r="C7995" t="s">
        <v>26</v>
      </c>
      <c r="D7995" t="s">
        <v>22</v>
      </c>
      <c r="E7995" t="s">
        <v>22</v>
      </c>
      <c r="F7995" t="str">
        <f t="shared" si="124"/>
        <v>690086GxSFDC</v>
      </c>
      <c r="G7995">
        <v>1.1164657059794015E-3</v>
      </c>
    </row>
    <row r="7996" spans="1:7" x14ac:dyDescent="0.3">
      <c r="A7996">
        <v>690093</v>
      </c>
      <c r="B7996" t="s">
        <v>20</v>
      </c>
      <c r="C7996" t="s">
        <v>26</v>
      </c>
      <c r="D7996" t="s">
        <v>24</v>
      </c>
      <c r="E7996" t="s">
        <v>50</v>
      </c>
      <c r="F7996" t="str">
        <f t="shared" si="124"/>
        <v>690093GxOthers</v>
      </c>
      <c r="G7996">
        <v>0</v>
      </c>
    </row>
    <row r="7997" spans="1:7" x14ac:dyDescent="0.3">
      <c r="A7997">
        <v>690093</v>
      </c>
      <c r="B7997" t="s">
        <v>20</v>
      </c>
      <c r="C7997" t="s">
        <v>26</v>
      </c>
      <c r="D7997" t="s">
        <v>22</v>
      </c>
      <c r="E7997" t="s">
        <v>22</v>
      </c>
      <c r="F7997" t="str">
        <f t="shared" si="124"/>
        <v>690093GxSFDC</v>
      </c>
      <c r="G7997">
        <v>1.814555236816052E-3</v>
      </c>
    </row>
    <row r="7998" spans="1:7" x14ac:dyDescent="0.3">
      <c r="A7998">
        <v>690094</v>
      </c>
      <c r="B7998" t="s">
        <v>20</v>
      </c>
      <c r="C7998" t="s">
        <v>26</v>
      </c>
      <c r="D7998" t="s">
        <v>22</v>
      </c>
      <c r="E7998" t="s">
        <v>22</v>
      </c>
      <c r="F7998" t="str">
        <f t="shared" si="124"/>
        <v>690094GxSFDC</v>
      </c>
      <c r="G7998">
        <v>1.485203658551679E-5</v>
      </c>
    </row>
    <row r="7999" spans="1:7" x14ac:dyDescent="0.3">
      <c r="A7999">
        <v>690095</v>
      </c>
      <c r="B7999" t="s">
        <v>20</v>
      </c>
      <c r="C7999" t="s">
        <v>26</v>
      </c>
      <c r="D7999" t="s">
        <v>22</v>
      </c>
      <c r="E7999" t="s">
        <v>22</v>
      </c>
      <c r="F7999" t="str">
        <f t="shared" si="124"/>
        <v>690095GxSFDC</v>
      </c>
      <c r="G7999">
        <v>7.8203201490110526E-6</v>
      </c>
    </row>
    <row r="8000" spans="1:7" x14ac:dyDescent="0.3">
      <c r="A8000">
        <v>690128</v>
      </c>
      <c r="B8000" t="s">
        <v>20</v>
      </c>
      <c r="C8000" t="s">
        <v>26</v>
      </c>
      <c r="D8000" t="s">
        <v>24</v>
      </c>
      <c r="E8000" t="s">
        <v>50</v>
      </c>
      <c r="F8000" t="str">
        <f t="shared" si="124"/>
        <v>690128GxOthers</v>
      </c>
      <c r="G8000">
        <v>3.362776308119984E-5</v>
      </c>
    </row>
    <row r="8001" spans="1:7" x14ac:dyDescent="0.3">
      <c r="A8001">
        <v>690128</v>
      </c>
      <c r="B8001" t="s">
        <v>20</v>
      </c>
      <c r="C8001" t="s">
        <v>26</v>
      </c>
      <c r="D8001" t="s">
        <v>22</v>
      </c>
      <c r="E8001" t="s">
        <v>22</v>
      </c>
      <c r="F8001" t="str">
        <f t="shared" si="124"/>
        <v>690128GxSFDC</v>
      </c>
      <c r="G8001">
        <v>1.3993334765233223E-4</v>
      </c>
    </row>
    <row r="8002" spans="1:7" x14ac:dyDescent="0.3">
      <c r="A8002">
        <v>690128</v>
      </c>
      <c r="B8002" t="s">
        <v>20</v>
      </c>
      <c r="C8002" t="s">
        <v>26</v>
      </c>
      <c r="D8002" t="s">
        <v>34</v>
      </c>
      <c r="E8002" t="s">
        <v>52</v>
      </c>
      <c r="F8002" t="str">
        <f t="shared" si="124"/>
        <v>690128GxWeb</v>
      </c>
      <c r="G8002">
        <v>8.7097191540946113E-4</v>
      </c>
    </row>
    <row r="8003" spans="1:7" x14ac:dyDescent="0.3">
      <c r="A8003">
        <v>690130</v>
      </c>
      <c r="B8003" t="s">
        <v>20</v>
      </c>
      <c r="C8003" t="s">
        <v>26</v>
      </c>
      <c r="D8003" t="s">
        <v>34</v>
      </c>
      <c r="E8003" t="s">
        <v>52</v>
      </c>
      <c r="F8003" t="str">
        <f t="shared" ref="F8003:F8066" si="125">A8003&amp;C8003&amp;E8003</f>
        <v>690130GxWeb</v>
      </c>
      <c r="G8003">
        <v>5.0402724186983191E-5</v>
      </c>
    </row>
    <row r="8004" spans="1:7" x14ac:dyDescent="0.3">
      <c r="A8004">
        <v>690137</v>
      </c>
      <c r="B8004" t="s">
        <v>20</v>
      </c>
      <c r="C8004" t="s">
        <v>26</v>
      </c>
      <c r="D8004" t="s">
        <v>22</v>
      </c>
      <c r="E8004" t="s">
        <v>22</v>
      </c>
      <c r="F8004" t="str">
        <f t="shared" si="125"/>
        <v>690137GxSFDC</v>
      </c>
      <c r="G8004">
        <v>5.4983203288565105E-5</v>
      </c>
    </row>
    <row r="8005" spans="1:7" x14ac:dyDescent="0.3">
      <c r="A8005">
        <v>690152</v>
      </c>
      <c r="B8005" t="s">
        <v>20</v>
      </c>
      <c r="C8005" t="s">
        <v>26</v>
      </c>
      <c r="D8005" t="s">
        <v>24</v>
      </c>
      <c r="E8005" t="s">
        <v>50</v>
      </c>
      <c r="F8005" t="str">
        <f t="shared" si="125"/>
        <v>690152GxOthers</v>
      </c>
      <c r="G8005">
        <v>3.3795901896605837E-3</v>
      </c>
    </row>
    <row r="8006" spans="1:7" x14ac:dyDescent="0.3">
      <c r="A8006">
        <v>690152</v>
      </c>
      <c r="B8006" t="s">
        <v>20</v>
      </c>
      <c r="C8006" t="s">
        <v>26</v>
      </c>
      <c r="D8006" t="s">
        <v>22</v>
      </c>
      <c r="E8006" t="s">
        <v>22</v>
      </c>
      <c r="F8006" t="str">
        <f t="shared" si="125"/>
        <v>690152GxSFDC</v>
      </c>
      <c r="G8006">
        <v>2.2471919957599406E-3</v>
      </c>
    </row>
    <row r="8007" spans="1:7" x14ac:dyDescent="0.3">
      <c r="A8007">
        <v>690157</v>
      </c>
      <c r="B8007" t="s">
        <v>20</v>
      </c>
      <c r="C8007" t="s">
        <v>26</v>
      </c>
      <c r="D8007" t="s">
        <v>24</v>
      </c>
      <c r="E8007" t="s">
        <v>50</v>
      </c>
      <c r="F8007" t="str">
        <f t="shared" si="125"/>
        <v>690157GxOthers</v>
      </c>
      <c r="G8007">
        <v>8.4349639062009595E-4</v>
      </c>
    </row>
    <row r="8008" spans="1:7" x14ac:dyDescent="0.3">
      <c r="A8008">
        <v>690157</v>
      </c>
      <c r="B8008" t="s">
        <v>20</v>
      </c>
      <c r="C8008" t="s">
        <v>26</v>
      </c>
      <c r="D8008" t="s">
        <v>22</v>
      </c>
      <c r="E8008" t="s">
        <v>22</v>
      </c>
      <c r="F8008" t="str">
        <f t="shared" si="125"/>
        <v>690157GxSFDC</v>
      </c>
      <c r="G8008">
        <v>9.084276654887629E-5</v>
      </c>
    </row>
    <row r="8009" spans="1:7" x14ac:dyDescent="0.3">
      <c r="A8009">
        <v>690159</v>
      </c>
      <c r="B8009" t="s">
        <v>20</v>
      </c>
      <c r="C8009" t="s">
        <v>26</v>
      </c>
      <c r="D8009" t="s">
        <v>17</v>
      </c>
      <c r="E8009" t="s">
        <v>17</v>
      </c>
      <c r="F8009" t="str">
        <f t="shared" si="125"/>
        <v>690159GxEDI</v>
      </c>
      <c r="G8009">
        <v>3.427089177457712E-4</v>
      </c>
    </row>
    <row r="8010" spans="1:7" x14ac:dyDescent="0.3">
      <c r="A8010">
        <v>690159</v>
      </c>
      <c r="B8010" t="s">
        <v>20</v>
      </c>
      <c r="C8010" t="s">
        <v>26</v>
      </c>
      <c r="D8010" t="s">
        <v>24</v>
      </c>
      <c r="E8010" t="s">
        <v>50</v>
      </c>
      <c r="F8010" t="str">
        <f t="shared" si="125"/>
        <v>690159GxOthers</v>
      </c>
      <c r="G8010">
        <v>1.1937855893825943E-3</v>
      </c>
    </row>
    <row r="8011" spans="1:7" x14ac:dyDescent="0.3">
      <c r="A8011">
        <v>690159</v>
      </c>
      <c r="B8011" t="s">
        <v>20</v>
      </c>
      <c r="C8011" t="s">
        <v>26</v>
      </c>
      <c r="D8011" t="s">
        <v>22</v>
      </c>
      <c r="E8011" t="s">
        <v>22</v>
      </c>
      <c r="F8011" t="str">
        <f t="shared" si="125"/>
        <v>690159GxSFDC</v>
      </c>
      <c r="G8011">
        <v>9.3318105979795754E-6</v>
      </c>
    </row>
    <row r="8012" spans="1:7" x14ac:dyDescent="0.3">
      <c r="A8012">
        <v>690160</v>
      </c>
      <c r="B8012" t="s">
        <v>20</v>
      </c>
      <c r="C8012" t="s">
        <v>26</v>
      </c>
      <c r="D8012" t="s">
        <v>24</v>
      </c>
      <c r="E8012" t="s">
        <v>50</v>
      </c>
      <c r="F8012" t="str">
        <f t="shared" si="125"/>
        <v>690160GxOthers</v>
      </c>
      <c r="G8012">
        <v>2.2530601264403893E-3</v>
      </c>
    </row>
    <row r="8013" spans="1:7" x14ac:dyDescent="0.3">
      <c r="A8013">
        <v>690160</v>
      </c>
      <c r="B8013" t="s">
        <v>20</v>
      </c>
      <c r="C8013" t="s">
        <v>26</v>
      </c>
      <c r="D8013" t="s">
        <v>22</v>
      </c>
      <c r="E8013" t="s">
        <v>22</v>
      </c>
      <c r="F8013" t="str">
        <f t="shared" si="125"/>
        <v>690160GxSFDC</v>
      </c>
      <c r="G8013">
        <v>4.9511169750125436E-4</v>
      </c>
    </row>
    <row r="8014" spans="1:7" x14ac:dyDescent="0.3">
      <c r="A8014">
        <v>690160</v>
      </c>
      <c r="B8014" t="s">
        <v>20</v>
      </c>
      <c r="C8014" t="s">
        <v>26</v>
      </c>
      <c r="D8014" t="s">
        <v>34</v>
      </c>
      <c r="E8014" t="s">
        <v>52</v>
      </c>
      <c r="F8014" t="str">
        <f t="shared" si="125"/>
        <v>690160GxWeb</v>
      </c>
      <c r="G8014">
        <v>1.8523803729865798E-4</v>
      </c>
    </row>
    <row r="8015" spans="1:7" x14ac:dyDescent="0.3">
      <c r="A8015">
        <v>690168</v>
      </c>
      <c r="B8015" t="s">
        <v>20</v>
      </c>
      <c r="C8015" t="s">
        <v>26</v>
      </c>
      <c r="D8015" t="s">
        <v>22</v>
      </c>
      <c r="E8015" t="s">
        <v>22</v>
      </c>
      <c r="F8015" t="str">
        <f t="shared" si="125"/>
        <v>690168GxSFDC</v>
      </c>
      <c r="G8015">
        <v>1.2632993361161551E-4</v>
      </c>
    </row>
    <row r="8016" spans="1:7" x14ac:dyDescent="0.3">
      <c r="A8016">
        <v>690174</v>
      </c>
      <c r="B8016" t="s">
        <v>20</v>
      </c>
      <c r="C8016" t="s">
        <v>26</v>
      </c>
      <c r="D8016" t="s">
        <v>34</v>
      </c>
      <c r="E8016" t="s">
        <v>52</v>
      </c>
      <c r="F8016" t="str">
        <f t="shared" si="125"/>
        <v>690174GxWeb</v>
      </c>
      <c r="G8016">
        <v>1.0674462288007587E-4</v>
      </c>
    </row>
    <row r="8017" spans="1:7" x14ac:dyDescent="0.3">
      <c r="A8017">
        <v>690176</v>
      </c>
      <c r="B8017" t="s">
        <v>20</v>
      </c>
      <c r="C8017" t="s">
        <v>26</v>
      </c>
      <c r="D8017" t="s">
        <v>17</v>
      </c>
      <c r="E8017" t="s">
        <v>17</v>
      </c>
      <c r="F8017" t="str">
        <f t="shared" si="125"/>
        <v>690176GxEDI</v>
      </c>
      <c r="G8017">
        <v>1.5509123080382594E-4</v>
      </c>
    </row>
    <row r="8018" spans="1:7" x14ac:dyDescent="0.3">
      <c r="A8018">
        <v>690176</v>
      </c>
      <c r="B8018" t="s">
        <v>20</v>
      </c>
      <c r="C8018" t="s">
        <v>26</v>
      </c>
      <c r="D8018" t="s">
        <v>24</v>
      </c>
      <c r="E8018" t="s">
        <v>50</v>
      </c>
      <c r="F8018" t="str">
        <f t="shared" si="125"/>
        <v>690176GxOthers</v>
      </c>
      <c r="G8018">
        <v>2.4884544680087882E-3</v>
      </c>
    </row>
    <row r="8019" spans="1:7" x14ac:dyDescent="0.3">
      <c r="A8019">
        <v>690176</v>
      </c>
      <c r="B8019" t="s">
        <v>20</v>
      </c>
      <c r="C8019" t="s">
        <v>26</v>
      </c>
      <c r="D8019" t="s">
        <v>22</v>
      </c>
      <c r="E8019" t="s">
        <v>22</v>
      </c>
      <c r="F8019" t="str">
        <f t="shared" si="125"/>
        <v>690176GxSFDC</v>
      </c>
      <c r="G8019">
        <v>2.5789531964791909E-4</v>
      </c>
    </row>
    <row r="8020" spans="1:7" x14ac:dyDescent="0.3">
      <c r="A8020">
        <v>690177</v>
      </c>
      <c r="B8020" t="s">
        <v>20</v>
      </c>
      <c r="C8020" t="s">
        <v>26</v>
      </c>
      <c r="D8020" t="s">
        <v>34</v>
      </c>
      <c r="E8020" t="s">
        <v>52</v>
      </c>
      <c r="F8020" t="str">
        <f t="shared" si="125"/>
        <v>690177GxWeb</v>
      </c>
      <c r="G8020">
        <v>1.3610340712784409E-3</v>
      </c>
    </row>
    <row r="8021" spans="1:7" x14ac:dyDescent="0.3">
      <c r="A8021">
        <v>690179</v>
      </c>
      <c r="B8021" t="s">
        <v>20</v>
      </c>
      <c r="C8021" t="s">
        <v>26</v>
      </c>
      <c r="D8021" t="s">
        <v>17</v>
      </c>
      <c r="E8021" t="s">
        <v>17</v>
      </c>
      <c r="F8021" t="str">
        <f t="shared" si="125"/>
        <v>690179GxEDI</v>
      </c>
      <c r="G8021">
        <v>4.1484859979511965E-4</v>
      </c>
    </row>
    <row r="8022" spans="1:7" x14ac:dyDescent="0.3">
      <c r="A8022">
        <v>690179</v>
      </c>
      <c r="B8022" t="s">
        <v>20</v>
      </c>
      <c r="C8022" t="s">
        <v>26</v>
      </c>
      <c r="D8022" t="s">
        <v>22</v>
      </c>
      <c r="E8022" t="s">
        <v>22</v>
      </c>
      <c r="F8022" t="str">
        <f t="shared" si="125"/>
        <v>690179GxSFDC</v>
      </c>
      <c r="G8022">
        <v>5.6954712569828393E-6</v>
      </c>
    </row>
    <row r="8023" spans="1:7" x14ac:dyDescent="0.3">
      <c r="A8023">
        <v>690189</v>
      </c>
      <c r="B8023" t="s">
        <v>20</v>
      </c>
      <c r="C8023" t="s">
        <v>26</v>
      </c>
      <c r="D8023" t="s">
        <v>22</v>
      </c>
      <c r="E8023" t="s">
        <v>22</v>
      </c>
      <c r="F8023" t="str">
        <f t="shared" si="125"/>
        <v>690189GxSFDC</v>
      </c>
      <c r="G8023">
        <v>7.1083862418881979E-5</v>
      </c>
    </row>
    <row r="8024" spans="1:7" x14ac:dyDescent="0.3">
      <c r="A8024">
        <v>690194</v>
      </c>
      <c r="B8024" t="s">
        <v>20</v>
      </c>
      <c r="C8024" t="s">
        <v>26</v>
      </c>
      <c r="D8024" t="s">
        <v>22</v>
      </c>
      <c r="E8024" t="s">
        <v>22</v>
      </c>
      <c r="F8024" t="str">
        <f t="shared" si="125"/>
        <v>690194GxSFDC</v>
      </c>
      <c r="G8024">
        <v>2.889356379984756E-5</v>
      </c>
    </row>
    <row r="8025" spans="1:7" x14ac:dyDescent="0.3">
      <c r="A8025">
        <v>690199</v>
      </c>
      <c r="B8025" t="s">
        <v>20</v>
      </c>
      <c r="C8025" t="s">
        <v>26</v>
      </c>
      <c r="D8025" t="s">
        <v>24</v>
      </c>
      <c r="E8025" t="s">
        <v>50</v>
      </c>
      <c r="F8025" t="str">
        <f t="shared" si="125"/>
        <v>690199GxOthers</v>
      </c>
      <c r="G8025">
        <v>1.1041115544993946E-3</v>
      </c>
    </row>
    <row r="8026" spans="1:7" x14ac:dyDescent="0.3">
      <c r="A8026">
        <v>690199</v>
      </c>
      <c r="B8026" t="s">
        <v>20</v>
      </c>
      <c r="C8026" t="s">
        <v>26</v>
      </c>
      <c r="D8026" t="s">
        <v>22</v>
      </c>
      <c r="E8026" t="s">
        <v>22</v>
      </c>
      <c r="F8026" t="str">
        <f t="shared" si="125"/>
        <v>690199GxSFDC</v>
      </c>
      <c r="G8026">
        <v>3.3964723784430355E-4</v>
      </c>
    </row>
    <row r="8027" spans="1:7" x14ac:dyDescent="0.3">
      <c r="A8027">
        <v>690205</v>
      </c>
      <c r="B8027" t="s">
        <v>20</v>
      </c>
      <c r="C8027" t="s">
        <v>26</v>
      </c>
      <c r="D8027" t="s">
        <v>17</v>
      </c>
      <c r="E8027" t="s">
        <v>17</v>
      </c>
      <c r="F8027" t="str">
        <f t="shared" si="125"/>
        <v>690205GxEDI</v>
      </c>
      <c r="G8027">
        <v>2.5548713592288139E-4</v>
      </c>
    </row>
    <row r="8028" spans="1:7" x14ac:dyDescent="0.3">
      <c r="A8028">
        <v>690205</v>
      </c>
      <c r="B8028" t="s">
        <v>20</v>
      </c>
      <c r="C8028" t="s">
        <v>26</v>
      </c>
      <c r="D8028" t="s">
        <v>34</v>
      </c>
      <c r="E8028" t="s">
        <v>52</v>
      </c>
      <c r="F8028" t="str">
        <f t="shared" si="125"/>
        <v>690205GxWeb</v>
      </c>
      <c r="G8028">
        <v>1.2504370108808887E-4</v>
      </c>
    </row>
    <row r="8029" spans="1:7" x14ac:dyDescent="0.3">
      <c r="A8029">
        <v>690207</v>
      </c>
      <c r="B8029" t="s">
        <v>20</v>
      </c>
      <c r="C8029" t="s">
        <v>26</v>
      </c>
      <c r="D8029" t="s">
        <v>17</v>
      </c>
      <c r="E8029" t="s">
        <v>17</v>
      </c>
      <c r="F8029" t="str">
        <f t="shared" si="125"/>
        <v>690207GxEDI</v>
      </c>
      <c r="G8029">
        <v>3.9068089774836063E-5</v>
      </c>
    </row>
    <row r="8030" spans="1:7" x14ac:dyDescent="0.3">
      <c r="A8030">
        <v>690207</v>
      </c>
      <c r="B8030" t="s">
        <v>20</v>
      </c>
      <c r="C8030" t="s">
        <v>26</v>
      </c>
      <c r="D8030" t="s">
        <v>22</v>
      </c>
      <c r="E8030" t="s">
        <v>22</v>
      </c>
      <c r="F8030" t="str">
        <f t="shared" si="125"/>
        <v>690207GxSFDC</v>
      </c>
      <c r="G8030">
        <v>1.7940734459495945E-5</v>
      </c>
    </row>
    <row r="8031" spans="1:7" x14ac:dyDescent="0.3">
      <c r="A8031">
        <v>690209</v>
      </c>
      <c r="B8031" t="s">
        <v>20</v>
      </c>
      <c r="C8031" t="s">
        <v>26</v>
      </c>
      <c r="D8031" t="s">
        <v>17</v>
      </c>
      <c r="E8031" t="s">
        <v>17</v>
      </c>
      <c r="F8031" t="str">
        <f t="shared" si="125"/>
        <v>690209GxEDI</v>
      </c>
      <c r="G8031">
        <v>1.1509640959712168E-3</v>
      </c>
    </row>
    <row r="8032" spans="1:7" x14ac:dyDescent="0.3">
      <c r="A8032">
        <v>690209</v>
      </c>
      <c r="B8032" t="s">
        <v>20</v>
      </c>
      <c r="C8032" t="s">
        <v>26</v>
      </c>
      <c r="D8032" t="s">
        <v>22</v>
      </c>
      <c r="E8032" t="s">
        <v>22</v>
      </c>
      <c r="F8032" t="str">
        <f t="shared" si="125"/>
        <v>690209GxSFDC</v>
      </c>
      <c r="G8032">
        <v>5.6954712569828397E-7</v>
      </c>
    </row>
    <row r="8033" spans="1:7" x14ac:dyDescent="0.3">
      <c r="A8033">
        <v>690235</v>
      </c>
      <c r="B8033" t="s">
        <v>20</v>
      </c>
      <c r="C8033" t="s">
        <v>26</v>
      </c>
      <c r="D8033" t="s">
        <v>24</v>
      </c>
      <c r="E8033" t="s">
        <v>50</v>
      </c>
      <c r="F8033" t="str">
        <f t="shared" si="125"/>
        <v>690235GxOthers</v>
      </c>
      <c r="G8033">
        <v>2.10173519257499E-4</v>
      </c>
    </row>
    <row r="8034" spans="1:7" x14ac:dyDescent="0.3">
      <c r="A8034">
        <v>690235</v>
      </c>
      <c r="B8034" t="s">
        <v>20</v>
      </c>
      <c r="C8034" t="s">
        <v>26</v>
      </c>
      <c r="D8034" t="s">
        <v>22</v>
      </c>
      <c r="E8034" t="s">
        <v>22</v>
      </c>
      <c r="F8034" t="str">
        <f t="shared" si="125"/>
        <v>690235GxSFDC</v>
      </c>
      <c r="G8034">
        <v>1.3546459328146876E-4</v>
      </c>
    </row>
    <row r="8035" spans="1:7" x14ac:dyDescent="0.3">
      <c r="A8035">
        <v>690237</v>
      </c>
      <c r="B8035" t="s">
        <v>20</v>
      </c>
      <c r="C8035" t="s">
        <v>26</v>
      </c>
      <c r="D8035" t="s">
        <v>24</v>
      </c>
      <c r="E8035" t="s">
        <v>50</v>
      </c>
      <c r="F8035" t="str">
        <f t="shared" si="125"/>
        <v>690237GxOthers</v>
      </c>
      <c r="G8035">
        <v>4.7919562390709772E-4</v>
      </c>
    </row>
    <row r="8036" spans="1:7" x14ac:dyDescent="0.3">
      <c r="A8036">
        <v>690237</v>
      </c>
      <c r="B8036" t="s">
        <v>20</v>
      </c>
      <c r="C8036" t="s">
        <v>26</v>
      </c>
      <c r="D8036" t="s">
        <v>22</v>
      </c>
      <c r="E8036" t="s">
        <v>22</v>
      </c>
      <c r="F8036" t="str">
        <f t="shared" si="125"/>
        <v>690237GxSFDC</v>
      </c>
      <c r="G8036">
        <v>4.5452051196591127E-4</v>
      </c>
    </row>
    <row r="8037" spans="1:7" x14ac:dyDescent="0.3">
      <c r="A8037">
        <v>690246</v>
      </c>
      <c r="B8037" t="s">
        <v>20</v>
      </c>
      <c r="C8037" t="s">
        <v>26</v>
      </c>
      <c r="D8037" t="s">
        <v>34</v>
      </c>
      <c r="E8037" t="s">
        <v>52</v>
      </c>
      <c r="F8037" t="str">
        <f t="shared" si="125"/>
        <v>690246GxWeb</v>
      </c>
      <c r="G8037">
        <v>1.1082178591940509E-3</v>
      </c>
    </row>
    <row r="8038" spans="1:7" x14ac:dyDescent="0.3">
      <c r="A8038">
        <v>690251</v>
      </c>
      <c r="B8038" t="s">
        <v>20</v>
      </c>
      <c r="C8038" t="s">
        <v>26</v>
      </c>
      <c r="D8038" t="s">
        <v>17</v>
      </c>
      <c r="E8038" t="s">
        <v>17</v>
      </c>
      <c r="F8038" t="str">
        <f t="shared" si="125"/>
        <v>690251GxEDI</v>
      </c>
      <c r="G8038">
        <v>2.7356748444658463E-4</v>
      </c>
    </row>
    <row r="8039" spans="1:7" x14ac:dyDescent="0.3">
      <c r="A8039">
        <v>690262</v>
      </c>
      <c r="B8039" t="s">
        <v>20</v>
      </c>
      <c r="C8039" t="s">
        <v>26</v>
      </c>
      <c r="D8039" t="s">
        <v>22</v>
      </c>
      <c r="E8039" t="s">
        <v>22</v>
      </c>
      <c r="F8039" t="str">
        <f t="shared" si="125"/>
        <v>690262GxSFDC</v>
      </c>
      <c r="G8039">
        <v>1.7730440136161192E-4</v>
      </c>
    </row>
    <row r="8040" spans="1:7" x14ac:dyDescent="0.3">
      <c r="A8040">
        <v>690265</v>
      </c>
      <c r="B8040" t="s">
        <v>20</v>
      </c>
      <c r="C8040" t="s">
        <v>26</v>
      </c>
      <c r="D8040" t="s">
        <v>22</v>
      </c>
      <c r="E8040" t="s">
        <v>22</v>
      </c>
      <c r="F8040" t="str">
        <f t="shared" si="125"/>
        <v>690265GxSFDC</v>
      </c>
      <c r="G8040">
        <v>4.9068675444775229E-6</v>
      </c>
    </row>
    <row r="8041" spans="1:7" x14ac:dyDescent="0.3">
      <c r="A8041">
        <v>690267</v>
      </c>
      <c r="B8041" t="s">
        <v>20</v>
      </c>
      <c r="C8041" t="s">
        <v>26</v>
      </c>
      <c r="D8041" t="s">
        <v>24</v>
      </c>
      <c r="E8041" t="s">
        <v>50</v>
      </c>
      <c r="F8041" t="str">
        <f t="shared" si="125"/>
        <v>690267GxOthers</v>
      </c>
      <c r="G8041">
        <v>2.8023135900999865E-6</v>
      </c>
    </row>
    <row r="8042" spans="1:7" x14ac:dyDescent="0.3">
      <c r="A8042">
        <v>690267</v>
      </c>
      <c r="B8042" t="s">
        <v>20</v>
      </c>
      <c r="C8042" t="s">
        <v>26</v>
      </c>
      <c r="D8042" t="s">
        <v>22</v>
      </c>
      <c r="E8042" t="s">
        <v>22</v>
      </c>
      <c r="F8042" t="str">
        <f t="shared" si="125"/>
        <v>690267GxSFDC</v>
      </c>
      <c r="G8042">
        <v>1.2676804678522958E-4</v>
      </c>
    </row>
    <row r="8043" spans="1:7" x14ac:dyDescent="0.3">
      <c r="A8043">
        <v>690273</v>
      </c>
      <c r="B8043" t="s">
        <v>20</v>
      </c>
      <c r="C8043" t="s">
        <v>26</v>
      </c>
      <c r="D8043" t="s">
        <v>22</v>
      </c>
      <c r="E8043" t="s">
        <v>22</v>
      </c>
      <c r="F8043" t="str">
        <f t="shared" si="125"/>
        <v>690273GxSFDC</v>
      </c>
      <c r="G8043">
        <v>1.3931998920927254E-5</v>
      </c>
    </row>
    <row r="8044" spans="1:7" x14ac:dyDescent="0.3">
      <c r="A8044">
        <v>690287</v>
      </c>
      <c r="B8044" t="s">
        <v>20</v>
      </c>
      <c r="C8044" t="s">
        <v>26</v>
      </c>
      <c r="D8044" t="s">
        <v>24</v>
      </c>
      <c r="E8044" t="s">
        <v>50</v>
      </c>
      <c r="F8044" t="str">
        <f t="shared" si="125"/>
        <v>690287GxOthers</v>
      </c>
      <c r="G8044">
        <v>1.5777025512262925E-3</v>
      </c>
    </row>
    <row r="8045" spans="1:7" x14ac:dyDescent="0.3">
      <c r="A8045">
        <v>690287</v>
      </c>
      <c r="B8045" t="s">
        <v>20</v>
      </c>
      <c r="C8045" t="s">
        <v>26</v>
      </c>
      <c r="D8045" t="s">
        <v>22</v>
      </c>
      <c r="E8045" t="s">
        <v>22</v>
      </c>
      <c r="F8045" t="str">
        <f t="shared" si="125"/>
        <v>690287GxSFDC</v>
      </c>
      <c r="G8045">
        <v>6.7064831220733359E-3</v>
      </c>
    </row>
    <row r="8046" spans="1:7" x14ac:dyDescent="0.3">
      <c r="A8046">
        <v>690291</v>
      </c>
      <c r="B8046" t="s">
        <v>20</v>
      </c>
      <c r="C8046" t="s">
        <v>26</v>
      </c>
      <c r="D8046" t="s">
        <v>22</v>
      </c>
      <c r="E8046" t="s">
        <v>22</v>
      </c>
      <c r="F8046" t="str">
        <f t="shared" si="125"/>
        <v>690291GxSFDC</v>
      </c>
      <c r="G8046">
        <v>6.4840749694881557E-6</v>
      </c>
    </row>
    <row r="8047" spans="1:7" x14ac:dyDescent="0.3">
      <c r="A8047">
        <v>690292</v>
      </c>
      <c r="B8047" t="s">
        <v>20</v>
      </c>
      <c r="C8047" t="s">
        <v>26</v>
      </c>
      <c r="D8047" t="s">
        <v>17</v>
      </c>
      <c r="E8047" t="s">
        <v>17</v>
      </c>
      <c r="F8047" t="str">
        <f t="shared" si="125"/>
        <v>690292GxEDI</v>
      </c>
      <c r="G8047">
        <v>1.5545465489475466E-4</v>
      </c>
    </row>
    <row r="8048" spans="1:7" x14ac:dyDescent="0.3">
      <c r="A8048">
        <v>690298</v>
      </c>
      <c r="B8048" t="s">
        <v>20</v>
      </c>
      <c r="C8048" t="s">
        <v>26</v>
      </c>
      <c r="D8048" t="s">
        <v>17</v>
      </c>
      <c r="E8048" t="s">
        <v>17</v>
      </c>
      <c r="F8048" t="str">
        <f t="shared" si="125"/>
        <v>690298GxEDI</v>
      </c>
      <c r="G8048">
        <v>4.4446766320580932E-4</v>
      </c>
    </row>
    <row r="8049" spans="1:7" x14ac:dyDescent="0.3">
      <c r="A8049">
        <v>690298</v>
      </c>
      <c r="B8049" t="s">
        <v>20</v>
      </c>
      <c r="C8049" t="s">
        <v>26</v>
      </c>
      <c r="D8049" t="s">
        <v>22</v>
      </c>
      <c r="E8049" t="s">
        <v>22</v>
      </c>
      <c r="F8049" t="str">
        <f t="shared" si="125"/>
        <v>690298GxSFDC</v>
      </c>
      <c r="G8049">
        <v>1.5333961076492262E-5</v>
      </c>
    </row>
    <row r="8050" spans="1:7" x14ac:dyDescent="0.3">
      <c r="A8050">
        <v>690303</v>
      </c>
      <c r="B8050" t="s">
        <v>20</v>
      </c>
      <c r="C8050" t="s">
        <v>26</v>
      </c>
      <c r="D8050" t="s">
        <v>24</v>
      </c>
      <c r="E8050" t="s">
        <v>50</v>
      </c>
      <c r="F8050" t="str">
        <f t="shared" si="125"/>
        <v>690303GxOthers</v>
      </c>
      <c r="G8050">
        <v>3.362776308119984E-4</v>
      </c>
    </row>
    <row r="8051" spans="1:7" x14ac:dyDescent="0.3">
      <c r="A8051">
        <v>690303</v>
      </c>
      <c r="B8051" t="s">
        <v>20</v>
      </c>
      <c r="C8051" t="s">
        <v>26</v>
      </c>
      <c r="D8051" t="s">
        <v>22</v>
      </c>
      <c r="E8051" t="s">
        <v>22</v>
      </c>
      <c r="F8051" t="str">
        <f t="shared" si="125"/>
        <v>690303GxSFDC</v>
      </c>
      <c r="G8051">
        <v>3.6387489634516132E-4</v>
      </c>
    </row>
    <row r="8052" spans="1:7" x14ac:dyDescent="0.3">
      <c r="A8052">
        <v>690310</v>
      </c>
      <c r="B8052" t="s">
        <v>20</v>
      </c>
      <c r="C8052" t="s">
        <v>26</v>
      </c>
      <c r="D8052" t="s">
        <v>17</v>
      </c>
      <c r="E8052" t="s">
        <v>17</v>
      </c>
      <c r="F8052" t="str">
        <f t="shared" si="125"/>
        <v>690310GxEDI</v>
      </c>
      <c r="G8052">
        <v>3.5605566748512802E-3</v>
      </c>
    </row>
    <row r="8053" spans="1:7" x14ac:dyDescent="0.3">
      <c r="A8053">
        <v>690310</v>
      </c>
      <c r="B8053" t="s">
        <v>20</v>
      </c>
      <c r="C8053" t="s">
        <v>26</v>
      </c>
      <c r="D8053" t="s">
        <v>24</v>
      </c>
      <c r="E8053" t="s">
        <v>50</v>
      </c>
      <c r="F8053" t="str">
        <f t="shared" si="125"/>
        <v>690310GxOthers</v>
      </c>
      <c r="G8053">
        <v>4.0297269425637805E-3</v>
      </c>
    </row>
    <row r="8054" spans="1:7" x14ac:dyDescent="0.3">
      <c r="A8054">
        <v>690310</v>
      </c>
      <c r="B8054" t="s">
        <v>20</v>
      </c>
      <c r="C8054" t="s">
        <v>26</v>
      </c>
      <c r="D8054" t="s">
        <v>22</v>
      </c>
      <c r="E8054" t="s">
        <v>22</v>
      </c>
      <c r="F8054" t="str">
        <f t="shared" si="125"/>
        <v>690310GxSFDC</v>
      </c>
      <c r="G8054">
        <v>5.5552750414263388E-4</v>
      </c>
    </row>
    <row r="8055" spans="1:7" x14ac:dyDescent="0.3">
      <c r="A8055">
        <v>690314</v>
      </c>
      <c r="B8055" t="s">
        <v>20</v>
      </c>
      <c r="C8055" t="s">
        <v>26</v>
      </c>
      <c r="D8055" t="s">
        <v>17</v>
      </c>
      <c r="E8055" t="s">
        <v>17</v>
      </c>
      <c r="F8055" t="str">
        <f t="shared" si="125"/>
        <v>690314GxEDI</v>
      </c>
      <c r="G8055">
        <v>6.5125597094424395E-4</v>
      </c>
    </row>
    <row r="8056" spans="1:7" x14ac:dyDescent="0.3">
      <c r="A8056">
        <v>690316</v>
      </c>
      <c r="B8056" t="s">
        <v>20</v>
      </c>
      <c r="C8056" t="s">
        <v>26</v>
      </c>
      <c r="D8056" t="s">
        <v>34</v>
      </c>
      <c r="E8056" t="s">
        <v>52</v>
      </c>
      <c r="F8056" t="str">
        <f t="shared" si="125"/>
        <v>690316GxWeb</v>
      </c>
      <c r="G8056">
        <v>2.080316259437268E-4</v>
      </c>
    </row>
    <row r="8057" spans="1:7" x14ac:dyDescent="0.3">
      <c r="A8057">
        <v>690320</v>
      </c>
      <c r="B8057" t="s">
        <v>20</v>
      </c>
      <c r="C8057" t="s">
        <v>26</v>
      </c>
      <c r="D8057" t="s">
        <v>17</v>
      </c>
      <c r="E8057" t="s">
        <v>17</v>
      </c>
      <c r="F8057" t="str">
        <f t="shared" si="125"/>
        <v>690320GxEDI</v>
      </c>
      <c r="G8057">
        <v>5.7193866309905356E-4</v>
      </c>
    </row>
    <row r="8058" spans="1:7" x14ac:dyDescent="0.3">
      <c r="A8058">
        <v>690328</v>
      </c>
      <c r="B8058" t="s">
        <v>20</v>
      </c>
      <c r="C8058" t="s">
        <v>26</v>
      </c>
      <c r="D8058" t="s">
        <v>17</v>
      </c>
      <c r="E8058" t="s">
        <v>17</v>
      </c>
      <c r="F8058" t="str">
        <f t="shared" si="125"/>
        <v>690328GxEDI</v>
      </c>
      <c r="G8058">
        <v>9.8851352732608455E-5</v>
      </c>
    </row>
    <row r="8059" spans="1:7" x14ac:dyDescent="0.3">
      <c r="A8059">
        <v>690328</v>
      </c>
      <c r="B8059" t="s">
        <v>20</v>
      </c>
      <c r="C8059" t="s">
        <v>26</v>
      </c>
      <c r="D8059" t="s">
        <v>22</v>
      </c>
      <c r="E8059" t="s">
        <v>22</v>
      </c>
      <c r="F8059" t="str">
        <f t="shared" si="125"/>
        <v>690328GxSFDC</v>
      </c>
      <c r="G8059">
        <v>3.9430185625265811E-7</v>
      </c>
    </row>
    <row r="8060" spans="1:7" x14ac:dyDescent="0.3">
      <c r="A8060">
        <v>690344</v>
      </c>
      <c r="B8060" t="s">
        <v>20</v>
      </c>
      <c r="C8060" t="s">
        <v>26</v>
      </c>
      <c r="D8060" t="s">
        <v>22</v>
      </c>
      <c r="E8060" t="s">
        <v>22</v>
      </c>
      <c r="F8060" t="str">
        <f t="shared" si="125"/>
        <v>690344GxSFDC</v>
      </c>
      <c r="G8060">
        <v>3.5315864811856132E-3</v>
      </c>
    </row>
    <row r="8061" spans="1:7" x14ac:dyDescent="0.3">
      <c r="A8061">
        <v>690344</v>
      </c>
      <c r="B8061" t="s">
        <v>20</v>
      </c>
      <c r="C8061" t="s">
        <v>26</v>
      </c>
      <c r="D8061" t="s">
        <v>34</v>
      </c>
      <c r="E8061" t="s">
        <v>52</v>
      </c>
      <c r="F8061" t="str">
        <f t="shared" si="125"/>
        <v>690344GxWeb</v>
      </c>
      <c r="G8061">
        <v>2.5682916783176148E-5</v>
      </c>
    </row>
    <row r="8062" spans="1:7" x14ac:dyDescent="0.3">
      <c r="A8062">
        <v>690351</v>
      </c>
      <c r="B8062" t="s">
        <v>20</v>
      </c>
      <c r="C8062" t="s">
        <v>26</v>
      </c>
      <c r="D8062" t="s">
        <v>22</v>
      </c>
      <c r="E8062" t="s">
        <v>22</v>
      </c>
      <c r="F8062" t="str">
        <f t="shared" si="125"/>
        <v>690351GxSFDC</v>
      </c>
      <c r="G8062">
        <v>6.2608563075317893E-4</v>
      </c>
    </row>
    <row r="8063" spans="1:7" x14ac:dyDescent="0.3">
      <c r="A8063">
        <v>690355</v>
      </c>
      <c r="B8063" t="s">
        <v>20</v>
      </c>
      <c r="C8063" t="s">
        <v>26</v>
      </c>
      <c r="D8063" t="s">
        <v>17</v>
      </c>
      <c r="E8063" t="s">
        <v>17</v>
      </c>
      <c r="F8063" t="str">
        <f t="shared" si="125"/>
        <v>690355GxEDI</v>
      </c>
      <c r="G8063">
        <v>7.0595129662901445E-4</v>
      </c>
    </row>
    <row r="8064" spans="1:7" x14ac:dyDescent="0.3">
      <c r="A8064">
        <v>690355</v>
      </c>
      <c r="B8064" t="s">
        <v>20</v>
      </c>
      <c r="C8064" t="s">
        <v>26</v>
      </c>
      <c r="D8064" t="s">
        <v>22</v>
      </c>
      <c r="E8064" t="s">
        <v>22</v>
      </c>
      <c r="F8064" t="str">
        <f t="shared" si="125"/>
        <v>690355GxSFDC</v>
      </c>
      <c r="G8064">
        <v>4.7316222750318977E-6</v>
      </c>
    </row>
    <row r="8065" spans="1:7" x14ac:dyDescent="0.3">
      <c r="A8065">
        <v>690361</v>
      </c>
      <c r="B8065" t="s">
        <v>20</v>
      </c>
      <c r="C8065" t="s">
        <v>26</v>
      </c>
      <c r="D8065" t="s">
        <v>22</v>
      </c>
      <c r="E8065" t="s">
        <v>22</v>
      </c>
      <c r="F8065" t="str">
        <f t="shared" si="125"/>
        <v>690361GxSFDC</v>
      </c>
      <c r="G8065">
        <v>1.4413923411902724E-5</v>
      </c>
    </row>
    <row r="8066" spans="1:7" x14ac:dyDescent="0.3">
      <c r="A8066">
        <v>690372</v>
      </c>
      <c r="B8066" t="s">
        <v>20</v>
      </c>
      <c r="C8066" t="s">
        <v>26</v>
      </c>
      <c r="D8066" t="s">
        <v>17</v>
      </c>
      <c r="E8066" t="s">
        <v>17</v>
      </c>
      <c r="F8066" t="str">
        <f t="shared" si="125"/>
        <v>690372GxEDI</v>
      </c>
      <c r="G8066">
        <v>3.7105599683821041E-4</v>
      </c>
    </row>
    <row r="8067" spans="1:7" x14ac:dyDescent="0.3">
      <c r="A8067">
        <v>690376</v>
      </c>
      <c r="B8067" t="s">
        <v>20</v>
      </c>
      <c r="C8067" t="s">
        <v>26</v>
      </c>
      <c r="D8067" t="s">
        <v>22</v>
      </c>
      <c r="E8067" t="s">
        <v>22</v>
      </c>
      <c r="F8067" t="str">
        <f t="shared" ref="F8067:F8130" si="126">A8067&amp;C8067&amp;E8067</f>
        <v>690376GxSFDC</v>
      </c>
      <c r="G8067">
        <v>7.6211977116034599E-4</v>
      </c>
    </row>
    <row r="8068" spans="1:7" x14ac:dyDescent="0.3">
      <c r="A8068">
        <v>690377</v>
      </c>
      <c r="B8068" t="s">
        <v>20</v>
      </c>
      <c r="C8068" t="s">
        <v>26</v>
      </c>
      <c r="D8068" t="s">
        <v>24</v>
      </c>
      <c r="E8068" t="s">
        <v>50</v>
      </c>
      <c r="F8068" t="str">
        <f t="shared" si="126"/>
        <v>690377GxOthers</v>
      </c>
      <c r="G8068">
        <v>1.8551315966461911E-3</v>
      </c>
    </row>
    <row r="8069" spans="1:7" x14ac:dyDescent="0.3">
      <c r="A8069">
        <v>690377</v>
      </c>
      <c r="B8069" t="s">
        <v>20</v>
      </c>
      <c r="C8069" t="s">
        <v>26</v>
      </c>
      <c r="D8069" t="s">
        <v>22</v>
      </c>
      <c r="E8069" t="s">
        <v>22</v>
      </c>
      <c r="F8069" t="str">
        <f t="shared" si="126"/>
        <v>690377GxSFDC</v>
      </c>
      <c r="G8069">
        <v>1.4631008489428493E-3</v>
      </c>
    </row>
    <row r="8070" spans="1:7" x14ac:dyDescent="0.3">
      <c r="A8070">
        <v>690380</v>
      </c>
      <c r="B8070" t="s">
        <v>20</v>
      </c>
      <c r="C8070" t="s">
        <v>26</v>
      </c>
      <c r="D8070" t="s">
        <v>17</v>
      </c>
      <c r="E8070" t="s">
        <v>17</v>
      </c>
      <c r="F8070" t="str">
        <f t="shared" si="126"/>
        <v>690380GxEDI</v>
      </c>
      <c r="G8070">
        <v>4.2793186706855314E-5</v>
      </c>
    </row>
    <row r="8071" spans="1:7" x14ac:dyDescent="0.3">
      <c r="A8071">
        <v>690381</v>
      </c>
      <c r="B8071" t="s">
        <v>20</v>
      </c>
      <c r="C8071" t="s">
        <v>26</v>
      </c>
      <c r="D8071" t="s">
        <v>22</v>
      </c>
      <c r="E8071" t="s">
        <v>22</v>
      </c>
      <c r="F8071" t="str">
        <f t="shared" si="126"/>
        <v>690381GxSFDC</v>
      </c>
      <c r="G8071">
        <v>4.9944901792003363E-6</v>
      </c>
    </row>
    <row r="8072" spans="1:7" x14ac:dyDescent="0.3">
      <c r="A8072">
        <v>690383</v>
      </c>
      <c r="B8072" t="s">
        <v>20</v>
      </c>
      <c r="C8072" t="s">
        <v>26</v>
      </c>
      <c r="D8072" t="s">
        <v>17</v>
      </c>
      <c r="E8072" t="s">
        <v>17</v>
      </c>
      <c r="F8072" t="str">
        <f t="shared" si="126"/>
        <v>690383GxEDI</v>
      </c>
      <c r="G8072">
        <v>7.9135595799726064E-5</v>
      </c>
    </row>
    <row r="8073" spans="1:7" x14ac:dyDescent="0.3">
      <c r="A8073">
        <v>690383</v>
      </c>
      <c r="B8073" t="s">
        <v>20</v>
      </c>
      <c r="C8073" t="s">
        <v>26</v>
      </c>
      <c r="D8073" t="s">
        <v>24</v>
      </c>
      <c r="E8073" t="s">
        <v>50</v>
      </c>
      <c r="F8073" t="str">
        <f t="shared" si="126"/>
        <v>690383GxOthers</v>
      </c>
      <c r="G8073">
        <v>0</v>
      </c>
    </row>
    <row r="8074" spans="1:7" x14ac:dyDescent="0.3">
      <c r="A8074">
        <v>690383</v>
      </c>
      <c r="B8074" t="s">
        <v>20</v>
      </c>
      <c r="C8074" t="s">
        <v>26</v>
      </c>
      <c r="D8074" t="s">
        <v>22</v>
      </c>
      <c r="E8074" t="s">
        <v>22</v>
      </c>
      <c r="F8074" t="str">
        <f t="shared" si="126"/>
        <v>690383GxSFDC</v>
      </c>
      <c r="G8074">
        <v>0</v>
      </c>
    </row>
    <row r="8075" spans="1:7" x14ac:dyDescent="0.3">
      <c r="A8075">
        <v>690407</v>
      </c>
      <c r="B8075" t="s">
        <v>20</v>
      </c>
      <c r="C8075" t="s">
        <v>26</v>
      </c>
      <c r="D8075" t="s">
        <v>22</v>
      </c>
      <c r="E8075" t="s">
        <v>22</v>
      </c>
      <c r="F8075" t="str">
        <f t="shared" si="126"/>
        <v>690407GxSFDC</v>
      </c>
      <c r="G8075">
        <v>4.0875959098192227E-5</v>
      </c>
    </row>
    <row r="8076" spans="1:7" x14ac:dyDescent="0.3">
      <c r="A8076">
        <v>690416</v>
      </c>
      <c r="B8076" t="s">
        <v>20</v>
      </c>
      <c r="C8076" t="s">
        <v>26</v>
      </c>
      <c r="D8076" t="s">
        <v>22</v>
      </c>
      <c r="E8076" t="s">
        <v>22</v>
      </c>
      <c r="F8076" t="str">
        <f t="shared" si="126"/>
        <v>690416GxSFDC</v>
      </c>
      <c r="G8076">
        <v>1.5732644064481057E-4</v>
      </c>
    </row>
    <row r="8077" spans="1:7" x14ac:dyDescent="0.3">
      <c r="A8077">
        <v>690416</v>
      </c>
      <c r="B8077" t="s">
        <v>20</v>
      </c>
      <c r="C8077" t="s">
        <v>26</v>
      </c>
      <c r="D8077" t="s">
        <v>34</v>
      </c>
      <c r="E8077" t="s">
        <v>52</v>
      </c>
      <c r="F8077" t="str">
        <f t="shared" si="126"/>
        <v>690416GxWeb</v>
      </c>
      <c r="G8077">
        <v>2.9695872530547423E-5</v>
      </c>
    </row>
    <row r="8078" spans="1:7" x14ac:dyDescent="0.3">
      <c r="A8078">
        <v>690427</v>
      </c>
      <c r="B8078" t="s">
        <v>20</v>
      </c>
      <c r="C8078" t="s">
        <v>26</v>
      </c>
      <c r="D8078" t="s">
        <v>22</v>
      </c>
      <c r="E8078" t="s">
        <v>22</v>
      </c>
      <c r="F8078" t="str">
        <f t="shared" si="126"/>
        <v>690427GxSFDC</v>
      </c>
      <c r="G8078">
        <v>8.4555842507514464E-6</v>
      </c>
    </row>
    <row r="8079" spans="1:7" x14ac:dyDescent="0.3">
      <c r="A8079">
        <v>690428</v>
      </c>
      <c r="B8079" t="s">
        <v>20</v>
      </c>
      <c r="C8079" t="s">
        <v>26</v>
      </c>
      <c r="D8079" t="s">
        <v>17</v>
      </c>
      <c r="E8079" t="s">
        <v>17</v>
      </c>
      <c r="F8079" t="str">
        <f t="shared" si="126"/>
        <v>690428GxEDI</v>
      </c>
      <c r="G8079">
        <v>5.1560792900510381E-4</v>
      </c>
    </row>
    <row r="8080" spans="1:7" x14ac:dyDescent="0.3">
      <c r="A8080">
        <v>690428</v>
      </c>
      <c r="B8080" t="s">
        <v>20</v>
      </c>
      <c r="C8080" t="s">
        <v>26</v>
      </c>
      <c r="D8080" t="s">
        <v>24</v>
      </c>
      <c r="E8080" t="s">
        <v>50</v>
      </c>
      <c r="F8080" t="str">
        <f t="shared" si="126"/>
        <v>690428GxOthers</v>
      </c>
      <c r="G8080">
        <v>6.4172981213289691E-4</v>
      </c>
    </row>
    <row r="8081" spans="1:7" x14ac:dyDescent="0.3">
      <c r="A8081">
        <v>690428</v>
      </c>
      <c r="B8081" t="s">
        <v>20</v>
      </c>
      <c r="C8081" t="s">
        <v>26</v>
      </c>
      <c r="D8081" t="s">
        <v>22</v>
      </c>
      <c r="E8081" t="s">
        <v>22</v>
      </c>
      <c r="F8081" t="str">
        <f t="shared" si="126"/>
        <v>690428GxSFDC</v>
      </c>
      <c r="G8081">
        <v>3.2858488021054842E-7</v>
      </c>
    </row>
    <row r="8082" spans="1:7" x14ac:dyDescent="0.3">
      <c r="A8082">
        <v>690442</v>
      </c>
      <c r="B8082" t="s">
        <v>20</v>
      </c>
      <c r="C8082" t="s">
        <v>26</v>
      </c>
      <c r="D8082" t="s">
        <v>24</v>
      </c>
      <c r="E8082" t="s">
        <v>50</v>
      </c>
      <c r="F8082" t="str">
        <f t="shared" si="126"/>
        <v>690442GxOthers</v>
      </c>
      <c r="G8082">
        <v>1.1209254360399946E-5</v>
      </c>
    </row>
    <row r="8083" spans="1:7" x14ac:dyDescent="0.3">
      <c r="A8083">
        <v>690442</v>
      </c>
      <c r="B8083" t="s">
        <v>20</v>
      </c>
      <c r="C8083" t="s">
        <v>26</v>
      </c>
      <c r="D8083" t="s">
        <v>22</v>
      </c>
      <c r="E8083" t="s">
        <v>22</v>
      </c>
      <c r="F8083" t="str">
        <f t="shared" si="126"/>
        <v>690442GxSFDC</v>
      </c>
      <c r="G8083">
        <v>1.8181696704983681E-4</v>
      </c>
    </row>
    <row r="8084" spans="1:7" x14ac:dyDescent="0.3">
      <c r="A8084">
        <v>690445</v>
      </c>
      <c r="B8084" t="s">
        <v>20</v>
      </c>
      <c r="C8084" t="s">
        <v>26</v>
      </c>
      <c r="D8084" t="s">
        <v>34</v>
      </c>
      <c r="E8084" t="s">
        <v>52</v>
      </c>
      <c r="F8084" t="str">
        <f t="shared" si="126"/>
        <v>690445GxWeb</v>
      </c>
      <c r="G8084">
        <v>0</v>
      </c>
    </row>
    <row r="8085" spans="1:7" x14ac:dyDescent="0.3">
      <c r="A8085">
        <v>693094</v>
      </c>
      <c r="B8085" t="s">
        <v>20</v>
      </c>
      <c r="C8085" t="s">
        <v>26</v>
      </c>
      <c r="D8085" t="s">
        <v>17</v>
      </c>
      <c r="E8085" t="s">
        <v>17</v>
      </c>
      <c r="F8085" t="str">
        <f t="shared" si="126"/>
        <v>693094GxEDI</v>
      </c>
      <c r="G8085">
        <v>2.5007211696804368E-3</v>
      </c>
    </row>
    <row r="8086" spans="1:7" x14ac:dyDescent="0.3">
      <c r="A8086">
        <v>693103</v>
      </c>
      <c r="B8086" t="s">
        <v>20</v>
      </c>
      <c r="C8086" t="s">
        <v>26</v>
      </c>
      <c r="D8086" t="s">
        <v>17</v>
      </c>
      <c r="E8086" t="s">
        <v>17</v>
      </c>
      <c r="F8086" t="str">
        <f t="shared" si="126"/>
        <v>693103GxEDI</v>
      </c>
      <c r="G8086">
        <v>1.3900971478023064E-5</v>
      </c>
    </row>
    <row r="8087" spans="1:7" x14ac:dyDescent="0.3">
      <c r="A8087">
        <v>693103</v>
      </c>
      <c r="B8087" t="s">
        <v>20</v>
      </c>
      <c r="C8087" t="s">
        <v>26</v>
      </c>
      <c r="D8087" t="s">
        <v>22</v>
      </c>
      <c r="E8087" t="s">
        <v>22</v>
      </c>
      <c r="F8087" t="str">
        <f t="shared" si="126"/>
        <v>693103GxSFDC</v>
      </c>
      <c r="G8087">
        <v>2.394288493800863E-5</v>
      </c>
    </row>
    <row r="8088" spans="1:7" x14ac:dyDescent="0.3">
      <c r="A8088">
        <v>693149</v>
      </c>
      <c r="B8088" t="s">
        <v>20</v>
      </c>
      <c r="C8088" t="s">
        <v>26</v>
      </c>
      <c r="D8088" t="s">
        <v>17</v>
      </c>
      <c r="E8088" t="s">
        <v>17</v>
      </c>
      <c r="F8088" t="str">
        <f t="shared" si="126"/>
        <v>693149GxEDI</v>
      </c>
      <c r="G8088">
        <v>1.5354667841737894E-5</v>
      </c>
    </row>
    <row r="8089" spans="1:7" x14ac:dyDescent="0.3">
      <c r="A8089">
        <v>693149</v>
      </c>
      <c r="B8089" t="s">
        <v>20</v>
      </c>
      <c r="C8089" t="s">
        <v>26</v>
      </c>
      <c r="D8089" t="s">
        <v>24</v>
      </c>
      <c r="E8089" t="s">
        <v>50</v>
      </c>
      <c r="F8089" t="str">
        <f t="shared" si="126"/>
        <v>693149GxOthers</v>
      </c>
      <c r="G8089">
        <v>2.0260727256422905E-3</v>
      </c>
    </row>
    <row r="8090" spans="1:7" x14ac:dyDescent="0.3">
      <c r="A8090">
        <v>693149</v>
      </c>
      <c r="B8090" t="s">
        <v>20</v>
      </c>
      <c r="C8090" t="s">
        <v>26</v>
      </c>
      <c r="D8090" t="s">
        <v>22</v>
      </c>
      <c r="E8090" t="s">
        <v>22</v>
      </c>
      <c r="F8090" t="str">
        <f t="shared" si="126"/>
        <v>693149GxSFDC</v>
      </c>
      <c r="G8090">
        <v>5.779150873143126E-4</v>
      </c>
    </row>
    <row r="8091" spans="1:7" x14ac:dyDescent="0.3">
      <c r="A8091">
        <v>693151</v>
      </c>
      <c r="B8091" t="s">
        <v>20</v>
      </c>
      <c r="C8091" t="s">
        <v>26</v>
      </c>
      <c r="D8091" t="s">
        <v>22</v>
      </c>
      <c r="E8091" t="s">
        <v>22</v>
      </c>
      <c r="F8091" t="str">
        <f t="shared" si="126"/>
        <v>693151GxSFDC</v>
      </c>
      <c r="G8091">
        <v>9.6674052889679485E-4</v>
      </c>
    </row>
    <row r="8092" spans="1:7" x14ac:dyDescent="0.3">
      <c r="A8092">
        <v>693154</v>
      </c>
      <c r="B8092" t="s">
        <v>20</v>
      </c>
      <c r="C8092" t="s">
        <v>26</v>
      </c>
      <c r="D8092" t="s">
        <v>17</v>
      </c>
      <c r="E8092" t="s">
        <v>17</v>
      </c>
      <c r="F8092" t="str">
        <f t="shared" si="126"/>
        <v>693154GxEDI</v>
      </c>
      <c r="G8092">
        <v>1.517295579627354E-5</v>
      </c>
    </row>
    <row r="8093" spans="1:7" x14ac:dyDescent="0.3">
      <c r="A8093">
        <v>693154</v>
      </c>
      <c r="B8093" t="s">
        <v>20</v>
      </c>
      <c r="C8093" t="s">
        <v>26</v>
      </c>
      <c r="D8093" t="s">
        <v>24</v>
      </c>
      <c r="E8093" t="s">
        <v>50</v>
      </c>
      <c r="F8093" t="str">
        <f t="shared" si="126"/>
        <v>693154GxOthers</v>
      </c>
      <c r="G8093">
        <v>2.914406133703986E-4</v>
      </c>
    </row>
    <row r="8094" spans="1:7" x14ac:dyDescent="0.3">
      <c r="A8094">
        <v>693156</v>
      </c>
      <c r="B8094" t="s">
        <v>20</v>
      </c>
      <c r="C8094" t="s">
        <v>26</v>
      </c>
      <c r="D8094" t="s">
        <v>22</v>
      </c>
      <c r="E8094" t="s">
        <v>22</v>
      </c>
      <c r="F8094" t="str">
        <f t="shared" si="126"/>
        <v>693156GxSFDC</v>
      </c>
      <c r="G8094">
        <v>9.0251313764497301E-6</v>
      </c>
    </row>
    <row r="8095" spans="1:7" x14ac:dyDescent="0.3">
      <c r="A8095">
        <v>693156</v>
      </c>
      <c r="B8095" t="s">
        <v>20</v>
      </c>
      <c r="C8095" t="s">
        <v>26</v>
      </c>
      <c r="D8095" t="s">
        <v>34</v>
      </c>
      <c r="E8095" t="s">
        <v>52</v>
      </c>
      <c r="F8095" t="str">
        <f t="shared" si="126"/>
        <v>693156GxWeb</v>
      </c>
      <c r="G8095">
        <v>1.7255709713696475E-4</v>
      </c>
    </row>
    <row r="8096" spans="1:7" x14ac:dyDescent="0.3">
      <c r="A8096">
        <v>693158</v>
      </c>
      <c r="B8096" t="s">
        <v>20</v>
      </c>
      <c r="C8096" t="s">
        <v>26</v>
      </c>
      <c r="D8096" t="s">
        <v>17</v>
      </c>
      <c r="E8096" t="s">
        <v>17</v>
      </c>
      <c r="F8096" t="str">
        <f t="shared" si="126"/>
        <v>693158GxEDI</v>
      </c>
      <c r="G8096">
        <v>1.5218383807639628E-4</v>
      </c>
    </row>
    <row r="8097" spans="1:7" x14ac:dyDescent="0.3">
      <c r="A8097">
        <v>693158</v>
      </c>
      <c r="B8097" t="s">
        <v>20</v>
      </c>
      <c r="C8097" t="s">
        <v>26</v>
      </c>
      <c r="D8097" t="s">
        <v>22</v>
      </c>
      <c r="E8097" t="s">
        <v>22</v>
      </c>
      <c r="F8097" t="str">
        <f t="shared" si="126"/>
        <v>693158GxSFDC</v>
      </c>
      <c r="G8097">
        <v>2.3439054788352455E-6</v>
      </c>
    </row>
    <row r="8098" spans="1:7" x14ac:dyDescent="0.3">
      <c r="A8098">
        <v>693162</v>
      </c>
      <c r="B8098" t="s">
        <v>20</v>
      </c>
      <c r="C8098" t="s">
        <v>26</v>
      </c>
      <c r="D8098" t="s">
        <v>24</v>
      </c>
      <c r="E8098" t="s">
        <v>50</v>
      </c>
      <c r="F8098" t="str">
        <f t="shared" si="126"/>
        <v>693162GxOthers</v>
      </c>
      <c r="G8098">
        <v>3.2226606286149843E-4</v>
      </c>
    </row>
    <row r="8099" spans="1:7" x14ac:dyDescent="0.3">
      <c r="A8099">
        <v>693162</v>
      </c>
      <c r="B8099" t="s">
        <v>20</v>
      </c>
      <c r="C8099" t="s">
        <v>26</v>
      </c>
      <c r="D8099" t="s">
        <v>22</v>
      </c>
      <c r="E8099" t="s">
        <v>22</v>
      </c>
      <c r="F8099" t="str">
        <f t="shared" si="126"/>
        <v>693162GxSFDC</v>
      </c>
      <c r="G8099">
        <v>9.3815364431847721E-4</v>
      </c>
    </row>
    <row r="8100" spans="1:7" x14ac:dyDescent="0.3">
      <c r="A8100">
        <v>693401</v>
      </c>
      <c r="B8100" t="s">
        <v>20</v>
      </c>
      <c r="C8100" t="s">
        <v>26</v>
      </c>
      <c r="D8100" t="s">
        <v>17</v>
      </c>
      <c r="E8100" t="s">
        <v>17</v>
      </c>
      <c r="F8100" t="str">
        <f t="shared" si="126"/>
        <v>693401GxEDI</v>
      </c>
      <c r="G8100">
        <v>3.0255055569814904E-5</v>
      </c>
    </row>
    <row r="8101" spans="1:7" x14ac:dyDescent="0.3">
      <c r="A8101">
        <v>693401</v>
      </c>
      <c r="B8101" t="s">
        <v>20</v>
      </c>
      <c r="C8101" t="s">
        <v>26</v>
      </c>
      <c r="D8101" t="s">
        <v>22</v>
      </c>
      <c r="E8101" t="s">
        <v>22</v>
      </c>
      <c r="F8101" t="str">
        <f t="shared" si="126"/>
        <v>693401GxSFDC</v>
      </c>
      <c r="G8101">
        <v>2.3614300057798081E-5</v>
      </c>
    </row>
    <row r="8102" spans="1:7" x14ac:dyDescent="0.3">
      <c r="A8102">
        <v>693402</v>
      </c>
      <c r="B8102" t="s">
        <v>20</v>
      </c>
      <c r="C8102" t="s">
        <v>26</v>
      </c>
      <c r="D8102" t="s">
        <v>17</v>
      </c>
      <c r="E8102" t="s">
        <v>17</v>
      </c>
      <c r="F8102" t="str">
        <f t="shared" si="126"/>
        <v>693402GxEDI</v>
      </c>
      <c r="G8102">
        <v>5.4513613639306137E-6</v>
      </c>
    </row>
    <row r="8103" spans="1:7" x14ac:dyDescent="0.3">
      <c r="A8103">
        <v>693445</v>
      </c>
      <c r="B8103" t="s">
        <v>20</v>
      </c>
      <c r="C8103" t="s">
        <v>26</v>
      </c>
      <c r="D8103" t="s">
        <v>34</v>
      </c>
      <c r="E8103" t="s">
        <v>52</v>
      </c>
      <c r="F8103" t="str">
        <f t="shared" si="126"/>
        <v>693445GxWeb</v>
      </c>
      <c r="G8103">
        <v>2.5458191261323355E-4</v>
      </c>
    </row>
    <row r="8104" spans="1:7" x14ac:dyDescent="0.3">
      <c r="A8104">
        <v>693449</v>
      </c>
      <c r="B8104" t="s">
        <v>20</v>
      </c>
      <c r="C8104" t="s">
        <v>26</v>
      </c>
      <c r="D8104" t="s">
        <v>17</v>
      </c>
      <c r="E8104" t="s">
        <v>17</v>
      </c>
      <c r="F8104" t="str">
        <f t="shared" si="126"/>
        <v>693449GxEDI</v>
      </c>
      <c r="G8104">
        <v>8.8948046254801167E-5</v>
      </c>
    </row>
    <row r="8105" spans="1:7" x14ac:dyDescent="0.3">
      <c r="A8105">
        <v>693449</v>
      </c>
      <c r="B8105" t="s">
        <v>20</v>
      </c>
      <c r="C8105" t="s">
        <v>26</v>
      </c>
      <c r="D8105" t="s">
        <v>22</v>
      </c>
      <c r="E8105" t="s">
        <v>22</v>
      </c>
      <c r="F8105" t="str">
        <f t="shared" si="126"/>
        <v>693449GxSFDC</v>
      </c>
      <c r="G8105">
        <v>2.4670152806207974E-4</v>
      </c>
    </row>
    <row r="8106" spans="1:7" x14ac:dyDescent="0.3">
      <c r="A8106">
        <v>693450</v>
      </c>
      <c r="B8106" t="s">
        <v>20</v>
      </c>
      <c r="C8106" t="s">
        <v>26</v>
      </c>
      <c r="D8106" t="s">
        <v>24</v>
      </c>
      <c r="E8106" t="s">
        <v>50</v>
      </c>
      <c r="F8106" t="str">
        <f t="shared" si="126"/>
        <v>693450GxOthers</v>
      </c>
      <c r="G8106">
        <v>2.4380128233869884E-4</v>
      </c>
    </row>
    <row r="8107" spans="1:7" x14ac:dyDescent="0.3">
      <c r="A8107">
        <v>693450</v>
      </c>
      <c r="B8107" t="s">
        <v>20</v>
      </c>
      <c r="C8107" t="s">
        <v>26</v>
      </c>
      <c r="D8107" t="s">
        <v>22</v>
      </c>
      <c r="E8107" t="s">
        <v>22</v>
      </c>
      <c r="F8107" t="str">
        <f t="shared" si="126"/>
        <v>693450GxSFDC</v>
      </c>
      <c r="G8107">
        <v>6.2796951739971945E-4</v>
      </c>
    </row>
    <row r="8108" spans="1:7" x14ac:dyDescent="0.3">
      <c r="A8108">
        <v>693450</v>
      </c>
      <c r="B8108" t="s">
        <v>20</v>
      </c>
      <c r="C8108" t="s">
        <v>26</v>
      </c>
      <c r="D8108" t="s">
        <v>34</v>
      </c>
      <c r="E8108" t="s">
        <v>52</v>
      </c>
      <c r="F8108" t="str">
        <f t="shared" si="126"/>
        <v>693450GxWeb</v>
      </c>
      <c r="G8108">
        <v>0</v>
      </c>
    </row>
    <row r="8109" spans="1:7" x14ac:dyDescent="0.3">
      <c r="A8109">
        <v>693463</v>
      </c>
      <c r="B8109" t="s">
        <v>20</v>
      </c>
      <c r="C8109" t="s">
        <v>26</v>
      </c>
      <c r="D8109" t="s">
        <v>17</v>
      </c>
      <c r="E8109" t="s">
        <v>17</v>
      </c>
      <c r="F8109" t="str">
        <f t="shared" si="126"/>
        <v>693463GxEDI</v>
      </c>
      <c r="G8109">
        <v>3.3707584433637628E-5</v>
      </c>
    </row>
    <row r="8110" spans="1:7" x14ac:dyDescent="0.3">
      <c r="A8110">
        <v>693463</v>
      </c>
      <c r="B8110" t="s">
        <v>20</v>
      </c>
      <c r="C8110" t="s">
        <v>26</v>
      </c>
      <c r="D8110" t="s">
        <v>22</v>
      </c>
      <c r="E8110" t="s">
        <v>22</v>
      </c>
      <c r="F8110" t="str">
        <f t="shared" si="126"/>
        <v>693463GxSFDC</v>
      </c>
      <c r="G8110">
        <v>9.305523807562731E-5</v>
      </c>
    </row>
    <row r="8111" spans="1:7" x14ac:dyDescent="0.3">
      <c r="A8111">
        <v>693470</v>
      </c>
      <c r="B8111" t="s">
        <v>20</v>
      </c>
      <c r="C8111" t="s">
        <v>26</v>
      </c>
      <c r="D8111" t="s">
        <v>22</v>
      </c>
      <c r="E8111" t="s">
        <v>22</v>
      </c>
      <c r="F8111" t="str">
        <f t="shared" si="126"/>
        <v>693470GxSFDC</v>
      </c>
      <c r="G8111">
        <v>8.9922728884286759E-5</v>
      </c>
    </row>
    <row r="8112" spans="1:7" x14ac:dyDescent="0.3">
      <c r="A8112">
        <v>693480</v>
      </c>
      <c r="B8112" t="s">
        <v>20</v>
      </c>
      <c r="C8112" t="s">
        <v>26</v>
      </c>
      <c r="D8112" t="s">
        <v>17</v>
      </c>
      <c r="E8112" t="s">
        <v>17</v>
      </c>
      <c r="F8112" t="str">
        <f t="shared" si="126"/>
        <v>693480GxEDI</v>
      </c>
      <c r="G8112">
        <v>3.3889296479101979E-4</v>
      </c>
    </row>
    <row r="8113" spans="1:7" x14ac:dyDescent="0.3">
      <c r="A8113">
        <v>693480</v>
      </c>
      <c r="B8113" t="s">
        <v>20</v>
      </c>
      <c r="C8113" t="s">
        <v>26</v>
      </c>
      <c r="D8113" t="s">
        <v>24</v>
      </c>
      <c r="E8113" t="s">
        <v>50</v>
      </c>
      <c r="F8113" t="str">
        <f t="shared" si="126"/>
        <v>693480GxOthers</v>
      </c>
      <c r="G8113">
        <v>1.261041115544994E-4</v>
      </c>
    </row>
    <row r="8114" spans="1:7" x14ac:dyDescent="0.3">
      <c r="A8114">
        <v>693480</v>
      </c>
      <c r="B8114" t="s">
        <v>20</v>
      </c>
      <c r="C8114" t="s">
        <v>26</v>
      </c>
      <c r="D8114" t="s">
        <v>22</v>
      </c>
      <c r="E8114" t="s">
        <v>22</v>
      </c>
      <c r="F8114" t="str">
        <f t="shared" si="126"/>
        <v>693480GxSFDC</v>
      </c>
      <c r="G8114">
        <v>3.7239619757195488E-5</v>
      </c>
    </row>
    <row r="8115" spans="1:7" x14ac:dyDescent="0.3">
      <c r="A8115">
        <v>693483</v>
      </c>
      <c r="B8115" t="s">
        <v>20</v>
      </c>
      <c r="C8115" t="s">
        <v>26</v>
      </c>
      <c r="D8115" t="s">
        <v>34</v>
      </c>
      <c r="E8115" t="s">
        <v>52</v>
      </c>
      <c r="F8115" t="str">
        <f t="shared" si="126"/>
        <v>693483GxWeb</v>
      </c>
      <c r="G8115">
        <v>7.7209268579423295E-5</v>
      </c>
    </row>
    <row r="8116" spans="1:7" x14ac:dyDescent="0.3">
      <c r="A8116">
        <v>693485</v>
      </c>
      <c r="B8116" t="s">
        <v>20</v>
      </c>
      <c r="C8116" t="s">
        <v>26</v>
      </c>
      <c r="D8116" t="s">
        <v>22</v>
      </c>
      <c r="E8116" t="s">
        <v>22</v>
      </c>
      <c r="F8116" t="str">
        <f t="shared" si="126"/>
        <v>693485GxSFDC</v>
      </c>
      <c r="G8116">
        <v>3.3077544607861875E-6</v>
      </c>
    </row>
    <row r="8117" spans="1:7" x14ac:dyDescent="0.3">
      <c r="A8117">
        <v>693493</v>
      </c>
      <c r="B8117" t="s">
        <v>20</v>
      </c>
      <c r="C8117" t="s">
        <v>26</v>
      </c>
      <c r="D8117" t="s">
        <v>22</v>
      </c>
      <c r="E8117" t="s">
        <v>22</v>
      </c>
      <c r="F8117" t="str">
        <f t="shared" si="126"/>
        <v>693493GxSFDC</v>
      </c>
      <c r="G8117">
        <v>1.2486225448000841E-5</v>
      </c>
    </row>
    <row r="8118" spans="1:7" x14ac:dyDescent="0.3">
      <c r="A8118">
        <v>693502</v>
      </c>
      <c r="B8118" t="s">
        <v>20</v>
      </c>
      <c r="C8118" t="s">
        <v>26</v>
      </c>
      <c r="D8118" t="s">
        <v>22</v>
      </c>
      <c r="E8118" t="s">
        <v>22</v>
      </c>
      <c r="F8118" t="str">
        <f t="shared" si="126"/>
        <v>693502GxSFDC</v>
      </c>
      <c r="G8118">
        <v>1.004155393923436E-4</v>
      </c>
    </row>
    <row r="8119" spans="1:7" x14ac:dyDescent="0.3">
      <c r="A8119">
        <v>693505</v>
      </c>
      <c r="B8119" t="s">
        <v>20</v>
      </c>
      <c r="C8119" t="s">
        <v>26</v>
      </c>
      <c r="D8119" t="s">
        <v>22</v>
      </c>
      <c r="E8119" t="s">
        <v>22</v>
      </c>
      <c r="F8119" t="str">
        <f t="shared" si="126"/>
        <v>693505GxSFDC</v>
      </c>
      <c r="G8119">
        <v>2.5958205536633325E-5</v>
      </c>
    </row>
    <row r="8120" spans="1:7" x14ac:dyDescent="0.3">
      <c r="A8120">
        <v>693505</v>
      </c>
      <c r="B8120" t="s">
        <v>20</v>
      </c>
      <c r="C8120" t="s">
        <v>26</v>
      </c>
      <c r="D8120" t="s">
        <v>34</v>
      </c>
      <c r="E8120" t="s">
        <v>52</v>
      </c>
      <c r="F8120" t="str">
        <f t="shared" si="126"/>
        <v>693505GxWeb</v>
      </c>
      <c r="G8120">
        <v>7.5234894351716632E-4</v>
      </c>
    </row>
    <row r="8121" spans="1:7" x14ac:dyDescent="0.3">
      <c r="A8121">
        <v>693506</v>
      </c>
      <c r="B8121" t="s">
        <v>20</v>
      </c>
      <c r="C8121" t="s">
        <v>26</v>
      </c>
      <c r="D8121" t="s">
        <v>22</v>
      </c>
      <c r="E8121" t="s">
        <v>22</v>
      </c>
      <c r="F8121" t="str">
        <f t="shared" si="126"/>
        <v>693506GxSFDC</v>
      </c>
      <c r="G8121">
        <v>8.849886107004105E-6</v>
      </c>
    </row>
    <row r="8122" spans="1:7" x14ac:dyDescent="0.3">
      <c r="A8122">
        <v>693509</v>
      </c>
      <c r="B8122" t="s">
        <v>20</v>
      </c>
      <c r="C8122" t="s">
        <v>26</v>
      </c>
      <c r="D8122" t="s">
        <v>17</v>
      </c>
      <c r="E8122" t="s">
        <v>17</v>
      </c>
      <c r="F8122" t="str">
        <f t="shared" si="126"/>
        <v>693509GxEDI</v>
      </c>
      <c r="G8122">
        <v>4.8489859332162804E-4</v>
      </c>
    </row>
    <row r="8123" spans="1:7" x14ac:dyDescent="0.3">
      <c r="A8123">
        <v>693510</v>
      </c>
      <c r="B8123" t="s">
        <v>20</v>
      </c>
      <c r="C8123" t="s">
        <v>26</v>
      </c>
      <c r="D8123" t="s">
        <v>17</v>
      </c>
      <c r="E8123" t="s">
        <v>17</v>
      </c>
      <c r="F8123" t="str">
        <f t="shared" si="126"/>
        <v>693510GxEDI</v>
      </c>
      <c r="G8123">
        <v>5.0061668525429467E-5</v>
      </c>
    </row>
    <row r="8124" spans="1:7" x14ac:dyDescent="0.3">
      <c r="A8124">
        <v>693510</v>
      </c>
      <c r="B8124" t="s">
        <v>20</v>
      </c>
      <c r="C8124" t="s">
        <v>26</v>
      </c>
      <c r="D8124" t="s">
        <v>22</v>
      </c>
      <c r="E8124" t="s">
        <v>22</v>
      </c>
      <c r="F8124" t="str">
        <f t="shared" si="126"/>
        <v>693510GxSFDC</v>
      </c>
      <c r="G8124">
        <v>1.1842199082788165E-4</v>
      </c>
    </row>
    <row r="8125" spans="1:7" x14ac:dyDescent="0.3">
      <c r="A8125">
        <v>693522</v>
      </c>
      <c r="B8125" t="s">
        <v>20</v>
      </c>
      <c r="C8125" t="s">
        <v>26</v>
      </c>
      <c r="D8125" t="s">
        <v>17</v>
      </c>
      <c r="E8125" t="s">
        <v>17</v>
      </c>
      <c r="F8125" t="str">
        <f t="shared" si="126"/>
        <v>693522GxEDI</v>
      </c>
      <c r="G8125">
        <v>3.6342409092870757E-5</v>
      </c>
    </row>
    <row r="8126" spans="1:7" x14ac:dyDescent="0.3">
      <c r="A8126">
        <v>693522</v>
      </c>
      <c r="B8126" t="s">
        <v>20</v>
      </c>
      <c r="C8126" t="s">
        <v>26</v>
      </c>
      <c r="D8126" t="s">
        <v>22</v>
      </c>
      <c r="E8126" t="s">
        <v>22</v>
      </c>
      <c r="F8126" t="str">
        <f t="shared" si="126"/>
        <v>693522GxSFDC</v>
      </c>
      <c r="G8126">
        <v>1.5969225178232654E-5</v>
      </c>
    </row>
    <row r="8127" spans="1:7" x14ac:dyDescent="0.3">
      <c r="A8127">
        <v>693522</v>
      </c>
      <c r="B8127" t="s">
        <v>20</v>
      </c>
      <c r="C8127" t="s">
        <v>26</v>
      </c>
      <c r="D8127" t="s">
        <v>34</v>
      </c>
      <c r="E8127" t="s">
        <v>52</v>
      </c>
      <c r="F8127" t="str">
        <f t="shared" si="126"/>
        <v>693522GxWeb</v>
      </c>
      <c r="G8127">
        <v>0</v>
      </c>
    </row>
    <row r="8128" spans="1:7" x14ac:dyDescent="0.3">
      <c r="A8128">
        <v>693525</v>
      </c>
      <c r="B8128" t="s">
        <v>20</v>
      </c>
      <c r="C8128" t="s">
        <v>26</v>
      </c>
      <c r="D8128" t="s">
        <v>17</v>
      </c>
      <c r="E8128" t="s">
        <v>17</v>
      </c>
      <c r="F8128" t="str">
        <f t="shared" si="126"/>
        <v>693525GxEDI</v>
      </c>
      <c r="G8128">
        <v>2.216886954665116E-5</v>
      </c>
    </row>
    <row r="8129" spans="1:7" x14ac:dyDescent="0.3">
      <c r="A8129">
        <v>693529</v>
      </c>
      <c r="B8129" t="s">
        <v>20</v>
      </c>
      <c r="C8129" t="s">
        <v>26</v>
      </c>
      <c r="D8129" t="s">
        <v>17</v>
      </c>
      <c r="E8129" t="s">
        <v>17</v>
      </c>
      <c r="F8129" t="str">
        <f t="shared" si="126"/>
        <v>693529GxEDI</v>
      </c>
      <c r="G8129">
        <v>1.5500037478109377E-4</v>
      </c>
    </row>
    <row r="8130" spans="1:7" x14ac:dyDescent="0.3">
      <c r="A8130">
        <v>693529</v>
      </c>
      <c r="B8130" t="s">
        <v>20</v>
      </c>
      <c r="C8130" t="s">
        <v>26</v>
      </c>
      <c r="D8130" t="s">
        <v>22</v>
      </c>
      <c r="E8130" t="s">
        <v>22</v>
      </c>
      <c r="F8130" t="str">
        <f t="shared" si="126"/>
        <v>693529GxSFDC</v>
      </c>
      <c r="G8130">
        <v>7.7765088316496458E-6</v>
      </c>
    </row>
    <row r="8131" spans="1:7" x14ac:dyDescent="0.3">
      <c r="A8131">
        <v>693542</v>
      </c>
      <c r="B8131" t="s">
        <v>20</v>
      </c>
      <c r="C8131" t="s">
        <v>26</v>
      </c>
      <c r="D8131" t="s">
        <v>24</v>
      </c>
      <c r="E8131" t="s">
        <v>50</v>
      </c>
      <c r="F8131" t="str">
        <f t="shared" ref="F8131:F8194" si="127">A8131&amp;C8131&amp;E8131</f>
        <v>693542GxOthers</v>
      </c>
      <c r="G8131">
        <v>5.1562570057839751E-4</v>
      </c>
    </row>
    <row r="8132" spans="1:7" x14ac:dyDescent="0.3">
      <c r="A8132">
        <v>693542</v>
      </c>
      <c r="B8132" t="s">
        <v>20</v>
      </c>
      <c r="C8132" t="s">
        <v>26</v>
      </c>
      <c r="D8132" t="s">
        <v>22</v>
      </c>
      <c r="E8132" t="s">
        <v>22</v>
      </c>
      <c r="F8132" t="str">
        <f t="shared" si="127"/>
        <v>693542GxSFDC</v>
      </c>
      <c r="G8132">
        <v>1.7827482204116709E-3</v>
      </c>
    </row>
    <row r="8133" spans="1:7" x14ac:dyDescent="0.3">
      <c r="A8133">
        <v>693543</v>
      </c>
      <c r="B8133" t="s">
        <v>20</v>
      </c>
      <c r="C8133" t="s">
        <v>26</v>
      </c>
      <c r="D8133" t="s">
        <v>24</v>
      </c>
      <c r="E8133" t="s">
        <v>50</v>
      </c>
      <c r="F8133" t="str">
        <f t="shared" si="127"/>
        <v>693543GxOthers</v>
      </c>
      <c r="G8133">
        <v>2.2418508720799892E-5</v>
      </c>
    </row>
    <row r="8134" spans="1:7" x14ac:dyDescent="0.3">
      <c r="A8134">
        <v>693543</v>
      </c>
      <c r="B8134" t="s">
        <v>20</v>
      </c>
      <c r="C8134" t="s">
        <v>26</v>
      </c>
      <c r="D8134" t="s">
        <v>22</v>
      </c>
      <c r="E8134" t="s">
        <v>22</v>
      </c>
      <c r="F8134" t="str">
        <f t="shared" si="127"/>
        <v>693543GxSFDC</v>
      </c>
      <c r="G8134">
        <v>7.6339029936382677E-4</v>
      </c>
    </row>
    <row r="8135" spans="1:7" x14ac:dyDescent="0.3">
      <c r="A8135">
        <v>693546</v>
      </c>
      <c r="B8135" t="s">
        <v>20</v>
      </c>
      <c r="C8135" t="s">
        <v>26</v>
      </c>
      <c r="D8135" t="s">
        <v>17</v>
      </c>
      <c r="E8135" t="s">
        <v>17</v>
      </c>
      <c r="F8135" t="str">
        <f t="shared" si="127"/>
        <v>693546GxEDI</v>
      </c>
      <c r="G8135">
        <v>2.7502118081029943E-4</v>
      </c>
    </row>
    <row r="8136" spans="1:7" x14ac:dyDescent="0.3">
      <c r="A8136">
        <v>693546</v>
      </c>
      <c r="B8136" t="s">
        <v>20</v>
      </c>
      <c r="C8136" t="s">
        <v>26</v>
      </c>
      <c r="D8136" t="s">
        <v>34</v>
      </c>
      <c r="E8136" t="s">
        <v>52</v>
      </c>
      <c r="F8136" t="str">
        <f t="shared" si="127"/>
        <v>693546GxWeb</v>
      </c>
      <c r="G8136">
        <v>2.8411726691388616E-5</v>
      </c>
    </row>
    <row r="8137" spans="1:7" x14ac:dyDescent="0.3">
      <c r="A8137">
        <v>693559</v>
      </c>
      <c r="B8137" t="s">
        <v>20</v>
      </c>
      <c r="C8137" t="s">
        <v>26</v>
      </c>
      <c r="D8137" t="s">
        <v>17</v>
      </c>
      <c r="E8137" t="s">
        <v>17</v>
      </c>
      <c r="F8137" t="str">
        <f t="shared" si="127"/>
        <v>693559GxEDI</v>
      </c>
      <c r="G8137">
        <v>2.5257974319545175E-5</v>
      </c>
    </row>
    <row r="8138" spans="1:7" x14ac:dyDescent="0.3">
      <c r="A8138">
        <v>693560</v>
      </c>
      <c r="B8138" t="s">
        <v>20</v>
      </c>
      <c r="C8138" t="s">
        <v>26</v>
      </c>
      <c r="D8138" t="s">
        <v>24</v>
      </c>
      <c r="E8138" t="s">
        <v>50</v>
      </c>
      <c r="F8138" t="str">
        <f t="shared" si="127"/>
        <v>693560GxOthers</v>
      </c>
      <c r="G8138">
        <v>6.1650898982199698E-5</v>
      </c>
    </row>
    <row r="8139" spans="1:7" x14ac:dyDescent="0.3">
      <c r="A8139">
        <v>693560</v>
      </c>
      <c r="B8139" t="s">
        <v>20</v>
      </c>
      <c r="C8139" t="s">
        <v>26</v>
      </c>
      <c r="D8139" t="s">
        <v>22</v>
      </c>
      <c r="E8139" t="s">
        <v>22</v>
      </c>
      <c r="F8139" t="str">
        <f t="shared" si="127"/>
        <v>693560GxSFDC</v>
      </c>
      <c r="G8139">
        <v>2.8477356284914199E-7</v>
      </c>
    </row>
    <row r="8140" spans="1:7" x14ac:dyDescent="0.3">
      <c r="A8140">
        <v>693560</v>
      </c>
      <c r="B8140" t="s">
        <v>20</v>
      </c>
      <c r="C8140" t="s">
        <v>26</v>
      </c>
      <c r="D8140" t="s">
        <v>34</v>
      </c>
      <c r="E8140" t="s">
        <v>52</v>
      </c>
      <c r="F8140" t="str">
        <f t="shared" si="127"/>
        <v>693560GxWeb</v>
      </c>
      <c r="G8140">
        <v>6.0805910666468484E-3</v>
      </c>
    </row>
    <row r="8141" spans="1:7" x14ac:dyDescent="0.3">
      <c r="A8141">
        <v>693565</v>
      </c>
      <c r="B8141" t="s">
        <v>20</v>
      </c>
      <c r="C8141" t="s">
        <v>26</v>
      </c>
      <c r="D8141" t="s">
        <v>22</v>
      </c>
      <c r="E8141" t="s">
        <v>22</v>
      </c>
      <c r="F8141" t="str">
        <f t="shared" si="127"/>
        <v>693565GxSFDC</v>
      </c>
      <c r="G8141">
        <v>6.5278862868495624E-6</v>
      </c>
    </row>
    <row r="8142" spans="1:7" x14ac:dyDescent="0.3">
      <c r="A8142">
        <v>693576</v>
      </c>
      <c r="B8142" t="s">
        <v>20</v>
      </c>
      <c r="C8142" t="s">
        <v>26</v>
      </c>
      <c r="D8142" t="s">
        <v>22</v>
      </c>
      <c r="E8142" t="s">
        <v>22</v>
      </c>
      <c r="F8142" t="str">
        <f t="shared" si="127"/>
        <v>693576GxSFDC</v>
      </c>
      <c r="G8142">
        <v>4.9068675444775229E-6</v>
      </c>
    </row>
    <row r="8143" spans="1:7" x14ac:dyDescent="0.3">
      <c r="A8143">
        <v>693582</v>
      </c>
      <c r="B8143" t="s">
        <v>20</v>
      </c>
      <c r="C8143" t="s">
        <v>26</v>
      </c>
      <c r="D8143" t="s">
        <v>22</v>
      </c>
      <c r="E8143" t="s">
        <v>22</v>
      </c>
      <c r="F8143" t="str">
        <f t="shared" si="127"/>
        <v>693582GxSFDC</v>
      </c>
      <c r="G8143">
        <v>3.0667922152984523E-5</v>
      </c>
    </row>
    <row r="8144" spans="1:7" x14ac:dyDescent="0.3">
      <c r="A8144">
        <v>693594</v>
      </c>
      <c r="B8144" t="s">
        <v>20</v>
      </c>
      <c r="C8144" t="s">
        <v>26</v>
      </c>
      <c r="D8144" t="s">
        <v>34</v>
      </c>
      <c r="E8144" t="s">
        <v>52</v>
      </c>
      <c r="F8144" t="str">
        <f t="shared" si="127"/>
        <v>693594GxWeb</v>
      </c>
      <c r="G8144">
        <v>4.3195455664704385E-4</v>
      </c>
    </row>
    <row r="8145" spans="1:7" x14ac:dyDescent="0.3">
      <c r="A8145">
        <v>693595</v>
      </c>
      <c r="B8145" t="s">
        <v>20</v>
      </c>
      <c r="C8145" t="s">
        <v>26</v>
      </c>
      <c r="D8145" t="s">
        <v>17</v>
      </c>
      <c r="E8145" t="s">
        <v>17</v>
      </c>
      <c r="F8145" t="str">
        <f t="shared" si="127"/>
        <v>693595GxEDI</v>
      </c>
      <c r="G8145">
        <v>1.3810115455290886E-5</v>
      </c>
    </row>
    <row r="8146" spans="1:7" x14ac:dyDescent="0.3">
      <c r="A8146">
        <v>693595</v>
      </c>
      <c r="B8146" t="s">
        <v>20</v>
      </c>
      <c r="C8146" t="s">
        <v>26</v>
      </c>
      <c r="D8146" t="s">
        <v>22</v>
      </c>
      <c r="E8146" t="s">
        <v>22</v>
      </c>
      <c r="F8146" t="str">
        <f t="shared" si="127"/>
        <v>693595GxSFDC</v>
      </c>
      <c r="G8146">
        <v>9.9567790401400378E-4</v>
      </c>
    </row>
    <row r="8147" spans="1:7" x14ac:dyDescent="0.3">
      <c r="A8147">
        <v>694655</v>
      </c>
      <c r="B8147" t="s">
        <v>20</v>
      </c>
      <c r="C8147" t="s">
        <v>26</v>
      </c>
      <c r="D8147" t="s">
        <v>17</v>
      </c>
      <c r="E8147" t="s">
        <v>17</v>
      </c>
      <c r="F8147" t="str">
        <f t="shared" si="127"/>
        <v>694655GxEDI</v>
      </c>
      <c r="G8147">
        <v>4.4882875229695381E-5</v>
      </c>
    </row>
    <row r="8148" spans="1:7" x14ac:dyDescent="0.3">
      <c r="A8148">
        <v>694659</v>
      </c>
      <c r="B8148" t="s">
        <v>20</v>
      </c>
      <c r="C8148" t="s">
        <v>26</v>
      </c>
      <c r="D8148" t="s">
        <v>17</v>
      </c>
      <c r="E8148" t="s">
        <v>17</v>
      </c>
      <c r="F8148" t="str">
        <f t="shared" si="127"/>
        <v>694659GxEDI</v>
      </c>
      <c r="G8148">
        <v>1.143877326198107E-4</v>
      </c>
    </row>
    <row r="8149" spans="1:7" x14ac:dyDescent="0.3">
      <c r="A8149">
        <v>694664</v>
      </c>
      <c r="B8149" t="s">
        <v>20</v>
      </c>
      <c r="C8149" t="s">
        <v>26</v>
      </c>
      <c r="D8149" t="s">
        <v>22</v>
      </c>
      <c r="E8149" t="s">
        <v>22</v>
      </c>
      <c r="F8149" t="str">
        <f t="shared" si="127"/>
        <v>694664GxSFDC</v>
      </c>
      <c r="G8149">
        <v>1.0164225627846298E-5</v>
      </c>
    </row>
    <row r="8150" spans="1:7" x14ac:dyDescent="0.3">
      <c r="A8150">
        <v>695310</v>
      </c>
      <c r="B8150" t="s">
        <v>20</v>
      </c>
      <c r="C8150" t="s">
        <v>26</v>
      </c>
      <c r="D8150" t="s">
        <v>24</v>
      </c>
      <c r="E8150" t="s">
        <v>50</v>
      </c>
      <c r="F8150" t="str">
        <f t="shared" si="127"/>
        <v>695310GxOthers</v>
      </c>
      <c r="G8150">
        <v>-3.2787069004169842E-3</v>
      </c>
    </row>
    <row r="8151" spans="1:7" x14ac:dyDescent="0.3">
      <c r="A8151">
        <v>695310</v>
      </c>
      <c r="B8151" t="s">
        <v>20</v>
      </c>
      <c r="C8151" t="s">
        <v>26</v>
      </c>
      <c r="D8151" t="s">
        <v>22</v>
      </c>
      <c r="E8151" t="s">
        <v>22</v>
      </c>
      <c r="F8151" t="str">
        <f t="shared" si="127"/>
        <v>695310GxSFDC</v>
      </c>
      <c r="G8151">
        <v>2.0045868258711523E-3</v>
      </c>
    </row>
    <row r="8152" spans="1:7" x14ac:dyDescent="0.3">
      <c r="A8152">
        <v>695758</v>
      </c>
      <c r="B8152" t="s">
        <v>20</v>
      </c>
      <c r="C8152" t="s">
        <v>26</v>
      </c>
      <c r="D8152" t="s">
        <v>17</v>
      </c>
      <c r="E8152" t="s">
        <v>17</v>
      </c>
      <c r="F8152" t="str">
        <f t="shared" si="127"/>
        <v>695758GxEDI</v>
      </c>
      <c r="G8152">
        <v>1.918879200103576E-4</v>
      </c>
    </row>
    <row r="8153" spans="1:7" x14ac:dyDescent="0.3">
      <c r="A8153">
        <v>695765</v>
      </c>
      <c r="B8153" t="s">
        <v>20</v>
      </c>
      <c r="C8153" t="s">
        <v>26</v>
      </c>
      <c r="D8153" t="s">
        <v>22</v>
      </c>
      <c r="E8153" t="s">
        <v>22</v>
      </c>
      <c r="F8153" t="str">
        <f t="shared" si="127"/>
        <v>695765GxSFDC</v>
      </c>
      <c r="G8153">
        <v>7.3274428286952293E-5</v>
      </c>
    </row>
    <row r="8154" spans="1:7" x14ac:dyDescent="0.3">
      <c r="A8154">
        <v>695786</v>
      </c>
      <c r="B8154" t="s">
        <v>20</v>
      </c>
      <c r="C8154" t="s">
        <v>26</v>
      </c>
      <c r="D8154" t="s">
        <v>22</v>
      </c>
      <c r="E8154" t="s">
        <v>22</v>
      </c>
      <c r="F8154" t="str">
        <f t="shared" si="127"/>
        <v>695786GxSFDC</v>
      </c>
      <c r="G8154">
        <v>0</v>
      </c>
    </row>
    <row r="8155" spans="1:7" x14ac:dyDescent="0.3">
      <c r="A8155">
        <v>695821</v>
      </c>
      <c r="B8155" t="s">
        <v>20</v>
      </c>
      <c r="C8155" t="s">
        <v>26</v>
      </c>
      <c r="D8155" t="s">
        <v>17</v>
      </c>
      <c r="E8155" t="s">
        <v>17</v>
      </c>
      <c r="F8155" t="str">
        <f t="shared" si="127"/>
        <v>695821GxEDI</v>
      </c>
      <c r="G8155">
        <v>5.6912212639435606E-4</v>
      </c>
    </row>
    <row r="8156" spans="1:7" x14ac:dyDescent="0.3">
      <c r="A8156">
        <v>695821</v>
      </c>
      <c r="B8156" t="s">
        <v>20</v>
      </c>
      <c r="C8156" t="s">
        <v>26</v>
      </c>
      <c r="D8156" t="s">
        <v>22</v>
      </c>
      <c r="E8156" t="s">
        <v>22</v>
      </c>
      <c r="F8156" t="str">
        <f t="shared" si="127"/>
        <v>695821GxSFDC</v>
      </c>
      <c r="G8156">
        <v>7.8860371250531622E-7</v>
      </c>
    </row>
    <row r="8157" spans="1:7" x14ac:dyDescent="0.3">
      <c r="A8157">
        <v>695826</v>
      </c>
      <c r="B8157" t="s">
        <v>20</v>
      </c>
      <c r="C8157" t="s">
        <v>26</v>
      </c>
      <c r="D8157" t="s">
        <v>17</v>
      </c>
      <c r="E8157" t="s">
        <v>17</v>
      </c>
      <c r="F8157" t="str">
        <f t="shared" si="127"/>
        <v>695826GxEDI</v>
      </c>
      <c r="G8157">
        <v>7.7136763299618175E-5</v>
      </c>
    </row>
    <row r="8158" spans="1:7" x14ac:dyDescent="0.3">
      <c r="A8158">
        <v>695829</v>
      </c>
      <c r="B8158" t="s">
        <v>20</v>
      </c>
      <c r="C8158" t="s">
        <v>26</v>
      </c>
      <c r="D8158" t="s">
        <v>22</v>
      </c>
      <c r="E8158" t="s">
        <v>22</v>
      </c>
      <c r="F8158" t="str">
        <f t="shared" si="127"/>
        <v>695829GxSFDC</v>
      </c>
      <c r="G8158">
        <v>6.8345655083794076E-6</v>
      </c>
    </row>
    <row r="8159" spans="1:7" x14ac:dyDescent="0.3">
      <c r="A8159">
        <v>695860</v>
      </c>
      <c r="B8159" t="s">
        <v>20</v>
      </c>
      <c r="C8159" t="s">
        <v>26</v>
      </c>
      <c r="D8159" t="s">
        <v>22</v>
      </c>
      <c r="E8159" t="s">
        <v>22</v>
      </c>
      <c r="F8159" t="str">
        <f t="shared" si="127"/>
        <v>695860GxSFDC</v>
      </c>
      <c r="G8159">
        <v>3.6144336823160327E-6</v>
      </c>
    </row>
    <row r="8160" spans="1:7" x14ac:dyDescent="0.3">
      <c r="A8160">
        <v>696017</v>
      </c>
      <c r="B8160" t="s">
        <v>20</v>
      </c>
      <c r="C8160" t="s">
        <v>26</v>
      </c>
      <c r="D8160" t="s">
        <v>17</v>
      </c>
      <c r="E8160" t="s">
        <v>17</v>
      </c>
      <c r="F8160" t="str">
        <f t="shared" si="127"/>
        <v>696017GxEDI</v>
      </c>
      <c r="G8160">
        <v>1.0457528216473559E-4</v>
      </c>
    </row>
    <row r="8161" spans="1:7" x14ac:dyDescent="0.3">
      <c r="A8161">
        <v>696017</v>
      </c>
      <c r="B8161" t="s">
        <v>20</v>
      </c>
      <c r="C8161" t="s">
        <v>26</v>
      </c>
      <c r="D8161" t="s">
        <v>24</v>
      </c>
      <c r="E8161" t="s">
        <v>50</v>
      </c>
      <c r="F8161" t="str">
        <f t="shared" si="127"/>
        <v>696017GxOthers</v>
      </c>
      <c r="G8161">
        <v>2.0176657848719904E-4</v>
      </c>
    </row>
    <row r="8162" spans="1:7" x14ac:dyDescent="0.3">
      <c r="A8162">
        <v>696017</v>
      </c>
      <c r="B8162" t="s">
        <v>20</v>
      </c>
      <c r="C8162" t="s">
        <v>26</v>
      </c>
      <c r="D8162" t="s">
        <v>22</v>
      </c>
      <c r="E8162" t="s">
        <v>22</v>
      </c>
      <c r="F8162" t="str">
        <f t="shared" si="127"/>
        <v>696017GxSFDC</v>
      </c>
      <c r="G8162">
        <v>1.1390942513965679E-6</v>
      </c>
    </row>
    <row r="8163" spans="1:7" x14ac:dyDescent="0.3">
      <c r="A8163">
        <v>696018</v>
      </c>
      <c r="B8163" t="s">
        <v>20</v>
      </c>
      <c r="C8163" t="s">
        <v>26</v>
      </c>
      <c r="D8163" t="s">
        <v>17</v>
      </c>
      <c r="E8163" t="s">
        <v>17</v>
      </c>
      <c r="F8163" t="str">
        <f t="shared" si="127"/>
        <v>696018GxEDI</v>
      </c>
      <c r="G8163">
        <v>3.8123187138421424E-4</v>
      </c>
    </row>
    <row r="8164" spans="1:7" x14ac:dyDescent="0.3">
      <c r="A8164">
        <v>696055</v>
      </c>
      <c r="B8164" t="s">
        <v>20</v>
      </c>
      <c r="C8164" t="s">
        <v>26</v>
      </c>
      <c r="D8164" t="s">
        <v>24</v>
      </c>
      <c r="E8164" t="s">
        <v>50</v>
      </c>
      <c r="F8164" t="str">
        <f t="shared" si="127"/>
        <v>696055GxOthers</v>
      </c>
      <c r="G8164">
        <v>3.362776308119984E-3</v>
      </c>
    </row>
    <row r="8165" spans="1:7" x14ac:dyDescent="0.3">
      <c r="A8165">
        <v>696055</v>
      </c>
      <c r="B8165" t="s">
        <v>20</v>
      </c>
      <c r="C8165" t="s">
        <v>26</v>
      </c>
      <c r="D8165" t="s">
        <v>22</v>
      </c>
      <c r="E8165" t="s">
        <v>22</v>
      </c>
      <c r="F8165" t="str">
        <f t="shared" si="127"/>
        <v>696055GxSFDC</v>
      </c>
      <c r="G8165">
        <v>8.1072842777282653E-5</v>
      </c>
    </row>
    <row r="8166" spans="1:7" x14ac:dyDescent="0.3">
      <c r="A8166">
        <v>696080</v>
      </c>
      <c r="B8166" t="s">
        <v>20</v>
      </c>
      <c r="C8166" t="s">
        <v>26</v>
      </c>
      <c r="D8166" t="s">
        <v>17</v>
      </c>
      <c r="E8166" t="s">
        <v>17</v>
      </c>
      <c r="F8166" t="str">
        <f t="shared" si="127"/>
        <v>696080GxEDI</v>
      </c>
      <c r="G8166">
        <v>9.0220030573051645E-5</v>
      </c>
    </row>
    <row r="8167" spans="1:7" x14ac:dyDescent="0.3">
      <c r="A8167">
        <v>696184</v>
      </c>
      <c r="B8167" t="s">
        <v>20</v>
      </c>
      <c r="C8167" t="s">
        <v>26</v>
      </c>
      <c r="D8167" t="s">
        <v>24</v>
      </c>
      <c r="E8167" t="s">
        <v>50</v>
      </c>
      <c r="F8167" t="str">
        <f t="shared" si="127"/>
        <v>696184GxOthers</v>
      </c>
      <c r="G8167">
        <v>6.6134600726359678E-4</v>
      </c>
    </row>
    <row r="8168" spans="1:7" x14ac:dyDescent="0.3">
      <c r="A8168">
        <v>696184</v>
      </c>
      <c r="B8168" t="s">
        <v>20</v>
      </c>
      <c r="C8168" t="s">
        <v>26</v>
      </c>
      <c r="D8168" t="s">
        <v>22</v>
      </c>
      <c r="E8168" t="s">
        <v>22</v>
      </c>
      <c r="F8168" t="str">
        <f t="shared" si="127"/>
        <v>696184GxSFDC</v>
      </c>
      <c r="G8168">
        <v>3.3338221946162245E-4</v>
      </c>
    </row>
    <row r="8169" spans="1:7" x14ac:dyDescent="0.3">
      <c r="A8169">
        <v>696222</v>
      </c>
      <c r="B8169" t="s">
        <v>20</v>
      </c>
      <c r="C8169" t="s">
        <v>26</v>
      </c>
      <c r="D8169" t="s">
        <v>17</v>
      </c>
      <c r="E8169" t="s">
        <v>17</v>
      </c>
      <c r="F8169" t="str">
        <f t="shared" si="127"/>
        <v>696222GxEDI</v>
      </c>
      <c r="G8169">
        <v>3.9240716218027198E-4</v>
      </c>
    </row>
    <row r="8170" spans="1:7" x14ac:dyDescent="0.3">
      <c r="A8170">
        <v>696222</v>
      </c>
      <c r="B8170" t="s">
        <v>20</v>
      </c>
      <c r="C8170" t="s">
        <v>26</v>
      </c>
      <c r="D8170" t="s">
        <v>22</v>
      </c>
      <c r="E8170" t="s">
        <v>22</v>
      </c>
      <c r="F8170" t="str">
        <f t="shared" si="127"/>
        <v>696222GxSFDC</v>
      </c>
      <c r="G8170">
        <v>1.7086413770948518E-4</v>
      </c>
    </row>
    <row r="8171" spans="1:7" x14ac:dyDescent="0.3">
      <c r="A8171">
        <v>696272</v>
      </c>
      <c r="B8171" t="s">
        <v>20</v>
      </c>
      <c r="C8171" t="s">
        <v>26</v>
      </c>
      <c r="D8171" t="s">
        <v>17</v>
      </c>
      <c r="E8171" t="s">
        <v>17</v>
      </c>
      <c r="F8171" t="str">
        <f t="shared" si="127"/>
        <v>696272GxEDI</v>
      </c>
      <c r="G8171">
        <v>4.1121435888583259E-4</v>
      </c>
    </row>
    <row r="8172" spans="1:7" x14ac:dyDescent="0.3">
      <c r="A8172">
        <v>696272</v>
      </c>
      <c r="B8172" t="s">
        <v>20</v>
      </c>
      <c r="C8172" t="s">
        <v>26</v>
      </c>
      <c r="D8172" t="s">
        <v>24</v>
      </c>
      <c r="E8172" t="s">
        <v>50</v>
      </c>
      <c r="F8172" t="str">
        <f t="shared" si="127"/>
        <v>696272GxOthers</v>
      </c>
      <c r="G8172">
        <v>7.0057839752499658E-5</v>
      </c>
    </row>
    <row r="8173" spans="1:7" x14ac:dyDescent="0.3">
      <c r="A8173">
        <v>696272</v>
      </c>
      <c r="B8173" t="s">
        <v>20</v>
      </c>
      <c r="C8173" t="s">
        <v>26</v>
      </c>
      <c r="D8173" t="s">
        <v>22</v>
      </c>
      <c r="E8173" t="s">
        <v>22</v>
      </c>
      <c r="F8173" t="str">
        <f t="shared" si="127"/>
        <v>696272GxSFDC</v>
      </c>
      <c r="G8173">
        <v>4.3811317361406455E-7</v>
      </c>
    </row>
    <row r="8174" spans="1:7" x14ac:dyDescent="0.3">
      <c r="A8174">
        <v>696339</v>
      </c>
      <c r="B8174" t="s">
        <v>20</v>
      </c>
      <c r="C8174" t="s">
        <v>26</v>
      </c>
      <c r="D8174" t="s">
        <v>24</v>
      </c>
      <c r="E8174" t="s">
        <v>50</v>
      </c>
      <c r="F8174" t="str">
        <f t="shared" si="127"/>
        <v>696339GxOthers</v>
      </c>
      <c r="G8174">
        <v>2.522082231089988E-5</v>
      </c>
    </row>
    <row r="8175" spans="1:7" x14ac:dyDescent="0.3">
      <c r="A8175">
        <v>696339</v>
      </c>
      <c r="B8175" t="s">
        <v>20</v>
      </c>
      <c r="C8175" t="s">
        <v>26</v>
      </c>
      <c r="D8175" t="s">
        <v>22</v>
      </c>
      <c r="E8175" t="s">
        <v>22</v>
      </c>
      <c r="F8175" t="str">
        <f t="shared" si="127"/>
        <v>696339GxSFDC</v>
      </c>
      <c r="G8175">
        <v>1.60204844195455E-3</v>
      </c>
    </row>
    <row r="8176" spans="1:7" x14ac:dyDescent="0.3">
      <c r="A8176">
        <v>696352</v>
      </c>
      <c r="B8176" t="s">
        <v>20</v>
      </c>
      <c r="C8176" t="s">
        <v>26</v>
      </c>
      <c r="D8176" t="s">
        <v>22</v>
      </c>
      <c r="E8176" t="s">
        <v>22</v>
      </c>
      <c r="F8176" t="str">
        <f t="shared" si="127"/>
        <v>696352GxSFDC</v>
      </c>
      <c r="G8176">
        <v>3.3625186074879454E-5</v>
      </c>
    </row>
    <row r="8177" spans="1:7" x14ac:dyDescent="0.3">
      <c r="A8177">
        <v>696383</v>
      </c>
      <c r="B8177" t="s">
        <v>20</v>
      </c>
      <c r="C8177" t="s">
        <v>26</v>
      </c>
      <c r="D8177" t="s">
        <v>17</v>
      </c>
      <c r="E8177" t="s">
        <v>17</v>
      </c>
      <c r="F8177" t="str">
        <f t="shared" si="127"/>
        <v>696383GxEDI</v>
      </c>
      <c r="G8177">
        <v>1.4355251591683948E-5</v>
      </c>
    </row>
    <row r="8178" spans="1:7" x14ac:dyDescent="0.3">
      <c r="A8178">
        <v>696415</v>
      </c>
      <c r="B8178" t="s">
        <v>20</v>
      </c>
      <c r="C8178" t="s">
        <v>26</v>
      </c>
      <c r="D8178" t="s">
        <v>17</v>
      </c>
      <c r="E8178" t="s">
        <v>17</v>
      </c>
      <c r="F8178" t="str">
        <f t="shared" si="127"/>
        <v>696415GxEDI</v>
      </c>
      <c r="G8178">
        <v>2.0022850289717143E-3</v>
      </c>
    </row>
    <row r="8179" spans="1:7" x14ac:dyDescent="0.3">
      <c r="A8179">
        <v>696415</v>
      </c>
      <c r="B8179" t="s">
        <v>20</v>
      </c>
      <c r="C8179" t="s">
        <v>26</v>
      </c>
      <c r="D8179" t="s">
        <v>22</v>
      </c>
      <c r="E8179" t="s">
        <v>22</v>
      </c>
      <c r="F8179" t="str">
        <f t="shared" si="127"/>
        <v>696415GxSFDC</v>
      </c>
      <c r="G8179">
        <v>2.6584707374901437E-4</v>
      </c>
    </row>
    <row r="8180" spans="1:7" x14ac:dyDescent="0.3">
      <c r="A8180">
        <v>696415</v>
      </c>
      <c r="B8180" t="s">
        <v>20</v>
      </c>
      <c r="C8180" t="s">
        <v>26</v>
      </c>
      <c r="D8180" t="s">
        <v>34</v>
      </c>
      <c r="E8180" t="s">
        <v>52</v>
      </c>
      <c r="F8180" t="str">
        <f t="shared" si="127"/>
        <v>696415GxWeb</v>
      </c>
      <c r="G8180">
        <v>1.7978041748223303E-5</v>
      </c>
    </row>
    <row r="8181" spans="1:7" x14ac:dyDescent="0.3">
      <c r="A8181">
        <v>696725</v>
      </c>
      <c r="B8181" t="s">
        <v>20</v>
      </c>
      <c r="C8181" t="s">
        <v>26</v>
      </c>
      <c r="D8181" t="s">
        <v>17</v>
      </c>
      <c r="E8181" t="s">
        <v>17</v>
      </c>
      <c r="F8181" t="str">
        <f t="shared" si="127"/>
        <v>696725GxEDI</v>
      </c>
      <c r="G8181">
        <v>6.6324896594489134E-5</v>
      </c>
    </row>
    <row r="8182" spans="1:7" x14ac:dyDescent="0.3">
      <c r="A8182">
        <v>696725</v>
      </c>
      <c r="B8182" t="s">
        <v>20</v>
      </c>
      <c r="C8182" t="s">
        <v>26</v>
      </c>
      <c r="D8182" t="s">
        <v>22</v>
      </c>
      <c r="E8182" t="s">
        <v>22</v>
      </c>
      <c r="F8182" t="str">
        <f t="shared" si="127"/>
        <v>696725GxSFDC</v>
      </c>
      <c r="G8182">
        <v>2.9506922242907251E-5</v>
      </c>
    </row>
    <row r="8183" spans="1:7" x14ac:dyDescent="0.3">
      <c r="A8183">
        <v>698935</v>
      </c>
      <c r="B8183" t="s">
        <v>20</v>
      </c>
      <c r="C8183" t="s">
        <v>26</v>
      </c>
      <c r="D8183" t="s">
        <v>17</v>
      </c>
      <c r="E8183" t="s">
        <v>17</v>
      </c>
      <c r="F8183" t="str">
        <f t="shared" si="127"/>
        <v>698935GxEDI</v>
      </c>
      <c r="G8183">
        <v>4.1339490343140486E-5</v>
      </c>
    </row>
    <row r="8184" spans="1:7" x14ac:dyDescent="0.3">
      <c r="A8184">
        <v>698935</v>
      </c>
      <c r="B8184" t="s">
        <v>20</v>
      </c>
      <c r="C8184" t="s">
        <v>26</v>
      </c>
      <c r="D8184" t="s">
        <v>22</v>
      </c>
      <c r="E8184" t="s">
        <v>22</v>
      </c>
      <c r="F8184" t="str">
        <f t="shared" si="127"/>
        <v>698935GxSFDC</v>
      </c>
      <c r="G8184">
        <v>3.5202393499890088E-5</v>
      </c>
    </row>
    <row r="8185" spans="1:7" x14ac:dyDescent="0.3">
      <c r="A8185">
        <v>698939</v>
      </c>
      <c r="B8185" t="s">
        <v>20</v>
      </c>
      <c r="C8185" t="s">
        <v>26</v>
      </c>
      <c r="D8185" t="s">
        <v>17</v>
      </c>
      <c r="E8185" t="s">
        <v>17</v>
      </c>
      <c r="F8185" t="str">
        <f t="shared" si="127"/>
        <v>698939GxEDI</v>
      </c>
      <c r="G8185">
        <v>5.8293224184964695E-4</v>
      </c>
    </row>
    <row r="8186" spans="1:7" x14ac:dyDescent="0.3">
      <c r="A8186">
        <v>698939</v>
      </c>
      <c r="B8186" t="s">
        <v>20</v>
      </c>
      <c r="C8186" t="s">
        <v>26</v>
      </c>
      <c r="D8186" t="s">
        <v>22</v>
      </c>
      <c r="E8186" t="s">
        <v>22</v>
      </c>
      <c r="F8186" t="str">
        <f t="shared" si="127"/>
        <v>698939GxSFDC</v>
      </c>
      <c r="G8186">
        <v>7.6669805382461308E-6</v>
      </c>
    </row>
    <row r="8187" spans="1:7" x14ac:dyDescent="0.3">
      <c r="A8187">
        <v>698942</v>
      </c>
      <c r="B8187" t="s">
        <v>20</v>
      </c>
      <c r="C8187" t="s">
        <v>26</v>
      </c>
      <c r="D8187" t="s">
        <v>17</v>
      </c>
      <c r="E8187" t="s">
        <v>17</v>
      </c>
      <c r="F8187" t="str">
        <f t="shared" si="127"/>
        <v>698942GxEDI</v>
      </c>
      <c r="G8187">
        <v>3.5361164047363245E-4</v>
      </c>
    </row>
    <row r="8188" spans="1:7" x14ac:dyDescent="0.3">
      <c r="A8188">
        <v>698942</v>
      </c>
      <c r="B8188" t="s">
        <v>20</v>
      </c>
      <c r="C8188" t="s">
        <v>26</v>
      </c>
      <c r="D8188" t="s">
        <v>24</v>
      </c>
      <c r="E8188" t="s">
        <v>50</v>
      </c>
      <c r="F8188" t="str">
        <f t="shared" si="127"/>
        <v>698942GxOthers</v>
      </c>
      <c r="G8188">
        <v>1.0704837914181948E-3</v>
      </c>
    </row>
    <row r="8189" spans="1:7" x14ac:dyDescent="0.3">
      <c r="A8189">
        <v>698942</v>
      </c>
      <c r="B8189" t="s">
        <v>20</v>
      </c>
      <c r="C8189" t="s">
        <v>26</v>
      </c>
      <c r="D8189" t="s">
        <v>22</v>
      </c>
      <c r="E8189" t="s">
        <v>22</v>
      </c>
      <c r="F8189" t="str">
        <f t="shared" si="127"/>
        <v>698942GxSFDC</v>
      </c>
      <c r="G8189">
        <v>1.0142319969165594E-5</v>
      </c>
    </row>
    <row r="8190" spans="1:7" x14ac:dyDescent="0.3">
      <c r="A8190">
        <v>699269</v>
      </c>
      <c r="B8190" t="s">
        <v>20</v>
      </c>
      <c r="C8190" t="s">
        <v>26</v>
      </c>
      <c r="D8190" t="s">
        <v>17</v>
      </c>
      <c r="E8190" t="s">
        <v>17</v>
      </c>
      <c r="F8190" t="str">
        <f t="shared" si="127"/>
        <v>699269GxEDI</v>
      </c>
      <c r="G8190">
        <v>2.9137526490209128E-4</v>
      </c>
    </row>
    <row r="8191" spans="1:7" x14ac:dyDescent="0.3">
      <c r="A8191">
        <v>699274</v>
      </c>
      <c r="B8191" t="s">
        <v>20</v>
      </c>
      <c r="C8191" t="s">
        <v>26</v>
      </c>
      <c r="D8191" t="s">
        <v>22</v>
      </c>
      <c r="E8191" t="s">
        <v>22</v>
      </c>
      <c r="F8191" t="str">
        <f t="shared" si="127"/>
        <v>699274GxSFDC</v>
      </c>
      <c r="G8191">
        <v>1.8400753291790712E-6</v>
      </c>
    </row>
    <row r="8192" spans="1:7" x14ac:dyDescent="0.3">
      <c r="A8192">
        <v>699456</v>
      </c>
      <c r="B8192" t="s">
        <v>20</v>
      </c>
      <c r="C8192" t="s">
        <v>26</v>
      </c>
      <c r="D8192" t="s">
        <v>22</v>
      </c>
      <c r="E8192" t="s">
        <v>22</v>
      </c>
      <c r="F8192" t="str">
        <f t="shared" si="127"/>
        <v>699456GxSFDC</v>
      </c>
      <c r="G8192">
        <v>8.4336785920707434E-5</v>
      </c>
    </row>
    <row r="8193" spans="1:7" x14ac:dyDescent="0.3">
      <c r="A8193">
        <v>699493</v>
      </c>
      <c r="B8193" t="s">
        <v>20</v>
      </c>
      <c r="C8193" t="s">
        <v>26</v>
      </c>
      <c r="D8193" t="s">
        <v>34</v>
      </c>
      <c r="E8193" t="s">
        <v>52</v>
      </c>
      <c r="F8193" t="str">
        <f t="shared" si="127"/>
        <v>699493GxWeb</v>
      </c>
      <c r="G8193">
        <v>8.7883730867430881E-4</v>
      </c>
    </row>
    <row r="8194" spans="1:7" x14ac:dyDescent="0.3">
      <c r="A8194">
        <v>699498</v>
      </c>
      <c r="B8194" t="s">
        <v>20</v>
      </c>
      <c r="C8194" t="s">
        <v>26</v>
      </c>
      <c r="D8194" t="s">
        <v>22</v>
      </c>
      <c r="E8194" t="s">
        <v>22</v>
      </c>
      <c r="F8194" t="str">
        <f t="shared" si="127"/>
        <v>699498GxSFDC</v>
      </c>
      <c r="G8194">
        <v>2.0810375746668066E-6</v>
      </c>
    </row>
    <row r="8195" spans="1:7" x14ac:dyDescent="0.3">
      <c r="A8195">
        <v>699541</v>
      </c>
      <c r="B8195" t="s">
        <v>20</v>
      </c>
      <c r="C8195" t="s">
        <v>26</v>
      </c>
      <c r="D8195" t="s">
        <v>22</v>
      </c>
      <c r="E8195" t="s">
        <v>22</v>
      </c>
      <c r="F8195" t="str">
        <f t="shared" ref="F8195:F8258" si="128">A8195&amp;C8195&amp;E8195</f>
        <v>699541GxSFDC</v>
      </c>
      <c r="G8195">
        <v>3.5487167062739233E-5</v>
      </c>
    </row>
    <row r="8196" spans="1:7" x14ac:dyDescent="0.3">
      <c r="A8196">
        <v>699541</v>
      </c>
      <c r="B8196" t="s">
        <v>20</v>
      </c>
      <c r="C8196" t="s">
        <v>26</v>
      </c>
      <c r="D8196" t="s">
        <v>34</v>
      </c>
      <c r="E8196" t="s">
        <v>52</v>
      </c>
      <c r="F8196" t="str">
        <f t="shared" si="128"/>
        <v>699541GxWeb</v>
      </c>
      <c r="G8196">
        <v>1.396508600085203E-5</v>
      </c>
    </row>
    <row r="8197" spans="1:7" x14ac:dyDescent="0.3">
      <c r="A8197">
        <v>699554</v>
      </c>
      <c r="B8197" t="s">
        <v>20</v>
      </c>
      <c r="C8197" t="s">
        <v>26</v>
      </c>
      <c r="D8197" t="s">
        <v>24</v>
      </c>
      <c r="E8197" t="s">
        <v>50</v>
      </c>
      <c r="F8197" t="str">
        <f t="shared" si="128"/>
        <v>699554GxOthers</v>
      </c>
      <c r="G8197">
        <v>8.1267094112899609E-5</v>
      </c>
    </row>
    <row r="8198" spans="1:7" x14ac:dyDescent="0.3">
      <c r="A8198">
        <v>699554</v>
      </c>
      <c r="B8198" t="s">
        <v>20</v>
      </c>
      <c r="C8198" t="s">
        <v>26</v>
      </c>
      <c r="D8198" t="s">
        <v>22</v>
      </c>
      <c r="E8198" t="s">
        <v>22</v>
      </c>
      <c r="F8198" t="str">
        <f t="shared" si="128"/>
        <v>699554GxSFDC</v>
      </c>
      <c r="G8198">
        <v>1.9397241705175902E-3</v>
      </c>
    </row>
    <row r="8199" spans="1:7" x14ac:dyDescent="0.3">
      <c r="A8199">
        <v>699555</v>
      </c>
      <c r="B8199" t="s">
        <v>20</v>
      </c>
      <c r="C8199" t="s">
        <v>26</v>
      </c>
      <c r="D8199" t="s">
        <v>24</v>
      </c>
      <c r="E8199" t="s">
        <v>50</v>
      </c>
      <c r="F8199" t="str">
        <f t="shared" si="128"/>
        <v>699555GxOthers</v>
      </c>
      <c r="G8199">
        <v>9.9762363807559518E-4</v>
      </c>
    </row>
    <row r="8200" spans="1:7" x14ac:dyDescent="0.3">
      <c r="A8200">
        <v>699555</v>
      </c>
      <c r="B8200" t="s">
        <v>20</v>
      </c>
      <c r="C8200" t="s">
        <v>26</v>
      </c>
      <c r="D8200" t="s">
        <v>22</v>
      </c>
      <c r="E8200" t="s">
        <v>22</v>
      </c>
      <c r="F8200" t="str">
        <f t="shared" si="128"/>
        <v>699555GxSFDC</v>
      </c>
      <c r="G8200">
        <v>1.9089029087538407E-3</v>
      </c>
    </row>
    <row r="8201" spans="1:7" x14ac:dyDescent="0.3">
      <c r="A8201">
        <v>699555</v>
      </c>
      <c r="B8201" t="s">
        <v>20</v>
      </c>
      <c r="C8201" t="s">
        <v>26</v>
      </c>
      <c r="D8201" t="s">
        <v>34</v>
      </c>
      <c r="E8201" t="s">
        <v>52</v>
      </c>
      <c r="F8201" t="str">
        <f t="shared" si="128"/>
        <v>699555GxWeb</v>
      </c>
      <c r="G8201">
        <v>2.2055204787552518E-4</v>
      </c>
    </row>
    <row r="8202" spans="1:7" x14ac:dyDescent="0.3">
      <c r="A8202">
        <v>699580</v>
      </c>
      <c r="B8202" t="s">
        <v>20</v>
      </c>
      <c r="C8202" t="s">
        <v>26</v>
      </c>
      <c r="D8202" t="s">
        <v>24</v>
      </c>
      <c r="E8202" t="s">
        <v>50</v>
      </c>
      <c r="F8202" t="str">
        <f t="shared" si="128"/>
        <v>699580GxOthers</v>
      </c>
      <c r="G8202">
        <v>9.7520512935479536E-4</v>
      </c>
    </row>
    <row r="8203" spans="1:7" x14ac:dyDescent="0.3">
      <c r="A8203">
        <v>699580</v>
      </c>
      <c r="B8203" t="s">
        <v>20</v>
      </c>
      <c r="C8203" t="s">
        <v>26</v>
      </c>
      <c r="D8203" t="s">
        <v>22</v>
      </c>
      <c r="E8203" t="s">
        <v>22</v>
      </c>
      <c r="F8203" t="str">
        <f t="shared" si="128"/>
        <v>699580GxSFDC</v>
      </c>
      <c r="G8203">
        <v>1.0273972977836621E-3</v>
      </c>
    </row>
    <row r="8204" spans="1:7" x14ac:dyDescent="0.3">
      <c r="A8204">
        <v>699585</v>
      </c>
      <c r="B8204" t="s">
        <v>20</v>
      </c>
      <c r="C8204" t="s">
        <v>26</v>
      </c>
      <c r="D8204" t="s">
        <v>17</v>
      </c>
      <c r="E8204" t="s">
        <v>17</v>
      </c>
      <c r="F8204" t="str">
        <f t="shared" si="128"/>
        <v>699585GxEDI</v>
      </c>
      <c r="G8204">
        <v>1.9534044887418032E-4</v>
      </c>
    </row>
    <row r="8205" spans="1:7" x14ac:dyDescent="0.3">
      <c r="A8205">
        <v>699585</v>
      </c>
      <c r="B8205" t="s">
        <v>20</v>
      </c>
      <c r="C8205" t="s">
        <v>26</v>
      </c>
      <c r="D8205" t="s">
        <v>24</v>
      </c>
      <c r="E8205" t="s">
        <v>50</v>
      </c>
      <c r="F8205" t="str">
        <f t="shared" si="128"/>
        <v>699585GxOthers</v>
      </c>
      <c r="G8205">
        <v>1.5973187463569924E-4</v>
      </c>
    </row>
    <row r="8206" spans="1:7" x14ac:dyDescent="0.3">
      <c r="A8206">
        <v>699585</v>
      </c>
      <c r="B8206" t="s">
        <v>20</v>
      </c>
      <c r="C8206" t="s">
        <v>26</v>
      </c>
      <c r="D8206" t="s">
        <v>34</v>
      </c>
      <c r="E8206" t="s">
        <v>52</v>
      </c>
      <c r="F8206" t="str">
        <f t="shared" si="128"/>
        <v>699585GxWeb</v>
      </c>
      <c r="G8206">
        <v>2.0920340902195922E-3</v>
      </c>
    </row>
    <row r="8207" spans="1:7" x14ac:dyDescent="0.3">
      <c r="A8207">
        <v>699607</v>
      </c>
      <c r="B8207" t="s">
        <v>20</v>
      </c>
      <c r="C8207" t="s">
        <v>26</v>
      </c>
      <c r="D8207" t="s">
        <v>22</v>
      </c>
      <c r="E8207" t="s">
        <v>22</v>
      </c>
      <c r="F8207" t="str">
        <f t="shared" si="128"/>
        <v>699607GxSFDC</v>
      </c>
      <c r="G8207">
        <v>2.7601129937686067E-5</v>
      </c>
    </row>
    <row r="8208" spans="1:7" x14ac:dyDescent="0.3">
      <c r="A8208">
        <v>699612</v>
      </c>
      <c r="B8208" t="s">
        <v>20</v>
      </c>
      <c r="C8208" t="s">
        <v>26</v>
      </c>
      <c r="D8208" t="s">
        <v>24</v>
      </c>
      <c r="E8208" t="s">
        <v>50</v>
      </c>
      <c r="F8208" t="str">
        <f t="shared" si="128"/>
        <v>699612GxOthers</v>
      </c>
      <c r="G8208">
        <v>9.1439492444962567E-3</v>
      </c>
    </row>
    <row r="8209" spans="1:7" x14ac:dyDescent="0.3">
      <c r="A8209">
        <v>699612</v>
      </c>
      <c r="B8209" t="s">
        <v>20</v>
      </c>
      <c r="C8209" t="s">
        <v>26</v>
      </c>
      <c r="D8209" t="s">
        <v>22</v>
      </c>
      <c r="E8209" t="s">
        <v>22</v>
      </c>
      <c r="F8209" t="str">
        <f t="shared" si="128"/>
        <v>699612GxSFDC</v>
      </c>
      <c r="G8209">
        <v>3.921507205702131E-3</v>
      </c>
    </row>
    <row r="8210" spans="1:7" x14ac:dyDescent="0.3">
      <c r="A8210">
        <v>699612</v>
      </c>
      <c r="B8210" t="s">
        <v>20</v>
      </c>
      <c r="C8210" t="s">
        <v>26</v>
      </c>
      <c r="D8210" t="s">
        <v>34</v>
      </c>
      <c r="E8210" t="s">
        <v>52</v>
      </c>
      <c r="F8210" t="str">
        <f t="shared" si="128"/>
        <v>699612GxWeb</v>
      </c>
      <c r="G8210">
        <v>7.2233203452682921E-5</v>
      </c>
    </row>
    <row r="8211" spans="1:7" x14ac:dyDescent="0.3">
      <c r="A8211">
        <v>699684</v>
      </c>
      <c r="B8211" t="s">
        <v>20</v>
      </c>
      <c r="C8211" t="s">
        <v>26</v>
      </c>
      <c r="D8211" t="s">
        <v>22</v>
      </c>
      <c r="E8211" t="s">
        <v>22</v>
      </c>
      <c r="F8211" t="str">
        <f t="shared" si="128"/>
        <v>699684GxSFDC</v>
      </c>
      <c r="G8211">
        <v>9.8860237626013673E-5</v>
      </c>
    </row>
    <row r="8212" spans="1:7" x14ac:dyDescent="0.3">
      <c r="A8212">
        <v>699687</v>
      </c>
      <c r="B8212" t="s">
        <v>20</v>
      </c>
      <c r="C8212" t="s">
        <v>26</v>
      </c>
      <c r="D8212" t="s">
        <v>17</v>
      </c>
      <c r="E8212" t="s">
        <v>17</v>
      </c>
      <c r="F8212" t="str">
        <f t="shared" si="128"/>
        <v>699687GxEDI</v>
      </c>
      <c r="G8212">
        <v>1.4718675682612656E-5</v>
      </c>
    </row>
    <row r="8213" spans="1:7" x14ac:dyDescent="0.3">
      <c r="A8213">
        <v>699687</v>
      </c>
      <c r="B8213" t="s">
        <v>20</v>
      </c>
      <c r="C8213" t="s">
        <v>26</v>
      </c>
      <c r="D8213" t="s">
        <v>24</v>
      </c>
      <c r="E8213" t="s">
        <v>50</v>
      </c>
      <c r="F8213" t="str">
        <f t="shared" si="128"/>
        <v>699687GxOthers</v>
      </c>
      <c r="G8213">
        <v>5.6046271801999731E-6</v>
      </c>
    </row>
    <row r="8214" spans="1:7" x14ac:dyDescent="0.3">
      <c r="A8214">
        <v>699687</v>
      </c>
      <c r="B8214" t="s">
        <v>20</v>
      </c>
      <c r="C8214" t="s">
        <v>26</v>
      </c>
      <c r="D8214" t="s">
        <v>22</v>
      </c>
      <c r="E8214" t="s">
        <v>22</v>
      </c>
      <c r="F8214" t="str">
        <f t="shared" si="128"/>
        <v>699687GxSFDC</v>
      </c>
      <c r="G8214">
        <v>2.0492743695797871E-4</v>
      </c>
    </row>
    <row r="8215" spans="1:7" x14ac:dyDescent="0.3">
      <c r="A8215">
        <v>699712</v>
      </c>
      <c r="B8215" t="s">
        <v>20</v>
      </c>
      <c r="C8215" t="s">
        <v>26</v>
      </c>
      <c r="D8215" t="s">
        <v>17</v>
      </c>
      <c r="E8215" t="s">
        <v>17</v>
      </c>
      <c r="F8215" t="str">
        <f t="shared" si="128"/>
        <v>699712GxEDI</v>
      </c>
      <c r="G8215">
        <v>3.4697915081418354E-4</v>
      </c>
    </row>
    <row r="8216" spans="1:7" x14ac:dyDescent="0.3">
      <c r="A8216">
        <v>699719</v>
      </c>
      <c r="B8216" t="s">
        <v>20</v>
      </c>
      <c r="C8216" t="s">
        <v>26</v>
      </c>
      <c r="D8216" t="s">
        <v>34</v>
      </c>
      <c r="E8216" t="s">
        <v>52</v>
      </c>
      <c r="F8216" t="str">
        <f t="shared" si="128"/>
        <v>699719GxWeb</v>
      </c>
      <c r="G8216">
        <v>2.5361880323386446E-5</v>
      </c>
    </row>
    <row r="8217" spans="1:7" x14ac:dyDescent="0.3">
      <c r="A8217">
        <v>699722</v>
      </c>
      <c r="B8217" t="s">
        <v>20</v>
      </c>
      <c r="C8217" t="s">
        <v>26</v>
      </c>
      <c r="D8217" t="s">
        <v>24</v>
      </c>
      <c r="E8217" t="s">
        <v>50</v>
      </c>
      <c r="F8217" t="str">
        <f t="shared" si="128"/>
        <v>699722GxOthers</v>
      </c>
      <c r="G8217">
        <v>3.4748688517239831E-4</v>
      </c>
    </row>
    <row r="8218" spans="1:7" x14ac:dyDescent="0.3">
      <c r="A8218">
        <v>699722</v>
      </c>
      <c r="B8218" t="s">
        <v>20</v>
      </c>
      <c r="C8218" t="s">
        <v>26</v>
      </c>
      <c r="D8218" t="s">
        <v>22</v>
      </c>
      <c r="E8218" t="s">
        <v>22</v>
      </c>
      <c r="F8218" t="str">
        <f t="shared" si="128"/>
        <v>699722GxSFDC</v>
      </c>
      <c r="G8218">
        <v>1.5671308220175089E-4</v>
      </c>
    </row>
    <row r="8219" spans="1:7" x14ac:dyDescent="0.3">
      <c r="A8219">
        <v>699743</v>
      </c>
      <c r="B8219" t="s">
        <v>20</v>
      </c>
      <c r="C8219" t="s">
        <v>26</v>
      </c>
      <c r="D8219" t="s">
        <v>17</v>
      </c>
      <c r="E8219" t="s">
        <v>17</v>
      </c>
      <c r="F8219" t="str">
        <f t="shared" si="128"/>
        <v>699743GxEDI</v>
      </c>
      <c r="G8219">
        <v>4.3256552422789416E-4</v>
      </c>
    </row>
    <row r="8220" spans="1:7" x14ac:dyDescent="0.3">
      <c r="A8220">
        <v>699743</v>
      </c>
      <c r="B8220" t="s">
        <v>20</v>
      </c>
      <c r="C8220" t="s">
        <v>26</v>
      </c>
      <c r="D8220" t="s">
        <v>24</v>
      </c>
      <c r="E8220" t="s">
        <v>50</v>
      </c>
      <c r="F8220" t="str">
        <f t="shared" si="128"/>
        <v>699743GxOthers</v>
      </c>
      <c r="G8220">
        <v>3.2506837645159844E-4</v>
      </c>
    </row>
    <row r="8221" spans="1:7" x14ac:dyDescent="0.3">
      <c r="A8221">
        <v>699743</v>
      </c>
      <c r="B8221" t="s">
        <v>20</v>
      </c>
      <c r="C8221" t="s">
        <v>26</v>
      </c>
      <c r="D8221" t="s">
        <v>22</v>
      </c>
      <c r="E8221" t="s">
        <v>22</v>
      </c>
      <c r="F8221" t="str">
        <f t="shared" si="128"/>
        <v>699743GxSFDC</v>
      </c>
      <c r="G8221">
        <v>1.0884921798441435E-4</v>
      </c>
    </row>
    <row r="8222" spans="1:7" x14ac:dyDescent="0.3">
      <c r="A8222">
        <v>699745</v>
      </c>
      <c r="B8222" t="s">
        <v>20</v>
      </c>
      <c r="C8222" t="s">
        <v>26</v>
      </c>
      <c r="D8222" t="s">
        <v>22</v>
      </c>
      <c r="E8222" t="s">
        <v>22</v>
      </c>
      <c r="F8222" t="str">
        <f t="shared" si="128"/>
        <v>699745GxSFDC</v>
      </c>
      <c r="G8222">
        <v>1.1412848172646382E-5</v>
      </c>
    </row>
    <row r="8223" spans="1:7" x14ac:dyDescent="0.3">
      <c r="A8223">
        <v>699755</v>
      </c>
      <c r="B8223" t="s">
        <v>20</v>
      </c>
      <c r="C8223" t="s">
        <v>26</v>
      </c>
      <c r="D8223" t="s">
        <v>22</v>
      </c>
      <c r="E8223" t="s">
        <v>22</v>
      </c>
      <c r="F8223" t="str">
        <f t="shared" si="128"/>
        <v>699755GxSFDC</v>
      </c>
      <c r="G8223">
        <v>1.9079828710892513E-5</v>
      </c>
    </row>
    <row r="8224" spans="1:7" x14ac:dyDescent="0.3">
      <c r="A8224">
        <v>699758</v>
      </c>
      <c r="B8224" t="s">
        <v>20</v>
      </c>
      <c r="C8224" t="s">
        <v>26</v>
      </c>
      <c r="D8224" t="s">
        <v>22</v>
      </c>
      <c r="E8224" t="s">
        <v>22</v>
      </c>
      <c r="F8224" t="str">
        <f t="shared" si="128"/>
        <v>699758GxSFDC</v>
      </c>
      <c r="G8224">
        <v>2.1073243650836506E-5</v>
      </c>
    </row>
    <row r="8225" spans="1:7" x14ac:dyDescent="0.3">
      <c r="A8225">
        <v>699882</v>
      </c>
      <c r="B8225" t="s">
        <v>20</v>
      </c>
      <c r="C8225" t="s">
        <v>26</v>
      </c>
      <c r="D8225" t="s">
        <v>17</v>
      </c>
      <c r="E8225" t="s">
        <v>17</v>
      </c>
      <c r="F8225" t="str">
        <f t="shared" si="128"/>
        <v>699882GxEDI</v>
      </c>
      <c r="G8225">
        <v>1.8834453512380268E-4</v>
      </c>
    </row>
    <row r="8226" spans="1:7" x14ac:dyDescent="0.3">
      <c r="A8226">
        <v>699889</v>
      </c>
      <c r="B8226" t="s">
        <v>20</v>
      </c>
      <c r="C8226" t="s">
        <v>26</v>
      </c>
      <c r="D8226" t="s">
        <v>17</v>
      </c>
      <c r="E8226" t="s">
        <v>17</v>
      </c>
      <c r="F8226" t="str">
        <f t="shared" si="128"/>
        <v>699889GxEDI</v>
      </c>
      <c r="G8226">
        <v>6.1418671366951575E-5</v>
      </c>
    </row>
    <row r="8227" spans="1:7" x14ac:dyDescent="0.3">
      <c r="A8227">
        <v>699893</v>
      </c>
      <c r="B8227" t="s">
        <v>20</v>
      </c>
      <c r="C8227" t="s">
        <v>26</v>
      </c>
      <c r="D8227" t="s">
        <v>17</v>
      </c>
      <c r="E8227" t="s">
        <v>17</v>
      </c>
      <c r="F8227" t="str">
        <f t="shared" si="128"/>
        <v>699893GxEDI</v>
      </c>
      <c r="G8227">
        <v>4.6636396468426397E-4</v>
      </c>
    </row>
    <row r="8228" spans="1:7" x14ac:dyDescent="0.3">
      <c r="A8228">
        <v>699896</v>
      </c>
      <c r="B8228" t="s">
        <v>20</v>
      </c>
      <c r="C8228" t="s">
        <v>26</v>
      </c>
      <c r="D8228" t="s">
        <v>24</v>
      </c>
      <c r="E8228" t="s">
        <v>50</v>
      </c>
      <c r="F8228" t="str">
        <f t="shared" si="128"/>
        <v>699896GxOthers</v>
      </c>
      <c r="G8228">
        <v>6.2015199748912701E-3</v>
      </c>
    </row>
    <row r="8229" spans="1:7" x14ac:dyDescent="0.3">
      <c r="A8229">
        <v>699896</v>
      </c>
      <c r="B8229" t="s">
        <v>20</v>
      </c>
      <c r="C8229" t="s">
        <v>26</v>
      </c>
      <c r="D8229" t="s">
        <v>22</v>
      </c>
      <c r="E8229" t="s">
        <v>22</v>
      </c>
      <c r="F8229" t="str">
        <f t="shared" si="128"/>
        <v>699896GxSFDC</v>
      </c>
      <c r="G8229">
        <v>4.9038445635795859E-3</v>
      </c>
    </row>
    <row r="8230" spans="1:7" x14ac:dyDescent="0.3">
      <c r="A8230">
        <v>699905</v>
      </c>
      <c r="B8230" t="s">
        <v>20</v>
      </c>
      <c r="C8230" t="s">
        <v>26</v>
      </c>
      <c r="D8230" t="s">
        <v>22</v>
      </c>
      <c r="E8230" t="s">
        <v>22</v>
      </c>
      <c r="F8230" t="str">
        <f t="shared" si="128"/>
        <v>699905GxSFDC</v>
      </c>
      <c r="G8230">
        <v>1.0354804858368416E-4</v>
      </c>
    </row>
    <row r="8231" spans="1:7" x14ac:dyDescent="0.3">
      <c r="A8231">
        <v>699912</v>
      </c>
      <c r="B8231" t="s">
        <v>20</v>
      </c>
      <c r="C8231" t="s">
        <v>26</v>
      </c>
      <c r="D8231" t="s">
        <v>17</v>
      </c>
      <c r="E8231" t="s">
        <v>17</v>
      </c>
      <c r="F8231" t="str">
        <f t="shared" si="128"/>
        <v>699912GxEDI</v>
      </c>
      <c r="G8231">
        <v>9.4490263641463961E-6</v>
      </c>
    </row>
    <row r="8232" spans="1:7" x14ac:dyDescent="0.3">
      <c r="A8232">
        <v>699912</v>
      </c>
      <c r="B8232" t="s">
        <v>20</v>
      </c>
      <c r="C8232" t="s">
        <v>26</v>
      </c>
      <c r="D8232" t="s">
        <v>22</v>
      </c>
      <c r="E8232" t="s">
        <v>22</v>
      </c>
      <c r="F8232" t="str">
        <f t="shared" si="128"/>
        <v>699912GxSFDC</v>
      </c>
      <c r="G8232">
        <v>3.7020563170388457E-6</v>
      </c>
    </row>
    <row r="8233" spans="1:7" x14ac:dyDescent="0.3">
      <c r="A8233">
        <v>699922</v>
      </c>
      <c r="B8233" t="s">
        <v>20</v>
      </c>
      <c r="C8233" t="s">
        <v>26</v>
      </c>
      <c r="D8233" t="s">
        <v>17</v>
      </c>
      <c r="E8233" t="s">
        <v>17</v>
      </c>
      <c r="F8233" t="str">
        <f t="shared" si="128"/>
        <v>699922GxEDI</v>
      </c>
      <c r="G8233">
        <v>2.1541962989799141E-4</v>
      </c>
    </row>
    <row r="8234" spans="1:7" x14ac:dyDescent="0.3">
      <c r="A8234">
        <v>699922</v>
      </c>
      <c r="B8234" t="s">
        <v>20</v>
      </c>
      <c r="C8234" t="s">
        <v>26</v>
      </c>
      <c r="D8234" t="s">
        <v>22</v>
      </c>
      <c r="E8234" t="s">
        <v>22</v>
      </c>
      <c r="F8234" t="str">
        <f t="shared" si="128"/>
        <v>699922GxSFDC</v>
      </c>
      <c r="G8234">
        <v>2.937548829082303E-5</v>
      </c>
    </row>
    <row r="8235" spans="1:7" x14ac:dyDescent="0.3">
      <c r="A8235">
        <v>699965</v>
      </c>
      <c r="B8235" t="s">
        <v>20</v>
      </c>
      <c r="C8235" t="s">
        <v>26</v>
      </c>
      <c r="D8235" t="s">
        <v>22</v>
      </c>
      <c r="E8235" t="s">
        <v>22</v>
      </c>
      <c r="F8235" t="str">
        <f t="shared" si="128"/>
        <v>699965GxSFDC</v>
      </c>
      <c r="G8235">
        <v>8.854267238740245E-5</v>
      </c>
    </row>
    <row r="8236" spans="1:7" x14ac:dyDescent="0.3">
      <c r="A8236">
        <v>699965</v>
      </c>
      <c r="B8236" t="s">
        <v>20</v>
      </c>
      <c r="C8236" t="s">
        <v>26</v>
      </c>
      <c r="D8236" t="s">
        <v>34</v>
      </c>
      <c r="E8236" t="s">
        <v>52</v>
      </c>
      <c r="F8236" t="str">
        <f t="shared" si="128"/>
        <v>699965GxWeb</v>
      </c>
      <c r="G8236">
        <v>1.910166935748726E-4</v>
      </c>
    </row>
    <row r="8237" spans="1:7" x14ac:dyDescent="0.3">
      <c r="A8237">
        <v>775784</v>
      </c>
      <c r="B8237" t="s">
        <v>20</v>
      </c>
      <c r="C8237" t="s">
        <v>26</v>
      </c>
      <c r="D8237" t="s">
        <v>17</v>
      </c>
      <c r="E8237" t="s">
        <v>17</v>
      </c>
      <c r="F8237" t="str">
        <f t="shared" si="128"/>
        <v>775784GxEDI</v>
      </c>
      <c r="G8237">
        <v>1.898890875102497E-5</v>
      </c>
    </row>
    <row r="8238" spans="1:7" x14ac:dyDescent="0.3">
      <c r="A8238">
        <v>775785</v>
      </c>
      <c r="B8238" t="s">
        <v>20</v>
      </c>
      <c r="C8238" t="s">
        <v>26</v>
      </c>
      <c r="D8238" t="s">
        <v>22</v>
      </c>
      <c r="E8238" t="s">
        <v>22</v>
      </c>
      <c r="F8238" t="str">
        <f t="shared" si="128"/>
        <v>775785GxSFDC</v>
      </c>
      <c r="G8238">
        <v>5.3887920354529941E-6</v>
      </c>
    </row>
    <row r="8239" spans="1:7" x14ac:dyDescent="0.3">
      <c r="A8239">
        <v>775794</v>
      </c>
      <c r="B8239" t="s">
        <v>20</v>
      </c>
      <c r="C8239" t="s">
        <v>26</v>
      </c>
      <c r="D8239" t="s">
        <v>17</v>
      </c>
      <c r="E8239" t="s">
        <v>17</v>
      </c>
      <c r="F8239" t="str">
        <f t="shared" si="128"/>
        <v>775794GxEDI</v>
      </c>
      <c r="G8239">
        <v>4.4855618422875727E-4</v>
      </c>
    </row>
    <row r="8240" spans="1:7" x14ac:dyDescent="0.3">
      <c r="A8240">
        <v>775796</v>
      </c>
      <c r="B8240" t="s">
        <v>20</v>
      </c>
      <c r="C8240" t="s">
        <v>26</v>
      </c>
      <c r="D8240" t="s">
        <v>17</v>
      </c>
      <c r="E8240" t="s">
        <v>17</v>
      </c>
      <c r="F8240" t="str">
        <f t="shared" si="128"/>
        <v>775796GxEDI</v>
      </c>
      <c r="G8240">
        <v>1.244000663248966E-3</v>
      </c>
    </row>
    <row r="8241" spans="1:7" x14ac:dyDescent="0.3">
      <c r="A8241">
        <v>775796</v>
      </c>
      <c r="B8241" t="s">
        <v>20</v>
      </c>
      <c r="C8241" t="s">
        <v>26</v>
      </c>
      <c r="D8241" t="s">
        <v>24</v>
      </c>
      <c r="E8241" t="s">
        <v>50</v>
      </c>
      <c r="F8241" t="str">
        <f t="shared" si="128"/>
        <v>775796GxOthers</v>
      </c>
      <c r="G8241">
        <v>2.1297583284759898E-4</v>
      </c>
    </row>
    <row r="8242" spans="1:7" x14ac:dyDescent="0.3">
      <c r="A8242">
        <v>775796</v>
      </c>
      <c r="B8242" t="s">
        <v>20</v>
      </c>
      <c r="C8242" t="s">
        <v>26</v>
      </c>
      <c r="D8242" t="s">
        <v>22</v>
      </c>
      <c r="E8242" t="s">
        <v>22</v>
      </c>
      <c r="F8242" t="str">
        <f t="shared" si="128"/>
        <v>775796GxSFDC</v>
      </c>
      <c r="G8242">
        <v>2.4862922602598164E-5</v>
      </c>
    </row>
    <row r="8243" spans="1:7" x14ac:dyDescent="0.3">
      <c r="A8243">
        <v>775800</v>
      </c>
      <c r="B8243" t="s">
        <v>20</v>
      </c>
      <c r="C8243" t="s">
        <v>26</v>
      </c>
      <c r="D8243" t="s">
        <v>22</v>
      </c>
      <c r="E8243" t="s">
        <v>22</v>
      </c>
      <c r="F8243" t="str">
        <f t="shared" si="128"/>
        <v>775800GxSFDC</v>
      </c>
      <c r="G8243">
        <v>1.2453366959979786E-4</v>
      </c>
    </row>
    <row r="8244" spans="1:7" x14ac:dyDescent="0.3">
      <c r="A8244">
        <v>775802</v>
      </c>
      <c r="B8244" t="s">
        <v>20</v>
      </c>
      <c r="C8244" t="s">
        <v>26</v>
      </c>
      <c r="D8244" t="s">
        <v>17</v>
      </c>
      <c r="E8244" t="s">
        <v>17</v>
      </c>
      <c r="F8244" t="str">
        <f t="shared" si="128"/>
        <v>775802GxEDI</v>
      </c>
      <c r="G8244">
        <v>0</v>
      </c>
    </row>
    <row r="8245" spans="1:7" x14ac:dyDescent="0.3">
      <c r="A8245">
        <v>775802</v>
      </c>
      <c r="B8245" t="s">
        <v>20</v>
      </c>
      <c r="C8245" t="s">
        <v>26</v>
      </c>
      <c r="D8245" t="s">
        <v>22</v>
      </c>
      <c r="E8245" t="s">
        <v>22</v>
      </c>
      <c r="F8245" t="str">
        <f t="shared" si="128"/>
        <v>775802GxSFDC</v>
      </c>
      <c r="G8245">
        <v>5.6078486222600267E-6</v>
      </c>
    </row>
    <row r="8246" spans="1:7" x14ac:dyDescent="0.3">
      <c r="A8246">
        <v>775805</v>
      </c>
      <c r="B8246" t="s">
        <v>20</v>
      </c>
      <c r="C8246" t="s">
        <v>26</v>
      </c>
      <c r="D8246" t="s">
        <v>17</v>
      </c>
      <c r="E8246" t="s">
        <v>17</v>
      </c>
      <c r="F8246" t="str">
        <f t="shared" si="128"/>
        <v>775805GxEDI</v>
      </c>
      <c r="G8246">
        <v>1.7626068410042317E-4</v>
      </c>
    </row>
    <row r="8247" spans="1:7" x14ac:dyDescent="0.3">
      <c r="A8247">
        <v>775815</v>
      </c>
      <c r="B8247" t="s">
        <v>20</v>
      </c>
      <c r="C8247" t="s">
        <v>26</v>
      </c>
      <c r="D8247" t="s">
        <v>17</v>
      </c>
      <c r="E8247" t="s">
        <v>17</v>
      </c>
      <c r="F8247" t="str">
        <f t="shared" si="128"/>
        <v>775815GxEDI</v>
      </c>
      <c r="G8247">
        <v>2.5530542387741706E-5</v>
      </c>
    </row>
    <row r="8248" spans="1:7" x14ac:dyDescent="0.3">
      <c r="A8248">
        <v>775816</v>
      </c>
      <c r="B8248" t="s">
        <v>20</v>
      </c>
      <c r="C8248" t="s">
        <v>26</v>
      </c>
      <c r="D8248" t="s">
        <v>22</v>
      </c>
      <c r="E8248" t="s">
        <v>22</v>
      </c>
      <c r="F8248" t="str">
        <f t="shared" si="128"/>
        <v>775816GxSFDC</v>
      </c>
      <c r="G8248">
        <v>3.6253865116563842E-5</v>
      </c>
    </row>
    <row r="8249" spans="1:7" x14ac:dyDescent="0.3">
      <c r="A8249">
        <v>775824</v>
      </c>
      <c r="B8249" t="s">
        <v>20</v>
      </c>
      <c r="C8249" t="s">
        <v>26</v>
      </c>
      <c r="D8249" t="s">
        <v>24</v>
      </c>
      <c r="E8249" t="s">
        <v>50</v>
      </c>
      <c r="F8249" t="str">
        <f t="shared" si="128"/>
        <v>775824GxOthers</v>
      </c>
      <c r="G8249">
        <v>4.3716092005559792E-4</v>
      </c>
    </row>
    <row r="8250" spans="1:7" x14ac:dyDescent="0.3">
      <c r="A8250">
        <v>775824</v>
      </c>
      <c r="B8250" t="s">
        <v>20</v>
      </c>
      <c r="C8250" t="s">
        <v>26</v>
      </c>
      <c r="D8250" t="s">
        <v>22</v>
      </c>
      <c r="E8250" t="s">
        <v>22</v>
      </c>
      <c r="F8250" t="str">
        <f t="shared" si="128"/>
        <v>775824GxSFDC</v>
      </c>
      <c r="G8250">
        <v>3.1241850410418945E-4</v>
      </c>
    </row>
    <row r="8251" spans="1:7" x14ac:dyDescent="0.3">
      <c r="A8251">
        <v>775824</v>
      </c>
      <c r="B8251" t="s">
        <v>20</v>
      </c>
      <c r="C8251" t="s">
        <v>26</v>
      </c>
      <c r="D8251" t="s">
        <v>34</v>
      </c>
      <c r="E8251" t="s">
        <v>52</v>
      </c>
      <c r="F8251" t="str">
        <f t="shared" si="128"/>
        <v>775824GxWeb</v>
      </c>
      <c r="G8251">
        <v>5.0884278876667747E-5</v>
      </c>
    </row>
    <row r="8252" spans="1:7" x14ac:dyDescent="0.3">
      <c r="A8252">
        <v>775829</v>
      </c>
      <c r="B8252" t="s">
        <v>20</v>
      </c>
      <c r="C8252" t="s">
        <v>26</v>
      </c>
      <c r="D8252" t="s">
        <v>24</v>
      </c>
      <c r="E8252" t="s">
        <v>50</v>
      </c>
      <c r="F8252" t="str">
        <f t="shared" si="128"/>
        <v>775829GxOthers</v>
      </c>
      <c r="G8252">
        <v>1.7934806976639914E-4</v>
      </c>
    </row>
    <row r="8253" spans="1:7" x14ac:dyDescent="0.3">
      <c r="A8253">
        <v>775829</v>
      </c>
      <c r="B8253" t="s">
        <v>20</v>
      </c>
      <c r="C8253" t="s">
        <v>26</v>
      </c>
      <c r="D8253" t="s">
        <v>22</v>
      </c>
      <c r="E8253" t="s">
        <v>22</v>
      </c>
      <c r="F8253" t="str">
        <f t="shared" si="128"/>
        <v>775829GxSFDC</v>
      </c>
      <c r="G8253">
        <v>8.3153880351949456E-5</v>
      </c>
    </row>
    <row r="8254" spans="1:7" x14ac:dyDescent="0.3">
      <c r="A8254">
        <v>775846</v>
      </c>
      <c r="B8254" t="s">
        <v>20</v>
      </c>
      <c r="C8254" t="s">
        <v>26</v>
      </c>
      <c r="D8254" t="s">
        <v>22</v>
      </c>
      <c r="E8254" t="s">
        <v>22</v>
      </c>
      <c r="F8254" t="str">
        <f t="shared" si="128"/>
        <v>775846GxSFDC</v>
      </c>
      <c r="G8254">
        <v>7.2288673646320659E-7</v>
      </c>
    </row>
    <row r="8255" spans="1:7" x14ac:dyDescent="0.3">
      <c r="A8255">
        <v>775846</v>
      </c>
      <c r="B8255" t="s">
        <v>20</v>
      </c>
      <c r="C8255" t="s">
        <v>26</v>
      </c>
      <c r="D8255" t="s">
        <v>34</v>
      </c>
      <c r="E8255" t="s">
        <v>52</v>
      </c>
      <c r="F8255" t="str">
        <f t="shared" si="128"/>
        <v>775846GxWeb</v>
      </c>
      <c r="G8255">
        <v>1.0883135986870893E-4</v>
      </c>
    </row>
    <row r="8256" spans="1:7" x14ac:dyDescent="0.3">
      <c r="A8256">
        <v>775863</v>
      </c>
      <c r="B8256" t="s">
        <v>20</v>
      </c>
      <c r="C8256" t="s">
        <v>26</v>
      </c>
      <c r="D8256" t="s">
        <v>17</v>
      </c>
      <c r="E8256" t="s">
        <v>17</v>
      </c>
      <c r="F8256" t="str">
        <f t="shared" si="128"/>
        <v>775863GxEDI</v>
      </c>
      <c r="G8256">
        <v>1.3328578534810349E-4</v>
      </c>
    </row>
    <row r="8257" spans="1:7" x14ac:dyDescent="0.3">
      <c r="A8257">
        <v>775870</v>
      </c>
      <c r="B8257" t="s">
        <v>20</v>
      </c>
      <c r="C8257" t="s">
        <v>26</v>
      </c>
      <c r="D8257" t="s">
        <v>22</v>
      </c>
      <c r="E8257" t="s">
        <v>22</v>
      </c>
      <c r="F8257" t="str">
        <f t="shared" si="128"/>
        <v>775870GxSFDC</v>
      </c>
      <c r="G8257">
        <v>3.3914340769464739E-4</v>
      </c>
    </row>
    <row r="8258" spans="1:7" x14ac:dyDescent="0.3">
      <c r="A8258">
        <v>775873</v>
      </c>
      <c r="B8258" t="s">
        <v>20</v>
      </c>
      <c r="C8258" t="s">
        <v>26</v>
      </c>
      <c r="D8258" t="s">
        <v>24</v>
      </c>
      <c r="E8258" t="s">
        <v>50</v>
      </c>
      <c r="F8258" t="str">
        <f t="shared" si="128"/>
        <v>775873GxOthers</v>
      </c>
      <c r="G8258">
        <v>1.4011567950499932E-4</v>
      </c>
    </row>
    <row r="8259" spans="1:7" x14ac:dyDescent="0.3">
      <c r="A8259">
        <v>775873</v>
      </c>
      <c r="B8259" t="s">
        <v>20</v>
      </c>
      <c r="C8259" t="s">
        <v>26</v>
      </c>
      <c r="D8259" t="s">
        <v>22</v>
      </c>
      <c r="E8259" t="s">
        <v>22</v>
      </c>
      <c r="F8259" t="str">
        <f t="shared" ref="F8259:F8322" si="129">A8259&amp;C8259&amp;E8259</f>
        <v>775873GxSFDC</v>
      </c>
      <c r="G8259">
        <v>5.3208844935428145E-5</v>
      </c>
    </row>
    <row r="8260" spans="1:7" x14ac:dyDescent="0.3">
      <c r="A8260">
        <v>775873</v>
      </c>
      <c r="B8260" t="s">
        <v>20</v>
      </c>
      <c r="C8260" t="s">
        <v>26</v>
      </c>
      <c r="D8260" t="s">
        <v>34</v>
      </c>
      <c r="E8260" t="s">
        <v>52</v>
      </c>
      <c r="F8260" t="str">
        <f t="shared" si="129"/>
        <v>775873GxWeb</v>
      </c>
      <c r="G8260">
        <v>4.9584081214519452E-4</v>
      </c>
    </row>
    <row r="8261" spans="1:7" x14ac:dyDescent="0.3">
      <c r="A8261">
        <v>775894</v>
      </c>
      <c r="B8261" t="s">
        <v>20</v>
      </c>
      <c r="C8261" t="s">
        <v>26</v>
      </c>
      <c r="D8261" t="s">
        <v>22</v>
      </c>
      <c r="E8261" t="s">
        <v>22</v>
      </c>
      <c r="F8261" t="str">
        <f t="shared" si="129"/>
        <v>775894GxSFDC</v>
      </c>
      <c r="G8261">
        <v>9.8794520649971558E-6</v>
      </c>
    </row>
    <row r="8262" spans="1:7" x14ac:dyDescent="0.3">
      <c r="A8262">
        <v>775894</v>
      </c>
      <c r="B8262" t="s">
        <v>20</v>
      </c>
      <c r="C8262" t="s">
        <v>26</v>
      </c>
      <c r="D8262" t="s">
        <v>34</v>
      </c>
      <c r="E8262" t="s">
        <v>52</v>
      </c>
      <c r="F8262" t="str">
        <f t="shared" si="129"/>
        <v>775894GxWeb</v>
      </c>
      <c r="G8262">
        <v>1.5088713610115988E-5</v>
      </c>
    </row>
    <row r="8263" spans="1:7" x14ac:dyDescent="0.3">
      <c r="A8263">
        <v>775911</v>
      </c>
      <c r="B8263" t="s">
        <v>20</v>
      </c>
      <c r="C8263" t="s">
        <v>26</v>
      </c>
      <c r="D8263" t="s">
        <v>22</v>
      </c>
      <c r="E8263" t="s">
        <v>22</v>
      </c>
      <c r="F8263" t="str">
        <f t="shared" si="129"/>
        <v>775911GxSFDC</v>
      </c>
      <c r="G8263">
        <v>4.687810957670491E-6</v>
      </c>
    </row>
    <row r="8264" spans="1:7" x14ac:dyDescent="0.3">
      <c r="A8264">
        <v>775911</v>
      </c>
      <c r="B8264" t="s">
        <v>20</v>
      </c>
      <c r="C8264" t="s">
        <v>26</v>
      </c>
      <c r="D8264" t="s">
        <v>34</v>
      </c>
      <c r="E8264" t="s">
        <v>52</v>
      </c>
      <c r="F8264" t="str">
        <f t="shared" si="129"/>
        <v>775911GxWeb</v>
      </c>
      <c r="G8264">
        <v>1.3001976621482926E-4</v>
      </c>
    </row>
    <row r="8265" spans="1:7" x14ac:dyDescent="0.3">
      <c r="A8265">
        <v>775912</v>
      </c>
      <c r="B8265" t="s">
        <v>20</v>
      </c>
      <c r="C8265" t="s">
        <v>26</v>
      </c>
      <c r="D8265" t="s">
        <v>22</v>
      </c>
      <c r="E8265" t="s">
        <v>22</v>
      </c>
      <c r="F8265" t="str">
        <f t="shared" si="129"/>
        <v>775912GxSFDC</v>
      </c>
      <c r="G8265">
        <v>3.9605430894711436E-5</v>
      </c>
    </row>
    <row r="8266" spans="1:7" x14ac:dyDescent="0.3">
      <c r="A8266">
        <v>775912</v>
      </c>
      <c r="B8266" t="s">
        <v>20</v>
      </c>
      <c r="C8266" t="s">
        <v>26</v>
      </c>
      <c r="D8266" t="s">
        <v>34</v>
      </c>
      <c r="E8266" t="s">
        <v>52</v>
      </c>
      <c r="F8266" t="str">
        <f t="shared" si="129"/>
        <v>775912GxWeb</v>
      </c>
      <c r="G8266">
        <v>1.1139965154702653E-3</v>
      </c>
    </row>
    <row r="8267" spans="1:7" x14ac:dyDescent="0.3">
      <c r="A8267">
        <v>775919</v>
      </c>
      <c r="B8267" t="s">
        <v>20</v>
      </c>
      <c r="C8267" t="s">
        <v>26</v>
      </c>
      <c r="D8267" t="s">
        <v>22</v>
      </c>
      <c r="E8267" t="s">
        <v>22</v>
      </c>
      <c r="F8267" t="str">
        <f t="shared" si="129"/>
        <v>775919GxSFDC</v>
      </c>
      <c r="G8267">
        <v>1.9452224908464468E-5</v>
      </c>
    </row>
    <row r="8268" spans="1:7" x14ac:dyDescent="0.3">
      <c r="A8268">
        <v>775921</v>
      </c>
      <c r="B8268" t="s">
        <v>20</v>
      </c>
      <c r="C8268" t="s">
        <v>26</v>
      </c>
      <c r="D8268" t="s">
        <v>22</v>
      </c>
      <c r="E8268" t="s">
        <v>22</v>
      </c>
      <c r="F8268" t="str">
        <f t="shared" si="129"/>
        <v>775921GxSFDC</v>
      </c>
      <c r="G8268">
        <v>6.9659994604636269E-6</v>
      </c>
    </row>
    <row r="8269" spans="1:7" x14ac:dyDescent="0.3">
      <c r="A8269">
        <v>775922</v>
      </c>
      <c r="B8269" t="s">
        <v>20</v>
      </c>
      <c r="C8269" t="s">
        <v>26</v>
      </c>
      <c r="D8269" t="s">
        <v>22</v>
      </c>
      <c r="E8269" t="s">
        <v>22</v>
      </c>
      <c r="F8269" t="str">
        <f t="shared" si="129"/>
        <v>775922GxSFDC</v>
      </c>
      <c r="G8269">
        <v>2.5717243291145589E-5</v>
      </c>
    </row>
    <row r="8270" spans="1:7" x14ac:dyDescent="0.3">
      <c r="A8270">
        <v>775938</v>
      </c>
      <c r="B8270" t="s">
        <v>20</v>
      </c>
      <c r="C8270" t="s">
        <v>26</v>
      </c>
      <c r="D8270" t="s">
        <v>22</v>
      </c>
      <c r="E8270" t="s">
        <v>22</v>
      </c>
      <c r="F8270" t="str">
        <f t="shared" si="129"/>
        <v>775938GxSFDC</v>
      </c>
      <c r="G8270">
        <v>3.4610940715511101E-6</v>
      </c>
    </row>
    <row r="8271" spans="1:7" x14ac:dyDescent="0.3">
      <c r="A8271">
        <v>775939</v>
      </c>
      <c r="B8271" t="s">
        <v>20</v>
      </c>
      <c r="C8271" t="s">
        <v>26</v>
      </c>
      <c r="D8271" t="s">
        <v>22</v>
      </c>
      <c r="E8271" t="s">
        <v>22</v>
      </c>
      <c r="F8271" t="str">
        <f t="shared" si="129"/>
        <v>775939GxSFDC</v>
      </c>
      <c r="G8271">
        <v>4.0854053439511522E-5</v>
      </c>
    </row>
    <row r="8272" spans="1:7" x14ac:dyDescent="0.3">
      <c r="A8272">
        <v>775945</v>
      </c>
      <c r="B8272" t="s">
        <v>20</v>
      </c>
      <c r="C8272" t="s">
        <v>26</v>
      </c>
      <c r="D8272" t="s">
        <v>22</v>
      </c>
      <c r="E8272" t="s">
        <v>22</v>
      </c>
      <c r="F8272" t="str">
        <f t="shared" si="129"/>
        <v>775945GxSFDC</v>
      </c>
      <c r="G8272">
        <v>0</v>
      </c>
    </row>
    <row r="8273" spans="1:7" x14ac:dyDescent="0.3">
      <c r="A8273">
        <v>775946</v>
      </c>
      <c r="B8273" t="s">
        <v>20</v>
      </c>
      <c r="C8273" t="s">
        <v>26</v>
      </c>
      <c r="D8273" t="s">
        <v>17</v>
      </c>
      <c r="E8273" t="s">
        <v>17</v>
      </c>
      <c r="F8273" t="str">
        <f t="shared" si="129"/>
        <v>775946GxEDI</v>
      </c>
      <c r="G8273">
        <v>3.9431513865764768E-5</v>
      </c>
    </row>
    <row r="8274" spans="1:7" x14ac:dyDescent="0.3">
      <c r="A8274">
        <v>775946</v>
      </c>
      <c r="B8274" t="s">
        <v>20</v>
      </c>
      <c r="C8274" t="s">
        <v>26</v>
      </c>
      <c r="D8274" t="s">
        <v>34</v>
      </c>
      <c r="E8274" t="s">
        <v>52</v>
      </c>
      <c r="F8274" t="str">
        <f t="shared" si="129"/>
        <v>775946GxWeb</v>
      </c>
      <c r="G8274">
        <v>5.2328942945721401E-5</v>
      </c>
    </row>
    <row r="8275" spans="1:7" x14ac:dyDescent="0.3">
      <c r="A8275">
        <v>775951</v>
      </c>
      <c r="B8275" t="s">
        <v>20</v>
      </c>
      <c r="C8275" t="s">
        <v>26</v>
      </c>
      <c r="D8275" t="s">
        <v>24</v>
      </c>
      <c r="E8275" t="s">
        <v>50</v>
      </c>
      <c r="F8275" t="str">
        <f t="shared" si="129"/>
        <v>775951GxOthers</v>
      </c>
      <c r="G8275">
        <v>2.2138277361789894E-4</v>
      </c>
    </row>
    <row r="8276" spans="1:7" x14ac:dyDescent="0.3">
      <c r="A8276">
        <v>775951</v>
      </c>
      <c r="B8276" t="s">
        <v>20</v>
      </c>
      <c r="C8276" t="s">
        <v>26</v>
      </c>
      <c r="D8276" t="s">
        <v>22</v>
      </c>
      <c r="E8276" t="s">
        <v>22</v>
      </c>
      <c r="F8276" t="str">
        <f t="shared" si="129"/>
        <v>775951GxSFDC</v>
      </c>
      <c r="G8276">
        <v>1.6056847812955467E-5</v>
      </c>
    </row>
    <row r="8277" spans="1:7" x14ac:dyDescent="0.3">
      <c r="A8277">
        <v>775951</v>
      </c>
      <c r="B8277" t="s">
        <v>20</v>
      </c>
      <c r="C8277" t="s">
        <v>26</v>
      </c>
      <c r="D8277" t="s">
        <v>34</v>
      </c>
      <c r="E8277" t="s">
        <v>52</v>
      </c>
      <c r="F8277" t="str">
        <f t="shared" si="129"/>
        <v>775951GxWeb</v>
      </c>
      <c r="G8277">
        <v>1.2793302922619619E-4</v>
      </c>
    </row>
    <row r="8278" spans="1:7" x14ac:dyDescent="0.3">
      <c r="A8278">
        <v>775956</v>
      </c>
      <c r="B8278" t="s">
        <v>20</v>
      </c>
      <c r="C8278" t="s">
        <v>26</v>
      </c>
      <c r="D8278" t="s">
        <v>22</v>
      </c>
      <c r="E8278" t="s">
        <v>22</v>
      </c>
      <c r="F8278" t="str">
        <f t="shared" si="129"/>
        <v>775956GxSFDC</v>
      </c>
      <c r="G8278">
        <v>1.1772100975009915E-4</v>
      </c>
    </row>
    <row r="8279" spans="1:7" x14ac:dyDescent="0.3">
      <c r="A8279">
        <v>775963</v>
      </c>
      <c r="B8279" t="s">
        <v>20</v>
      </c>
      <c r="C8279" t="s">
        <v>26</v>
      </c>
      <c r="D8279" t="s">
        <v>24</v>
      </c>
      <c r="E8279" t="s">
        <v>50</v>
      </c>
      <c r="F8279" t="str">
        <f t="shared" si="129"/>
        <v>775963GxOthers</v>
      </c>
      <c r="G8279">
        <v>2.522082231089988E-4</v>
      </c>
    </row>
    <row r="8280" spans="1:7" x14ac:dyDescent="0.3">
      <c r="A8280">
        <v>775963</v>
      </c>
      <c r="B8280" t="s">
        <v>20</v>
      </c>
      <c r="C8280" t="s">
        <v>26</v>
      </c>
      <c r="D8280" t="s">
        <v>22</v>
      </c>
      <c r="E8280" t="s">
        <v>22</v>
      </c>
      <c r="F8280" t="str">
        <f t="shared" si="129"/>
        <v>775963GxSFDC</v>
      </c>
      <c r="G8280">
        <v>1.0374300894594242E-3</v>
      </c>
    </row>
    <row r="8281" spans="1:7" x14ac:dyDescent="0.3">
      <c r="A8281">
        <v>775966</v>
      </c>
      <c r="B8281" t="s">
        <v>20</v>
      </c>
      <c r="C8281" t="s">
        <v>26</v>
      </c>
      <c r="D8281" t="s">
        <v>22</v>
      </c>
      <c r="E8281" t="s">
        <v>22</v>
      </c>
      <c r="F8281" t="str">
        <f t="shared" si="129"/>
        <v>775966GxSFDC</v>
      </c>
      <c r="G8281">
        <v>8.9440804393311289E-5</v>
      </c>
    </row>
    <row r="8282" spans="1:7" x14ac:dyDescent="0.3">
      <c r="A8282">
        <v>775969</v>
      </c>
      <c r="B8282" t="s">
        <v>20</v>
      </c>
      <c r="C8282" t="s">
        <v>26</v>
      </c>
      <c r="D8282" t="s">
        <v>22</v>
      </c>
      <c r="E8282" t="s">
        <v>22</v>
      </c>
      <c r="F8282" t="str">
        <f t="shared" si="129"/>
        <v>775969GxSFDC</v>
      </c>
      <c r="G8282">
        <v>1.8685526854639852E-5</v>
      </c>
    </row>
    <row r="8283" spans="1:7" x14ac:dyDescent="0.3">
      <c r="A8283">
        <v>775979</v>
      </c>
      <c r="B8283" t="s">
        <v>20</v>
      </c>
      <c r="C8283" t="s">
        <v>26</v>
      </c>
      <c r="D8283" t="s">
        <v>17</v>
      </c>
      <c r="E8283" t="s">
        <v>17</v>
      </c>
      <c r="F8283" t="str">
        <f t="shared" si="129"/>
        <v>775979GxEDI</v>
      </c>
      <c r="G8283">
        <v>1.1893053375641954E-4</v>
      </c>
    </row>
    <row r="8284" spans="1:7" x14ac:dyDescent="0.3">
      <c r="A8284">
        <v>775995</v>
      </c>
      <c r="B8284" t="s">
        <v>20</v>
      </c>
      <c r="C8284" t="s">
        <v>26</v>
      </c>
      <c r="D8284" t="s">
        <v>22</v>
      </c>
      <c r="E8284" t="s">
        <v>22</v>
      </c>
      <c r="F8284" t="str">
        <f t="shared" si="129"/>
        <v>775995GxSFDC</v>
      </c>
      <c r="G8284">
        <v>5.9412527473803292E-4</v>
      </c>
    </row>
    <row r="8285" spans="1:7" x14ac:dyDescent="0.3">
      <c r="A8285">
        <v>776003</v>
      </c>
      <c r="B8285" t="s">
        <v>20</v>
      </c>
      <c r="C8285" t="s">
        <v>26</v>
      </c>
      <c r="D8285" t="s">
        <v>22</v>
      </c>
      <c r="E8285" t="s">
        <v>22</v>
      </c>
      <c r="F8285" t="str">
        <f t="shared" si="129"/>
        <v>776003GxSFDC</v>
      </c>
      <c r="G8285">
        <v>1.1412848172646382E-5</v>
      </c>
    </row>
    <row r="8286" spans="1:7" x14ac:dyDescent="0.3">
      <c r="A8286">
        <v>776008</v>
      </c>
      <c r="B8286" t="s">
        <v>20</v>
      </c>
      <c r="C8286" t="s">
        <v>26</v>
      </c>
      <c r="D8286" t="s">
        <v>17</v>
      </c>
      <c r="E8286" t="s">
        <v>17</v>
      </c>
      <c r="F8286" t="str">
        <f t="shared" si="129"/>
        <v>776008GxEDI</v>
      </c>
      <c r="G8286">
        <v>1.0611074894890939E-3</v>
      </c>
    </row>
    <row r="8287" spans="1:7" x14ac:dyDescent="0.3">
      <c r="A8287">
        <v>776008</v>
      </c>
      <c r="B8287" t="s">
        <v>20</v>
      </c>
      <c r="C8287" t="s">
        <v>26</v>
      </c>
      <c r="D8287" t="s">
        <v>24</v>
      </c>
      <c r="E8287" t="s">
        <v>50</v>
      </c>
      <c r="F8287" t="str">
        <f t="shared" si="129"/>
        <v>776008GxOthers</v>
      </c>
      <c r="G8287">
        <v>8.40694077029996E-6</v>
      </c>
    </row>
    <row r="8288" spans="1:7" x14ac:dyDescent="0.3">
      <c r="A8288">
        <v>776010</v>
      </c>
      <c r="B8288" t="s">
        <v>20</v>
      </c>
      <c r="C8288" t="s">
        <v>26</v>
      </c>
      <c r="D8288" t="s">
        <v>17</v>
      </c>
      <c r="E8288" t="s">
        <v>17</v>
      </c>
      <c r="F8288" t="str">
        <f t="shared" si="129"/>
        <v>776010GxEDI</v>
      </c>
      <c r="G8288">
        <v>1.0557469841478955E-4</v>
      </c>
    </row>
    <row r="8289" spans="1:7" x14ac:dyDescent="0.3">
      <c r="A8289">
        <v>776015</v>
      </c>
      <c r="B8289" t="s">
        <v>20</v>
      </c>
      <c r="C8289" t="s">
        <v>26</v>
      </c>
      <c r="D8289" t="s">
        <v>22</v>
      </c>
      <c r="E8289" t="s">
        <v>22</v>
      </c>
      <c r="F8289" t="str">
        <f t="shared" si="129"/>
        <v>776015GxSFDC</v>
      </c>
      <c r="G8289">
        <v>3.4019487931132117E-5</v>
      </c>
    </row>
    <row r="8290" spans="1:7" x14ac:dyDescent="0.3">
      <c r="A8290">
        <v>776019</v>
      </c>
      <c r="B8290" t="s">
        <v>20</v>
      </c>
      <c r="C8290" t="s">
        <v>26</v>
      </c>
      <c r="D8290" t="s">
        <v>34</v>
      </c>
      <c r="E8290" t="s">
        <v>52</v>
      </c>
      <c r="F8290" t="str">
        <f t="shared" si="129"/>
        <v>776019GxWeb</v>
      </c>
      <c r="G8290">
        <v>3.5297958753877719E-4</v>
      </c>
    </row>
    <row r="8291" spans="1:7" x14ac:dyDescent="0.3">
      <c r="A8291">
        <v>776025</v>
      </c>
      <c r="B8291" t="s">
        <v>20</v>
      </c>
      <c r="C8291" t="s">
        <v>26</v>
      </c>
      <c r="D8291" t="s">
        <v>17</v>
      </c>
      <c r="E8291" t="s">
        <v>17</v>
      </c>
      <c r="F8291" t="str">
        <f t="shared" si="129"/>
        <v>776025GxEDI</v>
      </c>
      <c r="G8291">
        <v>5.2514781139198239E-5</v>
      </c>
    </row>
    <row r="8292" spans="1:7" x14ac:dyDescent="0.3">
      <c r="A8292">
        <v>776025</v>
      </c>
      <c r="B8292" t="s">
        <v>20</v>
      </c>
      <c r="C8292" t="s">
        <v>26</v>
      </c>
      <c r="D8292" t="s">
        <v>22</v>
      </c>
      <c r="E8292" t="s">
        <v>22</v>
      </c>
      <c r="F8292" t="str">
        <f t="shared" si="129"/>
        <v>776025GxSFDC</v>
      </c>
      <c r="G8292">
        <v>9.2003766458953552E-6</v>
      </c>
    </row>
    <row r="8293" spans="1:7" x14ac:dyDescent="0.3">
      <c r="A8293">
        <v>776049</v>
      </c>
      <c r="B8293" t="s">
        <v>20</v>
      </c>
      <c r="C8293" t="s">
        <v>26</v>
      </c>
      <c r="D8293" t="s">
        <v>17</v>
      </c>
      <c r="E8293" t="s">
        <v>17</v>
      </c>
      <c r="F8293" t="str">
        <f t="shared" si="129"/>
        <v>776049GxEDI</v>
      </c>
      <c r="G8293">
        <v>5.54221738666279E-4</v>
      </c>
    </row>
    <row r="8294" spans="1:7" x14ac:dyDescent="0.3">
      <c r="A8294">
        <v>776049</v>
      </c>
      <c r="B8294" t="s">
        <v>20</v>
      </c>
      <c r="C8294" t="s">
        <v>26</v>
      </c>
      <c r="D8294" t="s">
        <v>24</v>
      </c>
      <c r="E8294" t="s">
        <v>50</v>
      </c>
      <c r="F8294" t="str">
        <f t="shared" si="129"/>
        <v>776049GxOthers</v>
      </c>
      <c r="G8294">
        <v>8.0706631394879616E-4</v>
      </c>
    </row>
    <row r="8295" spans="1:7" x14ac:dyDescent="0.3">
      <c r="A8295">
        <v>776049</v>
      </c>
      <c r="B8295" t="s">
        <v>20</v>
      </c>
      <c r="C8295" t="s">
        <v>26</v>
      </c>
      <c r="D8295" t="s">
        <v>22</v>
      </c>
      <c r="E8295" t="s">
        <v>22</v>
      </c>
      <c r="F8295" t="str">
        <f t="shared" si="129"/>
        <v>776049GxSFDC</v>
      </c>
      <c r="G8295">
        <v>1.8985196265391875E-3</v>
      </c>
    </row>
    <row r="8296" spans="1:7" x14ac:dyDescent="0.3">
      <c r="A8296">
        <v>776056</v>
      </c>
      <c r="B8296" t="s">
        <v>20</v>
      </c>
      <c r="C8296" t="s">
        <v>26</v>
      </c>
      <c r="D8296" t="s">
        <v>17</v>
      </c>
      <c r="E8296" t="s">
        <v>17</v>
      </c>
      <c r="F8296" t="str">
        <f t="shared" si="129"/>
        <v>776056GxEDI</v>
      </c>
      <c r="G8296">
        <v>9.7097831493877444E-4</v>
      </c>
    </row>
    <row r="8297" spans="1:7" x14ac:dyDescent="0.3">
      <c r="A8297">
        <v>776056</v>
      </c>
      <c r="B8297" t="s">
        <v>20</v>
      </c>
      <c r="C8297" t="s">
        <v>26</v>
      </c>
      <c r="D8297" t="s">
        <v>22</v>
      </c>
      <c r="E8297" t="s">
        <v>22</v>
      </c>
      <c r="F8297" t="str">
        <f t="shared" si="129"/>
        <v>776056GxSFDC</v>
      </c>
      <c r="G8297">
        <v>2.8915469458528263E-6</v>
      </c>
    </row>
    <row r="8298" spans="1:7" x14ac:dyDescent="0.3">
      <c r="A8298">
        <v>776059</v>
      </c>
      <c r="B8298" t="s">
        <v>20</v>
      </c>
      <c r="C8298" t="s">
        <v>26</v>
      </c>
      <c r="D8298" t="s">
        <v>22</v>
      </c>
      <c r="E8298" t="s">
        <v>22</v>
      </c>
      <c r="F8298" t="str">
        <f t="shared" si="129"/>
        <v>776059GxSFDC</v>
      </c>
      <c r="G8298">
        <v>0</v>
      </c>
    </row>
    <row r="8299" spans="1:7" x14ac:dyDescent="0.3">
      <c r="A8299">
        <v>776066</v>
      </c>
      <c r="B8299" t="s">
        <v>20</v>
      </c>
      <c r="C8299" t="s">
        <v>26</v>
      </c>
      <c r="D8299" t="s">
        <v>17</v>
      </c>
      <c r="E8299" t="s">
        <v>17</v>
      </c>
      <c r="F8299" t="str">
        <f t="shared" si="129"/>
        <v>776066GxEDI</v>
      </c>
      <c r="G8299">
        <v>1.371925943255871E-5</v>
      </c>
    </row>
    <row r="8300" spans="1:7" x14ac:dyDescent="0.3">
      <c r="A8300">
        <v>776071</v>
      </c>
      <c r="B8300" t="s">
        <v>20</v>
      </c>
      <c r="C8300" t="s">
        <v>26</v>
      </c>
      <c r="D8300" t="s">
        <v>22</v>
      </c>
      <c r="E8300" t="s">
        <v>22</v>
      </c>
      <c r="F8300" t="str">
        <f t="shared" si="129"/>
        <v>776071GxSFDC</v>
      </c>
      <c r="G8300">
        <v>1.5958272348892303E-4</v>
      </c>
    </row>
    <row r="8301" spans="1:7" x14ac:dyDescent="0.3">
      <c r="A8301">
        <v>776072</v>
      </c>
      <c r="B8301" t="s">
        <v>20</v>
      </c>
      <c r="C8301" t="s">
        <v>26</v>
      </c>
      <c r="D8301" t="s">
        <v>22</v>
      </c>
      <c r="E8301" t="s">
        <v>22</v>
      </c>
      <c r="F8301" t="str">
        <f t="shared" si="129"/>
        <v>776072GxSFDC</v>
      </c>
      <c r="G8301">
        <v>9.9670746997199692E-6</v>
      </c>
    </row>
    <row r="8302" spans="1:7" x14ac:dyDescent="0.3">
      <c r="A8302">
        <v>776076</v>
      </c>
      <c r="B8302" t="s">
        <v>20</v>
      </c>
      <c r="C8302" t="s">
        <v>26</v>
      </c>
      <c r="D8302" t="s">
        <v>22</v>
      </c>
      <c r="E8302" t="s">
        <v>22</v>
      </c>
      <c r="F8302" t="str">
        <f t="shared" si="129"/>
        <v>776076GxSFDC</v>
      </c>
      <c r="G8302">
        <v>7.316489999354878E-6</v>
      </c>
    </row>
    <row r="8303" spans="1:7" x14ac:dyDescent="0.3">
      <c r="A8303">
        <v>776076</v>
      </c>
      <c r="B8303" t="s">
        <v>20</v>
      </c>
      <c r="C8303" t="s">
        <v>26</v>
      </c>
      <c r="D8303" t="s">
        <v>34</v>
      </c>
      <c r="E8303" t="s">
        <v>52</v>
      </c>
      <c r="F8303" t="str">
        <f t="shared" si="129"/>
        <v>776076GxWeb</v>
      </c>
      <c r="G8303">
        <v>7.271475814236747E-5</v>
      </c>
    </row>
    <row r="8304" spans="1:7" x14ac:dyDescent="0.3">
      <c r="A8304">
        <v>776077</v>
      </c>
      <c r="B8304" t="s">
        <v>20</v>
      </c>
      <c r="C8304" t="s">
        <v>26</v>
      </c>
      <c r="D8304" t="s">
        <v>22</v>
      </c>
      <c r="E8304" t="s">
        <v>22</v>
      </c>
      <c r="F8304" t="str">
        <f t="shared" si="129"/>
        <v>776077GxSFDC</v>
      </c>
      <c r="G8304">
        <v>1.8707432513320556E-4</v>
      </c>
    </row>
    <row r="8305" spans="1:7" x14ac:dyDescent="0.3">
      <c r="A8305">
        <v>776079</v>
      </c>
      <c r="B8305" t="s">
        <v>20</v>
      </c>
      <c r="C8305" t="s">
        <v>26</v>
      </c>
      <c r="D8305" t="s">
        <v>22</v>
      </c>
      <c r="E8305" t="s">
        <v>22</v>
      </c>
      <c r="F8305" t="str">
        <f t="shared" si="129"/>
        <v>776079GxSFDC</v>
      </c>
      <c r="G8305">
        <v>5.6954712569828393E-6</v>
      </c>
    </row>
    <row r="8306" spans="1:7" x14ac:dyDescent="0.3">
      <c r="A8306">
        <v>776082</v>
      </c>
      <c r="B8306" t="s">
        <v>20</v>
      </c>
      <c r="C8306" t="s">
        <v>26</v>
      </c>
      <c r="D8306" t="s">
        <v>22</v>
      </c>
      <c r="E8306" t="s">
        <v>22</v>
      </c>
      <c r="F8306" t="str">
        <f t="shared" si="129"/>
        <v>776082GxSFDC</v>
      </c>
      <c r="G8306">
        <v>4.2630602358516555E-4</v>
      </c>
    </row>
    <row r="8307" spans="1:7" x14ac:dyDescent="0.3">
      <c r="A8307">
        <v>776085</v>
      </c>
      <c r="B8307" t="s">
        <v>20</v>
      </c>
      <c r="C8307" t="s">
        <v>26</v>
      </c>
      <c r="D8307" t="s">
        <v>22</v>
      </c>
      <c r="E8307" t="s">
        <v>22</v>
      </c>
      <c r="F8307" t="str">
        <f t="shared" si="129"/>
        <v>776085GxSFDC</v>
      </c>
      <c r="G8307">
        <v>9.3997181398897559E-5</v>
      </c>
    </row>
    <row r="8308" spans="1:7" x14ac:dyDescent="0.3">
      <c r="A8308">
        <v>776092</v>
      </c>
      <c r="B8308" t="s">
        <v>20</v>
      </c>
      <c r="C8308" t="s">
        <v>26</v>
      </c>
      <c r="D8308" t="s">
        <v>22</v>
      </c>
      <c r="E8308" t="s">
        <v>22</v>
      </c>
      <c r="F8308" t="str">
        <f t="shared" si="129"/>
        <v>776092GxSFDC</v>
      </c>
      <c r="G8308">
        <v>1.5252910139373658E-4</v>
      </c>
    </row>
    <row r="8309" spans="1:7" x14ac:dyDescent="0.3">
      <c r="A8309">
        <v>776093</v>
      </c>
      <c r="B8309" t="s">
        <v>20</v>
      </c>
      <c r="C8309" t="s">
        <v>26</v>
      </c>
      <c r="D8309" t="s">
        <v>22</v>
      </c>
      <c r="E8309" t="s">
        <v>22</v>
      </c>
      <c r="F8309" t="str">
        <f t="shared" si="129"/>
        <v>776093GxSFDC</v>
      </c>
      <c r="G8309">
        <v>1.1476155526233614E-3</v>
      </c>
    </row>
    <row r="8310" spans="1:7" x14ac:dyDescent="0.3">
      <c r="A8310">
        <v>776094</v>
      </c>
      <c r="B8310" t="s">
        <v>20</v>
      </c>
      <c r="C8310" t="s">
        <v>26</v>
      </c>
      <c r="D8310" t="s">
        <v>17</v>
      </c>
      <c r="E8310" t="s">
        <v>17</v>
      </c>
      <c r="F8310" t="str">
        <f t="shared" si="129"/>
        <v>776094GxEDI</v>
      </c>
      <c r="G8310">
        <v>1.4400679603050038E-4</v>
      </c>
    </row>
    <row r="8311" spans="1:7" x14ac:dyDescent="0.3">
      <c r="A8311">
        <v>776103</v>
      </c>
      <c r="B8311" t="s">
        <v>20</v>
      </c>
      <c r="C8311" t="s">
        <v>26</v>
      </c>
      <c r="D8311" t="s">
        <v>17</v>
      </c>
      <c r="E8311" t="s">
        <v>17</v>
      </c>
      <c r="F8311" t="str">
        <f t="shared" si="129"/>
        <v>776103GxEDI</v>
      </c>
      <c r="G8311">
        <v>5.54221738666279E-6</v>
      </c>
    </row>
    <row r="8312" spans="1:7" x14ac:dyDescent="0.3">
      <c r="A8312">
        <v>776116</v>
      </c>
      <c r="B8312" t="s">
        <v>20</v>
      </c>
      <c r="C8312" t="s">
        <v>26</v>
      </c>
      <c r="D8312" t="s">
        <v>17</v>
      </c>
      <c r="E8312" t="s">
        <v>17</v>
      </c>
      <c r="F8312" t="str">
        <f t="shared" si="129"/>
        <v>776116GxEDI</v>
      </c>
      <c r="G8312">
        <v>2.457655414905385E-4</v>
      </c>
    </row>
    <row r="8313" spans="1:7" x14ac:dyDescent="0.3">
      <c r="A8313">
        <v>776116</v>
      </c>
      <c r="B8313" t="s">
        <v>20</v>
      </c>
      <c r="C8313" t="s">
        <v>26</v>
      </c>
      <c r="D8313" t="s">
        <v>22</v>
      </c>
      <c r="E8313" t="s">
        <v>22</v>
      </c>
      <c r="F8313" t="str">
        <f t="shared" si="129"/>
        <v>776116GxSFDC</v>
      </c>
      <c r="G8313">
        <v>1.840075329179071E-5</v>
      </c>
    </row>
    <row r="8314" spans="1:7" x14ac:dyDescent="0.3">
      <c r="A8314">
        <v>776121</v>
      </c>
      <c r="B8314" t="s">
        <v>20</v>
      </c>
      <c r="C8314" t="s">
        <v>26</v>
      </c>
      <c r="D8314" t="s">
        <v>24</v>
      </c>
      <c r="E8314" t="s">
        <v>50</v>
      </c>
      <c r="F8314" t="str">
        <f t="shared" si="129"/>
        <v>776121GxOthers</v>
      </c>
      <c r="G8314">
        <v>5.044164462179976E-5</v>
      </c>
    </row>
    <row r="8315" spans="1:7" x14ac:dyDescent="0.3">
      <c r="A8315">
        <v>776121</v>
      </c>
      <c r="B8315" t="s">
        <v>20</v>
      </c>
      <c r="C8315" t="s">
        <v>26</v>
      </c>
      <c r="D8315" t="s">
        <v>22</v>
      </c>
      <c r="E8315" t="s">
        <v>22</v>
      </c>
      <c r="F8315" t="str">
        <f t="shared" si="129"/>
        <v>776121GxSFDC</v>
      </c>
      <c r="G8315">
        <v>1.5101761094476806E-4</v>
      </c>
    </row>
    <row r="8316" spans="1:7" x14ac:dyDescent="0.3">
      <c r="A8316">
        <v>776124</v>
      </c>
      <c r="B8316" t="s">
        <v>20</v>
      </c>
      <c r="C8316" t="s">
        <v>26</v>
      </c>
      <c r="D8316" t="s">
        <v>17</v>
      </c>
      <c r="E8316" t="s">
        <v>17</v>
      </c>
      <c r="F8316" t="str">
        <f t="shared" si="129"/>
        <v>776124GxEDI</v>
      </c>
      <c r="G8316">
        <v>6.6143184549024778E-5</v>
      </c>
    </row>
    <row r="8317" spans="1:7" x14ac:dyDescent="0.3">
      <c r="A8317">
        <v>776126</v>
      </c>
      <c r="B8317" t="s">
        <v>20</v>
      </c>
      <c r="C8317" t="s">
        <v>26</v>
      </c>
      <c r="D8317" t="s">
        <v>17</v>
      </c>
      <c r="E8317" t="s">
        <v>17</v>
      </c>
      <c r="F8317" t="str">
        <f t="shared" si="129"/>
        <v>776126GxEDI</v>
      </c>
      <c r="G8317">
        <v>1.835291659189973E-4</v>
      </c>
    </row>
    <row r="8318" spans="1:7" x14ac:dyDescent="0.3">
      <c r="A8318">
        <v>776136</v>
      </c>
      <c r="B8318" t="s">
        <v>20</v>
      </c>
      <c r="C8318" t="s">
        <v>26</v>
      </c>
      <c r="D8318" t="s">
        <v>22</v>
      </c>
      <c r="E8318" t="s">
        <v>22</v>
      </c>
      <c r="F8318" t="str">
        <f t="shared" si="129"/>
        <v>776136GxSFDC</v>
      </c>
      <c r="G8318">
        <v>9.2354256997844816E-5</v>
      </c>
    </row>
    <row r="8319" spans="1:7" x14ac:dyDescent="0.3">
      <c r="A8319">
        <v>776139</v>
      </c>
      <c r="B8319" t="s">
        <v>20</v>
      </c>
      <c r="C8319" t="s">
        <v>26</v>
      </c>
      <c r="D8319" t="s">
        <v>17</v>
      </c>
      <c r="E8319" t="s">
        <v>17</v>
      </c>
      <c r="F8319" t="str">
        <f t="shared" si="129"/>
        <v>776139GxEDI</v>
      </c>
      <c r="G8319">
        <v>6.7778592958203955E-5</v>
      </c>
    </row>
    <row r="8320" spans="1:7" x14ac:dyDescent="0.3">
      <c r="A8320">
        <v>776139</v>
      </c>
      <c r="B8320" t="s">
        <v>20</v>
      </c>
      <c r="C8320" t="s">
        <v>26</v>
      </c>
      <c r="D8320" t="s">
        <v>22</v>
      </c>
      <c r="E8320" t="s">
        <v>22</v>
      </c>
      <c r="F8320" t="str">
        <f t="shared" si="129"/>
        <v>776139GxSFDC</v>
      </c>
      <c r="G8320">
        <v>4.0087355385686905E-6</v>
      </c>
    </row>
    <row r="8321" spans="1:7" x14ac:dyDescent="0.3">
      <c r="A8321">
        <v>776159</v>
      </c>
      <c r="B8321" t="s">
        <v>20</v>
      </c>
      <c r="C8321" t="s">
        <v>26</v>
      </c>
      <c r="D8321" t="s">
        <v>24</v>
      </c>
      <c r="E8321" t="s">
        <v>50</v>
      </c>
      <c r="F8321" t="str">
        <f t="shared" si="129"/>
        <v>776159GxOthers</v>
      </c>
      <c r="G8321">
        <v>2.2418508720799892E-5</v>
      </c>
    </row>
    <row r="8322" spans="1:7" x14ac:dyDescent="0.3">
      <c r="A8322">
        <v>776159</v>
      </c>
      <c r="B8322" t="s">
        <v>20</v>
      </c>
      <c r="C8322" t="s">
        <v>26</v>
      </c>
      <c r="D8322" t="s">
        <v>22</v>
      </c>
      <c r="E8322" t="s">
        <v>22</v>
      </c>
      <c r="F8322" t="str">
        <f t="shared" si="129"/>
        <v>776159GxSFDC</v>
      </c>
      <c r="G8322">
        <v>3.0050182578188688E-4</v>
      </c>
    </row>
    <row r="8323" spans="1:7" x14ac:dyDescent="0.3">
      <c r="A8323">
        <v>776188</v>
      </c>
      <c r="B8323" t="s">
        <v>20</v>
      </c>
      <c r="C8323" t="s">
        <v>26</v>
      </c>
      <c r="D8323" t="s">
        <v>24</v>
      </c>
      <c r="E8323" t="s">
        <v>50</v>
      </c>
      <c r="F8323" t="str">
        <f t="shared" ref="F8323:F8386" si="130">A8323&amp;C8323&amp;E8323</f>
        <v>776188GxOthers</v>
      </c>
      <c r="G8323">
        <v>2.6621979105949872E-4</v>
      </c>
    </row>
    <row r="8324" spans="1:7" x14ac:dyDescent="0.3">
      <c r="A8324">
        <v>776188</v>
      </c>
      <c r="B8324" t="s">
        <v>20</v>
      </c>
      <c r="C8324" t="s">
        <v>26</v>
      </c>
      <c r="D8324" t="s">
        <v>22</v>
      </c>
      <c r="E8324" t="s">
        <v>22</v>
      </c>
      <c r="F8324" t="str">
        <f t="shared" si="130"/>
        <v>776188GxSFDC</v>
      </c>
      <c r="G8324">
        <v>1.9715092812632907E-6</v>
      </c>
    </row>
    <row r="8325" spans="1:7" x14ac:dyDescent="0.3">
      <c r="A8325">
        <v>776188</v>
      </c>
      <c r="B8325" t="s">
        <v>20</v>
      </c>
      <c r="C8325" t="s">
        <v>26</v>
      </c>
      <c r="D8325" t="s">
        <v>34</v>
      </c>
      <c r="E8325" t="s">
        <v>52</v>
      </c>
      <c r="F8325" t="str">
        <f t="shared" si="130"/>
        <v>776188GxWeb</v>
      </c>
      <c r="G8325">
        <v>5.9584366936968661E-4</v>
      </c>
    </row>
    <row r="8326" spans="1:7" x14ac:dyDescent="0.3">
      <c r="A8326">
        <v>776193</v>
      </c>
      <c r="B8326" t="s">
        <v>20</v>
      </c>
      <c r="C8326" t="s">
        <v>26</v>
      </c>
      <c r="D8326" t="s">
        <v>22</v>
      </c>
      <c r="E8326" t="s">
        <v>22</v>
      </c>
      <c r="F8326" t="str">
        <f t="shared" si="130"/>
        <v>776193GxSFDC</v>
      </c>
      <c r="G8326">
        <v>2.8521167602275605E-5</v>
      </c>
    </row>
    <row r="8327" spans="1:7" x14ac:dyDescent="0.3">
      <c r="A8327">
        <v>776197</v>
      </c>
      <c r="B8327" t="s">
        <v>20</v>
      </c>
      <c r="C8327" t="s">
        <v>26</v>
      </c>
      <c r="D8327" t="s">
        <v>24</v>
      </c>
      <c r="E8327" t="s">
        <v>50</v>
      </c>
      <c r="F8327" t="str">
        <f t="shared" si="130"/>
        <v>776197GxOthers</v>
      </c>
      <c r="G8327">
        <v>2.7742904541989868E-4</v>
      </c>
    </row>
    <row r="8328" spans="1:7" x14ac:dyDescent="0.3">
      <c r="A8328">
        <v>776197</v>
      </c>
      <c r="B8328" t="s">
        <v>20</v>
      </c>
      <c r="C8328" t="s">
        <v>26</v>
      </c>
      <c r="D8328" t="s">
        <v>22</v>
      </c>
      <c r="E8328" t="s">
        <v>22</v>
      </c>
      <c r="F8328" t="str">
        <f t="shared" si="130"/>
        <v>776197GxSFDC</v>
      </c>
      <c r="G8328">
        <v>2.0591319159861036E-6</v>
      </c>
    </row>
    <row r="8329" spans="1:7" x14ac:dyDescent="0.3">
      <c r="A8329">
        <v>776197</v>
      </c>
      <c r="B8329" t="s">
        <v>20</v>
      </c>
      <c r="C8329" t="s">
        <v>26</v>
      </c>
      <c r="D8329" t="s">
        <v>34</v>
      </c>
      <c r="E8329" t="s">
        <v>52</v>
      </c>
      <c r="F8329" t="str">
        <f t="shared" si="130"/>
        <v>776197GxWeb</v>
      </c>
      <c r="G8329">
        <v>7.0852746675587205E-4</v>
      </c>
    </row>
    <row r="8330" spans="1:7" x14ac:dyDescent="0.3">
      <c r="A8330">
        <v>776199</v>
      </c>
      <c r="B8330" t="s">
        <v>20</v>
      </c>
      <c r="C8330" t="s">
        <v>26</v>
      </c>
      <c r="D8330" t="s">
        <v>22</v>
      </c>
      <c r="E8330" t="s">
        <v>22</v>
      </c>
      <c r="F8330" t="str">
        <f t="shared" si="130"/>
        <v>776199GxSFDC</v>
      </c>
      <c r="G8330">
        <v>3.6801506583581424E-6</v>
      </c>
    </row>
    <row r="8331" spans="1:7" x14ac:dyDescent="0.3">
      <c r="A8331">
        <v>776243</v>
      </c>
      <c r="B8331" t="s">
        <v>20</v>
      </c>
      <c r="C8331" t="s">
        <v>26</v>
      </c>
      <c r="D8331" t="s">
        <v>22</v>
      </c>
      <c r="E8331" t="s">
        <v>22</v>
      </c>
      <c r="F8331" t="str">
        <f t="shared" si="130"/>
        <v>776243GxSFDC</v>
      </c>
      <c r="G8331">
        <v>6.681225897614485E-6</v>
      </c>
    </row>
    <row r="8332" spans="1:7" x14ac:dyDescent="0.3">
      <c r="A8332">
        <v>776250</v>
      </c>
      <c r="B8332" t="s">
        <v>20</v>
      </c>
      <c r="C8332" t="s">
        <v>26</v>
      </c>
      <c r="D8332" t="s">
        <v>24</v>
      </c>
      <c r="E8332" t="s">
        <v>50</v>
      </c>
      <c r="F8332" t="str">
        <f t="shared" si="130"/>
        <v>776250GxOthers</v>
      </c>
      <c r="G8332">
        <v>1.3310989552974936E-3</v>
      </c>
    </row>
    <row r="8333" spans="1:7" x14ac:dyDescent="0.3">
      <c r="A8333">
        <v>776250</v>
      </c>
      <c r="B8333" t="s">
        <v>20</v>
      </c>
      <c r="C8333" t="s">
        <v>26</v>
      </c>
      <c r="D8333" t="s">
        <v>22</v>
      </c>
      <c r="E8333" t="s">
        <v>22</v>
      </c>
      <c r="F8333" t="str">
        <f t="shared" si="130"/>
        <v>776250GxSFDC</v>
      </c>
      <c r="G8333">
        <v>5.2667775166014778E-4</v>
      </c>
    </row>
    <row r="8334" spans="1:7" x14ac:dyDescent="0.3">
      <c r="A8334">
        <v>776257</v>
      </c>
      <c r="B8334" t="s">
        <v>20</v>
      </c>
      <c r="C8334" t="s">
        <v>26</v>
      </c>
      <c r="D8334" t="s">
        <v>34</v>
      </c>
      <c r="E8334" t="s">
        <v>52</v>
      </c>
      <c r="F8334" t="str">
        <f t="shared" si="130"/>
        <v>776257GxWeb</v>
      </c>
      <c r="G8334">
        <v>2.4865878993011359E-3</v>
      </c>
    </row>
    <row r="8335" spans="1:7" x14ac:dyDescent="0.3">
      <c r="A8335">
        <v>776259</v>
      </c>
      <c r="B8335" t="s">
        <v>20</v>
      </c>
      <c r="C8335" t="s">
        <v>26</v>
      </c>
      <c r="D8335" t="s">
        <v>22</v>
      </c>
      <c r="E8335" t="s">
        <v>22</v>
      </c>
      <c r="F8335" t="str">
        <f t="shared" si="130"/>
        <v>776259GxSFDC</v>
      </c>
      <c r="G8335">
        <v>2.598011119531403E-5</v>
      </c>
    </row>
    <row r="8336" spans="1:7" x14ac:dyDescent="0.3">
      <c r="A8336">
        <v>776259</v>
      </c>
      <c r="B8336" t="s">
        <v>20</v>
      </c>
      <c r="C8336" t="s">
        <v>26</v>
      </c>
      <c r="D8336" t="s">
        <v>34</v>
      </c>
      <c r="E8336" t="s">
        <v>52</v>
      </c>
      <c r="F8336" t="str">
        <f t="shared" si="130"/>
        <v>776259GxWeb</v>
      </c>
      <c r="G8336">
        <v>5.3340207794058962E-4</v>
      </c>
    </row>
    <row r="8337" spans="1:7" x14ac:dyDescent="0.3">
      <c r="A8337">
        <v>776269</v>
      </c>
      <c r="B8337" t="s">
        <v>20</v>
      </c>
      <c r="C8337" t="s">
        <v>26</v>
      </c>
      <c r="D8337" t="s">
        <v>22</v>
      </c>
      <c r="E8337" t="s">
        <v>22</v>
      </c>
      <c r="F8337" t="str">
        <f t="shared" si="130"/>
        <v>776269GxSFDC</v>
      </c>
      <c r="G8337">
        <v>7.0339070023738061E-5</v>
      </c>
    </row>
    <row r="8338" spans="1:7" x14ac:dyDescent="0.3">
      <c r="A8338">
        <v>776287</v>
      </c>
      <c r="B8338" t="s">
        <v>20</v>
      </c>
      <c r="C8338" t="s">
        <v>26</v>
      </c>
      <c r="D8338" t="s">
        <v>17</v>
      </c>
      <c r="E8338" t="s">
        <v>17</v>
      </c>
      <c r="F8338" t="str">
        <f t="shared" si="130"/>
        <v>776287GxEDI</v>
      </c>
      <c r="G8338">
        <v>2.1814531057995671E-4</v>
      </c>
    </row>
    <row r="8339" spans="1:7" x14ac:dyDescent="0.3">
      <c r="A8339">
        <v>776288</v>
      </c>
      <c r="B8339" t="s">
        <v>20</v>
      </c>
      <c r="C8339" t="s">
        <v>26</v>
      </c>
      <c r="D8339" t="s">
        <v>22</v>
      </c>
      <c r="E8339" t="s">
        <v>22</v>
      </c>
      <c r="F8339" t="str">
        <f t="shared" si="130"/>
        <v>776288GxSFDC</v>
      </c>
      <c r="G8339">
        <v>0</v>
      </c>
    </row>
    <row r="8340" spans="1:7" x14ac:dyDescent="0.3">
      <c r="A8340">
        <v>776291</v>
      </c>
      <c r="B8340" t="s">
        <v>20</v>
      </c>
      <c r="C8340" t="s">
        <v>26</v>
      </c>
      <c r="D8340" t="s">
        <v>22</v>
      </c>
      <c r="E8340" t="s">
        <v>22</v>
      </c>
      <c r="F8340" t="str">
        <f t="shared" si="130"/>
        <v>776291GxSFDC</v>
      </c>
      <c r="G8340">
        <v>7.1210915239230054E-4</v>
      </c>
    </row>
    <row r="8341" spans="1:7" x14ac:dyDescent="0.3">
      <c r="A8341">
        <v>776291</v>
      </c>
      <c r="B8341" t="s">
        <v>20</v>
      </c>
      <c r="C8341" t="s">
        <v>26</v>
      </c>
      <c r="D8341" t="s">
        <v>34</v>
      </c>
      <c r="E8341" t="s">
        <v>52</v>
      </c>
      <c r="F8341" t="str">
        <f t="shared" si="130"/>
        <v>776291GxWeb</v>
      </c>
      <c r="G8341">
        <v>0</v>
      </c>
    </row>
    <row r="8342" spans="1:7" x14ac:dyDescent="0.3">
      <c r="A8342">
        <v>776295</v>
      </c>
      <c r="B8342" t="s">
        <v>20</v>
      </c>
      <c r="C8342" t="s">
        <v>26</v>
      </c>
      <c r="D8342" t="s">
        <v>24</v>
      </c>
      <c r="E8342" t="s">
        <v>50</v>
      </c>
      <c r="F8342" t="str">
        <f t="shared" si="130"/>
        <v>776295GxOthers</v>
      </c>
      <c r="G8342">
        <v>2.715441868806887E-3</v>
      </c>
    </row>
    <row r="8343" spans="1:7" x14ac:dyDescent="0.3">
      <c r="A8343">
        <v>776295</v>
      </c>
      <c r="B8343" t="s">
        <v>20</v>
      </c>
      <c r="C8343" t="s">
        <v>26</v>
      </c>
      <c r="D8343" t="s">
        <v>22</v>
      </c>
      <c r="E8343" t="s">
        <v>22</v>
      </c>
      <c r="F8343" t="str">
        <f t="shared" si="130"/>
        <v>776295GxSFDC</v>
      </c>
      <c r="G8343">
        <v>3.2350276739662528E-4</v>
      </c>
    </row>
    <row r="8344" spans="1:7" x14ac:dyDescent="0.3">
      <c r="A8344">
        <v>776301</v>
      </c>
      <c r="B8344" t="s">
        <v>20</v>
      </c>
      <c r="C8344" t="s">
        <v>26</v>
      </c>
      <c r="D8344" t="s">
        <v>17</v>
      </c>
      <c r="E8344" t="s">
        <v>17</v>
      </c>
      <c r="F8344" t="str">
        <f t="shared" si="130"/>
        <v>776301GxEDI</v>
      </c>
      <c r="G8344">
        <v>2.8828616012919724E-4</v>
      </c>
    </row>
    <row r="8345" spans="1:7" x14ac:dyDescent="0.3">
      <c r="A8345">
        <v>776303</v>
      </c>
      <c r="B8345" t="s">
        <v>20</v>
      </c>
      <c r="C8345" t="s">
        <v>26</v>
      </c>
      <c r="D8345" t="s">
        <v>17</v>
      </c>
      <c r="E8345" t="s">
        <v>17</v>
      </c>
      <c r="F8345" t="str">
        <f t="shared" si="130"/>
        <v>776303GxEDI</v>
      </c>
      <c r="G8345">
        <v>3.9431513865764768E-5</v>
      </c>
    </row>
    <row r="8346" spans="1:7" x14ac:dyDescent="0.3">
      <c r="A8346">
        <v>776303</v>
      </c>
      <c r="B8346" t="s">
        <v>20</v>
      </c>
      <c r="C8346" t="s">
        <v>26</v>
      </c>
      <c r="D8346" t="s">
        <v>24</v>
      </c>
      <c r="E8346" t="s">
        <v>50</v>
      </c>
      <c r="F8346" t="str">
        <f t="shared" si="130"/>
        <v>776303GxOthers</v>
      </c>
      <c r="G8346">
        <v>4.9320719185759758E-4</v>
      </c>
    </row>
    <row r="8347" spans="1:7" x14ac:dyDescent="0.3">
      <c r="A8347">
        <v>776303</v>
      </c>
      <c r="B8347" t="s">
        <v>20</v>
      </c>
      <c r="C8347" t="s">
        <v>26</v>
      </c>
      <c r="D8347" t="s">
        <v>22</v>
      </c>
      <c r="E8347" t="s">
        <v>22</v>
      </c>
      <c r="F8347" t="str">
        <f t="shared" si="130"/>
        <v>776303GxSFDC</v>
      </c>
      <c r="G8347">
        <v>1.5649402561494386E-4</v>
      </c>
    </row>
    <row r="8348" spans="1:7" x14ac:dyDescent="0.3">
      <c r="A8348">
        <v>776303</v>
      </c>
      <c r="B8348" t="s">
        <v>20</v>
      </c>
      <c r="C8348" t="s">
        <v>26</v>
      </c>
      <c r="D8348" t="s">
        <v>34</v>
      </c>
      <c r="E8348" t="s">
        <v>52</v>
      </c>
      <c r="F8348" t="str">
        <f t="shared" si="130"/>
        <v>776303GxWeb</v>
      </c>
      <c r="G8348">
        <v>0</v>
      </c>
    </row>
    <row r="8349" spans="1:7" x14ac:dyDescent="0.3">
      <c r="A8349">
        <v>776308</v>
      </c>
      <c r="B8349" t="s">
        <v>20</v>
      </c>
      <c r="C8349" t="s">
        <v>26</v>
      </c>
      <c r="D8349" t="s">
        <v>17</v>
      </c>
      <c r="E8349" t="s">
        <v>17</v>
      </c>
      <c r="F8349" t="str">
        <f t="shared" si="130"/>
        <v>776308GxEDI</v>
      </c>
      <c r="G8349">
        <v>3.2671825774490808E-4</v>
      </c>
    </row>
    <row r="8350" spans="1:7" x14ac:dyDescent="0.3">
      <c r="A8350">
        <v>776314</v>
      </c>
      <c r="B8350" t="s">
        <v>20</v>
      </c>
      <c r="C8350" t="s">
        <v>26</v>
      </c>
      <c r="D8350" t="s">
        <v>22</v>
      </c>
      <c r="E8350" t="s">
        <v>22</v>
      </c>
      <c r="F8350" t="str">
        <f t="shared" si="130"/>
        <v>776314GxSFDC</v>
      </c>
      <c r="G8350">
        <v>7.0974334125478462E-6</v>
      </c>
    </row>
    <row r="8351" spans="1:7" x14ac:dyDescent="0.3">
      <c r="A8351">
        <v>776322</v>
      </c>
      <c r="B8351" t="s">
        <v>20</v>
      </c>
      <c r="C8351" t="s">
        <v>26</v>
      </c>
      <c r="D8351" t="s">
        <v>24</v>
      </c>
      <c r="E8351" t="s">
        <v>50</v>
      </c>
      <c r="F8351" t="str">
        <f t="shared" si="130"/>
        <v>776322GxOthers</v>
      </c>
      <c r="G8351">
        <v>5.4084652288929739E-4</v>
      </c>
    </row>
    <row r="8352" spans="1:7" x14ac:dyDescent="0.3">
      <c r="A8352">
        <v>776322</v>
      </c>
      <c r="B8352" t="s">
        <v>20</v>
      </c>
      <c r="C8352" t="s">
        <v>26</v>
      </c>
      <c r="D8352" t="s">
        <v>22</v>
      </c>
      <c r="E8352" t="s">
        <v>22</v>
      </c>
      <c r="F8352" t="str">
        <f t="shared" si="130"/>
        <v>776322GxSFDC</v>
      </c>
      <c r="G8352">
        <v>5.4764146701758072E-7</v>
      </c>
    </row>
    <row r="8353" spans="1:7" x14ac:dyDescent="0.3">
      <c r="A8353">
        <v>776322</v>
      </c>
      <c r="B8353" t="s">
        <v>20</v>
      </c>
      <c r="C8353" t="s">
        <v>26</v>
      </c>
      <c r="D8353" t="s">
        <v>34</v>
      </c>
      <c r="E8353" t="s">
        <v>52</v>
      </c>
      <c r="F8353" t="str">
        <f t="shared" si="130"/>
        <v>776322GxWeb</v>
      </c>
      <c r="G8353">
        <v>1.869234787125539E-3</v>
      </c>
    </row>
    <row r="8354" spans="1:7" x14ac:dyDescent="0.3">
      <c r="A8354">
        <v>776326</v>
      </c>
      <c r="B8354" t="s">
        <v>20</v>
      </c>
      <c r="C8354" t="s">
        <v>26</v>
      </c>
      <c r="D8354" t="s">
        <v>34</v>
      </c>
      <c r="E8354" t="s">
        <v>52</v>
      </c>
      <c r="F8354" t="str">
        <f t="shared" si="130"/>
        <v>776326GxWeb</v>
      </c>
      <c r="G8354">
        <v>1.7817523518328453E-4</v>
      </c>
    </row>
    <row r="8355" spans="1:7" x14ac:dyDescent="0.3">
      <c r="A8355">
        <v>776327</v>
      </c>
      <c r="B8355" t="s">
        <v>20</v>
      </c>
      <c r="C8355" t="s">
        <v>26</v>
      </c>
      <c r="D8355" t="s">
        <v>34</v>
      </c>
      <c r="E8355" t="s">
        <v>52</v>
      </c>
      <c r="F8355" t="str">
        <f t="shared" si="130"/>
        <v>776327GxWeb</v>
      </c>
      <c r="G8355">
        <v>5.1857019349830537E-3</v>
      </c>
    </row>
    <row r="8356" spans="1:7" x14ac:dyDescent="0.3">
      <c r="A8356">
        <v>776332</v>
      </c>
      <c r="B8356" t="s">
        <v>20</v>
      </c>
      <c r="C8356" t="s">
        <v>26</v>
      </c>
      <c r="D8356" t="s">
        <v>22</v>
      </c>
      <c r="E8356" t="s">
        <v>22</v>
      </c>
      <c r="F8356" t="str">
        <f t="shared" si="130"/>
        <v>776332GxSFDC</v>
      </c>
      <c r="G8356">
        <v>3.745867634400252E-6</v>
      </c>
    </row>
    <row r="8357" spans="1:7" x14ac:dyDescent="0.3">
      <c r="A8357">
        <v>776341</v>
      </c>
      <c r="B8357" t="s">
        <v>20</v>
      </c>
      <c r="C8357" t="s">
        <v>26</v>
      </c>
      <c r="D8357" t="s">
        <v>24</v>
      </c>
      <c r="E8357" t="s">
        <v>50</v>
      </c>
      <c r="F8357" t="str">
        <f t="shared" si="130"/>
        <v>776341GxOthers</v>
      </c>
      <c r="G8357">
        <v>5.6326503161009732E-4</v>
      </c>
    </row>
    <row r="8358" spans="1:7" x14ac:dyDescent="0.3">
      <c r="A8358">
        <v>776341</v>
      </c>
      <c r="B8358" t="s">
        <v>20</v>
      </c>
      <c r="C8358" t="s">
        <v>26</v>
      </c>
      <c r="D8358" t="s">
        <v>22</v>
      </c>
      <c r="E8358" t="s">
        <v>22</v>
      </c>
      <c r="F8358" t="str">
        <f t="shared" si="130"/>
        <v>776341GxSFDC</v>
      </c>
      <c r="G8358">
        <v>5.7129957839274023E-5</v>
      </c>
    </row>
    <row r="8359" spans="1:7" x14ac:dyDescent="0.3">
      <c r="A8359">
        <v>776348</v>
      </c>
      <c r="B8359" t="s">
        <v>20</v>
      </c>
      <c r="C8359" t="s">
        <v>26</v>
      </c>
      <c r="D8359" t="s">
        <v>24</v>
      </c>
      <c r="E8359" t="s">
        <v>50</v>
      </c>
      <c r="F8359" t="str">
        <f t="shared" si="130"/>
        <v>776348GxOthers</v>
      </c>
      <c r="G8359">
        <v>1.7374344258619916E-4</v>
      </c>
    </row>
    <row r="8360" spans="1:7" x14ac:dyDescent="0.3">
      <c r="A8360">
        <v>776348</v>
      </c>
      <c r="B8360" t="s">
        <v>20</v>
      </c>
      <c r="C8360" t="s">
        <v>26</v>
      </c>
      <c r="D8360" t="s">
        <v>22</v>
      </c>
      <c r="E8360" t="s">
        <v>22</v>
      </c>
      <c r="F8360" t="str">
        <f t="shared" si="130"/>
        <v>776348GxSFDC</v>
      </c>
      <c r="G8360">
        <v>4.9701748980647553E-4</v>
      </c>
    </row>
    <row r="8361" spans="1:7" x14ac:dyDescent="0.3">
      <c r="A8361">
        <v>776368</v>
      </c>
      <c r="B8361" t="s">
        <v>20</v>
      </c>
      <c r="C8361" t="s">
        <v>26</v>
      </c>
      <c r="D8361" t="s">
        <v>22</v>
      </c>
      <c r="E8361" t="s">
        <v>22</v>
      </c>
      <c r="F8361" t="str">
        <f t="shared" si="130"/>
        <v>776368GxSFDC</v>
      </c>
      <c r="G8361">
        <v>6.668082502406063E-5</v>
      </c>
    </row>
    <row r="8362" spans="1:7" x14ac:dyDescent="0.3">
      <c r="A8362">
        <v>776392</v>
      </c>
      <c r="B8362" t="s">
        <v>20</v>
      </c>
      <c r="C8362" t="s">
        <v>26</v>
      </c>
      <c r="D8362" t="s">
        <v>22</v>
      </c>
      <c r="E8362" t="s">
        <v>22</v>
      </c>
      <c r="F8362" t="str">
        <f t="shared" si="130"/>
        <v>776392GxSFDC</v>
      </c>
      <c r="G8362">
        <v>3.2753340859387469E-4</v>
      </c>
    </row>
    <row r="8363" spans="1:7" x14ac:dyDescent="0.3">
      <c r="A8363">
        <v>776394</v>
      </c>
      <c r="B8363" t="s">
        <v>20</v>
      </c>
      <c r="C8363" t="s">
        <v>26</v>
      </c>
      <c r="D8363" t="s">
        <v>22</v>
      </c>
      <c r="E8363" t="s">
        <v>22</v>
      </c>
      <c r="F8363" t="str">
        <f t="shared" si="130"/>
        <v>776394GxSFDC</v>
      </c>
      <c r="G8363">
        <v>8.0788069214433501E-5</v>
      </c>
    </row>
    <row r="8364" spans="1:7" x14ac:dyDescent="0.3">
      <c r="A8364">
        <v>776400</v>
      </c>
      <c r="B8364" t="s">
        <v>20</v>
      </c>
      <c r="C8364" t="s">
        <v>26</v>
      </c>
      <c r="D8364" t="s">
        <v>17</v>
      </c>
      <c r="E8364" t="s">
        <v>17</v>
      </c>
      <c r="F8364" t="str">
        <f t="shared" si="130"/>
        <v>776400GxEDI</v>
      </c>
      <c r="G8364">
        <v>4.6537363403648321E-3</v>
      </c>
    </row>
    <row r="8365" spans="1:7" x14ac:dyDescent="0.3">
      <c r="A8365">
        <v>776400</v>
      </c>
      <c r="B8365" t="s">
        <v>20</v>
      </c>
      <c r="C8365" t="s">
        <v>26</v>
      </c>
      <c r="D8365" t="s">
        <v>24</v>
      </c>
      <c r="E8365" t="s">
        <v>50</v>
      </c>
      <c r="F8365" t="str">
        <f t="shared" si="130"/>
        <v>776400GxOthers</v>
      </c>
      <c r="G8365">
        <v>1.2049948437429942E-4</v>
      </c>
    </row>
    <row r="8366" spans="1:7" x14ac:dyDescent="0.3">
      <c r="A8366">
        <v>776400</v>
      </c>
      <c r="B8366" t="s">
        <v>20</v>
      </c>
      <c r="C8366" t="s">
        <v>26</v>
      </c>
      <c r="D8366" t="s">
        <v>22</v>
      </c>
      <c r="E8366" t="s">
        <v>22</v>
      </c>
      <c r="F8366" t="str">
        <f t="shared" si="130"/>
        <v>776400GxSFDC</v>
      </c>
      <c r="G8366">
        <v>9.0689426938111368E-6</v>
      </c>
    </row>
    <row r="8367" spans="1:7" x14ac:dyDescent="0.3">
      <c r="A8367">
        <v>776409</v>
      </c>
      <c r="B8367" t="s">
        <v>20</v>
      </c>
      <c r="C8367" t="s">
        <v>26</v>
      </c>
      <c r="D8367" t="s">
        <v>22</v>
      </c>
      <c r="E8367" t="s">
        <v>22</v>
      </c>
      <c r="F8367" t="str">
        <f t="shared" si="130"/>
        <v>776409GxSFDC</v>
      </c>
      <c r="G8367">
        <v>2.3658111375159489E-6</v>
      </c>
    </row>
    <row r="8368" spans="1:7" x14ac:dyDescent="0.3">
      <c r="A8368">
        <v>776409</v>
      </c>
      <c r="B8368" t="s">
        <v>20</v>
      </c>
      <c r="C8368" t="s">
        <v>26</v>
      </c>
      <c r="D8368" t="s">
        <v>34</v>
      </c>
      <c r="E8368" t="s">
        <v>52</v>
      </c>
      <c r="F8368" t="str">
        <f t="shared" si="130"/>
        <v>776409GxWeb</v>
      </c>
      <c r="G8368">
        <v>7.4849650599968993E-4</v>
      </c>
    </row>
    <row r="8369" spans="1:7" x14ac:dyDescent="0.3">
      <c r="A8369">
        <v>776411</v>
      </c>
      <c r="B8369" t="s">
        <v>20</v>
      </c>
      <c r="C8369" t="s">
        <v>26</v>
      </c>
      <c r="D8369" t="s">
        <v>22</v>
      </c>
      <c r="E8369" t="s">
        <v>22</v>
      </c>
      <c r="F8369" t="str">
        <f t="shared" si="130"/>
        <v>776411GxSFDC</v>
      </c>
      <c r="G8369">
        <v>9.1127540111725435E-6</v>
      </c>
    </row>
    <row r="8370" spans="1:7" x14ac:dyDescent="0.3">
      <c r="A8370">
        <v>776453</v>
      </c>
      <c r="B8370" t="s">
        <v>20</v>
      </c>
      <c r="C8370" t="s">
        <v>26</v>
      </c>
      <c r="D8370" t="s">
        <v>22</v>
      </c>
      <c r="E8370" t="s">
        <v>22</v>
      </c>
      <c r="F8370" t="str">
        <f t="shared" si="130"/>
        <v>776453GxSFDC</v>
      </c>
      <c r="G8370">
        <v>7.6669805382461308E-6</v>
      </c>
    </row>
    <row r="8371" spans="1:7" x14ac:dyDescent="0.3">
      <c r="A8371">
        <v>776456</v>
      </c>
      <c r="B8371" t="s">
        <v>20</v>
      </c>
      <c r="C8371" t="s">
        <v>26</v>
      </c>
      <c r="D8371" t="s">
        <v>22</v>
      </c>
      <c r="E8371" t="s">
        <v>22</v>
      </c>
      <c r="F8371" t="str">
        <f t="shared" si="130"/>
        <v>776456GxSFDC</v>
      </c>
      <c r="G8371">
        <v>6.3986429006334126E-5</v>
      </c>
    </row>
    <row r="8372" spans="1:7" x14ac:dyDescent="0.3">
      <c r="A8372">
        <v>776470</v>
      </c>
      <c r="B8372" t="s">
        <v>20</v>
      </c>
      <c r="C8372" t="s">
        <v>26</v>
      </c>
      <c r="D8372" t="s">
        <v>22</v>
      </c>
      <c r="E8372" t="s">
        <v>22</v>
      </c>
      <c r="F8372" t="str">
        <f t="shared" si="130"/>
        <v>776470GxSFDC</v>
      </c>
      <c r="G8372">
        <v>0</v>
      </c>
    </row>
    <row r="8373" spans="1:7" x14ac:dyDescent="0.3">
      <c r="A8373">
        <v>776470</v>
      </c>
      <c r="B8373" t="s">
        <v>20</v>
      </c>
      <c r="C8373" t="s">
        <v>26</v>
      </c>
      <c r="D8373" t="s">
        <v>34</v>
      </c>
      <c r="E8373" t="s">
        <v>52</v>
      </c>
      <c r="F8373" t="str">
        <f t="shared" si="130"/>
        <v>776470GxWeb</v>
      </c>
      <c r="G8373">
        <v>1.0377503562702113E-3</v>
      </c>
    </row>
    <row r="8374" spans="1:7" x14ac:dyDescent="0.3">
      <c r="A8374">
        <v>776473</v>
      </c>
      <c r="B8374" t="s">
        <v>20</v>
      </c>
      <c r="C8374" t="s">
        <v>26</v>
      </c>
      <c r="D8374" t="s">
        <v>22</v>
      </c>
      <c r="E8374" t="s">
        <v>22</v>
      </c>
      <c r="F8374" t="str">
        <f t="shared" si="130"/>
        <v>776473GxSFDC</v>
      </c>
      <c r="G8374">
        <v>3.2486091823482889E-4</v>
      </c>
    </row>
    <row r="8375" spans="1:7" x14ac:dyDescent="0.3">
      <c r="A8375">
        <v>776486</v>
      </c>
      <c r="B8375" t="s">
        <v>20</v>
      </c>
      <c r="C8375" t="s">
        <v>26</v>
      </c>
      <c r="D8375" t="s">
        <v>22</v>
      </c>
      <c r="E8375" t="s">
        <v>22</v>
      </c>
      <c r="F8375" t="str">
        <f t="shared" si="130"/>
        <v>776486GxSFDC</v>
      </c>
      <c r="G8375">
        <v>9.7042067955515306E-6</v>
      </c>
    </row>
    <row r="8376" spans="1:7" x14ac:dyDescent="0.3">
      <c r="A8376">
        <v>776489</v>
      </c>
      <c r="B8376" t="s">
        <v>20</v>
      </c>
      <c r="C8376" t="s">
        <v>26</v>
      </c>
      <c r="D8376" t="s">
        <v>17</v>
      </c>
      <c r="E8376" t="s">
        <v>17</v>
      </c>
      <c r="F8376" t="str">
        <f t="shared" si="130"/>
        <v>776489GxEDI</v>
      </c>
      <c r="G8376">
        <v>1.5661761198572652E-3</v>
      </c>
    </row>
    <row r="8377" spans="1:7" x14ac:dyDescent="0.3">
      <c r="A8377">
        <v>776489</v>
      </c>
      <c r="B8377" t="s">
        <v>20</v>
      </c>
      <c r="C8377" t="s">
        <v>26</v>
      </c>
      <c r="D8377" t="s">
        <v>24</v>
      </c>
      <c r="E8377" t="s">
        <v>50</v>
      </c>
      <c r="F8377" t="str">
        <f t="shared" si="130"/>
        <v>776489GxOthers</v>
      </c>
      <c r="G8377">
        <v>2.6341747746939871E-4</v>
      </c>
    </row>
    <row r="8378" spans="1:7" x14ac:dyDescent="0.3">
      <c r="A8378">
        <v>776508</v>
      </c>
      <c r="B8378" t="s">
        <v>20</v>
      </c>
      <c r="C8378" t="s">
        <v>26</v>
      </c>
      <c r="D8378" t="s">
        <v>22</v>
      </c>
      <c r="E8378" t="s">
        <v>22</v>
      </c>
      <c r="F8378" t="str">
        <f t="shared" si="130"/>
        <v>776508GxSFDC</v>
      </c>
      <c r="G8378">
        <v>4.0262600655132534E-5</v>
      </c>
    </row>
    <row r="8379" spans="1:7" x14ac:dyDescent="0.3">
      <c r="A8379">
        <v>776508</v>
      </c>
      <c r="B8379" t="s">
        <v>20</v>
      </c>
      <c r="C8379" t="s">
        <v>26</v>
      </c>
      <c r="D8379" t="s">
        <v>34</v>
      </c>
      <c r="E8379" t="s">
        <v>52</v>
      </c>
      <c r="F8379" t="str">
        <f t="shared" si="130"/>
        <v>776508GxWeb</v>
      </c>
      <c r="G8379">
        <v>2.8732763151178318E-5</v>
      </c>
    </row>
    <row r="8380" spans="1:7" x14ac:dyDescent="0.3">
      <c r="A8380">
        <v>776512</v>
      </c>
      <c r="B8380" t="s">
        <v>20</v>
      </c>
      <c r="C8380" t="s">
        <v>26</v>
      </c>
      <c r="D8380" t="s">
        <v>17</v>
      </c>
      <c r="E8380" t="s">
        <v>17</v>
      </c>
      <c r="F8380" t="str">
        <f t="shared" si="130"/>
        <v>776512GxEDI</v>
      </c>
      <c r="G8380">
        <v>2.4222215660398358E-4</v>
      </c>
    </row>
    <row r="8381" spans="1:7" x14ac:dyDescent="0.3">
      <c r="A8381">
        <v>776512</v>
      </c>
      <c r="B8381" t="s">
        <v>20</v>
      </c>
      <c r="C8381" t="s">
        <v>26</v>
      </c>
      <c r="D8381" t="s">
        <v>22</v>
      </c>
      <c r="E8381" t="s">
        <v>22</v>
      </c>
      <c r="F8381" t="str">
        <f t="shared" si="130"/>
        <v>776512GxSFDC</v>
      </c>
      <c r="G8381">
        <v>0</v>
      </c>
    </row>
    <row r="8382" spans="1:7" x14ac:dyDescent="0.3">
      <c r="A8382">
        <v>776513</v>
      </c>
      <c r="B8382" t="s">
        <v>20</v>
      </c>
      <c r="C8382" t="s">
        <v>26</v>
      </c>
      <c r="D8382" t="s">
        <v>17</v>
      </c>
      <c r="E8382" t="s">
        <v>17</v>
      </c>
      <c r="F8382" t="str">
        <f t="shared" si="130"/>
        <v>776513GxEDI</v>
      </c>
      <c r="G8382">
        <v>6.3989896810272187E-4</v>
      </c>
    </row>
    <row r="8383" spans="1:7" x14ac:dyDescent="0.3">
      <c r="A8383">
        <v>776520</v>
      </c>
      <c r="B8383" t="s">
        <v>20</v>
      </c>
      <c r="C8383" t="s">
        <v>26</v>
      </c>
      <c r="D8383" t="s">
        <v>22</v>
      </c>
      <c r="E8383" t="s">
        <v>22</v>
      </c>
      <c r="F8383" t="str">
        <f t="shared" si="130"/>
        <v>776520GxSFDC</v>
      </c>
      <c r="G8383">
        <v>3.2924204997096953E-5</v>
      </c>
    </row>
    <row r="8384" spans="1:7" x14ac:dyDescent="0.3">
      <c r="A8384">
        <v>776528</v>
      </c>
      <c r="B8384" t="s">
        <v>20</v>
      </c>
      <c r="C8384" t="s">
        <v>26</v>
      </c>
      <c r="D8384" t="s">
        <v>22</v>
      </c>
      <c r="E8384" t="s">
        <v>22</v>
      </c>
      <c r="F8384" t="str">
        <f t="shared" si="130"/>
        <v>776528GxSFDC</v>
      </c>
      <c r="G8384">
        <v>0</v>
      </c>
    </row>
    <row r="8385" spans="1:7" x14ac:dyDescent="0.3">
      <c r="A8385">
        <v>776528</v>
      </c>
      <c r="B8385" t="s">
        <v>20</v>
      </c>
      <c r="C8385" t="s">
        <v>26</v>
      </c>
      <c r="D8385" t="s">
        <v>34</v>
      </c>
      <c r="E8385" t="s">
        <v>52</v>
      </c>
      <c r="F8385" t="str">
        <f t="shared" si="130"/>
        <v>776528GxWeb</v>
      </c>
      <c r="G8385">
        <v>1.116564807148583E-3</v>
      </c>
    </row>
    <row r="8386" spans="1:7" x14ac:dyDescent="0.3">
      <c r="A8386">
        <v>776540</v>
      </c>
      <c r="B8386" t="s">
        <v>20</v>
      </c>
      <c r="C8386" t="s">
        <v>26</v>
      </c>
      <c r="D8386" t="s">
        <v>17</v>
      </c>
      <c r="E8386" t="s">
        <v>17</v>
      </c>
      <c r="F8386" t="str">
        <f t="shared" si="130"/>
        <v>776540GxEDI</v>
      </c>
      <c r="G8386">
        <v>1.3900971478023064E-5</v>
      </c>
    </row>
    <row r="8387" spans="1:7" x14ac:dyDescent="0.3">
      <c r="A8387">
        <v>776540</v>
      </c>
      <c r="B8387" t="s">
        <v>20</v>
      </c>
      <c r="C8387" t="s">
        <v>26</v>
      </c>
      <c r="D8387" t="s">
        <v>34</v>
      </c>
      <c r="E8387" t="s">
        <v>52</v>
      </c>
      <c r="F8387" t="str">
        <f t="shared" ref="F8387:F8450" si="131">A8387&amp;C8387&amp;E8387</f>
        <v>776540GxWeb</v>
      </c>
      <c r="G8387">
        <v>5.1365833566352301E-6</v>
      </c>
    </row>
    <row r="8388" spans="1:7" x14ac:dyDescent="0.3">
      <c r="A8388">
        <v>776546</v>
      </c>
      <c r="B8388" t="s">
        <v>20</v>
      </c>
      <c r="C8388" t="s">
        <v>26</v>
      </c>
      <c r="D8388" t="s">
        <v>22</v>
      </c>
      <c r="E8388" t="s">
        <v>22</v>
      </c>
      <c r="F8388" t="str">
        <f t="shared" si="131"/>
        <v>776546GxSFDC</v>
      </c>
      <c r="G8388">
        <v>4.3057762702790266E-4</v>
      </c>
    </row>
    <row r="8389" spans="1:7" x14ac:dyDescent="0.3">
      <c r="A8389">
        <v>776547</v>
      </c>
      <c r="B8389" t="s">
        <v>20</v>
      </c>
      <c r="C8389" t="s">
        <v>26</v>
      </c>
      <c r="D8389" t="s">
        <v>22</v>
      </c>
      <c r="E8389" t="s">
        <v>22</v>
      </c>
      <c r="F8389" t="str">
        <f t="shared" si="131"/>
        <v>776547GxSFDC</v>
      </c>
      <c r="G8389">
        <v>3.3997582272451412E-5</v>
      </c>
    </row>
    <row r="8390" spans="1:7" x14ac:dyDescent="0.3">
      <c r="A8390">
        <v>776553</v>
      </c>
      <c r="B8390" t="s">
        <v>20</v>
      </c>
      <c r="C8390" t="s">
        <v>26</v>
      </c>
      <c r="D8390" t="s">
        <v>22</v>
      </c>
      <c r="E8390" t="s">
        <v>22</v>
      </c>
      <c r="F8390" t="str">
        <f t="shared" si="131"/>
        <v>776553GxSFDC</v>
      </c>
      <c r="G8390">
        <v>3.2880393679735543E-5</v>
      </c>
    </row>
    <row r="8391" spans="1:7" x14ac:dyDescent="0.3">
      <c r="A8391">
        <v>776558</v>
      </c>
      <c r="B8391" t="s">
        <v>20</v>
      </c>
      <c r="C8391" t="s">
        <v>26</v>
      </c>
      <c r="D8391" t="s">
        <v>17</v>
      </c>
      <c r="E8391" t="s">
        <v>17</v>
      </c>
      <c r="F8391" t="str">
        <f t="shared" si="131"/>
        <v>776558GxEDI</v>
      </c>
      <c r="G8391">
        <v>7.3875032083533024E-4</v>
      </c>
    </row>
    <row r="8392" spans="1:7" x14ac:dyDescent="0.3">
      <c r="A8392">
        <v>776561</v>
      </c>
      <c r="B8392" t="s">
        <v>20</v>
      </c>
      <c r="C8392" t="s">
        <v>26</v>
      </c>
      <c r="D8392" t="s">
        <v>22</v>
      </c>
      <c r="E8392" t="s">
        <v>22</v>
      </c>
      <c r="F8392" t="str">
        <f t="shared" si="131"/>
        <v>776561GxSFDC</v>
      </c>
      <c r="G8392">
        <v>5.7918561551779337E-5</v>
      </c>
    </row>
    <row r="8393" spans="1:7" x14ac:dyDescent="0.3">
      <c r="A8393">
        <v>776561</v>
      </c>
      <c r="B8393" t="s">
        <v>20</v>
      </c>
      <c r="C8393" t="s">
        <v>26</v>
      </c>
      <c r="D8393" t="s">
        <v>34</v>
      </c>
      <c r="E8393" t="s">
        <v>52</v>
      </c>
      <c r="F8393" t="str">
        <f t="shared" si="131"/>
        <v>776561GxWeb</v>
      </c>
      <c r="G8393">
        <v>5.0563242416878045E-5</v>
      </c>
    </row>
    <row r="8394" spans="1:7" x14ac:dyDescent="0.3">
      <c r="A8394">
        <v>776605</v>
      </c>
      <c r="B8394" t="s">
        <v>20</v>
      </c>
      <c r="C8394" t="s">
        <v>26</v>
      </c>
      <c r="D8394" t="s">
        <v>22</v>
      </c>
      <c r="E8394" t="s">
        <v>22</v>
      </c>
      <c r="F8394" t="str">
        <f t="shared" si="131"/>
        <v>776605GxSFDC</v>
      </c>
      <c r="G8394">
        <v>9.1565653285339502E-6</v>
      </c>
    </row>
    <row r="8395" spans="1:7" x14ac:dyDescent="0.3">
      <c r="A8395">
        <v>776623</v>
      </c>
      <c r="B8395" t="s">
        <v>20</v>
      </c>
      <c r="C8395" t="s">
        <v>26</v>
      </c>
      <c r="D8395" t="s">
        <v>17</v>
      </c>
      <c r="E8395" t="s">
        <v>17</v>
      </c>
      <c r="F8395" t="str">
        <f t="shared" si="131"/>
        <v>776623GxEDI</v>
      </c>
      <c r="G8395">
        <v>7.6682483185957291E-5</v>
      </c>
    </row>
    <row r="8396" spans="1:7" x14ac:dyDescent="0.3">
      <c r="A8396">
        <v>776623</v>
      </c>
      <c r="B8396" t="s">
        <v>20</v>
      </c>
      <c r="C8396" t="s">
        <v>26</v>
      </c>
      <c r="D8396" t="s">
        <v>22</v>
      </c>
      <c r="E8396" t="s">
        <v>22</v>
      </c>
      <c r="F8396" t="str">
        <f t="shared" si="131"/>
        <v>776623GxSFDC</v>
      </c>
      <c r="G8396">
        <v>1.0267182223645604E-4</v>
      </c>
    </row>
    <row r="8397" spans="1:7" x14ac:dyDescent="0.3">
      <c r="A8397">
        <v>776627</v>
      </c>
      <c r="B8397" t="s">
        <v>20</v>
      </c>
      <c r="C8397" t="s">
        <v>26</v>
      </c>
      <c r="D8397" t="s">
        <v>17</v>
      </c>
      <c r="E8397" t="s">
        <v>17</v>
      </c>
      <c r="F8397" t="str">
        <f t="shared" si="131"/>
        <v>776627GxEDI</v>
      </c>
      <c r="G8397">
        <v>3.3344160342708916E-5</v>
      </c>
    </row>
    <row r="8398" spans="1:7" x14ac:dyDescent="0.3">
      <c r="A8398">
        <v>776627</v>
      </c>
      <c r="B8398" t="s">
        <v>20</v>
      </c>
      <c r="C8398" t="s">
        <v>26</v>
      </c>
      <c r="D8398" t="s">
        <v>24</v>
      </c>
      <c r="E8398" t="s">
        <v>50</v>
      </c>
      <c r="F8398" t="str">
        <f t="shared" si="131"/>
        <v>776627GxOthers</v>
      </c>
      <c r="G8398">
        <v>4.0073084338429808E-4</v>
      </c>
    </row>
    <row r="8399" spans="1:7" x14ac:dyDescent="0.3">
      <c r="A8399">
        <v>776627</v>
      </c>
      <c r="B8399" t="s">
        <v>20</v>
      </c>
      <c r="C8399" t="s">
        <v>26</v>
      </c>
      <c r="D8399" t="s">
        <v>22</v>
      </c>
      <c r="E8399" t="s">
        <v>22</v>
      </c>
      <c r="F8399" t="str">
        <f t="shared" si="131"/>
        <v>776627GxSFDC</v>
      </c>
      <c r="G8399">
        <v>2.0869521025105965E-4</v>
      </c>
    </row>
    <row r="8400" spans="1:7" x14ac:dyDescent="0.3">
      <c r="A8400">
        <v>776628</v>
      </c>
      <c r="B8400" t="s">
        <v>20</v>
      </c>
      <c r="C8400" t="s">
        <v>26</v>
      </c>
      <c r="D8400" t="s">
        <v>22</v>
      </c>
      <c r="E8400" t="s">
        <v>22</v>
      </c>
      <c r="F8400" t="str">
        <f t="shared" si="131"/>
        <v>776628GxSFDC</v>
      </c>
      <c r="G8400">
        <v>8.5432068854742598E-6</v>
      </c>
    </row>
    <row r="8401" spans="1:7" x14ac:dyDescent="0.3">
      <c r="A8401">
        <v>776635</v>
      </c>
      <c r="B8401" t="s">
        <v>20</v>
      </c>
      <c r="C8401" t="s">
        <v>26</v>
      </c>
      <c r="D8401" t="s">
        <v>22</v>
      </c>
      <c r="E8401" t="s">
        <v>22</v>
      </c>
      <c r="F8401" t="str">
        <f t="shared" si="131"/>
        <v>776635GxSFDC</v>
      </c>
      <c r="G8401">
        <v>2.8477356284914199E-7</v>
      </c>
    </row>
    <row r="8402" spans="1:7" x14ac:dyDescent="0.3">
      <c r="A8402">
        <v>776636</v>
      </c>
      <c r="B8402" t="s">
        <v>20</v>
      </c>
      <c r="C8402" t="s">
        <v>26</v>
      </c>
      <c r="D8402" t="s">
        <v>22</v>
      </c>
      <c r="E8402" t="s">
        <v>22</v>
      </c>
      <c r="F8402" t="str">
        <f t="shared" si="131"/>
        <v>776636GxSFDC</v>
      </c>
      <c r="G8402">
        <v>7.3692826367753735E-4</v>
      </c>
    </row>
    <row r="8403" spans="1:7" x14ac:dyDescent="0.3">
      <c r="A8403">
        <v>776642</v>
      </c>
      <c r="B8403" t="s">
        <v>20</v>
      </c>
      <c r="C8403" t="s">
        <v>26</v>
      </c>
      <c r="D8403" t="s">
        <v>17</v>
      </c>
      <c r="E8403" t="s">
        <v>17</v>
      </c>
      <c r="F8403" t="str">
        <f t="shared" si="131"/>
        <v>776642GxEDI</v>
      </c>
      <c r="G8403">
        <v>6.9323145344650961E-4</v>
      </c>
    </row>
    <row r="8404" spans="1:7" x14ac:dyDescent="0.3">
      <c r="A8404">
        <v>776647</v>
      </c>
      <c r="B8404" t="s">
        <v>20</v>
      </c>
      <c r="C8404" t="s">
        <v>26</v>
      </c>
      <c r="D8404" t="s">
        <v>22</v>
      </c>
      <c r="E8404" t="s">
        <v>22</v>
      </c>
      <c r="F8404" t="str">
        <f t="shared" si="131"/>
        <v>776647GxSFDC</v>
      </c>
      <c r="G8404">
        <v>1.0689961436183176E-5</v>
      </c>
    </row>
    <row r="8405" spans="1:7" x14ac:dyDescent="0.3">
      <c r="A8405">
        <v>776654</v>
      </c>
      <c r="B8405" t="s">
        <v>20</v>
      </c>
      <c r="C8405" t="s">
        <v>26</v>
      </c>
      <c r="D8405" t="s">
        <v>17</v>
      </c>
      <c r="E8405" t="s">
        <v>17</v>
      </c>
      <c r="F8405" t="str">
        <f t="shared" si="131"/>
        <v>776654GxEDI</v>
      </c>
      <c r="G8405">
        <v>3.0918304535759792E-4</v>
      </c>
    </row>
    <row r="8406" spans="1:7" x14ac:dyDescent="0.3">
      <c r="A8406">
        <v>776654</v>
      </c>
      <c r="B8406" t="s">
        <v>20</v>
      </c>
      <c r="C8406" t="s">
        <v>26</v>
      </c>
      <c r="D8406" t="s">
        <v>22</v>
      </c>
      <c r="E8406" t="s">
        <v>22</v>
      </c>
      <c r="F8406" t="str">
        <f t="shared" si="131"/>
        <v>776654GxSFDC</v>
      </c>
      <c r="G8406">
        <v>3.3077544607861875E-6</v>
      </c>
    </row>
    <row r="8407" spans="1:7" x14ac:dyDescent="0.3">
      <c r="A8407">
        <v>776656</v>
      </c>
      <c r="B8407" t="s">
        <v>20</v>
      </c>
      <c r="C8407" t="s">
        <v>26</v>
      </c>
      <c r="D8407" t="s">
        <v>22</v>
      </c>
      <c r="E8407" t="s">
        <v>22</v>
      </c>
      <c r="F8407" t="str">
        <f t="shared" si="131"/>
        <v>776656GxSFDC</v>
      </c>
      <c r="G8407">
        <v>6.9528560652552042E-5</v>
      </c>
    </row>
    <row r="8408" spans="1:7" x14ac:dyDescent="0.3">
      <c r="A8408">
        <v>776664</v>
      </c>
      <c r="B8408" t="s">
        <v>20</v>
      </c>
      <c r="C8408" t="s">
        <v>26</v>
      </c>
      <c r="D8408" t="s">
        <v>22</v>
      </c>
      <c r="E8408" t="s">
        <v>22</v>
      </c>
      <c r="F8408" t="str">
        <f t="shared" si="131"/>
        <v>776664GxSFDC</v>
      </c>
      <c r="G8408">
        <v>8.7841691309619949E-6</v>
      </c>
    </row>
    <row r="8409" spans="1:7" x14ac:dyDescent="0.3">
      <c r="A8409">
        <v>776672</v>
      </c>
      <c r="B8409" t="s">
        <v>20</v>
      </c>
      <c r="C8409" t="s">
        <v>26</v>
      </c>
      <c r="D8409" t="s">
        <v>34</v>
      </c>
      <c r="E8409" t="s">
        <v>52</v>
      </c>
      <c r="F8409" t="str">
        <f t="shared" si="131"/>
        <v>776672GxWeb</v>
      </c>
      <c r="G8409">
        <v>7.9135487338161505E-5</v>
      </c>
    </row>
    <row r="8410" spans="1:7" x14ac:dyDescent="0.3">
      <c r="A8410">
        <v>776676</v>
      </c>
      <c r="B8410" t="s">
        <v>20</v>
      </c>
      <c r="C8410" t="s">
        <v>26</v>
      </c>
      <c r="D8410" t="s">
        <v>22</v>
      </c>
      <c r="E8410" t="s">
        <v>22</v>
      </c>
      <c r="F8410" t="str">
        <f t="shared" si="131"/>
        <v>776676GxSFDC</v>
      </c>
      <c r="G8410">
        <v>1.4413923411902724E-5</v>
      </c>
    </row>
    <row r="8411" spans="1:7" x14ac:dyDescent="0.3">
      <c r="A8411">
        <v>776678</v>
      </c>
      <c r="B8411" t="s">
        <v>20</v>
      </c>
      <c r="C8411" t="s">
        <v>26</v>
      </c>
      <c r="D8411" t="s">
        <v>22</v>
      </c>
      <c r="E8411" t="s">
        <v>22</v>
      </c>
      <c r="F8411" t="str">
        <f t="shared" si="131"/>
        <v>776678GxSFDC</v>
      </c>
      <c r="G8411">
        <v>4.47751663433574E-4</v>
      </c>
    </row>
    <row r="8412" spans="1:7" x14ac:dyDescent="0.3">
      <c r="A8412">
        <v>776687</v>
      </c>
      <c r="B8412" t="s">
        <v>20</v>
      </c>
      <c r="C8412" t="s">
        <v>26</v>
      </c>
      <c r="D8412" t="s">
        <v>17</v>
      </c>
      <c r="E8412" t="s">
        <v>17</v>
      </c>
      <c r="F8412" t="str">
        <f t="shared" si="131"/>
        <v>776687GxEDI</v>
      </c>
      <c r="G8412">
        <v>2.6893382728724359E-5</v>
      </c>
    </row>
    <row r="8413" spans="1:7" x14ac:dyDescent="0.3">
      <c r="A8413">
        <v>776689</v>
      </c>
      <c r="B8413" t="s">
        <v>20</v>
      </c>
      <c r="C8413" t="s">
        <v>26</v>
      </c>
      <c r="D8413" t="s">
        <v>34</v>
      </c>
      <c r="E8413" t="s">
        <v>52</v>
      </c>
      <c r="F8413" t="str">
        <f t="shared" si="131"/>
        <v>776689GxWeb</v>
      </c>
      <c r="G8413">
        <v>2.4719807403807043E-5</v>
      </c>
    </row>
    <row r="8414" spans="1:7" x14ac:dyDescent="0.3">
      <c r="A8414">
        <v>776695</v>
      </c>
      <c r="B8414" t="s">
        <v>20</v>
      </c>
      <c r="C8414" t="s">
        <v>26</v>
      </c>
      <c r="D8414" t="s">
        <v>22</v>
      </c>
      <c r="E8414" t="s">
        <v>22</v>
      </c>
      <c r="F8414" t="str">
        <f t="shared" si="131"/>
        <v>776695GxSFDC</v>
      </c>
      <c r="G8414">
        <v>1.7419379782895208E-4</v>
      </c>
    </row>
    <row r="8415" spans="1:7" x14ac:dyDescent="0.3">
      <c r="A8415">
        <v>776698</v>
      </c>
      <c r="B8415" t="s">
        <v>20</v>
      </c>
      <c r="C8415" t="s">
        <v>26</v>
      </c>
      <c r="D8415" t="s">
        <v>17</v>
      </c>
      <c r="E8415" t="s">
        <v>17</v>
      </c>
      <c r="F8415" t="str">
        <f t="shared" si="131"/>
        <v>776698GxEDI</v>
      </c>
      <c r="G8415">
        <v>3.0073343524350548E-5</v>
      </c>
    </row>
    <row r="8416" spans="1:7" x14ac:dyDescent="0.3">
      <c r="A8416">
        <v>776704</v>
      </c>
      <c r="B8416" t="s">
        <v>20</v>
      </c>
      <c r="C8416" t="s">
        <v>26</v>
      </c>
      <c r="D8416" t="s">
        <v>24</v>
      </c>
      <c r="E8416" t="s">
        <v>50</v>
      </c>
      <c r="F8416" t="str">
        <f t="shared" si="131"/>
        <v>776704GxOthers</v>
      </c>
      <c r="G8416">
        <v>5.1282338698829756E-4</v>
      </c>
    </row>
    <row r="8417" spans="1:7" x14ac:dyDescent="0.3">
      <c r="A8417">
        <v>776704</v>
      </c>
      <c r="B8417" t="s">
        <v>20</v>
      </c>
      <c r="C8417" t="s">
        <v>26</v>
      </c>
      <c r="D8417" t="s">
        <v>22</v>
      </c>
      <c r="E8417" t="s">
        <v>22</v>
      </c>
      <c r="F8417" t="str">
        <f t="shared" si="131"/>
        <v>776704GxSFDC</v>
      </c>
      <c r="G8417">
        <v>4.0525468559300972E-6</v>
      </c>
    </row>
    <row r="8418" spans="1:7" x14ac:dyDescent="0.3">
      <c r="A8418">
        <v>776704</v>
      </c>
      <c r="B8418" t="s">
        <v>20</v>
      </c>
      <c r="C8418" t="s">
        <v>26</v>
      </c>
      <c r="D8418" t="s">
        <v>34</v>
      </c>
      <c r="E8418" t="s">
        <v>52</v>
      </c>
      <c r="F8418" t="str">
        <f t="shared" si="131"/>
        <v>776704GxWeb</v>
      </c>
      <c r="G8418">
        <v>4.9054371055866439E-4</v>
      </c>
    </row>
    <row r="8419" spans="1:7" x14ac:dyDescent="0.3">
      <c r="A8419">
        <v>776707</v>
      </c>
      <c r="B8419" t="s">
        <v>20</v>
      </c>
      <c r="C8419" t="s">
        <v>26</v>
      </c>
      <c r="D8419" t="s">
        <v>22</v>
      </c>
      <c r="E8419" t="s">
        <v>22</v>
      </c>
      <c r="F8419" t="str">
        <f t="shared" si="131"/>
        <v>776707GxSFDC</v>
      </c>
      <c r="G8419">
        <v>1.8948394758808293E-5</v>
      </c>
    </row>
    <row r="8420" spans="1:7" x14ac:dyDescent="0.3">
      <c r="A8420">
        <v>776710</v>
      </c>
      <c r="B8420" t="s">
        <v>20</v>
      </c>
      <c r="C8420" t="s">
        <v>26</v>
      </c>
      <c r="D8420" t="s">
        <v>17</v>
      </c>
      <c r="E8420" t="s">
        <v>17</v>
      </c>
      <c r="F8420" t="str">
        <f t="shared" si="131"/>
        <v>776710GxEDI</v>
      </c>
      <c r="G8420">
        <v>3.0073343524350548E-5</v>
      </c>
    </row>
    <row r="8421" spans="1:7" x14ac:dyDescent="0.3">
      <c r="A8421">
        <v>776714</v>
      </c>
      <c r="B8421" t="s">
        <v>20</v>
      </c>
      <c r="C8421" t="s">
        <v>26</v>
      </c>
      <c r="D8421" t="s">
        <v>22</v>
      </c>
      <c r="E8421" t="s">
        <v>22</v>
      </c>
      <c r="F8421" t="str">
        <f t="shared" si="131"/>
        <v>776714GxSFDC</v>
      </c>
      <c r="G8421">
        <v>1.0144510535033665E-4</v>
      </c>
    </row>
    <row r="8422" spans="1:7" x14ac:dyDescent="0.3">
      <c r="A8422">
        <v>776735</v>
      </c>
      <c r="B8422" t="s">
        <v>20</v>
      </c>
      <c r="C8422" t="s">
        <v>26</v>
      </c>
      <c r="D8422" t="s">
        <v>22</v>
      </c>
      <c r="E8422" t="s">
        <v>22</v>
      </c>
      <c r="F8422" t="str">
        <f t="shared" si="131"/>
        <v>776735GxSFDC</v>
      </c>
      <c r="G8422">
        <v>3.7664589535601133E-4</v>
      </c>
    </row>
    <row r="8423" spans="1:7" x14ac:dyDescent="0.3">
      <c r="A8423">
        <v>776737</v>
      </c>
      <c r="B8423" t="s">
        <v>20</v>
      </c>
      <c r="C8423" t="s">
        <v>26</v>
      </c>
      <c r="D8423" t="s">
        <v>17</v>
      </c>
      <c r="E8423" t="s">
        <v>17</v>
      </c>
      <c r="F8423" t="str">
        <f t="shared" si="131"/>
        <v>776737GxEDI</v>
      </c>
      <c r="G8423">
        <v>0</v>
      </c>
    </row>
    <row r="8424" spans="1:7" x14ac:dyDescent="0.3">
      <c r="A8424">
        <v>776745</v>
      </c>
      <c r="B8424" t="s">
        <v>20</v>
      </c>
      <c r="C8424" t="s">
        <v>26</v>
      </c>
      <c r="D8424" t="s">
        <v>22</v>
      </c>
      <c r="E8424" t="s">
        <v>22</v>
      </c>
      <c r="F8424" t="str">
        <f t="shared" si="131"/>
        <v>776745GxSFDC</v>
      </c>
      <c r="G8424">
        <v>4.0087355385686905E-6</v>
      </c>
    </row>
    <row r="8425" spans="1:7" x14ac:dyDescent="0.3">
      <c r="A8425">
        <v>776745</v>
      </c>
      <c r="B8425" t="s">
        <v>20</v>
      </c>
      <c r="C8425" t="s">
        <v>26</v>
      </c>
      <c r="D8425" t="s">
        <v>34</v>
      </c>
      <c r="E8425" t="s">
        <v>52</v>
      </c>
      <c r="F8425" t="str">
        <f t="shared" si="131"/>
        <v>776745GxWeb</v>
      </c>
      <c r="G8425">
        <v>5.152635179624715E-5</v>
      </c>
    </row>
    <row r="8426" spans="1:7" x14ac:dyDescent="0.3">
      <c r="A8426">
        <v>776752</v>
      </c>
      <c r="B8426" t="s">
        <v>20</v>
      </c>
      <c r="C8426" t="s">
        <v>26</v>
      </c>
      <c r="D8426" t="s">
        <v>17</v>
      </c>
      <c r="E8426" t="s">
        <v>17</v>
      </c>
      <c r="F8426" t="str">
        <f t="shared" si="131"/>
        <v>776752GxEDI</v>
      </c>
      <c r="G8426">
        <v>1.9206963205582194E-4</v>
      </c>
    </row>
    <row r="8427" spans="1:7" x14ac:dyDescent="0.3">
      <c r="A8427">
        <v>776752</v>
      </c>
      <c r="B8427" t="s">
        <v>20</v>
      </c>
      <c r="C8427" t="s">
        <v>26</v>
      </c>
      <c r="D8427" t="s">
        <v>22</v>
      </c>
      <c r="E8427" t="s">
        <v>22</v>
      </c>
      <c r="F8427" t="str">
        <f t="shared" si="131"/>
        <v>776752GxSFDC</v>
      </c>
      <c r="G8427">
        <v>0</v>
      </c>
    </row>
    <row r="8428" spans="1:7" x14ac:dyDescent="0.3">
      <c r="A8428">
        <v>776758</v>
      </c>
      <c r="B8428" t="s">
        <v>20</v>
      </c>
      <c r="C8428" t="s">
        <v>26</v>
      </c>
      <c r="D8428" t="s">
        <v>22</v>
      </c>
      <c r="E8428" t="s">
        <v>22</v>
      </c>
      <c r="F8428" t="str">
        <f t="shared" si="131"/>
        <v>776758GxSFDC</v>
      </c>
      <c r="G8428">
        <v>7.0536220951864395E-6</v>
      </c>
    </row>
    <row r="8429" spans="1:7" x14ac:dyDescent="0.3">
      <c r="A8429">
        <v>776759</v>
      </c>
      <c r="B8429" t="s">
        <v>20</v>
      </c>
      <c r="C8429" t="s">
        <v>26</v>
      </c>
      <c r="D8429" t="s">
        <v>17</v>
      </c>
      <c r="E8429" t="s">
        <v>17</v>
      </c>
      <c r="F8429" t="str">
        <f t="shared" si="131"/>
        <v>776759GxEDI</v>
      </c>
      <c r="G8429">
        <v>8.1952132504423548E-5</v>
      </c>
    </row>
    <row r="8430" spans="1:7" x14ac:dyDescent="0.3">
      <c r="A8430">
        <v>776766</v>
      </c>
      <c r="B8430" t="s">
        <v>20</v>
      </c>
      <c r="C8430" t="s">
        <v>26</v>
      </c>
      <c r="D8430" t="s">
        <v>17</v>
      </c>
      <c r="E8430" t="s">
        <v>17</v>
      </c>
      <c r="F8430" t="str">
        <f t="shared" si="131"/>
        <v>776766GxEDI</v>
      </c>
      <c r="G8430">
        <v>2.6348246592331297E-6</v>
      </c>
    </row>
    <row r="8431" spans="1:7" x14ac:dyDescent="0.3">
      <c r="A8431">
        <v>776769</v>
      </c>
      <c r="B8431" t="s">
        <v>20</v>
      </c>
      <c r="C8431" t="s">
        <v>26</v>
      </c>
      <c r="D8431" t="s">
        <v>22</v>
      </c>
      <c r="E8431" t="s">
        <v>22</v>
      </c>
      <c r="F8431" t="str">
        <f t="shared" si="131"/>
        <v>776769GxSFDC</v>
      </c>
      <c r="G8431">
        <v>8.68121253516269E-5</v>
      </c>
    </row>
    <row r="8432" spans="1:7" x14ac:dyDescent="0.3">
      <c r="A8432">
        <v>776780</v>
      </c>
      <c r="B8432" t="s">
        <v>20</v>
      </c>
      <c r="C8432" t="s">
        <v>26</v>
      </c>
      <c r="D8432" t="s">
        <v>24</v>
      </c>
      <c r="E8432" t="s">
        <v>50</v>
      </c>
      <c r="F8432" t="str">
        <f t="shared" si="131"/>
        <v>776780GxOthers</v>
      </c>
      <c r="G8432">
        <v>6.4453212572299689E-5</v>
      </c>
    </row>
    <row r="8433" spans="1:7" x14ac:dyDescent="0.3">
      <c r="A8433">
        <v>776780</v>
      </c>
      <c r="B8433" t="s">
        <v>20</v>
      </c>
      <c r="C8433" t="s">
        <v>26</v>
      </c>
      <c r="D8433" t="s">
        <v>22</v>
      </c>
      <c r="E8433" t="s">
        <v>22</v>
      </c>
      <c r="F8433" t="str">
        <f t="shared" si="131"/>
        <v>776780GxSFDC</v>
      </c>
      <c r="G8433">
        <v>1.8821341938460214E-4</v>
      </c>
    </row>
    <row r="8434" spans="1:7" x14ac:dyDescent="0.3">
      <c r="A8434">
        <v>776787</v>
      </c>
      <c r="B8434" t="s">
        <v>20</v>
      </c>
      <c r="C8434" t="s">
        <v>26</v>
      </c>
      <c r="D8434" t="s">
        <v>34</v>
      </c>
      <c r="E8434" t="s">
        <v>52</v>
      </c>
      <c r="F8434" t="str">
        <f t="shared" si="131"/>
        <v>776787GxWeb</v>
      </c>
      <c r="G8434">
        <v>4.5025363485505683E-4</v>
      </c>
    </row>
    <row r="8435" spans="1:7" x14ac:dyDescent="0.3">
      <c r="A8435">
        <v>776789</v>
      </c>
      <c r="B8435" t="s">
        <v>20</v>
      </c>
      <c r="C8435" t="s">
        <v>26</v>
      </c>
      <c r="D8435" t="s">
        <v>17</v>
      </c>
      <c r="E8435" t="s">
        <v>17</v>
      </c>
      <c r="F8435" t="str">
        <f t="shared" si="131"/>
        <v>776789GxEDI</v>
      </c>
      <c r="G8435">
        <v>7.1076666583381977E-4</v>
      </c>
    </row>
    <row r="8436" spans="1:7" x14ac:dyDescent="0.3">
      <c r="A8436">
        <v>776789</v>
      </c>
      <c r="B8436" t="s">
        <v>20</v>
      </c>
      <c r="C8436" t="s">
        <v>26</v>
      </c>
      <c r="D8436" t="s">
        <v>24</v>
      </c>
      <c r="E8436" t="s">
        <v>50</v>
      </c>
      <c r="F8436" t="str">
        <f t="shared" si="131"/>
        <v>776789GxOthers</v>
      </c>
      <c r="G8436">
        <v>3.2787069004169844E-4</v>
      </c>
    </row>
    <row r="8437" spans="1:7" x14ac:dyDescent="0.3">
      <c r="A8437">
        <v>776791</v>
      </c>
      <c r="B8437" t="s">
        <v>20</v>
      </c>
      <c r="C8437" t="s">
        <v>26</v>
      </c>
      <c r="D8437" t="s">
        <v>22</v>
      </c>
      <c r="E8437" t="s">
        <v>22</v>
      </c>
      <c r="F8437" t="str">
        <f t="shared" si="131"/>
        <v>776791GxSFDC</v>
      </c>
      <c r="G8437">
        <v>1.1938583980983259E-5</v>
      </c>
    </row>
    <row r="8438" spans="1:7" x14ac:dyDescent="0.3">
      <c r="A8438">
        <v>776798</v>
      </c>
      <c r="B8438" t="s">
        <v>20</v>
      </c>
      <c r="C8438" t="s">
        <v>26</v>
      </c>
      <c r="D8438" t="s">
        <v>34</v>
      </c>
      <c r="E8438" t="s">
        <v>52</v>
      </c>
      <c r="F8438" t="str">
        <f t="shared" si="131"/>
        <v>776798GxWeb</v>
      </c>
      <c r="G8438">
        <v>1.0610254996049646E-4</v>
      </c>
    </row>
    <row r="8439" spans="1:7" x14ac:dyDescent="0.3">
      <c r="A8439">
        <v>776800</v>
      </c>
      <c r="B8439" t="s">
        <v>20</v>
      </c>
      <c r="C8439" t="s">
        <v>26</v>
      </c>
      <c r="D8439" t="s">
        <v>17</v>
      </c>
      <c r="E8439" t="s">
        <v>17</v>
      </c>
      <c r="F8439" t="str">
        <f t="shared" si="131"/>
        <v>776800GxEDI</v>
      </c>
      <c r="G8439">
        <v>2.2023499910279678E-4</v>
      </c>
    </row>
    <row r="8440" spans="1:7" x14ac:dyDescent="0.3">
      <c r="A8440">
        <v>776800</v>
      </c>
      <c r="B8440" t="s">
        <v>20</v>
      </c>
      <c r="C8440" t="s">
        <v>26</v>
      </c>
      <c r="D8440" t="s">
        <v>22</v>
      </c>
      <c r="E8440" t="s">
        <v>22</v>
      </c>
      <c r="F8440" t="str">
        <f t="shared" si="131"/>
        <v>776800GxSFDC</v>
      </c>
      <c r="G8440">
        <v>7.5793579035233174E-6</v>
      </c>
    </row>
    <row r="8441" spans="1:7" x14ac:dyDescent="0.3">
      <c r="A8441">
        <v>776802</v>
      </c>
      <c r="B8441" t="s">
        <v>20</v>
      </c>
      <c r="C8441" t="s">
        <v>26</v>
      </c>
      <c r="D8441" t="s">
        <v>17</v>
      </c>
      <c r="E8441" t="s">
        <v>17</v>
      </c>
      <c r="F8441" t="str">
        <f t="shared" si="131"/>
        <v>776802GxEDI</v>
      </c>
      <c r="G8441">
        <v>2.3795192353557126E-4</v>
      </c>
    </row>
    <row r="8442" spans="1:7" x14ac:dyDescent="0.3">
      <c r="A8442">
        <v>776803</v>
      </c>
      <c r="B8442" t="s">
        <v>20</v>
      </c>
      <c r="C8442" t="s">
        <v>26</v>
      </c>
      <c r="D8442" t="s">
        <v>17</v>
      </c>
      <c r="E8442" t="s">
        <v>17</v>
      </c>
      <c r="F8442" t="str">
        <f t="shared" si="131"/>
        <v>776803GxEDI</v>
      </c>
      <c r="G8442">
        <v>1.6787467320224323E-3</v>
      </c>
    </row>
    <row r="8443" spans="1:7" x14ac:dyDescent="0.3">
      <c r="A8443">
        <v>776803</v>
      </c>
      <c r="B8443" t="s">
        <v>20</v>
      </c>
      <c r="C8443" t="s">
        <v>26</v>
      </c>
      <c r="D8443" t="s">
        <v>22</v>
      </c>
      <c r="E8443" t="s">
        <v>22</v>
      </c>
      <c r="F8443" t="str">
        <f t="shared" si="131"/>
        <v>776803GxSFDC</v>
      </c>
      <c r="G8443">
        <v>2.1739175674729885E-4</v>
      </c>
    </row>
    <row r="8444" spans="1:7" x14ac:dyDescent="0.3">
      <c r="A8444">
        <v>776817</v>
      </c>
      <c r="B8444" t="s">
        <v>20</v>
      </c>
      <c r="C8444" t="s">
        <v>26</v>
      </c>
      <c r="D8444" t="s">
        <v>22</v>
      </c>
      <c r="E8444" t="s">
        <v>22</v>
      </c>
      <c r="F8444" t="str">
        <f t="shared" si="131"/>
        <v>776817GxSFDC</v>
      </c>
      <c r="G8444">
        <v>1.6341621375804609E-5</v>
      </c>
    </row>
    <row r="8445" spans="1:7" x14ac:dyDescent="0.3">
      <c r="A8445">
        <v>776821</v>
      </c>
      <c r="B8445" t="s">
        <v>20</v>
      </c>
      <c r="C8445" t="s">
        <v>26</v>
      </c>
      <c r="D8445" t="s">
        <v>17</v>
      </c>
      <c r="E8445" t="s">
        <v>17</v>
      </c>
      <c r="F8445" t="str">
        <f t="shared" si="131"/>
        <v>776821GxEDI</v>
      </c>
      <c r="G8445">
        <v>0</v>
      </c>
    </row>
    <row r="8446" spans="1:7" x14ac:dyDescent="0.3">
      <c r="A8446">
        <v>776829</v>
      </c>
      <c r="B8446" t="s">
        <v>20</v>
      </c>
      <c r="C8446" t="s">
        <v>26</v>
      </c>
      <c r="D8446" t="s">
        <v>22</v>
      </c>
      <c r="E8446" t="s">
        <v>22</v>
      </c>
      <c r="F8446" t="str">
        <f t="shared" si="131"/>
        <v>776829GxSFDC</v>
      </c>
      <c r="G8446">
        <v>2.2727120881229599E-4</v>
      </c>
    </row>
    <row r="8447" spans="1:7" x14ac:dyDescent="0.3">
      <c r="A8447">
        <v>776846</v>
      </c>
      <c r="B8447" t="s">
        <v>20</v>
      </c>
      <c r="C8447" t="s">
        <v>26</v>
      </c>
      <c r="D8447" t="s">
        <v>22</v>
      </c>
      <c r="E8447" t="s">
        <v>22</v>
      </c>
      <c r="F8447" t="str">
        <f t="shared" si="131"/>
        <v>776846GxSFDC</v>
      </c>
      <c r="G8447">
        <v>3.1171752302640692E-5</v>
      </c>
    </row>
    <row r="8448" spans="1:7" x14ac:dyDescent="0.3">
      <c r="A8448">
        <v>776848</v>
      </c>
      <c r="B8448" t="s">
        <v>20</v>
      </c>
      <c r="C8448" t="s">
        <v>26</v>
      </c>
      <c r="D8448" t="s">
        <v>22</v>
      </c>
      <c r="E8448" t="s">
        <v>22</v>
      </c>
      <c r="F8448" t="str">
        <f t="shared" si="131"/>
        <v>776848GxSFDC</v>
      </c>
      <c r="G8448">
        <v>6.5716976042109683E-6</v>
      </c>
    </row>
    <row r="8449" spans="1:7" x14ac:dyDescent="0.3">
      <c r="A8449">
        <v>776851</v>
      </c>
      <c r="B8449" t="s">
        <v>20</v>
      </c>
      <c r="C8449" t="s">
        <v>26</v>
      </c>
      <c r="D8449" t="s">
        <v>17</v>
      </c>
      <c r="E8449" t="s">
        <v>17</v>
      </c>
      <c r="F8449" t="str">
        <f t="shared" si="131"/>
        <v>776851GxEDI</v>
      </c>
      <c r="G8449">
        <v>1.584529036449165E-4</v>
      </c>
    </row>
    <row r="8450" spans="1:7" x14ac:dyDescent="0.3">
      <c r="A8450">
        <v>776858</v>
      </c>
      <c r="B8450" t="s">
        <v>20</v>
      </c>
      <c r="C8450" t="s">
        <v>26</v>
      </c>
      <c r="D8450" t="s">
        <v>22</v>
      </c>
      <c r="E8450" t="s">
        <v>22</v>
      </c>
      <c r="F8450" t="str">
        <f t="shared" si="131"/>
        <v>776858GxSFDC</v>
      </c>
      <c r="G8450">
        <v>5.4501278797589634E-5</v>
      </c>
    </row>
    <row r="8451" spans="1:7" x14ac:dyDescent="0.3">
      <c r="A8451">
        <v>776862</v>
      </c>
      <c r="B8451" t="s">
        <v>20</v>
      </c>
      <c r="C8451" t="s">
        <v>26</v>
      </c>
      <c r="D8451" t="s">
        <v>22</v>
      </c>
      <c r="E8451" t="s">
        <v>22</v>
      </c>
      <c r="F8451" t="str">
        <f t="shared" ref="F8451:F8514" si="132">A8451&amp;C8451&amp;E8451</f>
        <v>776862GxSFDC</v>
      </c>
      <c r="G8451">
        <v>3.1704059808581784E-4</v>
      </c>
    </row>
    <row r="8452" spans="1:7" x14ac:dyDescent="0.3">
      <c r="A8452">
        <v>776863</v>
      </c>
      <c r="B8452" t="s">
        <v>20</v>
      </c>
      <c r="C8452" t="s">
        <v>26</v>
      </c>
      <c r="D8452" t="s">
        <v>22</v>
      </c>
      <c r="E8452" t="s">
        <v>22</v>
      </c>
      <c r="F8452" t="str">
        <f t="shared" si="132"/>
        <v>776863GxSFDC</v>
      </c>
      <c r="G8452">
        <v>6.0459617958740912E-5</v>
      </c>
    </row>
    <row r="8453" spans="1:7" x14ac:dyDescent="0.3">
      <c r="A8453">
        <v>776873</v>
      </c>
      <c r="B8453" t="s">
        <v>20</v>
      </c>
      <c r="C8453" t="s">
        <v>26</v>
      </c>
      <c r="D8453" t="s">
        <v>34</v>
      </c>
      <c r="E8453" t="s">
        <v>52</v>
      </c>
      <c r="F8453" t="str">
        <f t="shared" si="132"/>
        <v>776873GxWeb</v>
      </c>
      <c r="G8453">
        <v>9.8879229615228171E-5</v>
      </c>
    </row>
    <row r="8454" spans="1:7" x14ac:dyDescent="0.3">
      <c r="A8454">
        <v>776900</v>
      </c>
      <c r="B8454" t="s">
        <v>20</v>
      </c>
      <c r="C8454" t="s">
        <v>26</v>
      </c>
      <c r="D8454" t="s">
        <v>22</v>
      </c>
      <c r="E8454" t="s">
        <v>22</v>
      </c>
      <c r="F8454" t="str">
        <f t="shared" si="132"/>
        <v>776900GxSFDC</v>
      </c>
      <c r="G8454">
        <v>6.203682538375154E-5</v>
      </c>
    </row>
    <row r="8455" spans="1:7" x14ac:dyDescent="0.3">
      <c r="A8455">
        <v>776908</v>
      </c>
      <c r="B8455" t="s">
        <v>20</v>
      </c>
      <c r="C8455" t="s">
        <v>26</v>
      </c>
      <c r="D8455" t="s">
        <v>17</v>
      </c>
      <c r="E8455" t="s">
        <v>17</v>
      </c>
      <c r="F8455" t="str">
        <f t="shared" si="132"/>
        <v>776908GxEDI</v>
      </c>
      <c r="G8455">
        <v>9.2482345539082853E-4</v>
      </c>
    </row>
    <row r="8456" spans="1:7" x14ac:dyDescent="0.3">
      <c r="A8456">
        <v>776908</v>
      </c>
      <c r="B8456" t="s">
        <v>20</v>
      </c>
      <c r="C8456" t="s">
        <v>26</v>
      </c>
      <c r="D8456" t="s">
        <v>34</v>
      </c>
      <c r="E8456" t="s">
        <v>52</v>
      </c>
      <c r="F8456" t="str">
        <f t="shared" si="132"/>
        <v>776908GxWeb</v>
      </c>
      <c r="G8456">
        <v>5.4736716394144167E-5</v>
      </c>
    </row>
    <row r="8457" spans="1:7" x14ac:dyDescent="0.3">
      <c r="A8457">
        <v>776919</v>
      </c>
      <c r="B8457" t="s">
        <v>20</v>
      </c>
      <c r="C8457" t="s">
        <v>26</v>
      </c>
      <c r="D8457" t="s">
        <v>17</v>
      </c>
      <c r="E8457" t="s">
        <v>17</v>
      </c>
      <c r="F8457" t="str">
        <f t="shared" si="132"/>
        <v>776919GxEDI</v>
      </c>
      <c r="G8457">
        <v>8.1316140345298309E-5</v>
      </c>
    </row>
    <row r="8458" spans="1:7" x14ac:dyDescent="0.3">
      <c r="A8458">
        <v>776921</v>
      </c>
      <c r="B8458" t="s">
        <v>20</v>
      </c>
      <c r="C8458" t="s">
        <v>26</v>
      </c>
      <c r="D8458" t="s">
        <v>22</v>
      </c>
      <c r="E8458" t="s">
        <v>22</v>
      </c>
      <c r="F8458" t="str">
        <f t="shared" si="132"/>
        <v>776921GxSFDC</v>
      </c>
      <c r="G8458">
        <v>5.914527843789872E-6</v>
      </c>
    </row>
    <row r="8459" spans="1:7" x14ac:dyDescent="0.3">
      <c r="A8459">
        <v>776921</v>
      </c>
      <c r="B8459" t="s">
        <v>20</v>
      </c>
      <c r="C8459" t="s">
        <v>26</v>
      </c>
      <c r="D8459" t="s">
        <v>34</v>
      </c>
      <c r="E8459" t="s">
        <v>52</v>
      </c>
      <c r="F8459" t="str">
        <f t="shared" si="132"/>
        <v>776921GxWeb</v>
      </c>
      <c r="G8459">
        <v>6.6647169052342107E-4</v>
      </c>
    </row>
    <row r="8460" spans="1:7" x14ac:dyDescent="0.3">
      <c r="A8460">
        <v>776924</v>
      </c>
      <c r="B8460" t="s">
        <v>20</v>
      </c>
      <c r="C8460" t="s">
        <v>26</v>
      </c>
      <c r="D8460" t="s">
        <v>17</v>
      </c>
      <c r="E8460" t="s">
        <v>17</v>
      </c>
      <c r="F8460" t="str">
        <f t="shared" si="132"/>
        <v>776924GxEDI</v>
      </c>
      <c r="G8460">
        <v>7.5592210913171169E-5</v>
      </c>
    </row>
    <row r="8461" spans="1:7" x14ac:dyDescent="0.3">
      <c r="A8461">
        <v>776926</v>
      </c>
      <c r="B8461" t="s">
        <v>20</v>
      </c>
      <c r="C8461" t="s">
        <v>26</v>
      </c>
      <c r="D8461" t="s">
        <v>17</v>
      </c>
      <c r="E8461" t="s">
        <v>17</v>
      </c>
      <c r="F8461" t="str">
        <f t="shared" si="132"/>
        <v>776926GxEDI</v>
      </c>
      <c r="G8461">
        <v>2.1205795705690087E-3</v>
      </c>
    </row>
    <row r="8462" spans="1:7" x14ac:dyDescent="0.3">
      <c r="A8462">
        <v>776926</v>
      </c>
      <c r="B8462" t="s">
        <v>20</v>
      </c>
      <c r="C8462" t="s">
        <v>26</v>
      </c>
      <c r="D8462" t="s">
        <v>22</v>
      </c>
      <c r="E8462" t="s">
        <v>22</v>
      </c>
      <c r="F8462" t="str">
        <f t="shared" si="132"/>
        <v>776926GxSFDC</v>
      </c>
      <c r="G8462">
        <v>5.5859429635793234E-6</v>
      </c>
    </row>
    <row r="8463" spans="1:7" x14ac:dyDescent="0.3">
      <c r="A8463">
        <v>776931</v>
      </c>
      <c r="B8463" t="s">
        <v>20</v>
      </c>
      <c r="C8463" t="s">
        <v>26</v>
      </c>
      <c r="D8463" t="s">
        <v>17</v>
      </c>
      <c r="E8463" t="s">
        <v>17</v>
      </c>
      <c r="F8463" t="str">
        <f t="shared" si="132"/>
        <v>776931GxEDI</v>
      </c>
      <c r="G8463">
        <v>5.8602134662254091E-5</v>
      </c>
    </row>
    <row r="8464" spans="1:7" x14ac:dyDescent="0.3">
      <c r="A8464">
        <v>776935</v>
      </c>
      <c r="B8464" t="s">
        <v>20</v>
      </c>
      <c r="C8464" t="s">
        <v>26</v>
      </c>
      <c r="D8464" t="s">
        <v>22</v>
      </c>
      <c r="E8464" t="s">
        <v>22</v>
      </c>
      <c r="F8464" t="str">
        <f t="shared" si="132"/>
        <v>776935GxSFDC</v>
      </c>
      <c r="G8464">
        <v>5.6735655983021359E-5</v>
      </c>
    </row>
    <row r="8465" spans="1:7" x14ac:dyDescent="0.3">
      <c r="A8465">
        <v>776935</v>
      </c>
      <c r="B8465" t="s">
        <v>20</v>
      </c>
      <c r="C8465" t="s">
        <v>26</v>
      </c>
      <c r="D8465" t="s">
        <v>34</v>
      </c>
      <c r="E8465" t="s">
        <v>52</v>
      </c>
      <c r="F8465" t="str">
        <f t="shared" si="132"/>
        <v>776935GxWeb</v>
      </c>
      <c r="G8465">
        <v>1.3640839176464431E-3</v>
      </c>
    </row>
    <row r="8466" spans="1:7" x14ac:dyDescent="0.3">
      <c r="A8466">
        <v>776943</v>
      </c>
      <c r="B8466" t="s">
        <v>20</v>
      </c>
      <c r="C8466" t="s">
        <v>26</v>
      </c>
      <c r="D8466" t="s">
        <v>17</v>
      </c>
      <c r="E8466" t="s">
        <v>17</v>
      </c>
      <c r="F8466" t="str">
        <f t="shared" si="132"/>
        <v>776943GxEDI</v>
      </c>
      <c r="G8466">
        <v>3.7523537388389057E-5</v>
      </c>
    </row>
    <row r="8467" spans="1:7" x14ac:dyDescent="0.3">
      <c r="A8467">
        <v>776946</v>
      </c>
      <c r="B8467" t="s">
        <v>20</v>
      </c>
      <c r="C8467" t="s">
        <v>26</v>
      </c>
      <c r="D8467" t="s">
        <v>22</v>
      </c>
      <c r="E8467" t="s">
        <v>22</v>
      </c>
      <c r="F8467" t="str">
        <f t="shared" si="132"/>
        <v>776946GxSFDC</v>
      </c>
      <c r="G8467">
        <v>1.0208036945207704E-5</v>
      </c>
    </row>
    <row r="8468" spans="1:7" x14ac:dyDescent="0.3">
      <c r="A8468">
        <v>776956</v>
      </c>
      <c r="B8468" t="s">
        <v>20</v>
      </c>
      <c r="C8468" t="s">
        <v>26</v>
      </c>
      <c r="D8468" t="s">
        <v>17</v>
      </c>
      <c r="E8468" t="s">
        <v>17</v>
      </c>
      <c r="F8468" t="str">
        <f t="shared" si="132"/>
        <v>776956GxEDI</v>
      </c>
      <c r="G8468">
        <v>2.3658908319458861E-4</v>
      </c>
    </row>
    <row r="8469" spans="1:7" x14ac:dyDescent="0.3">
      <c r="A8469">
        <v>776956</v>
      </c>
      <c r="B8469" t="s">
        <v>20</v>
      </c>
      <c r="C8469" t="s">
        <v>26</v>
      </c>
      <c r="D8469" t="s">
        <v>22</v>
      </c>
      <c r="E8469" t="s">
        <v>22</v>
      </c>
      <c r="F8469" t="str">
        <f t="shared" si="132"/>
        <v>776956GxSFDC</v>
      </c>
      <c r="G8469">
        <v>0</v>
      </c>
    </row>
    <row r="8470" spans="1:7" x14ac:dyDescent="0.3">
      <c r="A8470">
        <v>776959</v>
      </c>
      <c r="B8470" t="s">
        <v>20</v>
      </c>
      <c r="C8470" t="s">
        <v>26</v>
      </c>
      <c r="D8470" t="s">
        <v>22</v>
      </c>
      <c r="E8470" t="s">
        <v>22</v>
      </c>
      <c r="F8470" t="str">
        <f t="shared" si="132"/>
        <v>776959GxSFDC</v>
      </c>
      <c r="G8470">
        <v>5.1894505414585951E-5</v>
      </c>
    </row>
    <row r="8471" spans="1:7" x14ac:dyDescent="0.3">
      <c r="A8471">
        <v>776959</v>
      </c>
      <c r="B8471" t="s">
        <v>20</v>
      </c>
      <c r="C8471" t="s">
        <v>26</v>
      </c>
      <c r="D8471" t="s">
        <v>34</v>
      </c>
      <c r="E8471" t="s">
        <v>52</v>
      </c>
      <c r="F8471" t="str">
        <f t="shared" si="132"/>
        <v>776959GxWeb</v>
      </c>
      <c r="G8471">
        <v>1.792988627925485E-4</v>
      </c>
    </row>
    <row r="8472" spans="1:7" x14ac:dyDescent="0.3">
      <c r="A8472">
        <v>776965</v>
      </c>
      <c r="B8472" t="s">
        <v>20</v>
      </c>
      <c r="C8472" t="s">
        <v>26</v>
      </c>
      <c r="D8472" t="s">
        <v>17</v>
      </c>
      <c r="E8472" t="s">
        <v>17</v>
      </c>
      <c r="F8472" t="str">
        <f t="shared" si="132"/>
        <v>776965GxEDI</v>
      </c>
      <c r="G8472">
        <v>4.939841955948457E-4</v>
      </c>
    </row>
    <row r="8473" spans="1:7" x14ac:dyDescent="0.3">
      <c r="A8473">
        <v>776966</v>
      </c>
      <c r="B8473" t="s">
        <v>20</v>
      </c>
      <c r="C8473" t="s">
        <v>26</v>
      </c>
      <c r="D8473" t="s">
        <v>24</v>
      </c>
      <c r="E8473" t="s">
        <v>50</v>
      </c>
      <c r="F8473" t="str">
        <f t="shared" si="132"/>
        <v>776966GxOthers</v>
      </c>
      <c r="G8473">
        <v>1.6253418822579922E-4</v>
      </c>
    </row>
    <row r="8474" spans="1:7" x14ac:dyDescent="0.3">
      <c r="A8474">
        <v>776966</v>
      </c>
      <c r="B8474" t="s">
        <v>20</v>
      </c>
      <c r="C8474" t="s">
        <v>26</v>
      </c>
      <c r="D8474" t="s">
        <v>22</v>
      </c>
      <c r="E8474" t="s">
        <v>22</v>
      </c>
      <c r="F8474" t="str">
        <f t="shared" si="132"/>
        <v>776966GxSFDC</v>
      </c>
      <c r="G8474">
        <v>1.1631904759453414E-4</v>
      </c>
    </row>
    <row r="8475" spans="1:7" x14ac:dyDescent="0.3">
      <c r="A8475">
        <v>776973</v>
      </c>
      <c r="B8475" t="s">
        <v>20</v>
      </c>
      <c r="C8475" t="s">
        <v>26</v>
      </c>
      <c r="D8475" t="s">
        <v>17</v>
      </c>
      <c r="E8475" t="s">
        <v>17</v>
      </c>
      <c r="F8475" t="str">
        <f t="shared" si="132"/>
        <v>776973GxEDI</v>
      </c>
      <c r="G8475">
        <v>4.8153692048053752E-6</v>
      </c>
    </row>
    <row r="8476" spans="1:7" x14ac:dyDescent="0.3">
      <c r="A8476">
        <v>776973</v>
      </c>
      <c r="B8476" t="s">
        <v>20</v>
      </c>
      <c r="C8476" t="s">
        <v>26</v>
      </c>
      <c r="D8476" t="s">
        <v>34</v>
      </c>
      <c r="E8476" t="s">
        <v>52</v>
      </c>
      <c r="F8476" t="str">
        <f t="shared" si="132"/>
        <v>776973GxWeb</v>
      </c>
      <c r="G8476">
        <v>3.1654194935264602E-4</v>
      </c>
    </row>
    <row r="8477" spans="1:7" x14ac:dyDescent="0.3">
      <c r="A8477">
        <v>776979</v>
      </c>
      <c r="B8477" t="s">
        <v>20</v>
      </c>
      <c r="C8477" t="s">
        <v>26</v>
      </c>
      <c r="D8477" t="s">
        <v>22</v>
      </c>
      <c r="E8477" t="s">
        <v>22</v>
      </c>
      <c r="F8477" t="str">
        <f t="shared" si="132"/>
        <v>776979GxSFDC</v>
      </c>
      <c r="G8477">
        <v>1.8663621195959151E-5</v>
      </c>
    </row>
    <row r="8478" spans="1:7" x14ac:dyDescent="0.3">
      <c r="A8478">
        <v>776979</v>
      </c>
      <c r="B8478" t="s">
        <v>20</v>
      </c>
      <c r="C8478" t="s">
        <v>26</v>
      </c>
      <c r="D8478" t="s">
        <v>34</v>
      </c>
      <c r="E8478" t="s">
        <v>52</v>
      </c>
      <c r="F8478" t="str">
        <f t="shared" si="132"/>
        <v>776979GxWeb</v>
      </c>
      <c r="G8478">
        <v>1.1139965154702654E-4</v>
      </c>
    </row>
    <row r="8479" spans="1:7" x14ac:dyDescent="0.3">
      <c r="A8479">
        <v>776991</v>
      </c>
      <c r="B8479" t="s">
        <v>20</v>
      </c>
      <c r="C8479" t="s">
        <v>26</v>
      </c>
      <c r="D8479" t="s">
        <v>22</v>
      </c>
      <c r="E8479" t="s">
        <v>22</v>
      </c>
      <c r="F8479" t="str">
        <f t="shared" si="132"/>
        <v>776991GxSFDC</v>
      </c>
      <c r="G8479">
        <v>2.3193711411128578E-4</v>
      </c>
    </row>
    <row r="8480" spans="1:7" x14ac:dyDescent="0.3">
      <c r="A8480">
        <v>776998</v>
      </c>
      <c r="B8480" t="s">
        <v>20</v>
      </c>
      <c r="C8480" t="s">
        <v>26</v>
      </c>
      <c r="D8480" t="s">
        <v>22</v>
      </c>
      <c r="E8480" t="s">
        <v>22</v>
      </c>
      <c r="F8480" t="str">
        <f t="shared" si="132"/>
        <v>776998GxSFDC</v>
      </c>
      <c r="G8480">
        <v>4.8812379238211004E-4</v>
      </c>
    </row>
    <row r="8481" spans="1:7" x14ac:dyDescent="0.3">
      <c r="A8481">
        <v>776999</v>
      </c>
      <c r="B8481" t="s">
        <v>20</v>
      </c>
      <c r="C8481" t="s">
        <v>26</v>
      </c>
      <c r="D8481" t="s">
        <v>17</v>
      </c>
      <c r="E8481" t="s">
        <v>17</v>
      </c>
      <c r="F8481" t="str">
        <f t="shared" si="132"/>
        <v>776999GxEDI</v>
      </c>
      <c r="G8481">
        <v>5.5058749775699196E-5</v>
      </c>
    </row>
    <row r="8482" spans="1:7" x14ac:dyDescent="0.3">
      <c r="A8482">
        <v>776999</v>
      </c>
      <c r="B8482" t="s">
        <v>20</v>
      </c>
      <c r="C8482" t="s">
        <v>26</v>
      </c>
      <c r="D8482" t="s">
        <v>22</v>
      </c>
      <c r="E8482" t="s">
        <v>22</v>
      </c>
      <c r="F8482" t="str">
        <f t="shared" si="132"/>
        <v>776999GxSFDC</v>
      </c>
      <c r="G8482">
        <v>4.8258166073589211E-5</v>
      </c>
    </row>
    <row r="8483" spans="1:7" x14ac:dyDescent="0.3">
      <c r="A8483">
        <v>777005</v>
      </c>
      <c r="B8483" t="s">
        <v>20</v>
      </c>
      <c r="C8483" t="s">
        <v>26</v>
      </c>
      <c r="D8483" t="s">
        <v>34</v>
      </c>
      <c r="E8483" t="s">
        <v>52</v>
      </c>
      <c r="F8483" t="str">
        <f t="shared" si="132"/>
        <v>777005GxWeb</v>
      </c>
      <c r="G8483">
        <v>2.9952701698379182E-4</v>
      </c>
    </row>
    <row r="8484" spans="1:7" x14ac:dyDescent="0.3">
      <c r="A8484">
        <v>777009</v>
      </c>
      <c r="B8484" t="s">
        <v>20</v>
      </c>
      <c r="C8484" t="s">
        <v>26</v>
      </c>
      <c r="D8484" t="s">
        <v>22</v>
      </c>
      <c r="E8484" t="s">
        <v>22</v>
      </c>
      <c r="F8484" t="str">
        <f t="shared" si="132"/>
        <v>777009GxSFDC</v>
      </c>
      <c r="G8484">
        <v>3.9671147870753548E-4</v>
      </c>
    </row>
    <row r="8485" spans="1:7" x14ac:dyDescent="0.3">
      <c r="A8485">
        <v>777009</v>
      </c>
      <c r="B8485" t="s">
        <v>20</v>
      </c>
      <c r="C8485" t="s">
        <v>26</v>
      </c>
      <c r="D8485" t="s">
        <v>34</v>
      </c>
      <c r="E8485" t="s">
        <v>52</v>
      </c>
      <c r="F8485" t="str">
        <f t="shared" si="132"/>
        <v>777009GxWeb</v>
      </c>
      <c r="G8485">
        <v>2.4559289173912192E-5</v>
      </c>
    </row>
    <row r="8486" spans="1:7" x14ac:dyDescent="0.3">
      <c r="A8486">
        <v>777019</v>
      </c>
      <c r="B8486" t="s">
        <v>20</v>
      </c>
      <c r="C8486" t="s">
        <v>26</v>
      </c>
      <c r="D8486" t="s">
        <v>17</v>
      </c>
      <c r="E8486" t="s">
        <v>17</v>
      </c>
      <c r="F8486" t="str">
        <f t="shared" si="132"/>
        <v>777019GxEDI</v>
      </c>
      <c r="G8486">
        <v>1.9197877603308977E-4</v>
      </c>
    </row>
    <row r="8487" spans="1:7" x14ac:dyDescent="0.3">
      <c r="A8487">
        <v>777019</v>
      </c>
      <c r="B8487" t="s">
        <v>20</v>
      </c>
      <c r="C8487" t="s">
        <v>26</v>
      </c>
      <c r="D8487" t="s">
        <v>24</v>
      </c>
      <c r="E8487" t="s">
        <v>50</v>
      </c>
      <c r="F8487" t="str">
        <f t="shared" si="132"/>
        <v>777019GxOthers</v>
      </c>
      <c r="G8487">
        <v>1.9616195130699904E-5</v>
      </c>
    </row>
    <row r="8488" spans="1:7" x14ac:dyDescent="0.3">
      <c r="A8488">
        <v>777019</v>
      </c>
      <c r="B8488" t="s">
        <v>20</v>
      </c>
      <c r="C8488" t="s">
        <v>26</v>
      </c>
      <c r="D8488" t="s">
        <v>22</v>
      </c>
      <c r="E8488" t="s">
        <v>22</v>
      </c>
      <c r="F8488" t="str">
        <f t="shared" si="132"/>
        <v>777019GxSFDC</v>
      </c>
      <c r="G8488">
        <v>2.3000941614738391E-5</v>
      </c>
    </row>
    <row r="8489" spans="1:7" x14ac:dyDescent="0.3">
      <c r="A8489">
        <v>777019</v>
      </c>
      <c r="B8489" t="s">
        <v>20</v>
      </c>
      <c r="C8489" t="s">
        <v>26</v>
      </c>
      <c r="D8489" t="s">
        <v>34</v>
      </c>
      <c r="E8489" t="s">
        <v>52</v>
      </c>
      <c r="F8489" t="str">
        <f t="shared" si="132"/>
        <v>777019GxWeb</v>
      </c>
      <c r="G8489">
        <v>1.2038867242113819E-4</v>
      </c>
    </row>
    <row r="8490" spans="1:7" x14ac:dyDescent="0.3">
      <c r="A8490">
        <v>777022</v>
      </c>
      <c r="B8490" t="s">
        <v>20</v>
      </c>
      <c r="C8490" t="s">
        <v>26</v>
      </c>
      <c r="D8490" t="s">
        <v>22</v>
      </c>
      <c r="E8490" t="s">
        <v>22</v>
      </c>
      <c r="F8490" t="str">
        <f t="shared" si="132"/>
        <v>777022GxSFDC</v>
      </c>
      <c r="G8490">
        <v>1.0865206705628802E-5</v>
      </c>
    </row>
    <row r="8491" spans="1:7" x14ac:dyDescent="0.3">
      <c r="A8491">
        <v>777023</v>
      </c>
      <c r="B8491" t="s">
        <v>20</v>
      </c>
      <c r="C8491" t="s">
        <v>26</v>
      </c>
      <c r="D8491" t="s">
        <v>22</v>
      </c>
      <c r="E8491" t="s">
        <v>22</v>
      </c>
      <c r="F8491" t="str">
        <f t="shared" si="132"/>
        <v>777023GxSFDC</v>
      </c>
      <c r="G8491">
        <v>4.8856190555572414E-4</v>
      </c>
    </row>
    <row r="8492" spans="1:7" x14ac:dyDescent="0.3">
      <c r="A8492">
        <v>777032</v>
      </c>
      <c r="B8492" t="s">
        <v>20</v>
      </c>
      <c r="C8492" t="s">
        <v>26</v>
      </c>
      <c r="D8492" t="s">
        <v>17</v>
      </c>
      <c r="E8492" t="s">
        <v>17</v>
      </c>
      <c r="F8492" t="str">
        <f t="shared" si="132"/>
        <v>777032GxEDI</v>
      </c>
      <c r="G8492">
        <v>1.1971189555191628E-3</v>
      </c>
    </row>
    <row r="8493" spans="1:7" x14ac:dyDescent="0.3">
      <c r="A8493">
        <v>777032</v>
      </c>
      <c r="B8493" t="s">
        <v>20</v>
      </c>
      <c r="C8493" t="s">
        <v>26</v>
      </c>
      <c r="D8493" t="s">
        <v>24</v>
      </c>
      <c r="E8493" t="s">
        <v>50</v>
      </c>
      <c r="F8493" t="str">
        <f t="shared" si="132"/>
        <v>777032GxOthers</v>
      </c>
      <c r="G8493">
        <v>2.0176657848719904E-4</v>
      </c>
    </row>
    <row r="8494" spans="1:7" x14ac:dyDescent="0.3">
      <c r="A8494">
        <v>777037</v>
      </c>
      <c r="B8494" t="s">
        <v>20</v>
      </c>
      <c r="C8494" t="s">
        <v>26</v>
      </c>
      <c r="D8494" t="s">
        <v>24</v>
      </c>
      <c r="E8494" t="s">
        <v>50</v>
      </c>
      <c r="F8494" t="str">
        <f t="shared" si="132"/>
        <v>777037GxOthers</v>
      </c>
      <c r="G8494">
        <v>2.2418508720799892E-4</v>
      </c>
    </row>
    <row r="8495" spans="1:7" x14ac:dyDescent="0.3">
      <c r="A8495">
        <v>777037</v>
      </c>
      <c r="B8495" t="s">
        <v>20</v>
      </c>
      <c r="C8495" t="s">
        <v>26</v>
      </c>
      <c r="D8495" t="s">
        <v>22</v>
      </c>
      <c r="E8495" t="s">
        <v>22</v>
      </c>
      <c r="F8495" t="str">
        <f t="shared" si="132"/>
        <v>777037GxSFDC</v>
      </c>
      <c r="G8495">
        <v>4.9815658405787209E-4</v>
      </c>
    </row>
    <row r="8496" spans="1:7" x14ac:dyDescent="0.3">
      <c r="A8496">
        <v>777041</v>
      </c>
      <c r="B8496" t="s">
        <v>20</v>
      </c>
      <c r="C8496" t="s">
        <v>26</v>
      </c>
      <c r="D8496" t="s">
        <v>22</v>
      </c>
      <c r="E8496" t="s">
        <v>22</v>
      </c>
      <c r="F8496" t="str">
        <f t="shared" si="132"/>
        <v>777041GxSFDC</v>
      </c>
      <c r="G8496">
        <v>9.3120955051669425E-5</v>
      </c>
    </row>
    <row r="8497" spans="1:7" x14ac:dyDescent="0.3">
      <c r="A8497">
        <v>777064</v>
      </c>
      <c r="B8497" t="s">
        <v>20</v>
      </c>
      <c r="C8497" t="s">
        <v>26</v>
      </c>
      <c r="D8497" t="s">
        <v>22</v>
      </c>
      <c r="E8497" t="s">
        <v>22</v>
      </c>
      <c r="F8497" t="str">
        <f t="shared" si="132"/>
        <v>777064GxSFDC</v>
      </c>
      <c r="G8497">
        <v>8.433678592070743E-6</v>
      </c>
    </row>
    <row r="8498" spans="1:7" x14ac:dyDescent="0.3">
      <c r="A8498">
        <v>777070</v>
      </c>
      <c r="B8498" t="s">
        <v>20</v>
      </c>
      <c r="C8498" t="s">
        <v>26</v>
      </c>
      <c r="D8498" t="s">
        <v>17</v>
      </c>
      <c r="E8498" t="s">
        <v>17</v>
      </c>
      <c r="F8498" t="str">
        <f t="shared" si="132"/>
        <v>777070GxEDI</v>
      </c>
      <c r="G8498">
        <v>8.5222949322781918E-4</v>
      </c>
    </row>
    <row r="8499" spans="1:7" x14ac:dyDescent="0.3">
      <c r="A8499">
        <v>777070</v>
      </c>
      <c r="B8499" t="s">
        <v>20</v>
      </c>
      <c r="C8499" t="s">
        <v>26</v>
      </c>
      <c r="D8499" t="s">
        <v>24</v>
      </c>
      <c r="E8499" t="s">
        <v>50</v>
      </c>
      <c r="F8499" t="str">
        <f t="shared" si="132"/>
        <v>777070GxOthers</v>
      </c>
      <c r="G8499">
        <v>2.522082231089988E-4</v>
      </c>
    </row>
    <row r="8500" spans="1:7" x14ac:dyDescent="0.3">
      <c r="A8500">
        <v>777076</v>
      </c>
      <c r="B8500" t="s">
        <v>20</v>
      </c>
      <c r="C8500" t="s">
        <v>26</v>
      </c>
      <c r="D8500" t="s">
        <v>34</v>
      </c>
      <c r="E8500" t="s">
        <v>52</v>
      </c>
      <c r="F8500" t="str">
        <f t="shared" si="132"/>
        <v>777076GxWeb</v>
      </c>
      <c r="G8500">
        <v>9.1575650155012456E-4</v>
      </c>
    </row>
    <row r="8501" spans="1:7" x14ac:dyDescent="0.3">
      <c r="A8501">
        <v>777080</v>
      </c>
      <c r="B8501" t="s">
        <v>20</v>
      </c>
      <c r="C8501" t="s">
        <v>26</v>
      </c>
      <c r="D8501" t="s">
        <v>17</v>
      </c>
      <c r="E8501" t="s">
        <v>17</v>
      </c>
      <c r="F8501" t="str">
        <f t="shared" si="132"/>
        <v>777080GxEDI</v>
      </c>
      <c r="G8501">
        <v>3.2290230479015667E-4</v>
      </c>
    </row>
    <row r="8502" spans="1:7" x14ac:dyDescent="0.3">
      <c r="A8502">
        <v>777083</v>
      </c>
      <c r="B8502" t="s">
        <v>20</v>
      </c>
      <c r="C8502" t="s">
        <v>26</v>
      </c>
      <c r="D8502" t="s">
        <v>24</v>
      </c>
      <c r="E8502" t="s">
        <v>50</v>
      </c>
      <c r="F8502" t="str">
        <f t="shared" si="132"/>
        <v>777083GxOthers</v>
      </c>
      <c r="G8502">
        <v>9.8080975653499529E-5</v>
      </c>
    </row>
    <row r="8503" spans="1:7" x14ac:dyDescent="0.3">
      <c r="A8503">
        <v>777083</v>
      </c>
      <c r="B8503" t="s">
        <v>20</v>
      </c>
      <c r="C8503" t="s">
        <v>26</v>
      </c>
      <c r="D8503" t="s">
        <v>22</v>
      </c>
      <c r="E8503" t="s">
        <v>22</v>
      </c>
      <c r="F8503" t="str">
        <f t="shared" si="132"/>
        <v>777083GxSFDC</v>
      </c>
      <c r="G8503">
        <v>7.7118871385415712E-4</v>
      </c>
    </row>
    <row r="8504" spans="1:7" x14ac:dyDescent="0.3">
      <c r="A8504">
        <v>777087</v>
      </c>
      <c r="B8504" t="s">
        <v>20</v>
      </c>
      <c r="C8504" t="s">
        <v>26</v>
      </c>
      <c r="D8504" t="s">
        <v>17</v>
      </c>
      <c r="E8504" t="s">
        <v>17</v>
      </c>
      <c r="F8504" t="str">
        <f t="shared" si="132"/>
        <v>777087GxEDI</v>
      </c>
      <c r="G8504">
        <v>6.0782679207826336E-5</v>
      </c>
    </row>
    <row r="8505" spans="1:7" x14ac:dyDescent="0.3">
      <c r="A8505">
        <v>777087</v>
      </c>
      <c r="B8505" t="s">
        <v>20</v>
      </c>
      <c r="C8505" t="s">
        <v>26</v>
      </c>
      <c r="D8505" t="s">
        <v>24</v>
      </c>
      <c r="E8505" t="s">
        <v>50</v>
      </c>
      <c r="F8505" t="str">
        <f t="shared" si="132"/>
        <v>777087GxOthers</v>
      </c>
      <c r="G8505">
        <v>9.0794960319239568E-4</v>
      </c>
    </row>
    <row r="8506" spans="1:7" x14ac:dyDescent="0.3">
      <c r="A8506">
        <v>777087</v>
      </c>
      <c r="B8506" t="s">
        <v>20</v>
      </c>
      <c r="C8506" t="s">
        <v>26</v>
      </c>
      <c r="D8506" t="s">
        <v>22</v>
      </c>
      <c r="E8506" t="s">
        <v>22</v>
      </c>
      <c r="F8506" t="str">
        <f t="shared" si="132"/>
        <v>777087GxSFDC</v>
      </c>
      <c r="G8506">
        <v>9.2301683417011127E-4</v>
      </c>
    </row>
    <row r="8507" spans="1:7" x14ac:dyDescent="0.3">
      <c r="A8507">
        <v>777088</v>
      </c>
      <c r="B8507" t="s">
        <v>20</v>
      </c>
      <c r="C8507" t="s">
        <v>26</v>
      </c>
      <c r="D8507" t="s">
        <v>17</v>
      </c>
      <c r="E8507" t="s">
        <v>17</v>
      </c>
      <c r="F8507" t="str">
        <f t="shared" si="132"/>
        <v>777088GxEDI</v>
      </c>
      <c r="G8507">
        <v>1.8809922386242581E-3</v>
      </c>
    </row>
    <row r="8508" spans="1:7" x14ac:dyDescent="0.3">
      <c r="A8508">
        <v>777088</v>
      </c>
      <c r="B8508" t="s">
        <v>20</v>
      </c>
      <c r="C8508" t="s">
        <v>26</v>
      </c>
      <c r="D8508" t="s">
        <v>22</v>
      </c>
      <c r="E8508" t="s">
        <v>22</v>
      </c>
      <c r="F8508" t="str">
        <f t="shared" si="132"/>
        <v>777088GxSFDC</v>
      </c>
      <c r="G8508">
        <v>7.2179145352917136E-5</v>
      </c>
    </row>
    <row r="8509" spans="1:7" x14ac:dyDescent="0.3">
      <c r="A8509">
        <v>777088</v>
      </c>
      <c r="B8509" t="s">
        <v>20</v>
      </c>
      <c r="C8509" t="s">
        <v>26</v>
      </c>
      <c r="D8509" t="s">
        <v>34</v>
      </c>
      <c r="E8509" t="s">
        <v>52</v>
      </c>
      <c r="F8509" t="str">
        <f t="shared" si="132"/>
        <v>777088GxWeb</v>
      </c>
      <c r="G8509">
        <v>2.8508037629325524E-4</v>
      </c>
    </row>
    <row r="8510" spans="1:7" x14ac:dyDescent="0.3">
      <c r="A8510">
        <v>777090</v>
      </c>
      <c r="B8510" t="s">
        <v>20</v>
      </c>
      <c r="C8510" t="s">
        <v>26</v>
      </c>
      <c r="D8510" t="s">
        <v>22</v>
      </c>
      <c r="E8510" t="s">
        <v>22</v>
      </c>
      <c r="F8510" t="str">
        <f t="shared" si="132"/>
        <v>777090GxSFDC</v>
      </c>
      <c r="G8510">
        <v>3.3077544607861875E-6</v>
      </c>
    </row>
    <row r="8511" spans="1:7" x14ac:dyDescent="0.3">
      <c r="A8511">
        <v>777091</v>
      </c>
      <c r="B8511" t="s">
        <v>20</v>
      </c>
      <c r="C8511" t="s">
        <v>26</v>
      </c>
      <c r="D8511" t="s">
        <v>24</v>
      </c>
      <c r="E8511" t="s">
        <v>50</v>
      </c>
      <c r="F8511" t="str">
        <f t="shared" si="132"/>
        <v>777091GxOthers</v>
      </c>
      <c r="G8511">
        <v>1.3955521678697934E-3</v>
      </c>
    </row>
    <row r="8512" spans="1:7" x14ac:dyDescent="0.3">
      <c r="A8512">
        <v>777091</v>
      </c>
      <c r="B8512" t="s">
        <v>20</v>
      </c>
      <c r="C8512" t="s">
        <v>26</v>
      </c>
      <c r="D8512" t="s">
        <v>22</v>
      </c>
      <c r="E8512" t="s">
        <v>22</v>
      </c>
      <c r="F8512" t="str">
        <f t="shared" si="132"/>
        <v>777091GxSFDC</v>
      </c>
      <c r="G8512">
        <v>5.7975516264349161E-4</v>
      </c>
    </row>
    <row r="8513" spans="1:7" x14ac:dyDescent="0.3">
      <c r="A8513">
        <v>777097</v>
      </c>
      <c r="B8513" t="s">
        <v>20</v>
      </c>
      <c r="C8513" t="s">
        <v>26</v>
      </c>
      <c r="D8513" t="s">
        <v>17</v>
      </c>
      <c r="E8513" t="s">
        <v>17</v>
      </c>
      <c r="F8513" t="str">
        <f t="shared" si="132"/>
        <v>777097GxEDI</v>
      </c>
      <c r="G8513">
        <v>1.5818033557671996E-4</v>
      </c>
    </row>
    <row r="8514" spans="1:7" x14ac:dyDescent="0.3">
      <c r="A8514">
        <v>777099</v>
      </c>
      <c r="B8514" t="s">
        <v>20</v>
      </c>
      <c r="C8514" t="s">
        <v>26</v>
      </c>
      <c r="D8514" t="s">
        <v>24</v>
      </c>
      <c r="E8514" t="s">
        <v>50</v>
      </c>
      <c r="F8514" t="str">
        <f t="shared" si="132"/>
        <v>777099GxOthers</v>
      </c>
      <c r="G8514">
        <v>1.4011567950499932E-5</v>
      </c>
    </row>
    <row r="8515" spans="1:7" x14ac:dyDescent="0.3">
      <c r="A8515">
        <v>777099</v>
      </c>
      <c r="B8515" t="s">
        <v>20</v>
      </c>
      <c r="C8515" t="s">
        <v>26</v>
      </c>
      <c r="D8515" t="s">
        <v>22</v>
      </c>
      <c r="E8515" t="s">
        <v>22</v>
      </c>
      <c r="F8515" t="str">
        <f t="shared" ref="F8515:F8578" si="133">A8515&amp;C8515&amp;E8515</f>
        <v>777099GxSFDC</v>
      </c>
      <c r="G8515">
        <v>3.075554478770733E-5</v>
      </c>
    </row>
    <row r="8516" spans="1:7" x14ac:dyDescent="0.3">
      <c r="A8516">
        <v>777108</v>
      </c>
      <c r="B8516" t="s">
        <v>20</v>
      </c>
      <c r="C8516" t="s">
        <v>26</v>
      </c>
      <c r="D8516" t="s">
        <v>22</v>
      </c>
      <c r="E8516" t="s">
        <v>22</v>
      </c>
      <c r="F8516" t="str">
        <f t="shared" si="133"/>
        <v>777108GxSFDC</v>
      </c>
      <c r="G8516">
        <v>1.8992206076169699E-5</v>
      </c>
    </row>
    <row r="8517" spans="1:7" x14ac:dyDescent="0.3">
      <c r="A8517">
        <v>777120</v>
      </c>
      <c r="B8517" t="s">
        <v>20</v>
      </c>
      <c r="C8517" t="s">
        <v>26</v>
      </c>
      <c r="D8517" t="s">
        <v>22</v>
      </c>
      <c r="E8517" t="s">
        <v>22</v>
      </c>
      <c r="F8517" t="str">
        <f t="shared" si="133"/>
        <v>777120GxSFDC</v>
      </c>
      <c r="G8517">
        <v>1.3629700831133549E-4</v>
      </c>
    </row>
    <row r="8518" spans="1:7" x14ac:dyDescent="0.3">
      <c r="A8518">
        <v>777124</v>
      </c>
      <c r="B8518" t="s">
        <v>20</v>
      </c>
      <c r="C8518" t="s">
        <v>26</v>
      </c>
      <c r="D8518" t="s">
        <v>34</v>
      </c>
      <c r="E8518" t="s">
        <v>52</v>
      </c>
      <c r="F8518" t="str">
        <f t="shared" si="133"/>
        <v>777124GxWeb</v>
      </c>
      <c r="G8518">
        <v>1.9936364152940486E-4</v>
      </c>
    </row>
    <row r="8519" spans="1:7" x14ac:dyDescent="0.3">
      <c r="A8519">
        <v>777125</v>
      </c>
      <c r="B8519" t="s">
        <v>20</v>
      </c>
      <c r="C8519" t="s">
        <v>26</v>
      </c>
      <c r="D8519" t="s">
        <v>17</v>
      </c>
      <c r="E8519" t="s">
        <v>17</v>
      </c>
      <c r="F8519" t="str">
        <f t="shared" si="133"/>
        <v>777125GxEDI</v>
      </c>
      <c r="G8519">
        <v>2.9500950581137834E-4</v>
      </c>
    </row>
    <row r="8520" spans="1:7" x14ac:dyDescent="0.3">
      <c r="A8520">
        <v>777126</v>
      </c>
      <c r="B8520" t="s">
        <v>20</v>
      </c>
      <c r="C8520" t="s">
        <v>26</v>
      </c>
      <c r="D8520" t="s">
        <v>17</v>
      </c>
      <c r="E8520" t="s">
        <v>17</v>
      </c>
      <c r="F8520" t="str">
        <f t="shared" si="133"/>
        <v>777126GxEDI</v>
      </c>
      <c r="G8520">
        <v>1.8452858216905127E-4</v>
      </c>
    </row>
    <row r="8521" spans="1:7" x14ac:dyDescent="0.3">
      <c r="A8521">
        <v>777126</v>
      </c>
      <c r="B8521" t="s">
        <v>20</v>
      </c>
      <c r="C8521" t="s">
        <v>26</v>
      </c>
      <c r="D8521" t="s">
        <v>22</v>
      </c>
      <c r="E8521" t="s">
        <v>22</v>
      </c>
      <c r="F8521" t="str">
        <f t="shared" si="133"/>
        <v>777126GxSFDC</v>
      </c>
      <c r="G8521">
        <v>8.3241502986672271E-7</v>
      </c>
    </row>
    <row r="8522" spans="1:7" x14ac:dyDescent="0.3">
      <c r="A8522">
        <v>777134</v>
      </c>
      <c r="B8522" t="s">
        <v>20</v>
      </c>
      <c r="C8522" t="s">
        <v>26</v>
      </c>
      <c r="D8522" t="s">
        <v>22</v>
      </c>
      <c r="E8522" t="s">
        <v>22</v>
      </c>
      <c r="F8522" t="str">
        <f t="shared" si="133"/>
        <v>777134GxSFDC</v>
      </c>
      <c r="G8522">
        <v>5.4369844845505411E-5</v>
      </c>
    </row>
    <row r="8523" spans="1:7" x14ac:dyDescent="0.3">
      <c r="A8523">
        <v>777134</v>
      </c>
      <c r="B8523" t="s">
        <v>20</v>
      </c>
      <c r="C8523" t="s">
        <v>26</v>
      </c>
      <c r="D8523" t="s">
        <v>34</v>
      </c>
      <c r="E8523" t="s">
        <v>52</v>
      </c>
      <c r="F8523" t="str">
        <f t="shared" si="133"/>
        <v>777134GxWeb</v>
      </c>
      <c r="G8523">
        <v>3.2585200668654742E-5</v>
      </c>
    </row>
    <row r="8524" spans="1:7" x14ac:dyDescent="0.3">
      <c r="A8524">
        <v>777156</v>
      </c>
      <c r="B8524" t="s">
        <v>20</v>
      </c>
      <c r="C8524" t="s">
        <v>26</v>
      </c>
      <c r="D8524" t="s">
        <v>17</v>
      </c>
      <c r="E8524" t="s">
        <v>17</v>
      </c>
      <c r="F8524" t="str">
        <f t="shared" si="133"/>
        <v>777156GxEDI</v>
      </c>
      <c r="G8524">
        <v>1.5136613387180671E-4</v>
      </c>
    </row>
    <row r="8525" spans="1:7" x14ac:dyDescent="0.3">
      <c r="A8525">
        <v>777157</v>
      </c>
      <c r="B8525" t="s">
        <v>20</v>
      </c>
      <c r="C8525" t="s">
        <v>26</v>
      </c>
      <c r="D8525" t="s">
        <v>22</v>
      </c>
      <c r="E8525" t="s">
        <v>22</v>
      </c>
      <c r="F8525" t="str">
        <f t="shared" si="133"/>
        <v>777157GxSFDC</v>
      </c>
      <c r="G8525">
        <v>2.23875831716787E-5</v>
      </c>
    </row>
    <row r="8526" spans="1:7" x14ac:dyDescent="0.3">
      <c r="A8526">
        <v>777163</v>
      </c>
      <c r="B8526" t="s">
        <v>20</v>
      </c>
      <c r="C8526" t="s">
        <v>26</v>
      </c>
      <c r="D8526" t="s">
        <v>24</v>
      </c>
      <c r="E8526" t="s">
        <v>50</v>
      </c>
      <c r="F8526" t="str">
        <f t="shared" si="133"/>
        <v>777163GxOthers</v>
      </c>
      <c r="G8526">
        <v>7.0057839752499658E-5</v>
      </c>
    </row>
    <row r="8527" spans="1:7" x14ac:dyDescent="0.3">
      <c r="A8527">
        <v>777163</v>
      </c>
      <c r="B8527" t="s">
        <v>20</v>
      </c>
      <c r="C8527" t="s">
        <v>26</v>
      </c>
      <c r="D8527" t="s">
        <v>22</v>
      </c>
      <c r="E8527" t="s">
        <v>22</v>
      </c>
      <c r="F8527" t="str">
        <f t="shared" si="133"/>
        <v>777163GxSFDC</v>
      </c>
      <c r="G8527">
        <v>6.632595335343323E-4</v>
      </c>
    </row>
    <row r="8528" spans="1:7" x14ac:dyDescent="0.3">
      <c r="A8528">
        <v>777163</v>
      </c>
      <c r="B8528" t="s">
        <v>20</v>
      </c>
      <c r="C8528" t="s">
        <v>26</v>
      </c>
      <c r="D8528" t="s">
        <v>34</v>
      </c>
      <c r="E8528" t="s">
        <v>52</v>
      </c>
      <c r="F8528" t="str">
        <f t="shared" si="133"/>
        <v>777163GxWeb</v>
      </c>
      <c r="G8528">
        <v>2.1509442805910026E-5</v>
      </c>
    </row>
    <row r="8529" spans="1:7" x14ac:dyDescent="0.3">
      <c r="A8529">
        <v>777167</v>
      </c>
      <c r="B8529" t="s">
        <v>20</v>
      </c>
      <c r="C8529" t="s">
        <v>26</v>
      </c>
      <c r="D8529" t="s">
        <v>22</v>
      </c>
      <c r="E8529" t="s">
        <v>22</v>
      </c>
      <c r="F8529" t="str">
        <f t="shared" si="133"/>
        <v>777167GxSFDC</v>
      </c>
      <c r="G8529">
        <v>6.3132108317786711E-5</v>
      </c>
    </row>
    <row r="8530" spans="1:7" x14ac:dyDescent="0.3">
      <c r="A8530">
        <v>777167</v>
      </c>
      <c r="B8530" t="s">
        <v>20</v>
      </c>
      <c r="C8530" t="s">
        <v>26</v>
      </c>
      <c r="D8530" t="s">
        <v>34</v>
      </c>
      <c r="E8530" t="s">
        <v>52</v>
      </c>
      <c r="F8530" t="str">
        <f t="shared" si="133"/>
        <v>777167GxWeb</v>
      </c>
      <c r="G8530">
        <v>4.0450593933502437E-5</v>
      </c>
    </row>
    <row r="8531" spans="1:7" x14ac:dyDescent="0.3">
      <c r="A8531">
        <v>777195</v>
      </c>
      <c r="B8531" t="s">
        <v>20</v>
      </c>
      <c r="C8531" t="s">
        <v>26</v>
      </c>
      <c r="D8531" t="s">
        <v>22</v>
      </c>
      <c r="E8531" t="s">
        <v>22</v>
      </c>
      <c r="F8531" t="str">
        <f t="shared" si="133"/>
        <v>777195GxSFDC</v>
      </c>
      <c r="G8531">
        <v>4.3482732481195911E-5</v>
      </c>
    </row>
    <row r="8532" spans="1:7" x14ac:dyDescent="0.3">
      <c r="A8532">
        <v>777195</v>
      </c>
      <c r="B8532" t="s">
        <v>20</v>
      </c>
      <c r="C8532" t="s">
        <v>26</v>
      </c>
      <c r="D8532" t="s">
        <v>34</v>
      </c>
      <c r="E8532" t="s">
        <v>52</v>
      </c>
      <c r="F8532" t="str">
        <f t="shared" si="133"/>
        <v>777195GxWeb</v>
      </c>
      <c r="G8532">
        <v>2.2151515725489429E-5</v>
      </c>
    </row>
    <row r="8533" spans="1:7" x14ac:dyDescent="0.3">
      <c r="A8533">
        <v>777198</v>
      </c>
      <c r="B8533" t="s">
        <v>20</v>
      </c>
      <c r="C8533" t="s">
        <v>26</v>
      </c>
      <c r="D8533" t="s">
        <v>22</v>
      </c>
      <c r="E8533" t="s">
        <v>22</v>
      </c>
      <c r="F8533" t="str">
        <f t="shared" si="133"/>
        <v>777198GxSFDC</v>
      </c>
      <c r="G8533">
        <v>6.898091918553447E-5</v>
      </c>
    </row>
    <row r="8534" spans="1:7" x14ac:dyDescent="0.3">
      <c r="A8534">
        <v>777207</v>
      </c>
      <c r="B8534" t="s">
        <v>20</v>
      </c>
      <c r="C8534" t="s">
        <v>26</v>
      </c>
      <c r="D8534" t="s">
        <v>24</v>
      </c>
      <c r="E8534" t="s">
        <v>50</v>
      </c>
      <c r="F8534" t="str">
        <f t="shared" si="133"/>
        <v>777207GxOthers</v>
      </c>
      <c r="G8534">
        <v>2.2418508720799892E-5</v>
      </c>
    </row>
    <row r="8535" spans="1:7" x14ac:dyDescent="0.3">
      <c r="A8535">
        <v>777207</v>
      </c>
      <c r="B8535" t="s">
        <v>20</v>
      </c>
      <c r="C8535" t="s">
        <v>26</v>
      </c>
      <c r="D8535" t="s">
        <v>22</v>
      </c>
      <c r="E8535" t="s">
        <v>22</v>
      </c>
      <c r="F8535" t="str">
        <f t="shared" si="133"/>
        <v>777207GxSFDC</v>
      </c>
      <c r="G8535">
        <v>1.0594671820922117E-3</v>
      </c>
    </row>
    <row r="8536" spans="1:7" x14ac:dyDescent="0.3">
      <c r="A8536">
        <v>777209</v>
      </c>
      <c r="B8536" t="s">
        <v>28</v>
      </c>
      <c r="C8536" t="s">
        <v>26</v>
      </c>
      <c r="D8536" t="s">
        <v>24</v>
      </c>
      <c r="E8536" t="s">
        <v>50</v>
      </c>
      <c r="F8536" t="str">
        <f t="shared" si="133"/>
        <v>777209GxOthers</v>
      </c>
      <c r="G8536">
        <v>1.0982663411403177E-2</v>
      </c>
    </row>
    <row r="8537" spans="1:7" x14ac:dyDescent="0.3">
      <c r="A8537">
        <v>777209</v>
      </c>
      <c r="B8537" t="s">
        <v>28</v>
      </c>
      <c r="C8537" t="s">
        <v>26</v>
      </c>
      <c r="D8537" t="s">
        <v>34</v>
      </c>
      <c r="E8537" t="s">
        <v>51</v>
      </c>
      <c r="F8537" t="str">
        <f t="shared" si="133"/>
        <v>777209GxDistributor Web</v>
      </c>
      <c r="G8537">
        <v>0.18183406786086626</v>
      </c>
    </row>
    <row r="8538" spans="1:7" x14ac:dyDescent="0.3">
      <c r="A8538">
        <v>777211</v>
      </c>
      <c r="B8538" t="s">
        <v>20</v>
      </c>
      <c r="C8538" t="s">
        <v>26</v>
      </c>
      <c r="D8538" t="s">
        <v>24</v>
      </c>
      <c r="E8538" t="s">
        <v>50</v>
      </c>
      <c r="F8538" t="str">
        <f t="shared" si="133"/>
        <v>777211GxOthers</v>
      </c>
      <c r="G8538">
        <v>1.0982266959601847E-2</v>
      </c>
    </row>
    <row r="8539" spans="1:7" x14ac:dyDescent="0.3">
      <c r="A8539">
        <v>777211</v>
      </c>
      <c r="B8539" t="s">
        <v>20</v>
      </c>
      <c r="C8539" t="s">
        <v>26</v>
      </c>
      <c r="D8539" t="s">
        <v>22</v>
      </c>
      <c r="E8539" t="s">
        <v>22</v>
      </c>
      <c r="F8539" t="str">
        <f t="shared" si="133"/>
        <v>777211GxSFDC</v>
      </c>
      <c r="G8539">
        <v>1.6448082876992826E-3</v>
      </c>
    </row>
    <row r="8540" spans="1:7" x14ac:dyDescent="0.3">
      <c r="A8540">
        <v>777213</v>
      </c>
      <c r="B8540" t="s">
        <v>20</v>
      </c>
      <c r="C8540" t="s">
        <v>26</v>
      </c>
      <c r="D8540" t="s">
        <v>17</v>
      </c>
      <c r="E8540" t="s">
        <v>17</v>
      </c>
      <c r="F8540" t="str">
        <f t="shared" si="133"/>
        <v>777213GxEDI</v>
      </c>
      <c r="G8540">
        <v>3.2526456138119328E-5</v>
      </c>
    </row>
    <row r="8541" spans="1:7" x14ac:dyDescent="0.3">
      <c r="A8541">
        <v>777218</v>
      </c>
      <c r="B8541" t="s">
        <v>20</v>
      </c>
      <c r="C8541" t="s">
        <v>26</v>
      </c>
      <c r="D8541" t="s">
        <v>17</v>
      </c>
      <c r="E8541" t="s">
        <v>17</v>
      </c>
      <c r="F8541" t="str">
        <f t="shared" si="133"/>
        <v>777218GxEDI</v>
      </c>
      <c r="G8541">
        <v>5.9174527605466802E-4</v>
      </c>
    </row>
    <row r="8542" spans="1:7" x14ac:dyDescent="0.3">
      <c r="A8542">
        <v>777218</v>
      </c>
      <c r="B8542" t="s">
        <v>20</v>
      </c>
      <c r="C8542" t="s">
        <v>26</v>
      </c>
      <c r="D8542" t="s">
        <v>22</v>
      </c>
      <c r="E8542" t="s">
        <v>22</v>
      </c>
      <c r="F8542" t="str">
        <f t="shared" si="133"/>
        <v>777218GxSFDC</v>
      </c>
      <c r="G8542">
        <v>7.8860371250531626E-6</v>
      </c>
    </row>
    <row r="8543" spans="1:7" x14ac:dyDescent="0.3">
      <c r="A8543">
        <v>777221</v>
      </c>
      <c r="B8543" t="s">
        <v>20</v>
      </c>
      <c r="C8543" t="s">
        <v>26</v>
      </c>
      <c r="D8543" t="s">
        <v>17</v>
      </c>
      <c r="E8543" t="s">
        <v>17</v>
      </c>
      <c r="F8543" t="str">
        <f t="shared" si="133"/>
        <v>777221GxEDI</v>
      </c>
      <c r="G8543">
        <v>3.7196455706553218E-4</v>
      </c>
    </row>
    <row r="8544" spans="1:7" x14ac:dyDescent="0.3">
      <c r="A8544">
        <v>777221</v>
      </c>
      <c r="B8544" t="s">
        <v>20</v>
      </c>
      <c r="C8544" t="s">
        <v>26</v>
      </c>
      <c r="D8544" t="s">
        <v>24</v>
      </c>
      <c r="E8544" t="s">
        <v>50</v>
      </c>
      <c r="F8544" t="str">
        <f t="shared" si="133"/>
        <v>777221GxOthers</v>
      </c>
      <c r="G8544">
        <v>5.3524189570909738E-4</v>
      </c>
    </row>
    <row r="8545" spans="1:7" x14ac:dyDescent="0.3">
      <c r="A8545">
        <v>777222</v>
      </c>
      <c r="B8545" t="s">
        <v>20</v>
      </c>
      <c r="C8545" t="s">
        <v>26</v>
      </c>
      <c r="D8545" t="s">
        <v>17</v>
      </c>
      <c r="E8545" t="s">
        <v>17</v>
      </c>
      <c r="F8545" t="str">
        <f t="shared" si="133"/>
        <v>777222GxEDI</v>
      </c>
      <c r="G8545">
        <v>1.4690510315565682E-3</v>
      </c>
    </row>
    <row r="8546" spans="1:7" x14ac:dyDescent="0.3">
      <c r="A8546">
        <v>777225</v>
      </c>
      <c r="B8546" t="s">
        <v>20</v>
      </c>
      <c r="C8546" t="s">
        <v>26</v>
      </c>
      <c r="D8546" t="s">
        <v>22</v>
      </c>
      <c r="E8546" t="s">
        <v>22</v>
      </c>
      <c r="F8546" t="str">
        <f t="shared" si="133"/>
        <v>777225GxSFDC</v>
      </c>
      <c r="G8546">
        <v>1.336245179522897E-6</v>
      </c>
    </row>
    <row r="8547" spans="1:7" x14ac:dyDescent="0.3">
      <c r="A8547">
        <v>777225</v>
      </c>
      <c r="B8547" t="s">
        <v>20</v>
      </c>
      <c r="C8547" t="s">
        <v>26</v>
      </c>
      <c r="D8547" t="s">
        <v>34</v>
      </c>
      <c r="E8547" t="s">
        <v>52</v>
      </c>
      <c r="F8547" t="str">
        <f t="shared" si="133"/>
        <v>777225GxWeb</v>
      </c>
      <c r="G8547">
        <v>4.0225868411649643E-4</v>
      </c>
    </row>
    <row r="8548" spans="1:7" x14ac:dyDescent="0.3">
      <c r="A8548">
        <v>777228</v>
      </c>
      <c r="B8548" t="s">
        <v>20</v>
      </c>
      <c r="C8548" t="s">
        <v>26</v>
      </c>
      <c r="D8548" t="s">
        <v>22</v>
      </c>
      <c r="E8548" t="s">
        <v>22</v>
      </c>
      <c r="F8548" t="str">
        <f t="shared" si="133"/>
        <v>777228GxSFDC</v>
      </c>
      <c r="G8548">
        <v>3.8575864936718387E-5</v>
      </c>
    </row>
    <row r="8549" spans="1:7" x14ac:dyDescent="0.3">
      <c r="A8549">
        <v>777233</v>
      </c>
      <c r="B8549" t="s">
        <v>20</v>
      </c>
      <c r="C8549" t="s">
        <v>26</v>
      </c>
      <c r="D8549" t="s">
        <v>22</v>
      </c>
      <c r="E8549" t="s">
        <v>22</v>
      </c>
      <c r="F8549" t="str">
        <f t="shared" si="133"/>
        <v>777233GxSFDC</v>
      </c>
      <c r="G8549">
        <v>1.1653810418134117E-5</v>
      </c>
    </row>
    <row r="8550" spans="1:7" x14ac:dyDescent="0.3">
      <c r="A8550">
        <v>777237</v>
      </c>
      <c r="B8550" t="s">
        <v>20</v>
      </c>
      <c r="C8550" t="s">
        <v>26</v>
      </c>
      <c r="D8550" t="s">
        <v>24</v>
      </c>
      <c r="E8550" t="s">
        <v>50</v>
      </c>
      <c r="F8550" t="str">
        <f t="shared" si="133"/>
        <v>777237GxOthers</v>
      </c>
      <c r="G8550">
        <v>9.5278662063399538E-5</v>
      </c>
    </row>
    <row r="8551" spans="1:7" x14ac:dyDescent="0.3">
      <c r="A8551">
        <v>777237</v>
      </c>
      <c r="B8551" t="s">
        <v>20</v>
      </c>
      <c r="C8551" t="s">
        <v>26</v>
      </c>
      <c r="D8551" t="s">
        <v>34</v>
      </c>
      <c r="E8551" t="s">
        <v>52</v>
      </c>
      <c r="F8551" t="str">
        <f t="shared" si="133"/>
        <v>777237GxWeb</v>
      </c>
      <c r="G8551">
        <v>3.6940060245702045E-3</v>
      </c>
    </row>
    <row r="8552" spans="1:7" x14ac:dyDescent="0.3">
      <c r="A8552">
        <v>777240</v>
      </c>
      <c r="B8552" t="s">
        <v>20</v>
      </c>
      <c r="C8552" t="s">
        <v>26</v>
      </c>
      <c r="D8552" t="s">
        <v>17</v>
      </c>
      <c r="E8552" t="s">
        <v>17</v>
      </c>
      <c r="F8552" t="str">
        <f t="shared" si="133"/>
        <v>777240GxEDI</v>
      </c>
      <c r="G8552">
        <v>1.5899803978130955E-5</v>
      </c>
    </row>
    <row r="8553" spans="1:7" x14ac:dyDescent="0.3">
      <c r="A8553">
        <v>777240</v>
      </c>
      <c r="B8553" t="s">
        <v>20</v>
      </c>
      <c r="C8553" t="s">
        <v>26</v>
      </c>
      <c r="D8553" t="s">
        <v>24</v>
      </c>
      <c r="E8553" t="s">
        <v>50</v>
      </c>
      <c r="F8553" t="str">
        <f t="shared" si="133"/>
        <v>777240GxOthers</v>
      </c>
      <c r="G8553">
        <v>3.9232390261399812E-4</v>
      </c>
    </row>
    <row r="8554" spans="1:7" x14ac:dyDescent="0.3">
      <c r="A8554">
        <v>777240</v>
      </c>
      <c r="B8554" t="s">
        <v>20</v>
      </c>
      <c r="C8554" t="s">
        <v>26</v>
      </c>
      <c r="D8554" t="s">
        <v>22</v>
      </c>
      <c r="E8554" t="s">
        <v>22</v>
      </c>
      <c r="F8554" t="str">
        <f t="shared" si="133"/>
        <v>777240GxSFDC</v>
      </c>
      <c r="G8554">
        <v>1.5250719573505587E-4</v>
      </c>
    </row>
    <row r="8555" spans="1:7" x14ac:dyDescent="0.3">
      <c r="A8555">
        <v>777246</v>
      </c>
      <c r="B8555" t="s">
        <v>20</v>
      </c>
      <c r="C8555" t="s">
        <v>26</v>
      </c>
      <c r="D8555" t="s">
        <v>24</v>
      </c>
      <c r="E8555" t="s">
        <v>50</v>
      </c>
      <c r="F8555" t="str">
        <f t="shared" si="133"/>
        <v>777246GxOthers</v>
      </c>
      <c r="G8555">
        <v>5.5766040442989731E-4</v>
      </c>
    </row>
    <row r="8556" spans="1:7" x14ac:dyDescent="0.3">
      <c r="A8556">
        <v>777246</v>
      </c>
      <c r="B8556" t="s">
        <v>20</v>
      </c>
      <c r="C8556" t="s">
        <v>26</v>
      </c>
      <c r="D8556" t="s">
        <v>22</v>
      </c>
      <c r="E8556" t="s">
        <v>22</v>
      </c>
      <c r="F8556" t="str">
        <f t="shared" si="133"/>
        <v>777246GxSFDC</v>
      </c>
      <c r="G8556">
        <v>1.4238678142457098E-6</v>
      </c>
    </row>
    <row r="8557" spans="1:7" x14ac:dyDescent="0.3">
      <c r="A8557">
        <v>777246</v>
      </c>
      <c r="B8557" t="s">
        <v>20</v>
      </c>
      <c r="C8557" t="s">
        <v>26</v>
      </c>
      <c r="D8557" t="s">
        <v>34</v>
      </c>
      <c r="E8557" t="s">
        <v>52</v>
      </c>
      <c r="F8557" t="str">
        <f t="shared" si="133"/>
        <v>777246GxWeb</v>
      </c>
      <c r="G8557">
        <v>7.7450045924265575E-4</v>
      </c>
    </row>
    <row r="8558" spans="1:7" x14ac:dyDescent="0.3">
      <c r="A8558">
        <v>777251</v>
      </c>
      <c r="B8558" t="s">
        <v>20</v>
      </c>
      <c r="C8558" t="s">
        <v>26</v>
      </c>
      <c r="D8558" t="s">
        <v>22</v>
      </c>
      <c r="E8558" t="s">
        <v>22</v>
      </c>
      <c r="F8558" t="str">
        <f t="shared" si="133"/>
        <v>777251GxSFDC</v>
      </c>
      <c r="G8558">
        <v>1.3027295217414209E-4</v>
      </c>
    </row>
    <row r="8559" spans="1:7" x14ac:dyDescent="0.3">
      <c r="A8559">
        <v>777253</v>
      </c>
      <c r="B8559" t="s">
        <v>28</v>
      </c>
      <c r="C8559" t="s">
        <v>26</v>
      </c>
      <c r="D8559" t="s">
        <v>24</v>
      </c>
      <c r="E8559" t="s">
        <v>50</v>
      </c>
      <c r="F8559" t="str">
        <f t="shared" si="133"/>
        <v>777253GxOthers</v>
      </c>
      <c r="G8559">
        <v>1.5688418912362043E-2</v>
      </c>
    </row>
    <row r="8560" spans="1:7" x14ac:dyDescent="0.3">
      <c r="A8560">
        <v>777253</v>
      </c>
      <c r="B8560" t="s">
        <v>28</v>
      </c>
      <c r="C8560" t="s">
        <v>26</v>
      </c>
      <c r="D8560" t="s">
        <v>22</v>
      </c>
      <c r="E8560" t="s">
        <v>47</v>
      </c>
      <c r="F8560" t="str">
        <f t="shared" si="133"/>
        <v>777253GxDistributor SFDC</v>
      </c>
      <c r="G8560">
        <v>4.0497584725780345E-3</v>
      </c>
    </row>
    <row r="8561" spans="1:7" x14ac:dyDescent="0.3">
      <c r="A8561">
        <v>777253</v>
      </c>
      <c r="B8561" t="s">
        <v>28</v>
      </c>
      <c r="C8561" t="s">
        <v>26</v>
      </c>
      <c r="D8561" t="s">
        <v>34</v>
      </c>
      <c r="E8561" t="s">
        <v>51</v>
      </c>
      <c r="F8561" t="str">
        <f t="shared" si="133"/>
        <v>777253GxDistributor Web</v>
      </c>
      <c r="G8561">
        <v>0.16580922424414749</v>
      </c>
    </row>
    <row r="8562" spans="1:7" x14ac:dyDescent="0.3">
      <c r="A8562">
        <v>777285</v>
      </c>
      <c r="B8562" t="s">
        <v>20</v>
      </c>
      <c r="C8562" t="s">
        <v>26</v>
      </c>
      <c r="D8562" t="s">
        <v>17</v>
      </c>
      <c r="E8562" t="s">
        <v>17</v>
      </c>
      <c r="F8562" t="str">
        <f t="shared" si="133"/>
        <v>777285GxEDI</v>
      </c>
      <c r="G8562">
        <v>3.6814860411078077E-4</v>
      </c>
    </row>
    <row r="8563" spans="1:7" x14ac:dyDescent="0.3">
      <c r="A8563">
        <v>777290</v>
      </c>
      <c r="B8563" t="s">
        <v>20</v>
      </c>
      <c r="C8563" t="s">
        <v>26</v>
      </c>
      <c r="D8563" t="s">
        <v>17</v>
      </c>
      <c r="E8563" t="s">
        <v>17</v>
      </c>
      <c r="F8563" t="str">
        <f t="shared" si="133"/>
        <v>777290GxEDI</v>
      </c>
      <c r="G8563">
        <v>2.08641770602171E-3</v>
      </c>
    </row>
    <row r="8564" spans="1:7" x14ac:dyDescent="0.3">
      <c r="A8564">
        <v>777290</v>
      </c>
      <c r="B8564" t="s">
        <v>20</v>
      </c>
      <c r="C8564" t="s">
        <v>26</v>
      </c>
      <c r="D8564" t="s">
        <v>24</v>
      </c>
      <c r="E8564" t="s">
        <v>50</v>
      </c>
      <c r="F8564" t="str">
        <f t="shared" si="133"/>
        <v>777290GxOthers</v>
      </c>
      <c r="G8564">
        <v>1.2918665650360939E-3</v>
      </c>
    </row>
    <row r="8565" spans="1:7" x14ac:dyDescent="0.3">
      <c r="A8565">
        <v>777299</v>
      </c>
      <c r="B8565" t="s">
        <v>20</v>
      </c>
      <c r="C8565" t="s">
        <v>26</v>
      </c>
      <c r="D8565" t="s">
        <v>24</v>
      </c>
      <c r="E8565" t="s">
        <v>50</v>
      </c>
      <c r="F8565" t="str">
        <f t="shared" si="133"/>
        <v>777299GxOthers</v>
      </c>
      <c r="G8565">
        <v>7.566246693269964E-4</v>
      </c>
    </row>
    <row r="8566" spans="1:7" x14ac:dyDescent="0.3">
      <c r="A8566">
        <v>777299</v>
      </c>
      <c r="B8566" t="s">
        <v>20</v>
      </c>
      <c r="C8566" t="s">
        <v>26</v>
      </c>
      <c r="D8566" t="s">
        <v>22</v>
      </c>
      <c r="E8566" t="s">
        <v>22</v>
      </c>
      <c r="F8566" t="str">
        <f t="shared" si="133"/>
        <v>777299GxSFDC</v>
      </c>
      <c r="G8566">
        <v>5.8444297360116211E-5</v>
      </c>
    </row>
    <row r="8567" spans="1:7" x14ac:dyDescent="0.3">
      <c r="A8567">
        <v>777302</v>
      </c>
      <c r="B8567" t="s">
        <v>20</v>
      </c>
      <c r="C8567" t="s">
        <v>26</v>
      </c>
      <c r="D8567" t="s">
        <v>24</v>
      </c>
      <c r="E8567" t="s">
        <v>50</v>
      </c>
      <c r="F8567" t="str">
        <f t="shared" si="133"/>
        <v>777302GxOthers</v>
      </c>
      <c r="G8567">
        <v>1.2077971573330943E-3</v>
      </c>
    </row>
    <row r="8568" spans="1:7" x14ac:dyDescent="0.3">
      <c r="A8568">
        <v>777302</v>
      </c>
      <c r="B8568" t="s">
        <v>20</v>
      </c>
      <c r="C8568" t="s">
        <v>26</v>
      </c>
      <c r="D8568" t="s">
        <v>22</v>
      </c>
      <c r="E8568" t="s">
        <v>22</v>
      </c>
      <c r="F8568" t="str">
        <f t="shared" si="133"/>
        <v>777302GxSFDC</v>
      </c>
      <c r="G8568">
        <v>5.1324958288887662E-4</v>
      </c>
    </row>
    <row r="8569" spans="1:7" x14ac:dyDescent="0.3">
      <c r="A8569">
        <v>777304</v>
      </c>
      <c r="B8569" t="s">
        <v>20</v>
      </c>
      <c r="C8569" t="s">
        <v>26</v>
      </c>
      <c r="D8569" t="s">
        <v>22</v>
      </c>
      <c r="E8569" t="s">
        <v>22</v>
      </c>
      <c r="F8569" t="str">
        <f t="shared" si="133"/>
        <v>777304GxSFDC</v>
      </c>
      <c r="G8569">
        <v>7.9736597597759753E-5</v>
      </c>
    </row>
    <row r="8570" spans="1:7" x14ac:dyDescent="0.3">
      <c r="A8570">
        <v>777323</v>
      </c>
      <c r="B8570" t="s">
        <v>20</v>
      </c>
      <c r="C8570" t="s">
        <v>26</v>
      </c>
      <c r="D8570" t="s">
        <v>34</v>
      </c>
      <c r="E8570" t="s">
        <v>52</v>
      </c>
      <c r="F8570" t="str">
        <f t="shared" si="133"/>
        <v>777323GxWeb</v>
      </c>
      <c r="G8570">
        <v>8.1414846202668395E-4</v>
      </c>
    </row>
    <row r="8571" spans="1:7" x14ac:dyDescent="0.3">
      <c r="A8571">
        <v>777337</v>
      </c>
      <c r="B8571" t="s">
        <v>20</v>
      </c>
      <c r="C8571" t="s">
        <v>26</v>
      </c>
      <c r="D8571" t="s">
        <v>34</v>
      </c>
      <c r="E8571" t="s">
        <v>52</v>
      </c>
      <c r="F8571" t="str">
        <f t="shared" si="133"/>
        <v>777337GxWeb</v>
      </c>
      <c r="G8571">
        <v>0</v>
      </c>
    </row>
    <row r="8572" spans="1:7" x14ac:dyDescent="0.3">
      <c r="A8572">
        <v>777348</v>
      </c>
      <c r="B8572" t="s">
        <v>20</v>
      </c>
      <c r="C8572" t="s">
        <v>26</v>
      </c>
      <c r="D8572" t="s">
        <v>24</v>
      </c>
      <c r="E8572" t="s">
        <v>50</v>
      </c>
      <c r="F8572" t="str">
        <f t="shared" si="133"/>
        <v>777348GxOthers</v>
      </c>
      <c r="G8572">
        <v>2.3819665515849886E-4</v>
      </c>
    </row>
    <row r="8573" spans="1:7" x14ac:dyDescent="0.3">
      <c r="A8573">
        <v>777348</v>
      </c>
      <c r="B8573" t="s">
        <v>20</v>
      </c>
      <c r="C8573" t="s">
        <v>26</v>
      </c>
      <c r="D8573" t="s">
        <v>22</v>
      </c>
      <c r="E8573" t="s">
        <v>22</v>
      </c>
      <c r="F8573" t="str">
        <f t="shared" si="133"/>
        <v>777348GxSFDC</v>
      </c>
      <c r="G8573">
        <v>4.9320590519603318E-4</v>
      </c>
    </row>
    <row r="8574" spans="1:7" x14ac:dyDescent="0.3">
      <c r="A8574">
        <v>777350</v>
      </c>
      <c r="B8574" t="s">
        <v>20</v>
      </c>
      <c r="C8574" t="s">
        <v>26</v>
      </c>
      <c r="D8574" t="s">
        <v>22</v>
      </c>
      <c r="E8574" t="s">
        <v>22</v>
      </c>
      <c r="F8574" t="str">
        <f t="shared" si="133"/>
        <v>777350GxSFDC</v>
      </c>
      <c r="G8574">
        <v>3.0010752392563423E-5</v>
      </c>
    </row>
    <row r="8575" spans="1:7" x14ac:dyDescent="0.3">
      <c r="A8575">
        <v>777357</v>
      </c>
      <c r="B8575" t="s">
        <v>20</v>
      </c>
      <c r="C8575" t="s">
        <v>26</v>
      </c>
      <c r="D8575" t="s">
        <v>17</v>
      </c>
      <c r="E8575" t="s">
        <v>17</v>
      </c>
      <c r="F8575" t="str">
        <f t="shared" si="133"/>
        <v>777357GxEDI</v>
      </c>
      <c r="G8575">
        <v>6.2508943639737701E-4</v>
      </c>
    </row>
    <row r="8576" spans="1:7" x14ac:dyDescent="0.3">
      <c r="A8576">
        <v>777357</v>
      </c>
      <c r="B8576" t="s">
        <v>20</v>
      </c>
      <c r="C8576" t="s">
        <v>26</v>
      </c>
      <c r="D8576" t="s">
        <v>22</v>
      </c>
      <c r="E8576" t="s">
        <v>22</v>
      </c>
      <c r="F8576" t="str">
        <f t="shared" si="133"/>
        <v>777357GxSFDC</v>
      </c>
      <c r="G8576">
        <v>3.0558393859581005E-5</v>
      </c>
    </row>
    <row r="8577" spans="1:7" x14ac:dyDescent="0.3">
      <c r="A8577">
        <v>777360</v>
      </c>
      <c r="B8577" t="s">
        <v>20</v>
      </c>
      <c r="C8577" t="s">
        <v>26</v>
      </c>
      <c r="D8577" t="s">
        <v>17</v>
      </c>
      <c r="E8577" t="s">
        <v>17</v>
      </c>
      <c r="F8577" t="str">
        <f t="shared" si="133"/>
        <v>777360GxEDI</v>
      </c>
      <c r="G8577">
        <v>1.2837956012056594E-3</v>
      </c>
    </row>
    <row r="8578" spans="1:7" x14ac:dyDescent="0.3">
      <c r="A8578">
        <v>777360</v>
      </c>
      <c r="B8578" t="s">
        <v>20</v>
      </c>
      <c r="C8578" t="s">
        <v>26</v>
      </c>
      <c r="D8578" t="s">
        <v>24</v>
      </c>
      <c r="E8578" t="s">
        <v>50</v>
      </c>
      <c r="F8578" t="str">
        <f t="shared" si="133"/>
        <v>777360GxOthers</v>
      </c>
      <c r="G8578">
        <v>1.9616195130699904E-5</v>
      </c>
    </row>
    <row r="8579" spans="1:7" x14ac:dyDescent="0.3">
      <c r="A8579">
        <v>777360</v>
      </c>
      <c r="B8579" t="s">
        <v>20</v>
      </c>
      <c r="C8579" t="s">
        <v>26</v>
      </c>
      <c r="D8579" t="s">
        <v>22</v>
      </c>
      <c r="E8579" t="s">
        <v>22</v>
      </c>
      <c r="F8579" t="str">
        <f t="shared" ref="F8579:F8642" si="134">A8579&amp;C8579&amp;E8579</f>
        <v>777360GxSFDC</v>
      </c>
      <c r="G8579">
        <v>2.3388671773386837E-4</v>
      </c>
    </row>
    <row r="8580" spans="1:7" x14ac:dyDescent="0.3">
      <c r="A8580">
        <v>777369</v>
      </c>
      <c r="B8580" t="s">
        <v>20</v>
      </c>
      <c r="C8580" t="s">
        <v>26</v>
      </c>
      <c r="D8580" t="s">
        <v>17</v>
      </c>
      <c r="E8580" t="s">
        <v>17</v>
      </c>
      <c r="F8580" t="str">
        <f t="shared" si="134"/>
        <v>777369GxEDI</v>
      </c>
      <c r="G8580">
        <v>1.517295579627354E-5</v>
      </c>
    </row>
    <row r="8581" spans="1:7" x14ac:dyDescent="0.3">
      <c r="A8581">
        <v>777371</v>
      </c>
      <c r="B8581" t="s">
        <v>20</v>
      </c>
      <c r="C8581" t="s">
        <v>26</v>
      </c>
      <c r="D8581" t="s">
        <v>34</v>
      </c>
      <c r="E8581" t="s">
        <v>52</v>
      </c>
      <c r="F8581" t="str">
        <f t="shared" si="134"/>
        <v>777371GxWeb</v>
      </c>
      <c r="G8581">
        <v>1.0562099527081191E-4</v>
      </c>
    </row>
    <row r="8582" spans="1:7" x14ac:dyDescent="0.3">
      <c r="A8582">
        <v>777373</v>
      </c>
      <c r="B8582" t="s">
        <v>20</v>
      </c>
      <c r="C8582" t="s">
        <v>26</v>
      </c>
      <c r="D8582" t="s">
        <v>34</v>
      </c>
      <c r="E8582" t="s">
        <v>52</v>
      </c>
      <c r="F8582" t="str">
        <f t="shared" si="134"/>
        <v>777373GxWeb</v>
      </c>
      <c r="G8582">
        <v>2.4270356360101461E-4</v>
      </c>
    </row>
    <row r="8583" spans="1:7" x14ac:dyDescent="0.3">
      <c r="A8583">
        <v>777377</v>
      </c>
      <c r="B8583" t="s">
        <v>20</v>
      </c>
      <c r="C8583" t="s">
        <v>26</v>
      </c>
      <c r="D8583" t="s">
        <v>22</v>
      </c>
      <c r="E8583" t="s">
        <v>22</v>
      </c>
      <c r="F8583" t="str">
        <f t="shared" si="134"/>
        <v>777377GxSFDC</v>
      </c>
      <c r="G8583">
        <v>0</v>
      </c>
    </row>
    <row r="8584" spans="1:7" x14ac:dyDescent="0.3">
      <c r="A8584">
        <v>777387</v>
      </c>
      <c r="B8584" t="s">
        <v>20</v>
      </c>
      <c r="C8584" t="s">
        <v>26</v>
      </c>
      <c r="D8584" t="s">
        <v>17</v>
      </c>
      <c r="E8584" t="s">
        <v>17</v>
      </c>
      <c r="F8584" t="str">
        <f t="shared" si="134"/>
        <v>777387GxEDI</v>
      </c>
      <c r="G8584">
        <v>1.957947289878412E-4</v>
      </c>
    </row>
    <row r="8585" spans="1:7" x14ac:dyDescent="0.3">
      <c r="A8585">
        <v>777388</v>
      </c>
      <c r="B8585" t="s">
        <v>20</v>
      </c>
      <c r="C8585" t="s">
        <v>26</v>
      </c>
      <c r="D8585" t="s">
        <v>22</v>
      </c>
      <c r="E8585" t="s">
        <v>22</v>
      </c>
      <c r="F8585" t="str">
        <f t="shared" si="134"/>
        <v>777388GxSFDC</v>
      </c>
      <c r="G8585">
        <v>9.1258974063809645E-5</v>
      </c>
    </row>
    <row r="8586" spans="1:7" x14ac:dyDescent="0.3">
      <c r="A8586">
        <v>777388</v>
      </c>
      <c r="B8586" t="s">
        <v>20</v>
      </c>
      <c r="C8586" t="s">
        <v>26</v>
      </c>
      <c r="D8586" t="s">
        <v>34</v>
      </c>
      <c r="E8586" t="s">
        <v>52</v>
      </c>
      <c r="F8586" t="str">
        <f t="shared" si="134"/>
        <v>777388GxWeb</v>
      </c>
      <c r="G8586">
        <v>5.0242205957088343E-5</v>
      </c>
    </row>
    <row r="8587" spans="1:7" x14ac:dyDescent="0.3">
      <c r="A8587">
        <v>777390</v>
      </c>
      <c r="B8587" t="s">
        <v>20</v>
      </c>
      <c r="C8587" t="s">
        <v>26</v>
      </c>
      <c r="D8587" t="s">
        <v>22</v>
      </c>
      <c r="E8587" t="s">
        <v>22</v>
      </c>
      <c r="F8587" t="str">
        <f t="shared" si="134"/>
        <v>777390GxSFDC</v>
      </c>
      <c r="G8587">
        <v>1.7283564699074848E-5</v>
      </c>
    </row>
    <row r="8588" spans="1:7" x14ac:dyDescent="0.3">
      <c r="A8588">
        <v>777395</v>
      </c>
      <c r="B8588" t="s">
        <v>20</v>
      </c>
      <c r="C8588" t="s">
        <v>26</v>
      </c>
      <c r="D8588" t="s">
        <v>17</v>
      </c>
      <c r="E8588" t="s">
        <v>17</v>
      </c>
      <c r="F8588" t="str">
        <f t="shared" si="134"/>
        <v>777395GxEDI</v>
      </c>
      <c r="G8588">
        <v>4.6427427616142387E-5</v>
      </c>
    </row>
    <row r="8589" spans="1:7" x14ac:dyDescent="0.3">
      <c r="A8589">
        <v>777401</v>
      </c>
      <c r="B8589" t="s">
        <v>20</v>
      </c>
      <c r="C8589" t="s">
        <v>26</v>
      </c>
      <c r="D8589" t="s">
        <v>22</v>
      </c>
      <c r="E8589" t="s">
        <v>22</v>
      </c>
      <c r="F8589" t="str">
        <f t="shared" si="134"/>
        <v>777401GxSFDC</v>
      </c>
      <c r="G8589">
        <v>1.1390942513965679E-6</v>
      </c>
    </row>
    <row r="8590" spans="1:7" x14ac:dyDescent="0.3">
      <c r="A8590">
        <v>777402</v>
      </c>
      <c r="B8590" t="s">
        <v>20</v>
      </c>
      <c r="C8590" t="s">
        <v>26</v>
      </c>
      <c r="D8590" t="s">
        <v>17</v>
      </c>
      <c r="E8590" t="s">
        <v>17</v>
      </c>
      <c r="F8590" t="str">
        <f t="shared" si="134"/>
        <v>777402GxEDI</v>
      </c>
      <c r="G8590">
        <v>1.4718675682612656E-5</v>
      </c>
    </row>
    <row r="8591" spans="1:7" x14ac:dyDescent="0.3">
      <c r="A8591">
        <v>777408</v>
      </c>
      <c r="B8591" t="s">
        <v>20</v>
      </c>
      <c r="C8591" t="s">
        <v>26</v>
      </c>
      <c r="D8591" t="s">
        <v>17</v>
      </c>
      <c r="E8591" t="s">
        <v>17</v>
      </c>
      <c r="F8591" t="str">
        <f t="shared" si="134"/>
        <v>777408GxEDI</v>
      </c>
      <c r="G8591">
        <v>2.6484530626429565E-4</v>
      </c>
    </row>
    <row r="8592" spans="1:7" x14ac:dyDescent="0.3">
      <c r="A8592">
        <v>777419</v>
      </c>
      <c r="B8592" t="s">
        <v>20</v>
      </c>
      <c r="C8592" t="s">
        <v>26</v>
      </c>
      <c r="D8592" t="s">
        <v>17</v>
      </c>
      <c r="E8592" t="s">
        <v>17</v>
      </c>
      <c r="F8592" t="str">
        <f t="shared" si="134"/>
        <v>777419GxEDI</v>
      </c>
      <c r="G8592">
        <v>3.0891047728940144E-4</v>
      </c>
    </row>
    <row r="8593" spans="1:7" x14ac:dyDescent="0.3">
      <c r="A8593">
        <v>777432</v>
      </c>
      <c r="B8593" t="s">
        <v>20</v>
      </c>
      <c r="C8593" t="s">
        <v>26</v>
      </c>
      <c r="D8593" t="s">
        <v>17</v>
      </c>
      <c r="E8593" t="s">
        <v>17</v>
      </c>
      <c r="F8593" t="str">
        <f t="shared" si="134"/>
        <v>777432GxEDI</v>
      </c>
      <c r="G8593">
        <v>1.8970737546478535E-4</v>
      </c>
    </row>
    <row r="8594" spans="1:7" x14ac:dyDescent="0.3">
      <c r="A8594">
        <v>777432</v>
      </c>
      <c r="B8594" t="s">
        <v>20</v>
      </c>
      <c r="C8594" t="s">
        <v>26</v>
      </c>
      <c r="D8594" t="s">
        <v>24</v>
      </c>
      <c r="E8594" t="s">
        <v>50</v>
      </c>
      <c r="F8594" t="str">
        <f t="shared" si="134"/>
        <v>777432GxOthers</v>
      </c>
      <c r="G8594">
        <v>2.8023135900999863E-4</v>
      </c>
    </row>
    <row r="8595" spans="1:7" x14ac:dyDescent="0.3">
      <c r="A8595">
        <v>777432</v>
      </c>
      <c r="B8595" t="s">
        <v>20</v>
      </c>
      <c r="C8595" t="s">
        <v>26</v>
      </c>
      <c r="D8595" t="s">
        <v>22</v>
      </c>
      <c r="E8595" t="s">
        <v>22</v>
      </c>
      <c r="F8595" t="str">
        <f t="shared" si="134"/>
        <v>777432GxSFDC</v>
      </c>
      <c r="G8595">
        <v>5.3631624147965713E-4</v>
      </c>
    </row>
    <row r="8596" spans="1:7" x14ac:dyDescent="0.3">
      <c r="A8596">
        <v>777434</v>
      </c>
      <c r="B8596" t="s">
        <v>20</v>
      </c>
      <c r="C8596" t="s">
        <v>26</v>
      </c>
      <c r="D8596" t="s">
        <v>22</v>
      </c>
      <c r="E8596" t="s">
        <v>22</v>
      </c>
      <c r="F8596" t="str">
        <f t="shared" si="134"/>
        <v>777434GxSFDC</v>
      </c>
      <c r="G8596">
        <v>5.7706076662576516E-4</v>
      </c>
    </row>
    <row r="8597" spans="1:7" x14ac:dyDescent="0.3">
      <c r="A8597">
        <v>777451</v>
      </c>
      <c r="B8597" t="s">
        <v>20</v>
      </c>
      <c r="C8597" t="s">
        <v>26</v>
      </c>
      <c r="D8597" t="s">
        <v>17</v>
      </c>
      <c r="E8597" t="s">
        <v>17</v>
      </c>
      <c r="F8597" t="str">
        <f t="shared" si="134"/>
        <v>777451GxEDI</v>
      </c>
      <c r="G8597">
        <v>0</v>
      </c>
    </row>
    <row r="8598" spans="1:7" x14ac:dyDescent="0.3">
      <c r="A8598">
        <v>777460</v>
      </c>
      <c r="B8598" t="s">
        <v>20</v>
      </c>
      <c r="C8598" t="s">
        <v>26</v>
      </c>
      <c r="D8598" t="s">
        <v>17</v>
      </c>
      <c r="E8598" t="s">
        <v>17</v>
      </c>
      <c r="F8598" t="str">
        <f t="shared" si="134"/>
        <v>777460GxEDI</v>
      </c>
      <c r="G8598">
        <v>5.3332485343787834E-5</v>
      </c>
    </row>
    <row r="8599" spans="1:7" x14ac:dyDescent="0.3">
      <c r="A8599">
        <v>777468</v>
      </c>
      <c r="B8599" t="s">
        <v>28</v>
      </c>
      <c r="C8599" t="s">
        <v>26</v>
      </c>
      <c r="D8599" t="s">
        <v>24</v>
      </c>
      <c r="E8599" t="s">
        <v>50</v>
      </c>
      <c r="F8599" t="str">
        <f t="shared" si="134"/>
        <v>777468GxOthers</v>
      </c>
      <c r="G8599">
        <v>1.1090487596367866E-2</v>
      </c>
    </row>
    <row r="8600" spans="1:7" x14ac:dyDescent="0.3">
      <c r="A8600">
        <v>777468</v>
      </c>
      <c r="B8600" t="s">
        <v>28</v>
      </c>
      <c r="C8600" t="s">
        <v>26</v>
      </c>
      <c r="D8600" t="s">
        <v>22</v>
      </c>
      <c r="E8600" t="s">
        <v>47</v>
      </c>
      <c r="F8600" t="str">
        <f t="shared" si="134"/>
        <v>777468GxDistributor SFDC</v>
      </c>
      <c r="G8600">
        <v>6.6956414602956104E-4</v>
      </c>
    </row>
    <row r="8601" spans="1:7" x14ac:dyDescent="0.3">
      <c r="A8601">
        <v>777471</v>
      </c>
      <c r="B8601" t="s">
        <v>20</v>
      </c>
      <c r="C8601" t="s">
        <v>26</v>
      </c>
      <c r="D8601" t="s">
        <v>17</v>
      </c>
      <c r="E8601" t="s">
        <v>17</v>
      </c>
      <c r="F8601" t="str">
        <f t="shared" si="134"/>
        <v>777471GxEDI</v>
      </c>
      <c r="G8601">
        <v>8.1207113118019706E-4</v>
      </c>
    </row>
    <row r="8602" spans="1:7" x14ac:dyDescent="0.3">
      <c r="A8602">
        <v>777479</v>
      </c>
      <c r="B8602" t="s">
        <v>20</v>
      </c>
      <c r="C8602" t="s">
        <v>26</v>
      </c>
      <c r="D8602" t="s">
        <v>17</v>
      </c>
      <c r="E8602" t="s">
        <v>17</v>
      </c>
      <c r="F8602" t="str">
        <f t="shared" si="134"/>
        <v>777479GxEDI</v>
      </c>
      <c r="G8602">
        <v>7.4438339424472524E-4</v>
      </c>
    </row>
    <row r="8603" spans="1:7" x14ac:dyDescent="0.3">
      <c r="A8603">
        <v>777483</v>
      </c>
      <c r="B8603" t="s">
        <v>20</v>
      </c>
      <c r="C8603" t="s">
        <v>26</v>
      </c>
      <c r="D8603" t="s">
        <v>17</v>
      </c>
      <c r="E8603" t="s">
        <v>17</v>
      </c>
      <c r="F8603" t="str">
        <f t="shared" si="134"/>
        <v>777483GxEDI</v>
      </c>
      <c r="G8603">
        <v>3.0073343524350548E-5</v>
      </c>
    </row>
    <row r="8604" spans="1:7" x14ac:dyDescent="0.3">
      <c r="A8604">
        <v>777484</v>
      </c>
      <c r="B8604" t="s">
        <v>20</v>
      </c>
      <c r="C8604" t="s">
        <v>26</v>
      </c>
      <c r="D8604" t="s">
        <v>24</v>
      </c>
      <c r="E8604" t="s">
        <v>50</v>
      </c>
      <c r="F8604" t="str">
        <f t="shared" si="134"/>
        <v>777484GxOthers</v>
      </c>
      <c r="G8604">
        <v>5.4364883647939734E-4</v>
      </c>
    </row>
    <row r="8605" spans="1:7" x14ac:dyDescent="0.3">
      <c r="A8605">
        <v>777484</v>
      </c>
      <c r="B8605" t="s">
        <v>20</v>
      </c>
      <c r="C8605" t="s">
        <v>26</v>
      </c>
      <c r="D8605" t="s">
        <v>22</v>
      </c>
      <c r="E8605" t="s">
        <v>22</v>
      </c>
      <c r="F8605" t="str">
        <f t="shared" si="134"/>
        <v>777484GxSFDC</v>
      </c>
      <c r="G8605">
        <v>1.0462734038688241E-2</v>
      </c>
    </row>
    <row r="8606" spans="1:7" x14ac:dyDescent="0.3">
      <c r="A8606">
        <v>777489</v>
      </c>
      <c r="B8606" t="s">
        <v>20</v>
      </c>
      <c r="C8606" t="s">
        <v>26</v>
      </c>
      <c r="D8606" t="s">
        <v>22</v>
      </c>
      <c r="E8606" t="s">
        <v>22</v>
      </c>
      <c r="F8606" t="str">
        <f t="shared" si="134"/>
        <v>777489GxSFDC</v>
      </c>
      <c r="G8606">
        <v>1.9804906013223789E-4</v>
      </c>
    </row>
    <row r="8607" spans="1:7" x14ac:dyDescent="0.3">
      <c r="A8607">
        <v>777499</v>
      </c>
      <c r="B8607" t="s">
        <v>20</v>
      </c>
      <c r="C8607" t="s">
        <v>26</v>
      </c>
      <c r="D8607" t="s">
        <v>22</v>
      </c>
      <c r="E8607" t="s">
        <v>22</v>
      </c>
      <c r="F8607" t="str">
        <f t="shared" si="134"/>
        <v>777499GxSFDC</v>
      </c>
      <c r="G8607">
        <v>3.2858488021054841E-6</v>
      </c>
    </row>
    <row r="8608" spans="1:7" x14ac:dyDescent="0.3">
      <c r="A8608">
        <v>777499</v>
      </c>
      <c r="B8608" t="s">
        <v>20</v>
      </c>
      <c r="C8608" t="s">
        <v>26</v>
      </c>
      <c r="D8608" t="s">
        <v>34</v>
      </c>
      <c r="E8608" t="s">
        <v>52</v>
      </c>
      <c r="F8608" t="str">
        <f t="shared" si="134"/>
        <v>777499GxWeb</v>
      </c>
      <c r="G8608">
        <v>7.5844863625317059E-4</v>
      </c>
    </row>
    <row r="8609" spans="1:7" x14ac:dyDescent="0.3">
      <c r="A8609">
        <v>777502</v>
      </c>
      <c r="B8609" t="s">
        <v>20</v>
      </c>
      <c r="C8609" t="s">
        <v>26</v>
      </c>
      <c r="D8609" t="s">
        <v>17</v>
      </c>
      <c r="E8609" t="s">
        <v>17</v>
      </c>
      <c r="F8609" t="str">
        <f t="shared" si="134"/>
        <v>777502GxEDI</v>
      </c>
      <c r="G8609">
        <v>3.3207876308610654E-4</v>
      </c>
    </row>
    <row r="8610" spans="1:7" x14ac:dyDescent="0.3">
      <c r="A8610">
        <v>777506</v>
      </c>
      <c r="B8610" t="s">
        <v>20</v>
      </c>
      <c r="C8610" t="s">
        <v>26</v>
      </c>
      <c r="D8610" t="s">
        <v>24</v>
      </c>
      <c r="E8610" t="s">
        <v>50</v>
      </c>
      <c r="F8610" t="str">
        <f t="shared" si="134"/>
        <v>777506GxOthers</v>
      </c>
      <c r="G8610">
        <v>1.3451105232479936E-4</v>
      </c>
    </row>
    <row r="8611" spans="1:7" x14ac:dyDescent="0.3">
      <c r="A8611">
        <v>777506</v>
      </c>
      <c r="B8611" t="s">
        <v>20</v>
      </c>
      <c r="C8611" t="s">
        <v>26</v>
      </c>
      <c r="D8611" t="s">
        <v>22</v>
      </c>
      <c r="E8611" t="s">
        <v>22</v>
      </c>
      <c r="F8611" t="str">
        <f t="shared" si="134"/>
        <v>777506GxSFDC</v>
      </c>
      <c r="G8611">
        <v>3.8231946095431345E-4</v>
      </c>
    </row>
    <row r="8612" spans="1:7" x14ac:dyDescent="0.3">
      <c r="A8612">
        <v>777506</v>
      </c>
      <c r="B8612" t="s">
        <v>20</v>
      </c>
      <c r="C8612" t="s">
        <v>26</v>
      </c>
      <c r="D8612" t="s">
        <v>34</v>
      </c>
      <c r="E8612" t="s">
        <v>52</v>
      </c>
      <c r="F8612" t="str">
        <f t="shared" si="134"/>
        <v>777506GxWeb</v>
      </c>
      <c r="G8612">
        <v>6.7530019316763791E-4</v>
      </c>
    </row>
    <row r="8613" spans="1:7" x14ac:dyDescent="0.3">
      <c r="A8613">
        <v>777536</v>
      </c>
      <c r="B8613" t="s">
        <v>20</v>
      </c>
      <c r="C8613" t="s">
        <v>26</v>
      </c>
      <c r="D8613" t="s">
        <v>34</v>
      </c>
      <c r="E8613" t="s">
        <v>52</v>
      </c>
      <c r="F8613" t="str">
        <f t="shared" si="134"/>
        <v>777536GxWeb</v>
      </c>
      <c r="G8613">
        <v>4.960013303750894E-5</v>
      </c>
    </row>
    <row r="8614" spans="1:7" x14ac:dyDescent="0.3">
      <c r="A8614">
        <v>777541</v>
      </c>
      <c r="B8614" t="s">
        <v>20</v>
      </c>
      <c r="C8614" t="s">
        <v>26</v>
      </c>
      <c r="D8614" t="s">
        <v>22</v>
      </c>
      <c r="E8614" t="s">
        <v>22</v>
      </c>
      <c r="F8614" t="str">
        <f t="shared" si="134"/>
        <v>777541GxSFDC</v>
      </c>
      <c r="G8614">
        <v>3.5555074604649411E-4</v>
      </c>
    </row>
    <row r="8615" spans="1:7" x14ac:dyDescent="0.3">
      <c r="A8615">
        <v>777568</v>
      </c>
      <c r="B8615" t="s">
        <v>20</v>
      </c>
      <c r="C8615" t="s">
        <v>26</v>
      </c>
      <c r="D8615" t="s">
        <v>22</v>
      </c>
      <c r="E8615" t="s">
        <v>22</v>
      </c>
      <c r="F8615" t="str">
        <f t="shared" si="134"/>
        <v>777568GxSFDC</v>
      </c>
      <c r="G8615">
        <v>6.7907541910180009E-6</v>
      </c>
    </row>
    <row r="8616" spans="1:7" x14ac:dyDescent="0.3">
      <c r="A8616">
        <v>777572</v>
      </c>
      <c r="B8616" t="s">
        <v>20</v>
      </c>
      <c r="C8616" t="s">
        <v>26</v>
      </c>
      <c r="D8616" t="s">
        <v>24</v>
      </c>
      <c r="E8616" t="s">
        <v>50</v>
      </c>
      <c r="F8616" t="str">
        <f t="shared" si="134"/>
        <v>777572GxOthers</v>
      </c>
      <c r="G8616">
        <v>4.9825135631977758E-3</v>
      </c>
    </row>
    <row r="8617" spans="1:7" x14ac:dyDescent="0.3">
      <c r="A8617">
        <v>777572</v>
      </c>
      <c r="B8617" t="s">
        <v>20</v>
      </c>
      <c r="C8617" t="s">
        <v>26</v>
      </c>
      <c r="D8617" t="s">
        <v>22</v>
      </c>
      <c r="E8617" t="s">
        <v>22</v>
      </c>
      <c r="F8617" t="str">
        <f t="shared" si="134"/>
        <v>777572GxSFDC</v>
      </c>
      <c r="G8617">
        <v>3.2529903140844293E-4</v>
      </c>
    </row>
    <row r="8618" spans="1:7" x14ac:dyDescent="0.3">
      <c r="A8618">
        <v>777579</v>
      </c>
      <c r="B8618" t="s">
        <v>20</v>
      </c>
      <c r="C8618" t="s">
        <v>26</v>
      </c>
      <c r="D8618" t="s">
        <v>24</v>
      </c>
      <c r="E8618" t="s">
        <v>50</v>
      </c>
      <c r="F8618" t="str">
        <f t="shared" si="134"/>
        <v>777579GxOthers</v>
      </c>
      <c r="G8618">
        <v>1.681388154059992E-5</v>
      </c>
    </row>
    <row r="8619" spans="1:7" x14ac:dyDescent="0.3">
      <c r="A8619">
        <v>777579</v>
      </c>
      <c r="B8619" t="s">
        <v>20</v>
      </c>
      <c r="C8619" t="s">
        <v>26</v>
      </c>
      <c r="D8619" t="s">
        <v>22</v>
      </c>
      <c r="E8619" t="s">
        <v>22</v>
      </c>
      <c r="F8619" t="str">
        <f t="shared" si="134"/>
        <v>777579GxSFDC</v>
      </c>
      <c r="G8619">
        <v>2.6350316827017915E-4</v>
      </c>
    </row>
    <row r="8620" spans="1:7" x14ac:dyDescent="0.3">
      <c r="A8620">
        <v>777580</v>
      </c>
      <c r="B8620" t="s">
        <v>20</v>
      </c>
      <c r="C8620" t="s">
        <v>26</v>
      </c>
      <c r="D8620" t="s">
        <v>24</v>
      </c>
      <c r="E8620" t="s">
        <v>50</v>
      </c>
      <c r="F8620" t="str">
        <f t="shared" si="134"/>
        <v>777580GxOthers</v>
      </c>
      <c r="G8620">
        <v>1.2049948437429942E-4</v>
      </c>
    </row>
    <row r="8621" spans="1:7" x14ac:dyDescent="0.3">
      <c r="A8621">
        <v>777580</v>
      </c>
      <c r="B8621" t="s">
        <v>20</v>
      </c>
      <c r="C8621" t="s">
        <v>26</v>
      </c>
      <c r="D8621" t="s">
        <v>22</v>
      </c>
      <c r="E8621" t="s">
        <v>22</v>
      </c>
      <c r="F8621" t="str">
        <f t="shared" si="134"/>
        <v>777580GxSFDC</v>
      </c>
      <c r="G8621">
        <v>1.5454442199236128E-4</v>
      </c>
    </row>
    <row r="8622" spans="1:7" x14ac:dyDescent="0.3">
      <c r="A8622">
        <v>777593</v>
      </c>
      <c r="B8622" t="s">
        <v>20</v>
      </c>
      <c r="C8622" t="s">
        <v>26</v>
      </c>
      <c r="D8622" t="s">
        <v>22</v>
      </c>
      <c r="E8622" t="s">
        <v>22</v>
      </c>
      <c r="F8622" t="str">
        <f t="shared" si="134"/>
        <v>777593GxSFDC</v>
      </c>
      <c r="G8622">
        <v>3.6144336823160327E-6</v>
      </c>
    </row>
    <row r="8623" spans="1:7" x14ac:dyDescent="0.3">
      <c r="A8623">
        <v>777593</v>
      </c>
      <c r="B8623" t="s">
        <v>20</v>
      </c>
      <c r="C8623" t="s">
        <v>26</v>
      </c>
      <c r="D8623" t="s">
        <v>34</v>
      </c>
      <c r="E8623" t="s">
        <v>52</v>
      </c>
      <c r="F8623" t="str">
        <f t="shared" si="134"/>
        <v>777593GxWeb</v>
      </c>
      <c r="G8623">
        <v>2.7769653771809209E-5</v>
      </c>
    </row>
    <row r="8624" spans="1:7" x14ac:dyDescent="0.3">
      <c r="A8624">
        <v>777595</v>
      </c>
      <c r="B8624" t="s">
        <v>20</v>
      </c>
      <c r="C8624" t="s">
        <v>26</v>
      </c>
      <c r="D8624" t="s">
        <v>22</v>
      </c>
      <c r="E8624" t="s">
        <v>22</v>
      </c>
      <c r="F8624" t="str">
        <f t="shared" si="134"/>
        <v>777595GxSFDC</v>
      </c>
      <c r="G8624">
        <v>5.6293161677671154E-4</v>
      </c>
    </row>
    <row r="8625" spans="1:7" x14ac:dyDescent="0.3">
      <c r="A8625">
        <v>777597</v>
      </c>
      <c r="B8625" t="s">
        <v>20</v>
      </c>
      <c r="C8625" t="s">
        <v>26</v>
      </c>
      <c r="D8625" t="s">
        <v>22</v>
      </c>
      <c r="E8625" t="s">
        <v>22</v>
      </c>
      <c r="F8625" t="str">
        <f t="shared" si="134"/>
        <v>777597GxSFDC</v>
      </c>
      <c r="G8625">
        <v>9.9232633823585625E-6</v>
      </c>
    </row>
    <row r="8626" spans="1:7" x14ac:dyDescent="0.3">
      <c r="A8626">
        <v>777600</v>
      </c>
      <c r="B8626" t="s">
        <v>20</v>
      </c>
      <c r="C8626" t="s">
        <v>26</v>
      </c>
      <c r="D8626" t="s">
        <v>17</v>
      </c>
      <c r="E8626" t="s">
        <v>17</v>
      </c>
      <c r="F8626" t="str">
        <f t="shared" si="134"/>
        <v>777600GxEDI</v>
      </c>
      <c r="G8626">
        <v>1.9007079955571404E-4</v>
      </c>
    </row>
    <row r="8627" spans="1:7" x14ac:dyDescent="0.3">
      <c r="A8627">
        <v>777611</v>
      </c>
      <c r="B8627" t="s">
        <v>20</v>
      </c>
      <c r="C8627" t="s">
        <v>26</v>
      </c>
      <c r="D8627" t="s">
        <v>24</v>
      </c>
      <c r="E8627" t="s">
        <v>50</v>
      </c>
      <c r="F8627" t="str">
        <f t="shared" si="134"/>
        <v>777611GxOthers</v>
      </c>
      <c r="G8627">
        <v>2.866766802672286E-3</v>
      </c>
    </row>
    <row r="8628" spans="1:7" x14ac:dyDescent="0.3">
      <c r="A8628">
        <v>777611</v>
      </c>
      <c r="B8628" t="s">
        <v>20</v>
      </c>
      <c r="C8628" t="s">
        <v>26</v>
      </c>
      <c r="D8628" t="s">
        <v>22</v>
      </c>
      <c r="E8628" t="s">
        <v>22</v>
      </c>
      <c r="F8628" t="str">
        <f t="shared" si="134"/>
        <v>777611GxSFDC</v>
      </c>
      <c r="G8628">
        <v>6.6023655263639533E-4</v>
      </c>
    </row>
    <row r="8629" spans="1:7" x14ac:dyDescent="0.3">
      <c r="A8629">
        <v>777614</v>
      </c>
      <c r="B8629" t="s">
        <v>20</v>
      </c>
      <c r="C8629" t="s">
        <v>26</v>
      </c>
      <c r="D8629" t="s">
        <v>17</v>
      </c>
      <c r="E8629" t="s">
        <v>17</v>
      </c>
      <c r="F8629" t="str">
        <f t="shared" si="134"/>
        <v>777614GxEDI</v>
      </c>
      <c r="G8629">
        <v>3.903174736574319E-4</v>
      </c>
    </row>
    <row r="8630" spans="1:7" x14ac:dyDescent="0.3">
      <c r="A8630">
        <v>777624</v>
      </c>
      <c r="B8630" t="s">
        <v>20</v>
      </c>
      <c r="C8630" t="s">
        <v>26</v>
      </c>
      <c r="D8630" t="s">
        <v>17</v>
      </c>
      <c r="E8630" t="s">
        <v>17</v>
      </c>
      <c r="F8630" t="str">
        <f t="shared" si="134"/>
        <v>777624GxEDI</v>
      </c>
      <c r="G8630">
        <v>1.1845808243821222E-3</v>
      </c>
    </row>
    <row r="8631" spans="1:7" x14ac:dyDescent="0.3">
      <c r="A8631">
        <v>777624</v>
      </c>
      <c r="B8631" t="s">
        <v>20</v>
      </c>
      <c r="C8631" t="s">
        <v>26</v>
      </c>
      <c r="D8631" t="s">
        <v>24</v>
      </c>
      <c r="E8631" t="s">
        <v>50</v>
      </c>
      <c r="F8631" t="str">
        <f t="shared" si="134"/>
        <v>777624GxOthers</v>
      </c>
      <c r="G8631">
        <v>8.9674034883199569E-5</v>
      </c>
    </row>
    <row r="8632" spans="1:7" x14ac:dyDescent="0.3">
      <c r="A8632">
        <v>777627</v>
      </c>
      <c r="B8632" t="s">
        <v>20</v>
      </c>
      <c r="C8632" t="s">
        <v>26</v>
      </c>
      <c r="D8632" t="s">
        <v>34</v>
      </c>
      <c r="E8632" t="s">
        <v>52</v>
      </c>
      <c r="F8632" t="str">
        <f t="shared" si="134"/>
        <v>777627GxWeb</v>
      </c>
      <c r="G8632">
        <v>4.1734739772661241E-6</v>
      </c>
    </row>
    <row r="8633" spans="1:7" x14ac:dyDescent="0.3">
      <c r="A8633">
        <v>777637</v>
      </c>
      <c r="B8633" t="s">
        <v>20</v>
      </c>
      <c r="C8633" t="s">
        <v>26</v>
      </c>
      <c r="D8633" t="s">
        <v>24</v>
      </c>
      <c r="E8633" t="s">
        <v>50</v>
      </c>
      <c r="F8633" t="str">
        <f t="shared" si="134"/>
        <v>777637GxOthers</v>
      </c>
      <c r="G8633">
        <v>2.2418508720799892E-4</v>
      </c>
    </row>
    <row r="8634" spans="1:7" x14ac:dyDescent="0.3">
      <c r="A8634">
        <v>777637</v>
      </c>
      <c r="B8634" t="s">
        <v>20</v>
      </c>
      <c r="C8634" t="s">
        <v>26</v>
      </c>
      <c r="D8634" t="s">
        <v>22</v>
      </c>
      <c r="E8634" t="s">
        <v>22</v>
      </c>
      <c r="F8634" t="str">
        <f t="shared" si="134"/>
        <v>777637GxSFDC</v>
      </c>
      <c r="G8634">
        <v>4.4702877669711079E-4</v>
      </c>
    </row>
    <row r="8635" spans="1:7" x14ac:dyDescent="0.3">
      <c r="A8635">
        <v>777641</v>
      </c>
      <c r="B8635" t="s">
        <v>20</v>
      </c>
      <c r="C8635" t="s">
        <v>26</v>
      </c>
      <c r="D8635" t="s">
        <v>22</v>
      </c>
      <c r="E8635" t="s">
        <v>22</v>
      </c>
      <c r="F8635" t="str">
        <f t="shared" si="134"/>
        <v>777641GxSFDC</v>
      </c>
      <c r="G8635">
        <v>4.7097166163511944E-6</v>
      </c>
    </row>
    <row r="8636" spans="1:7" x14ac:dyDescent="0.3">
      <c r="A8636">
        <v>777643</v>
      </c>
      <c r="B8636" t="s">
        <v>20</v>
      </c>
      <c r="C8636" t="s">
        <v>26</v>
      </c>
      <c r="D8636" t="s">
        <v>17</v>
      </c>
      <c r="E8636" t="s">
        <v>17</v>
      </c>
      <c r="F8636" t="str">
        <f t="shared" si="134"/>
        <v>777643GxEDI</v>
      </c>
      <c r="G8636">
        <v>2.7511203683303162E-4</v>
      </c>
    </row>
    <row r="8637" spans="1:7" x14ac:dyDescent="0.3">
      <c r="A8637">
        <v>777645</v>
      </c>
      <c r="B8637" t="s">
        <v>20</v>
      </c>
      <c r="C8637" t="s">
        <v>26</v>
      </c>
      <c r="D8637" t="s">
        <v>24</v>
      </c>
      <c r="E8637" t="s">
        <v>50</v>
      </c>
      <c r="F8637" t="str">
        <f t="shared" si="134"/>
        <v>777645GxOthers</v>
      </c>
      <c r="G8637">
        <v>1.9616195130699904E-5</v>
      </c>
    </row>
    <row r="8638" spans="1:7" x14ac:dyDescent="0.3">
      <c r="A8638">
        <v>777645</v>
      </c>
      <c r="B8638" t="s">
        <v>20</v>
      </c>
      <c r="C8638" t="s">
        <v>26</v>
      </c>
      <c r="D8638" t="s">
        <v>22</v>
      </c>
      <c r="E8638" t="s">
        <v>22</v>
      </c>
      <c r="F8638" t="str">
        <f t="shared" si="134"/>
        <v>777645GxSFDC</v>
      </c>
      <c r="G8638">
        <v>5.2799209118098986E-4</v>
      </c>
    </row>
    <row r="8639" spans="1:7" x14ac:dyDescent="0.3">
      <c r="A8639">
        <v>777647</v>
      </c>
      <c r="B8639" t="s">
        <v>20</v>
      </c>
      <c r="C8639" t="s">
        <v>26</v>
      </c>
      <c r="D8639" t="s">
        <v>22</v>
      </c>
      <c r="E8639" t="s">
        <v>22</v>
      </c>
      <c r="F8639" t="str">
        <f t="shared" si="134"/>
        <v>777647GxSFDC</v>
      </c>
      <c r="G8639">
        <v>2.9820173162041307E-4</v>
      </c>
    </row>
    <row r="8640" spans="1:7" x14ac:dyDescent="0.3">
      <c r="A8640">
        <v>777655</v>
      </c>
      <c r="B8640" t="s">
        <v>20</v>
      </c>
      <c r="C8640" t="s">
        <v>26</v>
      </c>
      <c r="D8640" t="s">
        <v>22</v>
      </c>
      <c r="E8640" t="s">
        <v>22</v>
      </c>
      <c r="F8640" t="str">
        <f t="shared" si="134"/>
        <v>777655GxSFDC</v>
      </c>
      <c r="G8640">
        <v>3.6144336823160327E-6</v>
      </c>
    </row>
    <row r="8641" spans="1:7" x14ac:dyDescent="0.3">
      <c r="A8641">
        <v>777657</v>
      </c>
      <c r="B8641" t="s">
        <v>20</v>
      </c>
      <c r="C8641" t="s">
        <v>26</v>
      </c>
      <c r="D8641" t="s">
        <v>17</v>
      </c>
      <c r="E8641" t="s">
        <v>17</v>
      </c>
      <c r="F8641" t="str">
        <f t="shared" si="134"/>
        <v>777657GxEDI</v>
      </c>
      <c r="G8641">
        <v>1.6081516023595308E-5</v>
      </c>
    </row>
    <row r="8642" spans="1:7" x14ac:dyDescent="0.3">
      <c r="A8642">
        <v>777684</v>
      </c>
      <c r="B8642" t="s">
        <v>20</v>
      </c>
      <c r="C8642" t="s">
        <v>26</v>
      </c>
      <c r="D8642" t="s">
        <v>24</v>
      </c>
      <c r="E8642" t="s">
        <v>50</v>
      </c>
      <c r="F8642" t="str">
        <f t="shared" si="134"/>
        <v>777684GxOthers</v>
      </c>
      <c r="G8642">
        <v>2.5052683495493879E-3</v>
      </c>
    </row>
    <row r="8643" spans="1:7" x14ac:dyDescent="0.3">
      <c r="A8643">
        <v>777684</v>
      </c>
      <c r="B8643" t="s">
        <v>20</v>
      </c>
      <c r="C8643" t="s">
        <v>26</v>
      </c>
      <c r="D8643" t="s">
        <v>22</v>
      </c>
      <c r="E8643" t="s">
        <v>22</v>
      </c>
      <c r="F8643" t="str">
        <f t="shared" ref="F8643:F8706" si="135">A8643&amp;C8643&amp;E8643</f>
        <v>777684GxSFDC</v>
      </c>
      <c r="G8643">
        <v>1.0383501271240137E-3</v>
      </c>
    </row>
    <row r="8644" spans="1:7" x14ac:dyDescent="0.3">
      <c r="A8644">
        <v>777713</v>
      </c>
      <c r="B8644" t="s">
        <v>20</v>
      </c>
      <c r="C8644" t="s">
        <v>26</v>
      </c>
      <c r="D8644" t="s">
        <v>24</v>
      </c>
      <c r="E8644" t="s">
        <v>50</v>
      </c>
      <c r="F8644" t="str">
        <f t="shared" si="135"/>
        <v>777713GxOthers</v>
      </c>
      <c r="G8644">
        <v>-1.681388154059992E-5</v>
      </c>
    </row>
    <row r="8645" spans="1:7" x14ac:dyDescent="0.3">
      <c r="A8645">
        <v>777713</v>
      </c>
      <c r="B8645" t="s">
        <v>20</v>
      </c>
      <c r="C8645" t="s">
        <v>26</v>
      </c>
      <c r="D8645" t="s">
        <v>22</v>
      </c>
      <c r="E8645" t="s">
        <v>22</v>
      </c>
      <c r="F8645" t="str">
        <f t="shared" si="135"/>
        <v>777713GxSFDC</v>
      </c>
      <c r="G8645">
        <v>2.4002030216446527E-4</v>
      </c>
    </row>
    <row r="8646" spans="1:7" x14ac:dyDescent="0.3">
      <c r="A8646">
        <v>777713</v>
      </c>
      <c r="B8646" t="s">
        <v>20</v>
      </c>
      <c r="C8646" t="s">
        <v>26</v>
      </c>
      <c r="D8646" t="s">
        <v>34</v>
      </c>
      <c r="E8646" t="s">
        <v>52</v>
      </c>
      <c r="F8646" t="str">
        <f t="shared" si="135"/>
        <v>777713GxWeb</v>
      </c>
      <c r="G8646">
        <v>5.0115396555471406E-3</v>
      </c>
    </row>
    <row r="8647" spans="1:7" x14ac:dyDescent="0.3">
      <c r="A8647">
        <v>777716</v>
      </c>
      <c r="B8647" t="s">
        <v>20</v>
      </c>
      <c r="C8647" t="s">
        <v>26</v>
      </c>
      <c r="D8647" t="s">
        <v>22</v>
      </c>
      <c r="E8647" t="s">
        <v>22</v>
      </c>
      <c r="F8647" t="str">
        <f t="shared" si="135"/>
        <v>777716GxSFDC</v>
      </c>
      <c r="G8647">
        <v>5.1259241312845555E-6</v>
      </c>
    </row>
    <row r="8648" spans="1:7" x14ac:dyDescent="0.3">
      <c r="A8648">
        <v>777718</v>
      </c>
      <c r="B8648" t="s">
        <v>20</v>
      </c>
      <c r="C8648" t="s">
        <v>26</v>
      </c>
      <c r="D8648" t="s">
        <v>24</v>
      </c>
      <c r="E8648" t="s">
        <v>50</v>
      </c>
      <c r="F8648" t="str">
        <f t="shared" si="135"/>
        <v>777718GxOthers</v>
      </c>
      <c r="G8648">
        <v>1.233017979643994E-4</v>
      </c>
    </row>
    <row r="8649" spans="1:7" x14ac:dyDescent="0.3">
      <c r="A8649">
        <v>777718</v>
      </c>
      <c r="B8649" t="s">
        <v>20</v>
      </c>
      <c r="C8649" t="s">
        <v>26</v>
      </c>
      <c r="D8649" t="s">
        <v>22</v>
      </c>
      <c r="E8649" t="s">
        <v>22</v>
      </c>
      <c r="F8649" t="str">
        <f t="shared" si="135"/>
        <v>777718GxSFDC</v>
      </c>
      <c r="G8649">
        <v>6.1508899009546597E-4</v>
      </c>
    </row>
    <row r="8650" spans="1:7" x14ac:dyDescent="0.3">
      <c r="A8650">
        <v>777721</v>
      </c>
      <c r="B8650" t="s">
        <v>20</v>
      </c>
      <c r="C8650" t="s">
        <v>26</v>
      </c>
      <c r="D8650" t="s">
        <v>17</v>
      </c>
      <c r="E8650" t="s">
        <v>17</v>
      </c>
      <c r="F8650" t="str">
        <f t="shared" si="135"/>
        <v>777721GxEDI</v>
      </c>
      <c r="G8650">
        <v>3.8977233752103885E-5</v>
      </c>
    </row>
    <row r="8651" spans="1:7" x14ac:dyDescent="0.3">
      <c r="A8651">
        <v>777725</v>
      </c>
      <c r="B8651" t="s">
        <v>20</v>
      </c>
      <c r="C8651" t="s">
        <v>26</v>
      </c>
      <c r="D8651" t="s">
        <v>22</v>
      </c>
      <c r="E8651" t="s">
        <v>22</v>
      </c>
      <c r="F8651" t="str">
        <f t="shared" si="135"/>
        <v>777725GxSFDC</v>
      </c>
      <c r="G8651">
        <v>3.9167317721097369E-5</v>
      </c>
    </row>
    <row r="8652" spans="1:7" x14ac:dyDescent="0.3">
      <c r="A8652">
        <v>777725</v>
      </c>
      <c r="B8652" t="s">
        <v>20</v>
      </c>
      <c r="C8652" t="s">
        <v>26</v>
      </c>
      <c r="D8652" t="s">
        <v>34</v>
      </c>
      <c r="E8652" t="s">
        <v>52</v>
      </c>
      <c r="F8652" t="str">
        <f t="shared" si="135"/>
        <v>777725GxWeb</v>
      </c>
      <c r="G8652">
        <v>1.654942950215913E-4</v>
      </c>
    </row>
    <row r="8653" spans="1:7" x14ac:dyDescent="0.3">
      <c r="A8653">
        <v>777731</v>
      </c>
      <c r="B8653" t="s">
        <v>20</v>
      </c>
      <c r="C8653" t="s">
        <v>26</v>
      </c>
      <c r="D8653" t="s">
        <v>24</v>
      </c>
      <c r="E8653" t="s">
        <v>50</v>
      </c>
      <c r="F8653" t="str">
        <f t="shared" si="135"/>
        <v>777731GxOthers</v>
      </c>
      <c r="G8653">
        <v>1.9335963771689908E-3</v>
      </c>
    </row>
    <row r="8654" spans="1:7" x14ac:dyDescent="0.3">
      <c r="A8654">
        <v>777731</v>
      </c>
      <c r="B8654" t="s">
        <v>20</v>
      </c>
      <c r="C8654" t="s">
        <v>26</v>
      </c>
      <c r="D8654" t="s">
        <v>22</v>
      </c>
      <c r="E8654" t="s">
        <v>22</v>
      </c>
      <c r="F8654" t="str">
        <f t="shared" si="135"/>
        <v>777731GxSFDC</v>
      </c>
      <c r="G8654">
        <v>5.3296467570150958E-5</v>
      </c>
    </row>
    <row r="8655" spans="1:7" x14ac:dyDescent="0.3">
      <c r="A8655">
        <v>777740</v>
      </c>
      <c r="B8655" t="s">
        <v>20</v>
      </c>
      <c r="C8655" t="s">
        <v>26</v>
      </c>
      <c r="D8655" t="s">
        <v>24</v>
      </c>
      <c r="E8655" t="s">
        <v>50</v>
      </c>
      <c r="F8655" t="str">
        <f t="shared" si="135"/>
        <v>777740GxOthers</v>
      </c>
      <c r="G8655">
        <v>8.40694077029996E-5</v>
      </c>
    </row>
    <row r="8656" spans="1:7" x14ac:dyDescent="0.3">
      <c r="A8656">
        <v>777740</v>
      </c>
      <c r="B8656" t="s">
        <v>20</v>
      </c>
      <c r="C8656" t="s">
        <v>26</v>
      </c>
      <c r="D8656" t="s">
        <v>22</v>
      </c>
      <c r="E8656" t="s">
        <v>22</v>
      </c>
      <c r="F8656" t="str">
        <f t="shared" si="135"/>
        <v>777740GxSFDC</v>
      </c>
      <c r="G8656">
        <v>4.4139902241617008E-5</v>
      </c>
    </row>
    <row r="8657" spans="1:7" x14ac:dyDescent="0.3">
      <c r="A8657">
        <v>777740</v>
      </c>
      <c r="B8657" t="s">
        <v>20</v>
      </c>
      <c r="C8657" t="s">
        <v>26</v>
      </c>
      <c r="D8657" t="s">
        <v>34</v>
      </c>
      <c r="E8657" t="s">
        <v>52</v>
      </c>
      <c r="F8657" t="str">
        <f t="shared" si="135"/>
        <v>777740GxWeb</v>
      </c>
      <c r="G8657">
        <v>5.2489461175616255E-5</v>
      </c>
    </row>
    <row r="8658" spans="1:7" x14ac:dyDescent="0.3">
      <c r="A8658">
        <v>777741</v>
      </c>
      <c r="B8658" t="s">
        <v>20</v>
      </c>
      <c r="C8658" t="s">
        <v>26</v>
      </c>
      <c r="D8658" t="s">
        <v>24</v>
      </c>
      <c r="E8658" t="s">
        <v>50</v>
      </c>
      <c r="F8658" t="str">
        <f t="shared" si="135"/>
        <v>777741GxOthers</v>
      </c>
      <c r="G8658">
        <v>7.0057839752499658E-5</v>
      </c>
    </row>
    <row r="8659" spans="1:7" x14ac:dyDescent="0.3">
      <c r="A8659">
        <v>777741</v>
      </c>
      <c r="B8659" t="s">
        <v>20</v>
      </c>
      <c r="C8659" t="s">
        <v>26</v>
      </c>
      <c r="D8659" t="s">
        <v>22</v>
      </c>
      <c r="E8659" t="s">
        <v>22</v>
      </c>
      <c r="F8659" t="str">
        <f t="shared" si="135"/>
        <v>777741GxSFDC</v>
      </c>
      <c r="G8659">
        <v>5.0663407396730423E-4</v>
      </c>
    </row>
    <row r="8660" spans="1:7" x14ac:dyDescent="0.3">
      <c r="A8660">
        <v>777741</v>
      </c>
      <c r="B8660" t="s">
        <v>20</v>
      </c>
      <c r="C8660" t="s">
        <v>26</v>
      </c>
      <c r="D8660" t="s">
        <v>34</v>
      </c>
      <c r="E8660" t="s">
        <v>52</v>
      </c>
      <c r="F8660" t="str">
        <f t="shared" si="135"/>
        <v>777741GxWeb</v>
      </c>
      <c r="G8660">
        <v>1.0529995881102221E-4</v>
      </c>
    </row>
    <row r="8661" spans="1:7" x14ac:dyDescent="0.3">
      <c r="A8661">
        <v>777750</v>
      </c>
      <c r="B8661" t="s">
        <v>20</v>
      </c>
      <c r="C8661" t="s">
        <v>26</v>
      </c>
      <c r="D8661" t="s">
        <v>22</v>
      </c>
      <c r="E8661" t="s">
        <v>22</v>
      </c>
      <c r="F8661" t="str">
        <f t="shared" si="135"/>
        <v>777750GxSFDC</v>
      </c>
      <c r="G8661">
        <v>3.1533195670872295E-4</v>
      </c>
    </row>
    <row r="8662" spans="1:7" x14ac:dyDescent="0.3">
      <c r="A8662">
        <v>777752</v>
      </c>
      <c r="B8662" t="s">
        <v>20</v>
      </c>
      <c r="C8662" t="s">
        <v>26</v>
      </c>
      <c r="D8662" t="s">
        <v>17</v>
      </c>
      <c r="E8662" t="s">
        <v>17</v>
      </c>
      <c r="F8662" t="str">
        <f t="shared" si="135"/>
        <v>777752GxEDI</v>
      </c>
      <c r="G8662">
        <v>1.6699336978174111E-4</v>
      </c>
    </row>
    <row r="8663" spans="1:7" x14ac:dyDescent="0.3">
      <c r="A8663">
        <v>777752</v>
      </c>
      <c r="B8663" t="s">
        <v>20</v>
      </c>
      <c r="C8663" t="s">
        <v>26</v>
      </c>
      <c r="D8663" t="s">
        <v>22</v>
      </c>
      <c r="E8663" t="s">
        <v>22</v>
      </c>
      <c r="F8663" t="str">
        <f t="shared" si="135"/>
        <v>777752GxSFDC</v>
      </c>
      <c r="G8663">
        <v>6.5914126970236021E-5</v>
      </c>
    </row>
    <row r="8664" spans="1:7" x14ac:dyDescent="0.3">
      <c r="A8664">
        <v>777758</v>
      </c>
      <c r="B8664" t="s">
        <v>20</v>
      </c>
      <c r="C8664" t="s">
        <v>26</v>
      </c>
      <c r="D8664" t="s">
        <v>22</v>
      </c>
      <c r="E8664" t="s">
        <v>22</v>
      </c>
      <c r="F8664" t="str">
        <f t="shared" si="135"/>
        <v>777758GxSFDC</v>
      </c>
      <c r="G8664">
        <v>4.2781751403413404E-5</v>
      </c>
    </row>
    <row r="8665" spans="1:7" x14ac:dyDescent="0.3">
      <c r="A8665">
        <v>777760</v>
      </c>
      <c r="B8665" t="s">
        <v>20</v>
      </c>
      <c r="C8665" t="s">
        <v>26</v>
      </c>
      <c r="D8665" t="s">
        <v>34</v>
      </c>
      <c r="E8665" t="s">
        <v>52</v>
      </c>
      <c r="F8665" t="str">
        <f t="shared" si="135"/>
        <v>777760GxWeb</v>
      </c>
      <c r="G8665">
        <v>5.1012693460583626E-4</v>
      </c>
    </row>
    <row r="8666" spans="1:7" x14ac:dyDescent="0.3">
      <c r="A8666">
        <v>777761</v>
      </c>
      <c r="B8666" t="s">
        <v>20</v>
      </c>
      <c r="C8666" t="s">
        <v>26</v>
      </c>
      <c r="D8666" t="s">
        <v>17</v>
      </c>
      <c r="E8666" t="s">
        <v>17</v>
      </c>
      <c r="F8666" t="str">
        <f t="shared" si="135"/>
        <v>777761GxEDI</v>
      </c>
      <c r="G8666">
        <v>3.3525872388173272E-5</v>
      </c>
    </row>
    <row r="8667" spans="1:7" x14ac:dyDescent="0.3">
      <c r="A8667">
        <v>777769</v>
      </c>
      <c r="B8667" t="s">
        <v>20</v>
      </c>
      <c r="C8667" t="s">
        <v>26</v>
      </c>
      <c r="D8667" t="s">
        <v>22</v>
      </c>
      <c r="E8667" t="s">
        <v>22</v>
      </c>
      <c r="F8667" t="str">
        <f t="shared" si="135"/>
        <v>777769GxSFDC</v>
      </c>
      <c r="G8667">
        <v>3.3668997392240864E-5</v>
      </c>
    </row>
    <row r="8668" spans="1:7" x14ac:dyDescent="0.3">
      <c r="A8668">
        <v>777769</v>
      </c>
      <c r="B8668" t="s">
        <v>20</v>
      </c>
      <c r="C8668" t="s">
        <v>26</v>
      </c>
      <c r="D8668" t="s">
        <v>34</v>
      </c>
      <c r="E8668" t="s">
        <v>52</v>
      </c>
      <c r="F8668" t="str">
        <f t="shared" si="135"/>
        <v>777769GxWeb</v>
      </c>
      <c r="G8668">
        <v>2.2023101141573548E-4</v>
      </c>
    </row>
    <row r="8669" spans="1:7" x14ac:dyDescent="0.3">
      <c r="A8669">
        <v>777770</v>
      </c>
      <c r="B8669" t="s">
        <v>20</v>
      </c>
      <c r="C8669" t="s">
        <v>26</v>
      </c>
      <c r="D8669" t="s">
        <v>24</v>
      </c>
      <c r="E8669" t="s">
        <v>50</v>
      </c>
      <c r="F8669" t="str">
        <f t="shared" si="135"/>
        <v>777770GxOthers</v>
      </c>
      <c r="G8669">
        <v>9.8080975653499529E-5</v>
      </c>
    </row>
    <row r="8670" spans="1:7" x14ac:dyDescent="0.3">
      <c r="A8670">
        <v>777770</v>
      </c>
      <c r="B8670" t="s">
        <v>20</v>
      </c>
      <c r="C8670" t="s">
        <v>26</v>
      </c>
      <c r="D8670" t="s">
        <v>22</v>
      </c>
      <c r="E8670" t="s">
        <v>22</v>
      </c>
      <c r="F8670" t="str">
        <f t="shared" si="135"/>
        <v>777770GxSFDC</v>
      </c>
      <c r="G8670">
        <v>1.174143305285693E-4</v>
      </c>
    </row>
    <row r="8671" spans="1:7" x14ac:dyDescent="0.3">
      <c r="A8671">
        <v>777770</v>
      </c>
      <c r="B8671" t="s">
        <v>20</v>
      </c>
      <c r="C8671" t="s">
        <v>26</v>
      </c>
      <c r="D8671" t="s">
        <v>34</v>
      </c>
      <c r="E8671" t="s">
        <v>52</v>
      </c>
      <c r="F8671" t="str">
        <f t="shared" si="135"/>
        <v>777770GxWeb</v>
      </c>
      <c r="G8671">
        <v>4.7192359589086173E-5</v>
      </c>
    </row>
    <row r="8672" spans="1:7" x14ac:dyDescent="0.3">
      <c r="A8672">
        <v>777777</v>
      </c>
      <c r="B8672" t="s">
        <v>20</v>
      </c>
      <c r="C8672" t="s">
        <v>26</v>
      </c>
      <c r="D8672" t="s">
        <v>17</v>
      </c>
      <c r="E8672" t="s">
        <v>17</v>
      </c>
      <c r="F8672" t="str">
        <f t="shared" si="135"/>
        <v>777777GxEDI</v>
      </c>
      <c r="G8672">
        <v>6.4771258605768908E-4</v>
      </c>
    </row>
    <row r="8673" spans="1:7" x14ac:dyDescent="0.3">
      <c r="A8673">
        <v>777782</v>
      </c>
      <c r="B8673" t="s">
        <v>20</v>
      </c>
      <c r="C8673" t="s">
        <v>26</v>
      </c>
      <c r="D8673" t="s">
        <v>22</v>
      </c>
      <c r="E8673" t="s">
        <v>22</v>
      </c>
      <c r="F8673" t="str">
        <f t="shared" si="135"/>
        <v>777782GxSFDC</v>
      </c>
      <c r="G8673">
        <v>7.93861070588685E-5</v>
      </c>
    </row>
    <row r="8674" spans="1:7" x14ac:dyDescent="0.3">
      <c r="A8674">
        <v>777790</v>
      </c>
      <c r="B8674" t="s">
        <v>20</v>
      </c>
      <c r="C8674" t="s">
        <v>26</v>
      </c>
      <c r="D8674" t="s">
        <v>34</v>
      </c>
      <c r="E8674" t="s">
        <v>52</v>
      </c>
      <c r="F8674" t="str">
        <f t="shared" si="135"/>
        <v>777790GxWeb</v>
      </c>
      <c r="G8674">
        <v>1.7191502421738535E-3</v>
      </c>
    </row>
    <row r="8675" spans="1:7" x14ac:dyDescent="0.3">
      <c r="A8675">
        <v>777795</v>
      </c>
      <c r="B8675" t="s">
        <v>20</v>
      </c>
      <c r="C8675" t="s">
        <v>26</v>
      </c>
      <c r="D8675" t="s">
        <v>24</v>
      </c>
      <c r="E8675" t="s">
        <v>50</v>
      </c>
      <c r="F8675" t="str">
        <f t="shared" si="135"/>
        <v>777795GxOthers</v>
      </c>
      <c r="G8675">
        <v>4.0997847823162807E-3</v>
      </c>
    </row>
    <row r="8676" spans="1:7" x14ac:dyDescent="0.3">
      <c r="A8676">
        <v>777795</v>
      </c>
      <c r="B8676" t="s">
        <v>20</v>
      </c>
      <c r="C8676" t="s">
        <v>26</v>
      </c>
      <c r="D8676" t="s">
        <v>22</v>
      </c>
      <c r="E8676" t="s">
        <v>22</v>
      </c>
      <c r="F8676" t="str">
        <f t="shared" si="135"/>
        <v>777795GxSFDC</v>
      </c>
      <c r="G8676">
        <v>1.9880699592259021E-3</v>
      </c>
    </row>
    <row r="8677" spans="1:7" x14ac:dyDescent="0.3">
      <c r="A8677">
        <v>777796</v>
      </c>
      <c r="B8677" t="s">
        <v>20</v>
      </c>
      <c r="C8677" t="s">
        <v>26</v>
      </c>
      <c r="D8677" t="s">
        <v>17</v>
      </c>
      <c r="E8677" t="s">
        <v>17</v>
      </c>
      <c r="F8677" t="str">
        <f t="shared" si="135"/>
        <v>777796GxEDI</v>
      </c>
      <c r="G8677">
        <v>1.0068664439179843E-3</v>
      </c>
    </row>
    <row r="8678" spans="1:7" x14ac:dyDescent="0.3">
      <c r="A8678">
        <v>777811</v>
      </c>
      <c r="B8678" t="s">
        <v>20</v>
      </c>
      <c r="C8678" t="s">
        <v>26</v>
      </c>
      <c r="D8678" t="s">
        <v>17</v>
      </c>
      <c r="E8678" t="s">
        <v>17</v>
      </c>
      <c r="F8678" t="str">
        <f t="shared" si="135"/>
        <v>777811GxEDI</v>
      </c>
      <c r="G8678">
        <v>1.2410932705215363E-4</v>
      </c>
    </row>
    <row r="8679" spans="1:7" x14ac:dyDescent="0.3">
      <c r="A8679">
        <v>777811</v>
      </c>
      <c r="B8679" t="s">
        <v>20</v>
      </c>
      <c r="C8679" t="s">
        <v>26</v>
      </c>
      <c r="D8679" t="s">
        <v>22</v>
      </c>
      <c r="E8679" t="s">
        <v>22</v>
      </c>
      <c r="F8679" t="str">
        <f t="shared" si="135"/>
        <v>777811GxSFDC</v>
      </c>
      <c r="G8679">
        <v>4.6943826552747017E-5</v>
      </c>
    </row>
    <row r="8680" spans="1:7" x14ac:dyDescent="0.3">
      <c r="A8680">
        <v>777812</v>
      </c>
      <c r="B8680" t="s">
        <v>20</v>
      </c>
      <c r="C8680" t="s">
        <v>26</v>
      </c>
      <c r="D8680" t="s">
        <v>22</v>
      </c>
      <c r="E8680" t="s">
        <v>22</v>
      </c>
      <c r="F8680" t="str">
        <f t="shared" si="135"/>
        <v>777812GxSFDC</v>
      </c>
      <c r="G8680">
        <v>5.0602071552424455E-6</v>
      </c>
    </row>
    <row r="8681" spans="1:7" x14ac:dyDescent="0.3">
      <c r="A8681">
        <v>777817</v>
      </c>
      <c r="B8681" t="s">
        <v>20</v>
      </c>
      <c r="C8681" t="s">
        <v>26</v>
      </c>
      <c r="D8681" t="s">
        <v>22</v>
      </c>
      <c r="E8681" t="s">
        <v>22</v>
      </c>
      <c r="F8681" t="str">
        <f t="shared" si="135"/>
        <v>777817GxSFDC</v>
      </c>
      <c r="G8681">
        <v>5.8400486042754807E-5</v>
      </c>
    </row>
    <row r="8682" spans="1:7" x14ac:dyDescent="0.3">
      <c r="A8682">
        <v>777817</v>
      </c>
      <c r="B8682" t="s">
        <v>20</v>
      </c>
      <c r="C8682" t="s">
        <v>26</v>
      </c>
      <c r="D8682" t="s">
        <v>34</v>
      </c>
      <c r="E8682" t="s">
        <v>52</v>
      </c>
      <c r="F8682" t="str">
        <f t="shared" si="135"/>
        <v>777817GxWeb</v>
      </c>
      <c r="G8682">
        <v>2.6485507932650402E-5</v>
      </c>
    </row>
    <row r="8683" spans="1:7" x14ac:dyDescent="0.3">
      <c r="A8683">
        <v>777841</v>
      </c>
      <c r="B8683" t="s">
        <v>20</v>
      </c>
      <c r="C8683" t="s">
        <v>26</v>
      </c>
      <c r="D8683" t="s">
        <v>22</v>
      </c>
      <c r="E8683" t="s">
        <v>22</v>
      </c>
      <c r="F8683" t="str">
        <f t="shared" si="135"/>
        <v>777841GxSFDC</v>
      </c>
      <c r="G8683">
        <v>1.689364397455833E-4</v>
      </c>
    </row>
    <row r="8684" spans="1:7" x14ac:dyDescent="0.3">
      <c r="A8684">
        <v>777853</v>
      </c>
      <c r="B8684" t="s">
        <v>20</v>
      </c>
      <c r="C8684" t="s">
        <v>26</v>
      </c>
      <c r="D8684" t="s">
        <v>17</v>
      </c>
      <c r="E8684" t="s">
        <v>17</v>
      </c>
      <c r="F8684" t="str">
        <f t="shared" si="135"/>
        <v>777853GxEDI</v>
      </c>
      <c r="G8684">
        <v>3.4707000683691573E-5</v>
      </c>
    </row>
    <row r="8685" spans="1:7" x14ac:dyDescent="0.3">
      <c r="A8685">
        <v>777853</v>
      </c>
      <c r="B8685" t="s">
        <v>20</v>
      </c>
      <c r="C8685" t="s">
        <v>26</v>
      </c>
      <c r="D8685" t="s">
        <v>22</v>
      </c>
      <c r="E8685" t="s">
        <v>22</v>
      </c>
      <c r="F8685" t="str">
        <f t="shared" si="135"/>
        <v>777853GxSFDC</v>
      </c>
      <c r="G8685">
        <v>3.9233034697139485E-5</v>
      </c>
    </row>
    <row r="8686" spans="1:7" x14ac:dyDescent="0.3">
      <c r="A8686">
        <v>777860</v>
      </c>
      <c r="B8686" t="s">
        <v>20</v>
      </c>
      <c r="C8686" t="s">
        <v>26</v>
      </c>
      <c r="D8686" t="s">
        <v>22</v>
      </c>
      <c r="E8686" t="s">
        <v>22</v>
      </c>
      <c r="F8686" t="str">
        <f t="shared" si="135"/>
        <v>777860GxSFDC</v>
      </c>
      <c r="G8686">
        <v>6.8126598496987043E-6</v>
      </c>
    </row>
    <row r="8687" spans="1:7" x14ac:dyDescent="0.3">
      <c r="A8687">
        <v>777868</v>
      </c>
      <c r="B8687" t="s">
        <v>20</v>
      </c>
      <c r="C8687" t="s">
        <v>26</v>
      </c>
      <c r="D8687" t="s">
        <v>17</v>
      </c>
      <c r="E8687" t="s">
        <v>17</v>
      </c>
      <c r="F8687" t="str">
        <f t="shared" si="135"/>
        <v>777868GxEDI</v>
      </c>
      <c r="G8687">
        <v>2.3407237136490733E-3</v>
      </c>
    </row>
    <row r="8688" spans="1:7" x14ac:dyDescent="0.3">
      <c r="A8688">
        <v>777869</v>
      </c>
      <c r="B8688" t="s">
        <v>20</v>
      </c>
      <c r="C8688" t="s">
        <v>26</v>
      </c>
      <c r="D8688" t="s">
        <v>24</v>
      </c>
      <c r="E8688" t="s">
        <v>50</v>
      </c>
      <c r="F8688" t="str">
        <f t="shared" si="135"/>
        <v>777869GxOthers</v>
      </c>
      <c r="G8688">
        <v>1.4011567950499932E-5</v>
      </c>
    </row>
    <row r="8689" spans="1:7" x14ac:dyDescent="0.3">
      <c r="A8689">
        <v>777869</v>
      </c>
      <c r="B8689" t="s">
        <v>20</v>
      </c>
      <c r="C8689" t="s">
        <v>26</v>
      </c>
      <c r="D8689" t="s">
        <v>22</v>
      </c>
      <c r="E8689" t="s">
        <v>22</v>
      </c>
      <c r="F8689" t="str">
        <f t="shared" si="135"/>
        <v>777869GxSFDC</v>
      </c>
      <c r="G8689">
        <v>8.7403578136005882E-5</v>
      </c>
    </row>
    <row r="8690" spans="1:7" x14ac:dyDescent="0.3">
      <c r="A8690">
        <v>777869</v>
      </c>
      <c r="B8690" t="s">
        <v>20</v>
      </c>
      <c r="C8690" t="s">
        <v>26</v>
      </c>
      <c r="D8690" t="s">
        <v>34</v>
      </c>
      <c r="E8690" t="s">
        <v>52</v>
      </c>
      <c r="F8690" t="str">
        <f t="shared" si="135"/>
        <v>777869GxWeb</v>
      </c>
      <c r="G8690">
        <v>2.5137154801533658E-4</v>
      </c>
    </row>
    <row r="8691" spans="1:7" x14ac:dyDescent="0.3">
      <c r="A8691">
        <v>777876</v>
      </c>
      <c r="B8691" t="s">
        <v>20</v>
      </c>
      <c r="C8691" t="s">
        <v>26</v>
      </c>
      <c r="D8691" t="s">
        <v>24</v>
      </c>
      <c r="E8691" t="s">
        <v>50</v>
      </c>
      <c r="F8691" t="str">
        <f t="shared" si="135"/>
        <v>777876GxOthers</v>
      </c>
      <c r="G8691">
        <v>5.3243958211899743E-4</v>
      </c>
    </row>
    <row r="8692" spans="1:7" x14ac:dyDescent="0.3">
      <c r="A8692">
        <v>777876</v>
      </c>
      <c r="B8692" t="s">
        <v>20</v>
      </c>
      <c r="C8692" t="s">
        <v>26</v>
      </c>
      <c r="D8692" t="s">
        <v>22</v>
      </c>
      <c r="E8692" t="s">
        <v>22</v>
      </c>
      <c r="F8692" t="str">
        <f t="shared" si="135"/>
        <v>777876GxSFDC</v>
      </c>
      <c r="G8692">
        <v>7.3997315023415508E-4</v>
      </c>
    </row>
    <row r="8693" spans="1:7" x14ac:dyDescent="0.3">
      <c r="A8693">
        <v>777878</v>
      </c>
      <c r="B8693" t="s">
        <v>20</v>
      </c>
      <c r="C8693" t="s">
        <v>26</v>
      </c>
      <c r="D8693" t="s">
        <v>22</v>
      </c>
      <c r="E8693" t="s">
        <v>22</v>
      </c>
      <c r="F8693" t="str">
        <f t="shared" si="135"/>
        <v>777878GxSFDC</v>
      </c>
      <c r="G8693">
        <v>3.7771927263136577E-4</v>
      </c>
    </row>
    <row r="8694" spans="1:7" x14ac:dyDescent="0.3">
      <c r="A8694">
        <v>777881</v>
      </c>
      <c r="B8694" t="s">
        <v>20</v>
      </c>
      <c r="C8694" t="s">
        <v>26</v>
      </c>
      <c r="D8694" t="s">
        <v>17</v>
      </c>
      <c r="E8694" t="s">
        <v>17</v>
      </c>
      <c r="F8694" t="str">
        <f t="shared" si="135"/>
        <v>777881GxEDI</v>
      </c>
      <c r="G8694">
        <v>4.0612642161283069E-5</v>
      </c>
    </row>
    <row r="8695" spans="1:7" x14ac:dyDescent="0.3">
      <c r="A8695">
        <v>777884</v>
      </c>
      <c r="B8695" t="s">
        <v>20</v>
      </c>
      <c r="C8695" t="s">
        <v>26</v>
      </c>
      <c r="D8695" t="s">
        <v>22</v>
      </c>
      <c r="E8695" t="s">
        <v>22</v>
      </c>
      <c r="F8695" t="str">
        <f t="shared" si="135"/>
        <v>777884GxSFDC</v>
      </c>
      <c r="G8695">
        <v>9.9013577236778591E-6</v>
      </c>
    </row>
    <row r="8696" spans="1:7" x14ac:dyDescent="0.3">
      <c r="A8696">
        <v>777885</v>
      </c>
      <c r="B8696" t="s">
        <v>20</v>
      </c>
      <c r="C8696" t="s">
        <v>26</v>
      </c>
      <c r="D8696" t="s">
        <v>24</v>
      </c>
      <c r="E8696" t="s">
        <v>50</v>
      </c>
      <c r="F8696" t="str">
        <f t="shared" si="135"/>
        <v>777885GxOthers</v>
      </c>
      <c r="G8696">
        <v>1.9728287674303903E-3</v>
      </c>
    </row>
    <row r="8697" spans="1:7" x14ac:dyDescent="0.3">
      <c r="A8697">
        <v>777885</v>
      </c>
      <c r="B8697" t="s">
        <v>20</v>
      </c>
      <c r="C8697" t="s">
        <v>26</v>
      </c>
      <c r="D8697" t="s">
        <v>22</v>
      </c>
      <c r="E8697" t="s">
        <v>22</v>
      </c>
      <c r="F8697" t="str">
        <f t="shared" si="135"/>
        <v>777885GxSFDC</v>
      </c>
      <c r="G8697">
        <v>3.9081885652242632E-3</v>
      </c>
    </row>
    <row r="8698" spans="1:7" x14ac:dyDescent="0.3">
      <c r="A8698">
        <v>777893</v>
      </c>
      <c r="B8698" t="s">
        <v>20</v>
      </c>
      <c r="C8698" t="s">
        <v>26</v>
      </c>
      <c r="D8698" t="s">
        <v>17</v>
      </c>
      <c r="E8698" t="s">
        <v>17</v>
      </c>
      <c r="F8698" t="str">
        <f t="shared" si="135"/>
        <v>777893GxEDI</v>
      </c>
      <c r="G8698">
        <v>3.1436183865333205E-5</v>
      </c>
    </row>
    <row r="8699" spans="1:7" x14ac:dyDescent="0.3">
      <c r="A8699">
        <v>777893</v>
      </c>
      <c r="B8699" t="s">
        <v>20</v>
      </c>
      <c r="C8699" t="s">
        <v>26</v>
      </c>
      <c r="D8699" t="s">
        <v>24</v>
      </c>
      <c r="E8699" t="s">
        <v>50</v>
      </c>
      <c r="F8699" t="str">
        <f t="shared" si="135"/>
        <v>777893GxOthers</v>
      </c>
      <c r="G8699">
        <v>3.0264986773079856E-4</v>
      </c>
    </row>
    <row r="8700" spans="1:7" x14ac:dyDescent="0.3">
      <c r="A8700">
        <v>777907</v>
      </c>
      <c r="B8700" t="s">
        <v>20</v>
      </c>
      <c r="C8700" t="s">
        <v>26</v>
      </c>
      <c r="D8700" t="s">
        <v>22</v>
      </c>
      <c r="E8700" t="s">
        <v>22</v>
      </c>
      <c r="F8700" t="str">
        <f t="shared" si="135"/>
        <v>777907GxSFDC</v>
      </c>
      <c r="G8700">
        <v>4.5016128588845136E-5</v>
      </c>
    </row>
    <row r="8701" spans="1:7" x14ac:dyDescent="0.3">
      <c r="A8701">
        <v>777917</v>
      </c>
      <c r="B8701" t="s">
        <v>20</v>
      </c>
      <c r="C8701" t="s">
        <v>26</v>
      </c>
      <c r="D8701" t="s">
        <v>22</v>
      </c>
      <c r="E8701" t="s">
        <v>22</v>
      </c>
      <c r="F8701" t="str">
        <f t="shared" si="135"/>
        <v>777917GxSFDC</v>
      </c>
      <c r="G8701">
        <v>2.320247367460086E-4</v>
      </c>
    </row>
    <row r="8702" spans="1:7" x14ac:dyDescent="0.3">
      <c r="A8702">
        <v>777922</v>
      </c>
      <c r="B8702" t="s">
        <v>20</v>
      </c>
      <c r="C8702" t="s">
        <v>26</v>
      </c>
      <c r="D8702" t="s">
        <v>17</v>
      </c>
      <c r="E8702" t="s">
        <v>17</v>
      </c>
      <c r="F8702" t="str">
        <f t="shared" si="135"/>
        <v>777922GxEDI</v>
      </c>
      <c r="G8702">
        <v>1.8534628637364084E-5</v>
      </c>
    </row>
    <row r="8703" spans="1:7" x14ac:dyDescent="0.3">
      <c r="A8703">
        <v>777926</v>
      </c>
      <c r="B8703" t="s">
        <v>20</v>
      </c>
      <c r="C8703" t="s">
        <v>26</v>
      </c>
      <c r="D8703" t="s">
        <v>22</v>
      </c>
      <c r="E8703" t="s">
        <v>22</v>
      </c>
      <c r="F8703" t="str">
        <f t="shared" si="135"/>
        <v>777926GxSFDC</v>
      </c>
      <c r="G8703">
        <v>2.957263921894936E-6</v>
      </c>
    </row>
    <row r="8704" spans="1:7" x14ac:dyDescent="0.3">
      <c r="A8704">
        <v>777940</v>
      </c>
      <c r="B8704" t="s">
        <v>20</v>
      </c>
      <c r="C8704" t="s">
        <v>26</v>
      </c>
      <c r="D8704" t="s">
        <v>22</v>
      </c>
      <c r="E8704" t="s">
        <v>22</v>
      </c>
      <c r="F8704" t="str">
        <f t="shared" si="135"/>
        <v>777940GxSFDC</v>
      </c>
      <c r="G8704">
        <v>1.6816974169175868E-4</v>
      </c>
    </row>
    <row r="8705" spans="1:7" x14ac:dyDescent="0.3">
      <c r="A8705">
        <v>777980</v>
      </c>
      <c r="B8705" t="s">
        <v>20</v>
      </c>
      <c r="C8705" t="s">
        <v>26</v>
      </c>
      <c r="D8705" t="s">
        <v>22</v>
      </c>
      <c r="E8705" t="s">
        <v>22</v>
      </c>
      <c r="F8705" t="str">
        <f t="shared" si="135"/>
        <v>777980GxSFDC</v>
      </c>
      <c r="G8705">
        <v>4.4643732391273177E-5</v>
      </c>
    </row>
    <row r="8706" spans="1:7" x14ac:dyDescent="0.3">
      <c r="A8706">
        <v>777985</v>
      </c>
      <c r="B8706" t="s">
        <v>20</v>
      </c>
      <c r="C8706" t="s">
        <v>26</v>
      </c>
      <c r="D8706" t="s">
        <v>22</v>
      </c>
      <c r="E8706" t="s">
        <v>22</v>
      </c>
      <c r="F8706" t="str">
        <f t="shared" si="135"/>
        <v>777985GxSFDC</v>
      </c>
      <c r="G8706">
        <v>3.7239619757195491E-6</v>
      </c>
    </row>
    <row r="8707" spans="1:7" x14ac:dyDescent="0.3">
      <c r="A8707">
        <v>777986</v>
      </c>
      <c r="B8707" t="s">
        <v>20</v>
      </c>
      <c r="C8707" t="s">
        <v>26</v>
      </c>
      <c r="D8707" t="s">
        <v>17</v>
      </c>
      <c r="E8707" t="s">
        <v>17</v>
      </c>
      <c r="F8707" t="str">
        <f t="shared" ref="F8707:F8770" si="136">A8707&amp;C8707&amp;E8707</f>
        <v>777986GxEDI</v>
      </c>
      <c r="G8707">
        <v>1.8743597489648091E-4</v>
      </c>
    </row>
    <row r="8708" spans="1:7" x14ac:dyDescent="0.3">
      <c r="A8708">
        <v>777988</v>
      </c>
      <c r="B8708" t="s">
        <v>20</v>
      </c>
      <c r="C8708" t="s">
        <v>26</v>
      </c>
      <c r="D8708" t="s">
        <v>24</v>
      </c>
      <c r="E8708" t="s">
        <v>50</v>
      </c>
      <c r="F8708" t="str">
        <f t="shared" si="136"/>
        <v>777988GxOthers</v>
      </c>
      <c r="G8708">
        <v>2.942429269604986E-4</v>
      </c>
    </row>
    <row r="8709" spans="1:7" x14ac:dyDescent="0.3">
      <c r="A8709">
        <v>777988</v>
      </c>
      <c r="B8709" t="s">
        <v>20</v>
      </c>
      <c r="C8709" t="s">
        <v>26</v>
      </c>
      <c r="D8709" t="s">
        <v>22</v>
      </c>
      <c r="E8709" t="s">
        <v>22</v>
      </c>
      <c r="F8709" t="str">
        <f t="shared" si="136"/>
        <v>777988GxSFDC</v>
      </c>
      <c r="G8709">
        <v>1.8893630612106535E-4</v>
      </c>
    </row>
    <row r="8710" spans="1:7" x14ac:dyDescent="0.3">
      <c r="A8710">
        <v>777991</v>
      </c>
      <c r="B8710" t="s">
        <v>28</v>
      </c>
      <c r="C8710" t="s">
        <v>26</v>
      </c>
      <c r="D8710" t="s">
        <v>24</v>
      </c>
      <c r="E8710" t="s">
        <v>50</v>
      </c>
      <c r="F8710" t="str">
        <f t="shared" si="136"/>
        <v>777991GxOthers</v>
      </c>
      <c r="G8710">
        <v>5.5452437981839324E-4</v>
      </c>
    </row>
    <row r="8711" spans="1:7" x14ac:dyDescent="0.3">
      <c r="A8711">
        <v>777991</v>
      </c>
      <c r="B8711" t="s">
        <v>28</v>
      </c>
      <c r="C8711" t="s">
        <v>26</v>
      </c>
      <c r="D8711" t="s">
        <v>22</v>
      </c>
      <c r="E8711" t="s">
        <v>47</v>
      </c>
      <c r="F8711" t="str">
        <f t="shared" si="136"/>
        <v>777991GxDistributor SFDC</v>
      </c>
      <c r="G8711">
        <v>1.0340857432969237E-3</v>
      </c>
    </row>
    <row r="8712" spans="1:7" x14ac:dyDescent="0.3">
      <c r="A8712">
        <v>778005</v>
      </c>
      <c r="B8712" t="s">
        <v>20</v>
      </c>
      <c r="C8712" t="s">
        <v>26</v>
      </c>
      <c r="D8712" t="s">
        <v>24</v>
      </c>
      <c r="E8712" t="s">
        <v>50</v>
      </c>
      <c r="F8712" t="str">
        <f t="shared" si="136"/>
        <v>778005GxOthers</v>
      </c>
      <c r="G8712">
        <v>6.6134600726359678E-4</v>
      </c>
    </row>
    <row r="8713" spans="1:7" x14ac:dyDescent="0.3">
      <c r="A8713">
        <v>778005</v>
      </c>
      <c r="B8713" t="s">
        <v>20</v>
      </c>
      <c r="C8713" t="s">
        <v>26</v>
      </c>
      <c r="D8713" t="s">
        <v>22</v>
      </c>
      <c r="E8713" t="s">
        <v>22</v>
      </c>
      <c r="F8713" t="str">
        <f t="shared" si="136"/>
        <v>778005GxSFDC</v>
      </c>
      <c r="G8713">
        <v>1.4823559229231874E-4</v>
      </c>
    </row>
    <row r="8714" spans="1:7" x14ac:dyDescent="0.3">
      <c r="A8714">
        <v>778012</v>
      </c>
      <c r="B8714" t="s">
        <v>20</v>
      </c>
      <c r="C8714" t="s">
        <v>26</v>
      </c>
      <c r="D8714" t="s">
        <v>22</v>
      </c>
      <c r="E8714" t="s">
        <v>22</v>
      </c>
      <c r="F8714" t="str">
        <f t="shared" si="136"/>
        <v>778012GxSFDC</v>
      </c>
      <c r="G8714">
        <v>1.7524526944562582E-6</v>
      </c>
    </row>
    <row r="8715" spans="1:7" x14ac:dyDescent="0.3">
      <c r="A8715">
        <v>778014</v>
      </c>
      <c r="B8715" t="s">
        <v>20</v>
      </c>
      <c r="C8715" t="s">
        <v>26</v>
      </c>
      <c r="D8715" t="s">
        <v>22</v>
      </c>
      <c r="E8715" t="s">
        <v>22</v>
      </c>
      <c r="F8715" t="str">
        <f t="shared" si="136"/>
        <v>778014GxSFDC</v>
      </c>
      <c r="G8715">
        <v>2.9988846733882721E-5</v>
      </c>
    </row>
    <row r="8716" spans="1:7" x14ac:dyDescent="0.3">
      <c r="A8716">
        <v>778015</v>
      </c>
      <c r="B8716" t="s">
        <v>20</v>
      </c>
      <c r="C8716" t="s">
        <v>26</v>
      </c>
      <c r="D8716" t="s">
        <v>24</v>
      </c>
      <c r="E8716" t="s">
        <v>50</v>
      </c>
      <c r="F8716" t="str">
        <f t="shared" si="136"/>
        <v>778015GxOthers</v>
      </c>
      <c r="G8716">
        <v>7.2860153342599649E-5</v>
      </c>
    </row>
    <row r="8717" spans="1:7" x14ac:dyDescent="0.3">
      <c r="A8717">
        <v>778015</v>
      </c>
      <c r="B8717" t="s">
        <v>20</v>
      </c>
      <c r="C8717" t="s">
        <v>26</v>
      </c>
      <c r="D8717" t="s">
        <v>22</v>
      </c>
      <c r="E8717" t="s">
        <v>22</v>
      </c>
      <c r="F8717" t="str">
        <f t="shared" si="136"/>
        <v>778015GxSFDC</v>
      </c>
      <c r="G8717">
        <v>1.04446180589593E-4</v>
      </c>
    </row>
    <row r="8718" spans="1:7" x14ac:dyDescent="0.3">
      <c r="A8718">
        <v>778021</v>
      </c>
      <c r="B8718" t="s">
        <v>20</v>
      </c>
      <c r="C8718" t="s">
        <v>26</v>
      </c>
      <c r="D8718" t="s">
        <v>22</v>
      </c>
      <c r="E8718" t="s">
        <v>22</v>
      </c>
      <c r="F8718" t="str">
        <f t="shared" si="136"/>
        <v>778021GxSFDC</v>
      </c>
      <c r="G8718">
        <v>3.4260450176619852E-5</v>
      </c>
    </row>
    <row r="8719" spans="1:7" x14ac:dyDescent="0.3">
      <c r="A8719">
        <v>778024</v>
      </c>
      <c r="B8719" t="s">
        <v>20</v>
      </c>
      <c r="C8719" t="s">
        <v>26</v>
      </c>
      <c r="D8719" t="s">
        <v>22</v>
      </c>
      <c r="E8719" t="s">
        <v>22</v>
      </c>
      <c r="F8719" t="str">
        <f t="shared" si="136"/>
        <v>778024GxSFDC</v>
      </c>
      <c r="G8719">
        <v>5.0163958378810394E-5</v>
      </c>
    </row>
    <row r="8720" spans="1:7" x14ac:dyDescent="0.3">
      <c r="A8720">
        <v>778030</v>
      </c>
      <c r="B8720" t="s">
        <v>20</v>
      </c>
      <c r="C8720" t="s">
        <v>26</v>
      </c>
      <c r="D8720" t="s">
        <v>22</v>
      </c>
      <c r="E8720" t="s">
        <v>22</v>
      </c>
      <c r="F8720" t="str">
        <f t="shared" si="136"/>
        <v>778030GxSFDC</v>
      </c>
      <c r="G8720">
        <v>8.9506521369353391E-5</v>
      </c>
    </row>
    <row r="8721" spans="1:7" x14ac:dyDescent="0.3">
      <c r="A8721">
        <v>778041</v>
      </c>
      <c r="B8721" t="s">
        <v>20</v>
      </c>
      <c r="C8721" t="s">
        <v>26</v>
      </c>
      <c r="D8721" t="s">
        <v>22</v>
      </c>
      <c r="E8721" t="s">
        <v>22</v>
      </c>
      <c r="F8721" t="str">
        <f t="shared" si="136"/>
        <v>778041GxSFDC</v>
      </c>
      <c r="G8721">
        <v>2.3018466141682951E-4</v>
      </c>
    </row>
    <row r="8722" spans="1:7" x14ac:dyDescent="0.3">
      <c r="A8722">
        <v>778044</v>
      </c>
      <c r="B8722" t="s">
        <v>20</v>
      </c>
      <c r="C8722" t="s">
        <v>26</v>
      </c>
      <c r="D8722" t="s">
        <v>22</v>
      </c>
      <c r="E8722" t="s">
        <v>22</v>
      </c>
      <c r="F8722" t="str">
        <f t="shared" si="136"/>
        <v>778044GxSFDC</v>
      </c>
      <c r="G8722">
        <v>5.0025952729121966E-4</v>
      </c>
    </row>
    <row r="8723" spans="1:7" x14ac:dyDescent="0.3">
      <c r="A8723">
        <v>778049</v>
      </c>
      <c r="B8723" t="s">
        <v>20</v>
      </c>
      <c r="C8723" t="s">
        <v>26</v>
      </c>
      <c r="D8723" t="s">
        <v>22</v>
      </c>
      <c r="E8723" t="s">
        <v>22</v>
      </c>
      <c r="F8723" t="str">
        <f t="shared" si="136"/>
        <v>778049GxSFDC</v>
      </c>
      <c r="G8723">
        <v>8.3241502986672271E-7</v>
      </c>
    </row>
    <row r="8724" spans="1:7" x14ac:dyDescent="0.3">
      <c r="A8724">
        <v>778052</v>
      </c>
      <c r="B8724" t="s">
        <v>20</v>
      </c>
      <c r="C8724" t="s">
        <v>26</v>
      </c>
      <c r="D8724" t="s">
        <v>24</v>
      </c>
      <c r="E8724" t="s">
        <v>50</v>
      </c>
      <c r="F8724" t="str">
        <f t="shared" si="136"/>
        <v>778052GxOthers</v>
      </c>
      <c r="G8724">
        <v>9.247634847329956E-5</v>
      </c>
    </row>
    <row r="8725" spans="1:7" x14ac:dyDescent="0.3">
      <c r="A8725">
        <v>778052</v>
      </c>
      <c r="B8725" t="s">
        <v>20</v>
      </c>
      <c r="C8725" t="s">
        <v>26</v>
      </c>
      <c r="D8725" t="s">
        <v>22</v>
      </c>
      <c r="E8725" t="s">
        <v>22</v>
      </c>
      <c r="F8725" t="str">
        <f t="shared" si="136"/>
        <v>778052GxSFDC</v>
      </c>
      <c r="G8725">
        <v>4.6965732211427722E-5</v>
      </c>
    </row>
    <row r="8726" spans="1:7" x14ac:dyDescent="0.3">
      <c r="A8726">
        <v>778052</v>
      </c>
      <c r="B8726" t="s">
        <v>20</v>
      </c>
      <c r="C8726" t="s">
        <v>26</v>
      </c>
      <c r="D8726" t="s">
        <v>34</v>
      </c>
      <c r="E8726" t="s">
        <v>52</v>
      </c>
      <c r="F8726" t="str">
        <f t="shared" si="136"/>
        <v>778052GxWeb</v>
      </c>
      <c r="G8726">
        <v>6.5338945478699067E-3</v>
      </c>
    </row>
    <row r="8727" spans="1:7" x14ac:dyDescent="0.3">
      <c r="A8727">
        <v>778059</v>
      </c>
      <c r="B8727" t="s">
        <v>20</v>
      </c>
      <c r="C8727" t="s">
        <v>26</v>
      </c>
      <c r="D8727" t="s">
        <v>24</v>
      </c>
      <c r="E8727" t="s">
        <v>50</v>
      </c>
      <c r="F8727" t="str">
        <f t="shared" si="136"/>
        <v>778059GxOthers</v>
      </c>
      <c r="G8727">
        <v>3.6710308030309825E-3</v>
      </c>
    </row>
    <row r="8728" spans="1:7" x14ac:dyDescent="0.3">
      <c r="A8728">
        <v>778059</v>
      </c>
      <c r="B8728" t="s">
        <v>20</v>
      </c>
      <c r="C8728" t="s">
        <v>26</v>
      </c>
      <c r="D8728" t="s">
        <v>22</v>
      </c>
      <c r="E8728" t="s">
        <v>22</v>
      </c>
      <c r="F8728" t="str">
        <f t="shared" si="136"/>
        <v>778059GxSFDC</v>
      </c>
      <c r="G8728">
        <v>5.8141999270322508E-4</v>
      </c>
    </row>
    <row r="8729" spans="1:7" x14ac:dyDescent="0.3">
      <c r="A8729">
        <v>778069</v>
      </c>
      <c r="B8729" t="s">
        <v>20</v>
      </c>
      <c r="C8729" t="s">
        <v>26</v>
      </c>
      <c r="D8729" t="s">
        <v>17</v>
      </c>
      <c r="E8729" t="s">
        <v>17</v>
      </c>
      <c r="F8729" t="str">
        <f t="shared" si="136"/>
        <v>778069GxEDI</v>
      </c>
      <c r="G8729">
        <v>8.1688650038500238E-4</v>
      </c>
    </row>
    <row r="8730" spans="1:7" x14ac:dyDescent="0.3">
      <c r="A8730">
        <v>778071</v>
      </c>
      <c r="B8730" t="s">
        <v>20</v>
      </c>
      <c r="C8730" t="s">
        <v>26</v>
      </c>
      <c r="D8730" t="s">
        <v>22</v>
      </c>
      <c r="E8730" t="s">
        <v>22</v>
      </c>
      <c r="F8730" t="str">
        <f t="shared" si="136"/>
        <v>778071GxSFDC</v>
      </c>
      <c r="G8730">
        <v>1.106235763375513E-5</v>
      </c>
    </row>
    <row r="8731" spans="1:7" x14ac:dyDescent="0.3">
      <c r="A8731">
        <v>778080</v>
      </c>
      <c r="B8731" t="s">
        <v>20</v>
      </c>
      <c r="C8731" t="s">
        <v>26</v>
      </c>
      <c r="D8731" t="s">
        <v>22</v>
      </c>
      <c r="E8731" t="s">
        <v>22</v>
      </c>
      <c r="F8731" t="str">
        <f t="shared" si="136"/>
        <v>778080GxSFDC</v>
      </c>
      <c r="G8731">
        <v>1.4435829070583428E-5</v>
      </c>
    </row>
    <row r="8732" spans="1:7" x14ac:dyDescent="0.3">
      <c r="A8732">
        <v>778083</v>
      </c>
      <c r="B8732" t="s">
        <v>20</v>
      </c>
      <c r="C8732" t="s">
        <v>26</v>
      </c>
      <c r="D8732" t="s">
        <v>17</v>
      </c>
      <c r="E8732" t="s">
        <v>17</v>
      </c>
      <c r="F8732" t="str">
        <f t="shared" si="136"/>
        <v>778083GxEDI</v>
      </c>
      <c r="G8732">
        <v>3.3816611660916236E-4</v>
      </c>
    </row>
    <row r="8733" spans="1:7" x14ac:dyDescent="0.3">
      <c r="A8733">
        <v>778086</v>
      </c>
      <c r="B8733" t="s">
        <v>20</v>
      </c>
      <c r="C8733" t="s">
        <v>26</v>
      </c>
      <c r="D8733" t="s">
        <v>24</v>
      </c>
      <c r="E8733" t="s">
        <v>50</v>
      </c>
      <c r="F8733" t="str">
        <f t="shared" si="136"/>
        <v>778086GxOthers</v>
      </c>
      <c r="G8733">
        <v>4.3716092005559792E-4</v>
      </c>
    </row>
    <row r="8734" spans="1:7" x14ac:dyDescent="0.3">
      <c r="A8734">
        <v>778086</v>
      </c>
      <c r="B8734" t="s">
        <v>20</v>
      </c>
      <c r="C8734" t="s">
        <v>26</v>
      </c>
      <c r="D8734" t="s">
        <v>22</v>
      </c>
      <c r="E8734" t="s">
        <v>22</v>
      </c>
      <c r="F8734" t="str">
        <f t="shared" si="136"/>
        <v>778086GxSFDC</v>
      </c>
      <c r="G8734">
        <v>2.9835507123117795E-4</v>
      </c>
    </row>
    <row r="8735" spans="1:7" x14ac:dyDescent="0.3">
      <c r="A8735">
        <v>778091</v>
      </c>
      <c r="B8735" t="s">
        <v>20</v>
      </c>
      <c r="C8735" t="s">
        <v>26</v>
      </c>
      <c r="D8735" t="s">
        <v>17</v>
      </c>
      <c r="E8735" t="s">
        <v>17</v>
      </c>
      <c r="F8735" t="str">
        <f t="shared" si="136"/>
        <v>778091GxEDI</v>
      </c>
      <c r="G8735">
        <v>1.1824002798365501E-3</v>
      </c>
    </row>
    <row r="8736" spans="1:7" x14ac:dyDescent="0.3">
      <c r="A8736">
        <v>778097</v>
      </c>
      <c r="B8736" t="s">
        <v>20</v>
      </c>
      <c r="C8736" t="s">
        <v>26</v>
      </c>
      <c r="D8736" t="s">
        <v>22</v>
      </c>
      <c r="E8736" t="s">
        <v>22</v>
      </c>
      <c r="F8736" t="str">
        <f t="shared" si="136"/>
        <v>778097GxSFDC</v>
      </c>
      <c r="G8736">
        <v>1.8597904219917042E-5</v>
      </c>
    </row>
    <row r="8737" spans="1:7" x14ac:dyDescent="0.3">
      <c r="A8737">
        <v>778105</v>
      </c>
      <c r="B8737" t="s">
        <v>20</v>
      </c>
      <c r="C8737" t="s">
        <v>26</v>
      </c>
      <c r="D8737" t="s">
        <v>22</v>
      </c>
      <c r="E8737" t="s">
        <v>22</v>
      </c>
      <c r="F8737" t="str">
        <f t="shared" si="136"/>
        <v>778105GxSFDC</v>
      </c>
      <c r="G8737">
        <v>2.3853071737417746E-4</v>
      </c>
    </row>
    <row r="8738" spans="1:7" x14ac:dyDescent="0.3">
      <c r="A8738">
        <v>778106</v>
      </c>
      <c r="B8738" t="s">
        <v>20</v>
      </c>
      <c r="C8738" t="s">
        <v>26</v>
      </c>
      <c r="D8738" t="s">
        <v>22</v>
      </c>
      <c r="E8738" t="s">
        <v>22</v>
      </c>
      <c r="F8738" t="str">
        <f t="shared" si="136"/>
        <v>778106GxSFDC</v>
      </c>
      <c r="G8738">
        <v>4.077738363412906E-4</v>
      </c>
    </row>
    <row r="8739" spans="1:7" x14ac:dyDescent="0.3">
      <c r="A8739">
        <v>778107</v>
      </c>
      <c r="B8739" t="s">
        <v>20</v>
      </c>
      <c r="C8739" t="s">
        <v>26</v>
      </c>
      <c r="D8739" t="s">
        <v>22</v>
      </c>
      <c r="E8739" t="s">
        <v>22</v>
      </c>
      <c r="F8739" t="str">
        <f t="shared" si="136"/>
        <v>778107GxSFDC</v>
      </c>
      <c r="G8739">
        <v>3.9101600745055261E-5</v>
      </c>
    </row>
    <row r="8740" spans="1:7" x14ac:dyDescent="0.3">
      <c r="A8740">
        <v>778107</v>
      </c>
      <c r="B8740" t="s">
        <v>20</v>
      </c>
      <c r="C8740" t="s">
        <v>26</v>
      </c>
      <c r="D8740" t="s">
        <v>34</v>
      </c>
      <c r="E8740" t="s">
        <v>52</v>
      </c>
      <c r="F8740" t="str">
        <f t="shared" si="136"/>
        <v>778107GxWeb</v>
      </c>
      <c r="G8740">
        <v>5.0611397885846497E-4</v>
      </c>
    </row>
    <row r="8741" spans="1:7" x14ac:dyDescent="0.3">
      <c r="A8741">
        <v>778115</v>
      </c>
      <c r="B8741" t="s">
        <v>20</v>
      </c>
      <c r="C8741" t="s">
        <v>26</v>
      </c>
      <c r="D8741" t="s">
        <v>24</v>
      </c>
      <c r="E8741" t="s">
        <v>50</v>
      </c>
      <c r="F8741" t="str">
        <f t="shared" si="136"/>
        <v>778115GxOthers</v>
      </c>
      <c r="G8741">
        <v>1.7374344258619916E-4</v>
      </c>
    </row>
    <row r="8742" spans="1:7" x14ac:dyDescent="0.3">
      <c r="A8742">
        <v>778115</v>
      </c>
      <c r="B8742" t="s">
        <v>20</v>
      </c>
      <c r="C8742" t="s">
        <v>26</v>
      </c>
      <c r="D8742" t="s">
        <v>22</v>
      </c>
      <c r="E8742" t="s">
        <v>22</v>
      </c>
      <c r="F8742" t="str">
        <f t="shared" si="136"/>
        <v>778115GxSFDC</v>
      </c>
      <c r="G8742">
        <v>4.0431274226973948E-4</v>
      </c>
    </row>
    <row r="8743" spans="1:7" x14ac:dyDescent="0.3">
      <c r="A8743">
        <v>778117</v>
      </c>
      <c r="B8743" t="s">
        <v>20</v>
      </c>
      <c r="C8743" t="s">
        <v>26</v>
      </c>
      <c r="D8743" t="s">
        <v>17</v>
      </c>
      <c r="E8743" t="s">
        <v>17</v>
      </c>
      <c r="F8743" t="str">
        <f t="shared" si="136"/>
        <v>778117GxEDI</v>
      </c>
      <c r="G8743">
        <v>2.7761057745816649E-3</v>
      </c>
    </row>
    <row r="8744" spans="1:7" x14ac:dyDescent="0.3">
      <c r="A8744">
        <v>778117</v>
      </c>
      <c r="B8744" t="s">
        <v>20</v>
      </c>
      <c r="C8744" t="s">
        <v>26</v>
      </c>
      <c r="D8744" t="s">
        <v>24</v>
      </c>
      <c r="E8744" t="s">
        <v>50</v>
      </c>
      <c r="F8744" t="str">
        <f t="shared" si="136"/>
        <v>778117GxOthers</v>
      </c>
      <c r="G8744">
        <v>1.5692956104559924E-4</v>
      </c>
    </row>
    <row r="8745" spans="1:7" x14ac:dyDescent="0.3">
      <c r="A8745">
        <v>778117</v>
      </c>
      <c r="B8745" t="s">
        <v>20</v>
      </c>
      <c r="C8745" t="s">
        <v>26</v>
      </c>
      <c r="D8745" t="s">
        <v>22</v>
      </c>
      <c r="E8745" t="s">
        <v>22</v>
      </c>
      <c r="F8745" t="str">
        <f t="shared" si="136"/>
        <v>778117GxSFDC</v>
      </c>
      <c r="G8745">
        <v>3.3625186074879454E-5</v>
      </c>
    </row>
    <row r="8746" spans="1:7" x14ac:dyDescent="0.3">
      <c r="A8746">
        <v>778119</v>
      </c>
      <c r="B8746" t="s">
        <v>20</v>
      </c>
      <c r="C8746" t="s">
        <v>26</v>
      </c>
      <c r="D8746" t="s">
        <v>22</v>
      </c>
      <c r="E8746" t="s">
        <v>22</v>
      </c>
      <c r="F8746" t="str">
        <f t="shared" si="136"/>
        <v>778119GxSFDC</v>
      </c>
      <c r="G8746">
        <v>4.0985487391595739E-5</v>
      </c>
    </row>
    <row r="8747" spans="1:7" x14ac:dyDescent="0.3">
      <c r="A8747">
        <v>778121</v>
      </c>
      <c r="B8747" t="s">
        <v>20</v>
      </c>
      <c r="C8747" t="s">
        <v>26</v>
      </c>
      <c r="D8747" t="s">
        <v>17</v>
      </c>
      <c r="E8747" t="s">
        <v>17</v>
      </c>
      <c r="F8747" t="str">
        <f t="shared" si="136"/>
        <v>778121GxEDI</v>
      </c>
      <c r="G8747">
        <v>2.8528791137903543E-5</v>
      </c>
    </row>
    <row r="8748" spans="1:7" x14ac:dyDescent="0.3">
      <c r="A8748">
        <v>778121</v>
      </c>
      <c r="B8748" t="s">
        <v>20</v>
      </c>
      <c r="C8748" t="s">
        <v>26</v>
      </c>
      <c r="D8748" t="s">
        <v>24</v>
      </c>
      <c r="E8748" t="s">
        <v>50</v>
      </c>
      <c r="F8748" t="str">
        <f t="shared" si="136"/>
        <v>778121GxOthers</v>
      </c>
      <c r="G8748">
        <v>1.3170873873469936E-4</v>
      </c>
    </row>
    <row r="8749" spans="1:7" x14ac:dyDescent="0.3">
      <c r="A8749">
        <v>778121</v>
      </c>
      <c r="B8749" t="s">
        <v>20</v>
      </c>
      <c r="C8749" t="s">
        <v>26</v>
      </c>
      <c r="D8749" t="s">
        <v>22</v>
      </c>
      <c r="E8749" t="s">
        <v>22</v>
      </c>
      <c r="F8749" t="str">
        <f t="shared" si="136"/>
        <v>778121GxSFDC</v>
      </c>
      <c r="G8749">
        <v>2.2205766204628862E-4</v>
      </c>
    </row>
    <row r="8750" spans="1:7" x14ac:dyDescent="0.3">
      <c r="A8750">
        <v>778127</v>
      </c>
      <c r="B8750" t="s">
        <v>20</v>
      </c>
      <c r="C8750" t="s">
        <v>26</v>
      </c>
      <c r="D8750" t="s">
        <v>34</v>
      </c>
      <c r="E8750" t="s">
        <v>52</v>
      </c>
      <c r="F8750" t="str">
        <f t="shared" si="136"/>
        <v>778127GxWeb</v>
      </c>
      <c r="G8750">
        <v>1.8202767270076095E-4</v>
      </c>
    </row>
    <row r="8751" spans="1:7" x14ac:dyDescent="0.3">
      <c r="A8751">
        <v>778130</v>
      </c>
      <c r="B8751" t="s">
        <v>20</v>
      </c>
      <c r="C8751" t="s">
        <v>26</v>
      </c>
      <c r="D8751" t="s">
        <v>22</v>
      </c>
      <c r="E8751" t="s">
        <v>22</v>
      </c>
      <c r="F8751" t="str">
        <f t="shared" si="136"/>
        <v>778130GxSFDC</v>
      </c>
      <c r="G8751">
        <v>1.0251848262569111E-5</v>
      </c>
    </row>
    <row r="8752" spans="1:7" x14ac:dyDescent="0.3">
      <c r="A8752">
        <v>778135</v>
      </c>
      <c r="B8752" t="s">
        <v>20</v>
      </c>
      <c r="C8752" t="s">
        <v>26</v>
      </c>
      <c r="D8752" t="s">
        <v>17</v>
      </c>
      <c r="E8752" t="s">
        <v>17</v>
      </c>
      <c r="F8752" t="str">
        <f t="shared" si="136"/>
        <v>778135GxEDI</v>
      </c>
      <c r="G8752">
        <v>1.5091185375814582E-4</v>
      </c>
    </row>
    <row r="8753" spans="1:7" x14ac:dyDescent="0.3">
      <c r="A8753">
        <v>778135</v>
      </c>
      <c r="B8753" t="s">
        <v>20</v>
      </c>
      <c r="C8753" t="s">
        <v>26</v>
      </c>
      <c r="D8753" t="s">
        <v>24</v>
      </c>
      <c r="E8753" t="s">
        <v>50</v>
      </c>
      <c r="F8753" t="str">
        <f t="shared" si="136"/>
        <v>778135GxOthers</v>
      </c>
      <c r="G8753">
        <v>1.4880285163430928E-3</v>
      </c>
    </row>
    <row r="8754" spans="1:7" x14ac:dyDescent="0.3">
      <c r="A8754">
        <v>778139</v>
      </c>
      <c r="B8754" t="s">
        <v>20</v>
      </c>
      <c r="C8754" t="s">
        <v>26</v>
      </c>
      <c r="D8754" t="s">
        <v>22</v>
      </c>
      <c r="E8754" t="s">
        <v>22</v>
      </c>
      <c r="F8754" t="str">
        <f t="shared" si="136"/>
        <v>778139GxSFDC</v>
      </c>
      <c r="G8754">
        <v>3.8751110206164014E-5</v>
      </c>
    </row>
    <row r="8755" spans="1:7" x14ac:dyDescent="0.3">
      <c r="A8755">
        <v>778140</v>
      </c>
      <c r="B8755" t="s">
        <v>20</v>
      </c>
      <c r="C8755" t="s">
        <v>26</v>
      </c>
      <c r="D8755" t="s">
        <v>24</v>
      </c>
      <c r="E8755" t="s">
        <v>50</v>
      </c>
      <c r="F8755" t="str">
        <f t="shared" si="136"/>
        <v>778140GxOthers</v>
      </c>
      <c r="G8755">
        <v>8.9674034883199569E-5</v>
      </c>
    </row>
    <row r="8756" spans="1:7" x14ac:dyDescent="0.3">
      <c r="A8756">
        <v>778140</v>
      </c>
      <c r="B8756" t="s">
        <v>20</v>
      </c>
      <c r="C8756" t="s">
        <v>26</v>
      </c>
      <c r="D8756" t="s">
        <v>22</v>
      </c>
      <c r="E8756" t="s">
        <v>22</v>
      </c>
      <c r="F8756" t="str">
        <f t="shared" si="136"/>
        <v>778140GxSFDC</v>
      </c>
      <c r="G8756">
        <v>5.1611922417604881E-4</v>
      </c>
    </row>
    <row r="8757" spans="1:7" x14ac:dyDescent="0.3">
      <c r="A8757">
        <v>778140</v>
      </c>
      <c r="B8757" t="s">
        <v>20</v>
      </c>
      <c r="C8757" t="s">
        <v>26</v>
      </c>
      <c r="D8757" t="s">
        <v>34</v>
      </c>
      <c r="E8757" t="s">
        <v>52</v>
      </c>
      <c r="F8757" t="str">
        <f t="shared" si="136"/>
        <v>778140GxWeb</v>
      </c>
      <c r="G8757">
        <v>0</v>
      </c>
    </row>
    <row r="8758" spans="1:7" x14ac:dyDescent="0.3">
      <c r="A8758">
        <v>778145</v>
      </c>
      <c r="B8758" t="s">
        <v>20</v>
      </c>
      <c r="C8758" t="s">
        <v>26</v>
      </c>
      <c r="D8758" t="s">
        <v>22</v>
      </c>
      <c r="E8758" t="s">
        <v>22</v>
      </c>
      <c r="F8758" t="str">
        <f t="shared" si="136"/>
        <v>778145GxSFDC</v>
      </c>
      <c r="G8758">
        <v>5.08868451152736E-5</v>
      </c>
    </row>
    <row r="8759" spans="1:7" x14ac:dyDescent="0.3">
      <c r="A8759">
        <v>778145</v>
      </c>
      <c r="B8759" t="s">
        <v>20</v>
      </c>
      <c r="C8759" t="s">
        <v>26</v>
      </c>
      <c r="D8759" t="s">
        <v>34</v>
      </c>
      <c r="E8759" t="s">
        <v>52</v>
      </c>
      <c r="F8759" t="str">
        <f t="shared" si="136"/>
        <v>778145GxWeb</v>
      </c>
      <c r="G8759">
        <v>1.0149567676251425E-3</v>
      </c>
    </row>
    <row r="8760" spans="1:7" x14ac:dyDescent="0.3">
      <c r="A8760">
        <v>778148</v>
      </c>
      <c r="B8760" t="s">
        <v>20</v>
      </c>
      <c r="C8760" t="s">
        <v>26</v>
      </c>
      <c r="D8760" t="s">
        <v>34</v>
      </c>
      <c r="E8760" t="s">
        <v>52</v>
      </c>
      <c r="F8760" t="str">
        <f t="shared" si="136"/>
        <v>778148GxWeb</v>
      </c>
      <c r="G8760">
        <v>4.7304722350012567E-4</v>
      </c>
    </row>
    <row r="8761" spans="1:7" x14ac:dyDescent="0.3">
      <c r="A8761">
        <v>778150</v>
      </c>
      <c r="B8761" t="s">
        <v>20</v>
      </c>
      <c r="C8761" t="s">
        <v>26</v>
      </c>
      <c r="D8761" t="s">
        <v>22</v>
      </c>
      <c r="E8761" t="s">
        <v>22</v>
      </c>
      <c r="F8761" t="str">
        <f t="shared" si="136"/>
        <v>778150GxSFDC</v>
      </c>
      <c r="G8761">
        <v>1.2387649983937676E-4</v>
      </c>
    </row>
    <row r="8762" spans="1:7" x14ac:dyDescent="0.3">
      <c r="A8762">
        <v>778155</v>
      </c>
      <c r="B8762" t="s">
        <v>20</v>
      </c>
      <c r="C8762" t="s">
        <v>26</v>
      </c>
      <c r="D8762" t="s">
        <v>24</v>
      </c>
      <c r="E8762" t="s">
        <v>50</v>
      </c>
      <c r="F8762" t="str">
        <f t="shared" si="136"/>
        <v>778155GxOthers</v>
      </c>
      <c r="G8762">
        <v>1.9616195130699904E-5</v>
      </c>
    </row>
    <row r="8763" spans="1:7" x14ac:dyDescent="0.3">
      <c r="A8763">
        <v>778155</v>
      </c>
      <c r="B8763" t="s">
        <v>20</v>
      </c>
      <c r="C8763" t="s">
        <v>26</v>
      </c>
      <c r="D8763" t="s">
        <v>22</v>
      </c>
      <c r="E8763" t="s">
        <v>22</v>
      </c>
      <c r="F8763" t="str">
        <f t="shared" si="136"/>
        <v>778155GxSFDC</v>
      </c>
      <c r="G8763">
        <v>2.2468634108797301E-4</v>
      </c>
    </row>
    <row r="8764" spans="1:7" x14ac:dyDescent="0.3">
      <c r="A8764">
        <v>778155</v>
      </c>
      <c r="B8764" t="s">
        <v>20</v>
      </c>
      <c r="C8764" t="s">
        <v>26</v>
      </c>
      <c r="D8764" t="s">
        <v>34</v>
      </c>
      <c r="E8764" t="s">
        <v>52</v>
      </c>
      <c r="F8764" t="str">
        <f t="shared" si="136"/>
        <v>778155GxWeb</v>
      </c>
      <c r="G8764">
        <v>1.5762890175674362E-4</v>
      </c>
    </row>
    <row r="8765" spans="1:7" x14ac:dyDescent="0.3">
      <c r="A8765">
        <v>778168</v>
      </c>
      <c r="B8765" t="s">
        <v>20</v>
      </c>
      <c r="C8765" t="s">
        <v>26</v>
      </c>
      <c r="D8765" t="s">
        <v>24</v>
      </c>
      <c r="E8765" t="s">
        <v>50</v>
      </c>
      <c r="F8765" t="str">
        <f t="shared" si="136"/>
        <v>778168GxOthers</v>
      </c>
      <c r="G8765">
        <v>7.2860153342599649E-5</v>
      </c>
    </row>
    <row r="8766" spans="1:7" x14ac:dyDescent="0.3">
      <c r="A8766">
        <v>778168</v>
      </c>
      <c r="B8766" t="s">
        <v>20</v>
      </c>
      <c r="C8766" t="s">
        <v>26</v>
      </c>
      <c r="D8766" t="s">
        <v>22</v>
      </c>
      <c r="E8766" t="s">
        <v>22</v>
      </c>
      <c r="F8766" t="str">
        <f t="shared" si="136"/>
        <v>778168GxSFDC</v>
      </c>
      <c r="G8766">
        <v>9.4654351159318656E-5</v>
      </c>
    </row>
    <row r="8767" spans="1:7" x14ac:dyDescent="0.3">
      <c r="A8767">
        <v>778173</v>
      </c>
      <c r="B8767" t="s">
        <v>20</v>
      </c>
      <c r="C8767" t="s">
        <v>26</v>
      </c>
      <c r="D8767" t="s">
        <v>17</v>
      </c>
      <c r="E8767" t="s">
        <v>17</v>
      </c>
      <c r="F8767" t="str">
        <f t="shared" si="136"/>
        <v>778173GxEDI</v>
      </c>
      <c r="G8767">
        <v>3.2408343308567498E-4</v>
      </c>
    </row>
    <row r="8768" spans="1:7" x14ac:dyDescent="0.3">
      <c r="A8768">
        <v>778173</v>
      </c>
      <c r="B8768" t="s">
        <v>20</v>
      </c>
      <c r="C8768" t="s">
        <v>26</v>
      </c>
      <c r="D8768" t="s">
        <v>22</v>
      </c>
      <c r="E8768" t="s">
        <v>22</v>
      </c>
      <c r="F8768" t="str">
        <f t="shared" si="136"/>
        <v>778173GxSFDC</v>
      </c>
      <c r="G8768">
        <v>3.658244999677439E-6</v>
      </c>
    </row>
    <row r="8769" spans="1:7" x14ac:dyDescent="0.3">
      <c r="A8769">
        <v>778178</v>
      </c>
      <c r="B8769" t="s">
        <v>20</v>
      </c>
      <c r="C8769" t="s">
        <v>26</v>
      </c>
      <c r="D8769" t="s">
        <v>24</v>
      </c>
      <c r="E8769" t="s">
        <v>50</v>
      </c>
      <c r="F8769" t="str">
        <f t="shared" si="136"/>
        <v>778178GxOthers</v>
      </c>
      <c r="G8769">
        <v>2.2418508720799892E-4</v>
      </c>
    </row>
    <row r="8770" spans="1:7" x14ac:dyDescent="0.3">
      <c r="A8770">
        <v>778178</v>
      </c>
      <c r="B8770" t="s">
        <v>20</v>
      </c>
      <c r="C8770" t="s">
        <v>26</v>
      </c>
      <c r="D8770" t="s">
        <v>22</v>
      </c>
      <c r="E8770" t="s">
        <v>22</v>
      </c>
      <c r="F8770" t="str">
        <f t="shared" si="136"/>
        <v>778178GxSFDC</v>
      </c>
      <c r="G8770">
        <v>2.1969185090877269E-4</v>
      </c>
    </row>
    <row r="8771" spans="1:7" x14ac:dyDescent="0.3">
      <c r="A8771">
        <v>778203</v>
      </c>
      <c r="B8771" t="s">
        <v>20</v>
      </c>
      <c r="C8771" t="s">
        <v>26</v>
      </c>
      <c r="D8771" t="s">
        <v>17</v>
      </c>
      <c r="E8771" t="s">
        <v>17</v>
      </c>
      <c r="F8771" t="str">
        <f t="shared" ref="F8771:F8834" si="137">A8771&amp;C8771&amp;E8771</f>
        <v>778203GxEDI</v>
      </c>
      <c r="G8771">
        <v>2.0533461137471975E-4</v>
      </c>
    </row>
    <row r="8772" spans="1:7" x14ac:dyDescent="0.3">
      <c r="A8772">
        <v>778210</v>
      </c>
      <c r="B8772" t="s">
        <v>20</v>
      </c>
      <c r="C8772" t="s">
        <v>26</v>
      </c>
      <c r="D8772" t="s">
        <v>22</v>
      </c>
      <c r="E8772" t="s">
        <v>22</v>
      </c>
      <c r="F8772" t="str">
        <f t="shared" si="137"/>
        <v>778210GxSFDC</v>
      </c>
      <c r="G8772">
        <v>8.7622634722812918E-8</v>
      </c>
    </row>
    <row r="8773" spans="1:7" x14ac:dyDescent="0.3">
      <c r="A8773">
        <v>778231</v>
      </c>
      <c r="B8773" t="s">
        <v>20</v>
      </c>
      <c r="C8773" t="s">
        <v>26</v>
      </c>
      <c r="D8773" t="s">
        <v>24</v>
      </c>
      <c r="E8773" t="s">
        <v>50</v>
      </c>
      <c r="F8773" t="str">
        <f t="shared" si="137"/>
        <v>778231GxOthers</v>
      </c>
      <c r="G8773">
        <v>3.362776308119984E-4</v>
      </c>
    </row>
    <row r="8774" spans="1:7" x14ac:dyDescent="0.3">
      <c r="A8774">
        <v>778231</v>
      </c>
      <c r="B8774" t="s">
        <v>20</v>
      </c>
      <c r="C8774" t="s">
        <v>26</v>
      </c>
      <c r="D8774" t="s">
        <v>34</v>
      </c>
      <c r="E8774" t="s">
        <v>52</v>
      </c>
      <c r="F8774" t="str">
        <f t="shared" si="137"/>
        <v>778231GxWeb</v>
      </c>
      <c r="G8774">
        <v>1.5567057935202643E-3</v>
      </c>
    </row>
    <row r="8775" spans="1:7" x14ac:dyDescent="0.3">
      <c r="A8775">
        <v>778239</v>
      </c>
      <c r="B8775" t="s">
        <v>20</v>
      </c>
      <c r="C8775" t="s">
        <v>26</v>
      </c>
      <c r="D8775" t="s">
        <v>22</v>
      </c>
      <c r="E8775" t="s">
        <v>22</v>
      </c>
      <c r="F8775" t="str">
        <f t="shared" si="137"/>
        <v>778239GxSFDC</v>
      </c>
      <c r="G8775">
        <v>4.2496977840564265E-6</v>
      </c>
    </row>
    <row r="8776" spans="1:7" x14ac:dyDescent="0.3">
      <c r="A8776">
        <v>778239</v>
      </c>
      <c r="B8776" t="s">
        <v>20</v>
      </c>
      <c r="C8776" t="s">
        <v>26</v>
      </c>
      <c r="D8776" t="s">
        <v>34</v>
      </c>
      <c r="E8776" t="s">
        <v>52</v>
      </c>
      <c r="F8776" t="str">
        <f t="shared" si="137"/>
        <v>778239GxWeb</v>
      </c>
      <c r="G8776">
        <v>0</v>
      </c>
    </row>
    <row r="8777" spans="1:7" x14ac:dyDescent="0.3">
      <c r="A8777">
        <v>778246</v>
      </c>
      <c r="B8777" t="s">
        <v>20</v>
      </c>
      <c r="C8777" t="s">
        <v>26</v>
      </c>
      <c r="D8777" t="s">
        <v>22</v>
      </c>
      <c r="E8777" t="s">
        <v>22</v>
      </c>
      <c r="F8777" t="str">
        <f t="shared" si="137"/>
        <v>778246GxSFDC</v>
      </c>
      <c r="G8777">
        <v>4.8564845295119059E-4</v>
      </c>
    </row>
    <row r="8778" spans="1:7" x14ac:dyDescent="0.3">
      <c r="A8778">
        <v>778256</v>
      </c>
      <c r="B8778" t="s">
        <v>20</v>
      </c>
      <c r="C8778" t="s">
        <v>26</v>
      </c>
      <c r="D8778" t="s">
        <v>34</v>
      </c>
      <c r="E8778" t="s">
        <v>52</v>
      </c>
      <c r="F8778" t="str">
        <f t="shared" si="137"/>
        <v>778256GxWeb</v>
      </c>
      <c r="G8778">
        <v>3.57474097975833E-4</v>
      </c>
    </row>
    <row r="8779" spans="1:7" x14ac:dyDescent="0.3">
      <c r="A8779">
        <v>778285</v>
      </c>
      <c r="B8779" t="s">
        <v>20</v>
      </c>
      <c r="C8779" t="s">
        <v>26</v>
      </c>
      <c r="D8779" t="s">
        <v>22</v>
      </c>
      <c r="E8779" t="s">
        <v>22</v>
      </c>
      <c r="F8779" t="str">
        <f t="shared" si="137"/>
        <v>778285GxSFDC</v>
      </c>
      <c r="G8779">
        <v>6.7907541910180004E-5</v>
      </c>
    </row>
    <row r="8780" spans="1:7" x14ac:dyDescent="0.3">
      <c r="A8780">
        <v>778295</v>
      </c>
      <c r="B8780" t="s">
        <v>20</v>
      </c>
      <c r="C8780" t="s">
        <v>26</v>
      </c>
      <c r="D8780" t="s">
        <v>17</v>
      </c>
      <c r="E8780" t="s">
        <v>17</v>
      </c>
      <c r="F8780" t="str">
        <f t="shared" si="137"/>
        <v>778295GxEDI</v>
      </c>
      <c r="G8780">
        <v>8.8884447038888644E-4</v>
      </c>
    </row>
    <row r="8781" spans="1:7" x14ac:dyDescent="0.3">
      <c r="A8781">
        <v>778297</v>
      </c>
      <c r="B8781" t="s">
        <v>20</v>
      </c>
      <c r="C8781" t="s">
        <v>26</v>
      </c>
      <c r="D8781" t="s">
        <v>22</v>
      </c>
      <c r="E8781" t="s">
        <v>22</v>
      </c>
      <c r="F8781" t="str">
        <f t="shared" si="137"/>
        <v>778297GxSFDC</v>
      </c>
      <c r="G8781">
        <v>9.8575464063164533E-7</v>
      </c>
    </row>
    <row r="8782" spans="1:7" x14ac:dyDescent="0.3">
      <c r="A8782">
        <v>778306</v>
      </c>
      <c r="B8782" t="s">
        <v>20</v>
      </c>
      <c r="C8782" t="s">
        <v>26</v>
      </c>
      <c r="D8782" t="s">
        <v>22</v>
      </c>
      <c r="E8782" t="s">
        <v>22</v>
      </c>
      <c r="F8782" t="str">
        <f t="shared" si="137"/>
        <v>778306GxSFDC</v>
      </c>
      <c r="G8782">
        <v>4.9944901792003363E-6</v>
      </c>
    </row>
    <row r="8783" spans="1:7" x14ac:dyDescent="0.3">
      <c r="A8783">
        <v>778311</v>
      </c>
      <c r="B8783" t="s">
        <v>20</v>
      </c>
      <c r="C8783" t="s">
        <v>26</v>
      </c>
      <c r="D8783" t="s">
        <v>22</v>
      </c>
      <c r="E8783" t="s">
        <v>22</v>
      </c>
      <c r="F8783" t="str">
        <f t="shared" si="137"/>
        <v>778311GxSFDC</v>
      </c>
      <c r="G8783">
        <v>4.2768608008204981E-4</v>
      </c>
    </row>
    <row r="8784" spans="1:7" x14ac:dyDescent="0.3">
      <c r="A8784">
        <v>778311</v>
      </c>
      <c r="B8784" t="s">
        <v>20</v>
      </c>
      <c r="C8784" t="s">
        <v>26</v>
      </c>
      <c r="D8784" t="s">
        <v>34</v>
      </c>
      <c r="E8784" t="s">
        <v>52</v>
      </c>
      <c r="F8784" t="str">
        <f t="shared" si="137"/>
        <v>778311GxWeb</v>
      </c>
      <c r="G8784">
        <v>2.1188406346120324E-5</v>
      </c>
    </row>
    <row r="8785" spans="1:7" x14ac:dyDescent="0.3">
      <c r="A8785">
        <v>778317</v>
      </c>
      <c r="B8785" t="s">
        <v>20</v>
      </c>
      <c r="C8785" t="s">
        <v>26</v>
      </c>
      <c r="D8785" t="s">
        <v>17</v>
      </c>
      <c r="E8785" t="s">
        <v>17</v>
      </c>
      <c r="F8785" t="str">
        <f t="shared" si="137"/>
        <v>778317GxEDI</v>
      </c>
      <c r="G8785">
        <v>2.7847370967412215E-4</v>
      </c>
    </row>
    <row r="8786" spans="1:7" x14ac:dyDescent="0.3">
      <c r="A8786">
        <v>778319</v>
      </c>
      <c r="B8786" t="s">
        <v>20</v>
      </c>
      <c r="C8786" t="s">
        <v>26</v>
      </c>
      <c r="D8786" t="s">
        <v>24</v>
      </c>
      <c r="E8786" t="s">
        <v>50</v>
      </c>
      <c r="F8786" t="str">
        <f t="shared" si="137"/>
        <v>778319GxOthers</v>
      </c>
      <c r="G8786">
        <v>3.9232390261399809E-5</v>
      </c>
    </row>
    <row r="8787" spans="1:7" x14ac:dyDescent="0.3">
      <c r="A8787">
        <v>778319</v>
      </c>
      <c r="B8787" t="s">
        <v>20</v>
      </c>
      <c r="C8787" t="s">
        <v>26</v>
      </c>
      <c r="D8787" t="s">
        <v>22</v>
      </c>
      <c r="E8787" t="s">
        <v>22</v>
      </c>
      <c r="F8787" t="str">
        <f t="shared" si="137"/>
        <v>778319GxSFDC</v>
      </c>
      <c r="G8787">
        <v>1.0843301046948098E-4</v>
      </c>
    </row>
    <row r="8788" spans="1:7" x14ac:dyDescent="0.3">
      <c r="A8788">
        <v>778321</v>
      </c>
      <c r="B8788" t="s">
        <v>20</v>
      </c>
      <c r="C8788" t="s">
        <v>26</v>
      </c>
      <c r="D8788" t="s">
        <v>24</v>
      </c>
      <c r="E8788" t="s">
        <v>50</v>
      </c>
      <c r="F8788" t="str">
        <f t="shared" si="137"/>
        <v>778321GxOthers</v>
      </c>
      <c r="G8788">
        <v>9.8361207012509521E-4</v>
      </c>
    </row>
    <row r="8789" spans="1:7" x14ac:dyDescent="0.3">
      <c r="A8789">
        <v>778321</v>
      </c>
      <c r="B8789" t="s">
        <v>20</v>
      </c>
      <c r="C8789" t="s">
        <v>26</v>
      </c>
      <c r="D8789" t="s">
        <v>22</v>
      </c>
      <c r="E8789" t="s">
        <v>22</v>
      </c>
      <c r="F8789" t="str">
        <f t="shared" si="137"/>
        <v>778321GxSFDC</v>
      </c>
      <c r="G8789">
        <v>7.3837403715046378E-4</v>
      </c>
    </row>
    <row r="8790" spans="1:7" x14ac:dyDescent="0.3">
      <c r="A8790">
        <v>778321</v>
      </c>
      <c r="B8790" t="s">
        <v>20</v>
      </c>
      <c r="C8790" t="s">
        <v>26</v>
      </c>
      <c r="D8790" t="s">
        <v>34</v>
      </c>
      <c r="E8790" t="s">
        <v>52</v>
      </c>
      <c r="F8790" t="str">
        <f t="shared" si="137"/>
        <v>778321GxWeb</v>
      </c>
      <c r="G8790">
        <v>5.4415679934354466E-5</v>
      </c>
    </row>
    <row r="8791" spans="1:7" x14ac:dyDescent="0.3">
      <c r="A8791">
        <v>778322</v>
      </c>
      <c r="B8791" t="s">
        <v>20</v>
      </c>
      <c r="C8791" t="s">
        <v>26</v>
      </c>
      <c r="D8791" t="s">
        <v>17</v>
      </c>
      <c r="E8791" t="s">
        <v>17</v>
      </c>
      <c r="F8791" t="str">
        <f t="shared" si="137"/>
        <v>778322GxEDI</v>
      </c>
      <c r="G8791">
        <v>4.4701163184231032E-5</v>
      </c>
    </row>
    <row r="8792" spans="1:7" x14ac:dyDescent="0.3">
      <c r="A8792">
        <v>778322</v>
      </c>
      <c r="B8792" t="s">
        <v>20</v>
      </c>
      <c r="C8792" t="s">
        <v>26</v>
      </c>
      <c r="D8792" t="s">
        <v>22</v>
      </c>
      <c r="E8792" t="s">
        <v>22</v>
      </c>
      <c r="F8792" t="str">
        <f t="shared" si="137"/>
        <v>778322GxSFDC</v>
      </c>
      <c r="G8792">
        <v>1.1850961346260447E-4</v>
      </c>
    </row>
    <row r="8793" spans="1:7" x14ac:dyDescent="0.3">
      <c r="A8793">
        <v>778323</v>
      </c>
      <c r="B8793" t="s">
        <v>20</v>
      </c>
      <c r="C8793" t="s">
        <v>26</v>
      </c>
      <c r="D8793" t="s">
        <v>17</v>
      </c>
      <c r="E8793" t="s">
        <v>17</v>
      </c>
      <c r="F8793" t="str">
        <f t="shared" si="137"/>
        <v>778323GxEDI</v>
      </c>
      <c r="G8793">
        <v>1.326770499957979E-3</v>
      </c>
    </row>
    <row r="8794" spans="1:7" x14ac:dyDescent="0.3">
      <c r="A8794">
        <v>778323</v>
      </c>
      <c r="B8794" t="s">
        <v>20</v>
      </c>
      <c r="C8794" t="s">
        <v>26</v>
      </c>
      <c r="D8794" t="s">
        <v>24</v>
      </c>
      <c r="E8794" t="s">
        <v>50</v>
      </c>
      <c r="F8794" t="str">
        <f t="shared" si="137"/>
        <v>778323GxOthers</v>
      </c>
      <c r="G8794">
        <v>1.5692956104559924E-4</v>
      </c>
    </row>
    <row r="8795" spans="1:7" x14ac:dyDescent="0.3">
      <c r="A8795">
        <v>778323</v>
      </c>
      <c r="B8795" t="s">
        <v>20</v>
      </c>
      <c r="C8795" t="s">
        <v>26</v>
      </c>
      <c r="D8795" t="s">
        <v>22</v>
      </c>
      <c r="E8795" t="s">
        <v>22</v>
      </c>
      <c r="F8795" t="str">
        <f t="shared" si="137"/>
        <v>778323GxSFDC</v>
      </c>
      <c r="G8795">
        <v>2.8455450626233493E-5</v>
      </c>
    </row>
    <row r="8796" spans="1:7" x14ac:dyDescent="0.3">
      <c r="A8796">
        <v>778328</v>
      </c>
      <c r="B8796" t="s">
        <v>20</v>
      </c>
      <c r="C8796" t="s">
        <v>26</v>
      </c>
      <c r="D8796" t="s">
        <v>24</v>
      </c>
      <c r="E8796" t="s">
        <v>50</v>
      </c>
      <c r="F8796" t="str">
        <f t="shared" si="137"/>
        <v>778328GxOthers</v>
      </c>
      <c r="G8796">
        <v>6.1650898982199698E-5</v>
      </c>
    </row>
    <row r="8797" spans="1:7" x14ac:dyDescent="0.3">
      <c r="A8797">
        <v>778328</v>
      </c>
      <c r="B8797" t="s">
        <v>20</v>
      </c>
      <c r="C8797" t="s">
        <v>26</v>
      </c>
      <c r="D8797" t="s">
        <v>22</v>
      </c>
      <c r="E8797" t="s">
        <v>22</v>
      </c>
      <c r="F8797" t="str">
        <f t="shared" si="137"/>
        <v>778328GxSFDC</v>
      </c>
      <c r="G8797">
        <v>4.166894394243368E-4</v>
      </c>
    </row>
    <row r="8798" spans="1:7" x14ac:dyDescent="0.3">
      <c r="A8798">
        <v>778345</v>
      </c>
      <c r="B8798" t="s">
        <v>20</v>
      </c>
      <c r="C8798" t="s">
        <v>26</v>
      </c>
      <c r="D8798" t="s">
        <v>17</v>
      </c>
      <c r="E8798" t="s">
        <v>17</v>
      </c>
      <c r="F8798" t="str">
        <f t="shared" si="137"/>
        <v>778345GxEDI</v>
      </c>
      <c r="G8798">
        <v>2.7620230910581773E-5</v>
      </c>
    </row>
    <row r="8799" spans="1:7" x14ac:dyDescent="0.3">
      <c r="A8799">
        <v>778345</v>
      </c>
      <c r="B8799" t="s">
        <v>20</v>
      </c>
      <c r="C8799" t="s">
        <v>26</v>
      </c>
      <c r="D8799" t="s">
        <v>22</v>
      </c>
      <c r="E8799" t="s">
        <v>22</v>
      </c>
      <c r="F8799" t="str">
        <f t="shared" si="137"/>
        <v>778345GxSFDC</v>
      </c>
      <c r="G8799">
        <v>2.7929714817896616E-5</v>
      </c>
    </row>
    <row r="8800" spans="1:7" x14ac:dyDescent="0.3">
      <c r="A8800">
        <v>778347</v>
      </c>
      <c r="B8800" t="s">
        <v>20</v>
      </c>
      <c r="C8800" t="s">
        <v>26</v>
      </c>
      <c r="D8800" t="s">
        <v>22</v>
      </c>
      <c r="E8800" t="s">
        <v>22</v>
      </c>
      <c r="F8800" t="str">
        <f t="shared" si="137"/>
        <v>778347GxSFDC</v>
      </c>
      <c r="G8800">
        <v>1.8895821177974606E-4</v>
      </c>
    </row>
    <row r="8801" spans="1:7" x14ac:dyDescent="0.3">
      <c r="A8801">
        <v>778347</v>
      </c>
      <c r="B8801" t="s">
        <v>20</v>
      </c>
      <c r="C8801" t="s">
        <v>26</v>
      </c>
      <c r="D8801" t="s">
        <v>34</v>
      </c>
      <c r="E8801" t="s">
        <v>52</v>
      </c>
      <c r="F8801" t="str">
        <f t="shared" si="137"/>
        <v>778347GxWeb</v>
      </c>
      <c r="G8801">
        <v>3.8058872308069158E-4</v>
      </c>
    </row>
    <row r="8802" spans="1:7" x14ac:dyDescent="0.3">
      <c r="A8802">
        <v>778390</v>
      </c>
      <c r="B8802" t="s">
        <v>20</v>
      </c>
      <c r="C8802" t="s">
        <v>26</v>
      </c>
      <c r="D8802" t="s">
        <v>22</v>
      </c>
      <c r="E8802" t="s">
        <v>22</v>
      </c>
      <c r="F8802" t="str">
        <f t="shared" si="137"/>
        <v>778390GxSFDC</v>
      </c>
      <c r="G8802">
        <v>2.6823479054521106E-4</v>
      </c>
    </row>
    <row r="8803" spans="1:7" x14ac:dyDescent="0.3">
      <c r="A8803">
        <v>778393</v>
      </c>
      <c r="B8803" t="s">
        <v>20</v>
      </c>
      <c r="C8803" t="s">
        <v>26</v>
      </c>
      <c r="D8803" t="s">
        <v>22</v>
      </c>
      <c r="E8803" t="s">
        <v>22</v>
      </c>
      <c r="F8803" t="str">
        <f t="shared" si="137"/>
        <v>778393GxSFDC</v>
      </c>
      <c r="G8803">
        <v>1.2486225448000841E-6</v>
      </c>
    </row>
    <row r="8804" spans="1:7" x14ac:dyDescent="0.3">
      <c r="A8804">
        <v>778401</v>
      </c>
      <c r="B8804" t="s">
        <v>20</v>
      </c>
      <c r="C8804" t="s">
        <v>26</v>
      </c>
      <c r="D8804" t="s">
        <v>22</v>
      </c>
      <c r="E8804" t="s">
        <v>22</v>
      </c>
      <c r="F8804" t="str">
        <f t="shared" si="137"/>
        <v>778401GxSFDC</v>
      </c>
      <c r="G8804">
        <v>2.1861847363341823E-5</v>
      </c>
    </row>
    <row r="8805" spans="1:7" x14ac:dyDescent="0.3">
      <c r="A8805">
        <v>778404</v>
      </c>
      <c r="B8805" t="s">
        <v>20</v>
      </c>
      <c r="C8805" t="s">
        <v>26</v>
      </c>
      <c r="D8805" t="s">
        <v>34</v>
      </c>
      <c r="E8805" t="s">
        <v>52</v>
      </c>
      <c r="F8805" t="str">
        <f t="shared" si="137"/>
        <v>778404GxWeb</v>
      </c>
      <c r="G8805">
        <v>2.0161089674793276E-4</v>
      </c>
    </row>
    <row r="8806" spans="1:7" x14ac:dyDescent="0.3">
      <c r="A8806">
        <v>778405</v>
      </c>
      <c r="B8806" t="s">
        <v>20</v>
      </c>
      <c r="C8806" t="s">
        <v>26</v>
      </c>
      <c r="D8806" t="s">
        <v>17</v>
      </c>
      <c r="E8806" t="s">
        <v>17</v>
      </c>
      <c r="F8806" t="str">
        <f t="shared" si="137"/>
        <v>778405GxEDI</v>
      </c>
      <c r="G8806">
        <v>2.3168285796705108E-5</v>
      </c>
    </row>
    <row r="8807" spans="1:7" x14ac:dyDescent="0.3">
      <c r="A8807">
        <v>778405</v>
      </c>
      <c r="B8807" t="s">
        <v>20</v>
      </c>
      <c r="C8807" t="s">
        <v>26</v>
      </c>
      <c r="D8807" t="s">
        <v>22</v>
      </c>
      <c r="E8807" t="s">
        <v>22</v>
      </c>
      <c r="F8807" t="str">
        <f t="shared" si="137"/>
        <v>778405GxSFDC</v>
      </c>
      <c r="G8807">
        <v>6.0897731132354979E-6</v>
      </c>
    </row>
    <row r="8808" spans="1:7" x14ac:dyDescent="0.3">
      <c r="A8808">
        <v>778424</v>
      </c>
      <c r="B8808" t="s">
        <v>20</v>
      </c>
      <c r="C8808" t="s">
        <v>26</v>
      </c>
      <c r="D8808" t="s">
        <v>22</v>
      </c>
      <c r="E8808" t="s">
        <v>22</v>
      </c>
      <c r="F8808" t="str">
        <f t="shared" si="137"/>
        <v>778424GxSFDC</v>
      </c>
      <c r="G8808">
        <v>4.4109234319464021E-4</v>
      </c>
    </row>
    <row r="8809" spans="1:7" x14ac:dyDescent="0.3">
      <c r="A8809">
        <v>778465</v>
      </c>
      <c r="B8809" t="s">
        <v>20</v>
      </c>
      <c r="C8809" t="s">
        <v>26</v>
      </c>
      <c r="D8809" t="s">
        <v>17</v>
      </c>
      <c r="E8809" t="s">
        <v>17</v>
      </c>
      <c r="F8809" t="str">
        <f t="shared" si="137"/>
        <v>778465GxEDI</v>
      </c>
      <c r="G8809">
        <v>1.5154784591727105E-4</v>
      </c>
    </row>
    <row r="8810" spans="1:7" x14ac:dyDescent="0.3">
      <c r="A8810">
        <v>778466</v>
      </c>
      <c r="B8810" t="s">
        <v>20</v>
      </c>
      <c r="C8810" t="s">
        <v>26</v>
      </c>
      <c r="D8810" t="s">
        <v>22</v>
      </c>
      <c r="E8810" t="s">
        <v>22</v>
      </c>
      <c r="F8810" t="str">
        <f t="shared" si="137"/>
        <v>778466GxSFDC</v>
      </c>
      <c r="G8810">
        <v>7.6669805382461297E-7</v>
      </c>
    </row>
    <row r="8811" spans="1:7" x14ac:dyDescent="0.3">
      <c r="A8811">
        <v>778470</v>
      </c>
      <c r="B8811" t="s">
        <v>20</v>
      </c>
      <c r="C8811" t="s">
        <v>26</v>
      </c>
      <c r="D8811" t="s">
        <v>17</v>
      </c>
      <c r="E8811" t="s">
        <v>17</v>
      </c>
      <c r="F8811" t="str">
        <f t="shared" si="137"/>
        <v>778470GxEDI</v>
      </c>
      <c r="G8811">
        <v>3.6651319570160158E-4</v>
      </c>
    </row>
    <row r="8812" spans="1:7" x14ac:dyDescent="0.3">
      <c r="A8812">
        <v>778473</v>
      </c>
      <c r="B8812" t="s">
        <v>20</v>
      </c>
      <c r="C8812" t="s">
        <v>26</v>
      </c>
      <c r="D8812" t="s">
        <v>17</v>
      </c>
      <c r="E8812" t="s">
        <v>17</v>
      </c>
      <c r="F8812" t="str">
        <f t="shared" si="137"/>
        <v>778473GxEDI</v>
      </c>
      <c r="G8812">
        <v>4.433773909330232E-5</v>
      </c>
    </row>
    <row r="8813" spans="1:7" x14ac:dyDescent="0.3">
      <c r="A8813">
        <v>778473</v>
      </c>
      <c r="B8813" t="s">
        <v>20</v>
      </c>
      <c r="C8813" t="s">
        <v>26</v>
      </c>
      <c r="D8813" t="s">
        <v>24</v>
      </c>
      <c r="E8813" t="s">
        <v>50</v>
      </c>
      <c r="F8813" t="str">
        <f t="shared" si="137"/>
        <v>778473GxOthers</v>
      </c>
      <c r="G8813">
        <v>3.1385912209119847E-4</v>
      </c>
    </row>
    <row r="8814" spans="1:7" x14ac:dyDescent="0.3">
      <c r="A8814">
        <v>778473</v>
      </c>
      <c r="B8814" t="s">
        <v>20</v>
      </c>
      <c r="C8814" t="s">
        <v>26</v>
      </c>
      <c r="D8814" t="s">
        <v>22</v>
      </c>
      <c r="E8814" t="s">
        <v>22</v>
      </c>
      <c r="F8814" t="str">
        <f t="shared" si="137"/>
        <v>778473GxSFDC</v>
      </c>
      <c r="G8814">
        <v>7.454057535869695E-4</v>
      </c>
    </row>
    <row r="8815" spans="1:7" x14ac:dyDescent="0.3">
      <c r="A8815">
        <v>778478</v>
      </c>
      <c r="B8815" t="s">
        <v>20</v>
      </c>
      <c r="C8815" t="s">
        <v>26</v>
      </c>
      <c r="D8815" t="s">
        <v>17</v>
      </c>
      <c r="E8815" t="s">
        <v>17</v>
      </c>
      <c r="F8815" t="str">
        <f t="shared" si="137"/>
        <v>778478GxEDI</v>
      </c>
      <c r="G8815">
        <v>3.5161280797352456E-5</v>
      </c>
    </row>
    <row r="8816" spans="1:7" x14ac:dyDescent="0.3">
      <c r="A8816">
        <v>778478</v>
      </c>
      <c r="B8816" t="s">
        <v>20</v>
      </c>
      <c r="C8816" t="s">
        <v>26</v>
      </c>
      <c r="D8816" t="s">
        <v>22</v>
      </c>
      <c r="E8816" t="s">
        <v>22</v>
      </c>
      <c r="F8816" t="str">
        <f t="shared" si="137"/>
        <v>778478GxSFDC</v>
      </c>
      <c r="G8816">
        <v>2.5191507482808715E-6</v>
      </c>
    </row>
    <row r="8817" spans="1:7" x14ac:dyDescent="0.3">
      <c r="A8817">
        <v>778479</v>
      </c>
      <c r="B8817" t="s">
        <v>20</v>
      </c>
      <c r="C8817" t="s">
        <v>26</v>
      </c>
      <c r="D8817" t="s">
        <v>22</v>
      </c>
      <c r="E8817" t="s">
        <v>22</v>
      </c>
      <c r="F8817" t="str">
        <f t="shared" si="137"/>
        <v>778479GxSFDC</v>
      </c>
      <c r="G8817">
        <v>9.8575464063164524E-6</v>
      </c>
    </row>
    <row r="8818" spans="1:7" x14ac:dyDescent="0.3">
      <c r="A8818">
        <v>778482</v>
      </c>
      <c r="B8818" t="s">
        <v>20</v>
      </c>
      <c r="C8818" t="s">
        <v>26</v>
      </c>
      <c r="D8818" t="s">
        <v>17</v>
      </c>
      <c r="E8818" t="s">
        <v>17</v>
      </c>
      <c r="F8818" t="str">
        <f t="shared" si="137"/>
        <v>778482GxEDI</v>
      </c>
      <c r="G8818">
        <v>2.9255639319760957E-5</v>
      </c>
    </row>
    <row r="8819" spans="1:7" x14ac:dyDescent="0.3">
      <c r="A8819">
        <v>778483</v>
      </c>
      <c r="B8819" t="s">
        <v>20</v>
      </c>
      <c r="C8819" t="s">
        <v>26</v>
      </c>
      <c r="D8819" t="s">
        <v>22</v>
      </c>
      <c r="E8819" t="s">
        <v>22</v>
      </c>
      <c r="F8819" t="str">
        <f t="shared" si="137"/>
        <v>778483GxSFDC</v>
      </c>
      <c r="G8819">
        <v>0</v>
      </c>
    </row>
    <row r="8820" spans="1:7" x14ac:dyDescent="0.3">
      <c r="A8820">
        <v>778489</v>
      </c>
      <c r="B8820" t="s">
        <v>20</v>
      </c>
      <c r="C8820" t="s">
        <v>26</v>
      </c>
      <c r="D8820" t="s">
        <v>22</v>
      </c>
      <c r="E8820" t="s">
        <v>22</v>
      </c>
      <c r="F8820" t="str">
        <f t="shared" si="137"/>
        <v>778489GxSFDC</v>
      </c>
      <c r="G8820">
        <v>2.1686602093896195E-6</v>
      </c>
    </row>
    <row r="8821" spans="1:7" x14ac:dyDescent="0.3">
      <c r="A8821">
        <v>778489</v>
      </c>
      <c r="B8821" t="s">
        <v>20</v>
      </c>
      <c r="C8821" t="s">
        <v>26</v>
      </c>
      <c r="D8821" t="s">
        <v>34</v>
      </c>
      <c r="E8821" t="s">
        <v>52</v>
      </c>
      <c r="F8821" t="str">
        <f t="shared" si="137"/>
        <v>778489GxWeb</v>
      </c>
      <c r="G8821">
        <v>3.1461573059390782E-5</v>
      </c>
    </row>
    <row r="8822" spans="1:7" x14ac:dyDescent="0.3">
      <c r="A8822">
        <v>778493</v>
      </c>
      <c r="B8822" t="s">
        <v>20</v>
      </c>
      <c r="C8822" t="s">
        <v>26</v>
      </c>
      <c r="D8822" t="s">
        <v>17</v>
      </c>
      <c r="E8822" t="s">
        <v>17</v>
      </c>
      <c r="F8822" t="str">
        <f t="shared" si="137"/>
        <v>778493GxEDI</v>
      </c>
      <c r="G8822">
        <v>1.1584142898352553E-4</v>
      </c>
    </row>
    <row r="8823" spans="1:7" x14ac:dyDescent="0.3">
      <c r="A8823">
        <v>778493</v>
      </c>
      <c r="B8823" t="s">
        <v>20</v>
      </c>
      <c r="C8823" t="s">
        <v>26</v>
      </c>
      <c r="D8823" t="s">
        <v>22</v>
      </c>
      <c r="E8823" t="s">
        <v>22</v>
      </c>
      <c r="F8823" t="str">
        <f t="shared" si="137"/>
        <v>778493GxSFDC</v>
      </c>
      <c r="G8823">
        <v>2.5848677243229809E-5</v>
      </c>
    </row>
    <row r="8824" spans="1:7" x14ac:dyDescent="0.3">
      <c r="A8824">
        <v>778507</v>
      </c>
      <c r="B8824" t="s">
        <v>28</v>
      </c>
      <c r="C8824" t="s">
        <v>26</v>
      </c>
      <c r="D8824" t="s">
        <v>22</v>
      </c>
      <c r="E8824" t="s">
        <v>47</v>
      </c>
      <c r="F8824" t="str">
        <f t="shared" si="137"/>
        <v>778507GxDistributor SFDC</v>
      </c>
      <c r="G8824">
        <v>2.6988193408871725E-3</v>
      </c>
    </row>
    <row r="8825" spans="1:7" x14ac:dyDescent="0.3">
      <c r="A8825">
        <v>778507</v>
      </c>
      <c r="B8825" t="s">
        <v>28</v>
      </c>
      <c r="C8825" t="s">
        <v>26</v>
      </c>
      <c r="D8825" t="s">
        <v>34</v>
      </c>
      <c r="E8825" t="s">
        <v>51</v>
      </c>
      <c r="F8825" t="str">
        <f t="shared" si="137"/>
        <v>778507GxDistributor Web</v>
      </c>
      <c r="G8825">
        <v>6.7173727608757462E-3</v>
      </c>
    </row>
    <row r="8826" spans="1:7" x14ac:dyDescent="0.3">
      <c r="A8826">
        <v>778508</v>
      </c>
      <c r="B8826" t="s">
        <v>20</v>
      </c>
      <c r="C8826" t="s">
        <v>26</v>
      </c>
      <c r="D8826" t="s">
        <v>22</v>
      </c>
      <c r="E8826" t="s">
        <v>22</v>
      </c>
      <c r="F8826" t="str">
        <f t="shared" si="137"/>
        <v>778508GxSFDC</v>
      </c>
      <c r="G8826">
        <v>8.906840819573933E-5</v>
      </c>
    </row>
    <row r="8827" spans="1:7" x14ac:dyDescent="0.3">
      <c r="A8827">
        <v>778512</v>
      </c>
      <c r="B8827" t="s">
        <v>20</v>
      </c>
      <c r="C8827" t="s">
        <v>26</v>
      </c>
      <c r="D8827" t="s">
        <v>24</v>
      </c>
      <c r="E8827" t="s">
        <v>50</v>
      </c>
      <c r="F8827" t="str">
        <f t="shared" si="137"/>
        <v>778512GxOthers</v>
      </c>
      <c r="G8827">
        <v>5.6046271801999729E-5</v>
      </c>
    </row>
    <row r="8828" spans="1:7" x14ac:dyDescent="0.3">
      <c r="A8828">
        <v>778512</v>
      </c>
      <c r="B8828" t="s">
        <v>20</v>
      </c>
      <c r="C8828" t="s">
        <v>26</v>
      </c>
      <c r="D8828" t="s">
        <v>22</v>
      </c>
      <c r="E8828" t="s">
        <v>22</v>
      </c>
      <c r="F8828" t="str">
        <f t="shared" si="137"/>
        <v>778512GxSFDC</v>
      </c>
      <c r="G8828">
        <v>3.9097219613319124E-4</v>
      </c>
    </row>
    <row r="8829" spans="1:7" x14ac:dyDescent="0.3">
      <c r="A8829">
        <v>778513</v>
      </c>
      <c r="B8829" t="s">
        <v>20</v>
      </c>
      <c r="C8829" t="s">
        <v>26</v>
      </c>
      <c r="D8829" t="s">
        <v>17</v>
      </c>
      <c r="E8829" t="s">
        <v>17</v>
      </c>
      <c r="F8829" t="str">
        <f t="shared" si="137"/>
        <v>778513GxEDI</v>
      </c>
      <c r="G8829">
        <v>6.5625305219451366E-4</v>
      </c>
    </row>
    <row r="8830" spans="1:7" x14ac:dyDescent="0.3">
      <c r="A8830">
        <v>778516</v>
      </c>
      <c r="B8830" t="s">
        <v>20</v>
      </c>
      <c r="C8830" t="s">
        <v>26</v>
      </c>
      <c r="D8830" t="s">
        <v>17</v>
      </c>
      <c r="E8830" t="s">
        <v>17</v>
      </c>
      <c r="F8830" t="str">
        <f t="shared" si="137"/>
        <v>778516GxEDI</v>
      </c>
      <c r="G8830">
        <v>2.661172905825461E-4</v>
      </c>
    </row>
    <row r="8831" spans="1:7" x14ac:dyDescent="0.3">
      <c r="A8831">
        <v>778517</v>
      </c>
      <c r="B8831" t="s">
        <v>20</v>
      </c>
      <c r="C8831" t="s">
        <v>26</v>
      </c>
      <c r="D8831" t="s">
        <v>17</v>
      </c>
      <c r="E8831" t="s">
        <v>17</v>
      </c>
      <c r="F8831" t="str">
        <f t="shared" si="137"/>
        <v>778517GxEDI</v>
      </c>
      <c r="G8831">
        <v>2.5530542387741706E-5</v>
      </c>
    </row>
    <row r="8832" spans="1:7" x14ac:dyDescent="0.3">
      <c r="A8832">
        <v>778527</v>
      </c>
      <c r="B8832" t="s">
        <v>20</v>
      </c>
      <c r="C8832" t="s">
        <v>26</v>
      </c>
      <c r="D8832" t="s">
        <v>17</v>
      </c>
      <c r="E8832" t="s">
        <v>17</v>
      </c>
      <c r="F8832" t="str">
        <f t="shared" si="137"/>
        <v>778527GxEDI</v>
      </c>
      <c r="G8832">
        <v>7.1667230731141125E-4</v>
      </c>
    </row>
    <row r="8833" spans="1:7" x14ac:dyDescent="0.3">
      <c r="A8833">
        <v>778529</v>
      </c>
      <c r="B8833" t="s">
        <v>20</v>
      </c>
      <c r="C8833" t="s">
        <v>26</v>
      </c>
      <c r="D8833" t="s">
        <v>34</v>
      </c>
      <c r="E8833" t="s">
        <v>52</v>
      </c>
      <c r="F8833" t="str">
        <f t="shared" si="137"/>
        <v>778529GxWeb</v>
      </c>
      <c r="G8833">
        <v>8.4272070694796732E-5</v>
      </c>
    </row>
    <row r="8834" spans="1:7" x14ac:dyDescent="0.3">
      <c r="A8834">
        <v>778532</v>
      </c>
      <c r="B8834" t="s">
        <v>20</v>
      </c>
      <c r="C8834" t="s">
        <v>26</v>
      </c>
      <c r="D8834" t="s">
        <v>34</v>
      </c>
      <c r="E8834" t="s">
        <v>52</v>
      </c>
      <c r="F8834" t="str">
        <f t="shared" si="137"/>
        <v>778532GxWeb</v>
      </c>
      <c r="G8834">
        <v>3.3789087392866119E-4</v>
      </c>
    </row>
    <row r="8835" spans="1:7" x14ac:dyDescent="0.3">
      <c r="A8835">
        <v>778542</v>
      </c>
      <c r="B8835" t="s">
        <v>20</v>
      </c>
      <c r="C8835" t="s">
        <v>26</v>
      </c>
      <c r="D8835" t="s">
        <v>22</v>
      </c>
      <c r="E8835" t="s">
        <v>22</v>
      </c>
      <c r="F8835" t="str">
        <f t="shared" ref="F8835:F8898" si="138">A8835&amp;C8835&amp;E8835</f>
        <v>778542GxSFDC</v>
      </c>
      <c r="G8835">
        <v>1.0328518067951573E-4</v>
      </c>
    </row>
    <row r="8836" spans="1:7" x14ac:dyDescent="0.3">
      <c r="A8836">
        <v>778545</v>
      </c>
      <c r="B8836" t="s">
        <v>20</v>
      </c>
      <c r="C8836" t="s">
        <v>26</v>
      </c>
      <c r="D8836" t="s">
        <v>24</v>
      </c>
      <c r="E8836" t="s">
        <v>50</v>
      </c>
      <c r="F8836" t="str">
        <f t="shared" si="138"/>
        <v>778545GxOthers</v>
      </c>
      <c r="G8836">
        <v>4.7639331031699769E-5</v>
      </c>
    </row>
    <row r="8837" spans="1:7" x14ac:dyDescent="0.3">
      <c r="A8837">
        <v>778545</v>
      </c>
      <c r="B8837" t="s">
        <v>20</v>
      </c>
      <c r="C8837" t="s">
        <v>26</v>
      </c>
      <c r="D8837" t="s">
        <v>22</v>
      </c>
      <c r="E8837" t="s">
        <v>22</v>
      </c>
      <c r="F8837" t="str">
        <f t="shared" si="138"/>
        <v>778545GxSFDC</v>
      </c>
      <c r="G8837">
        <v>1.5305483720207347E-4</v>
      </c>
    </row>
    <row r="8838" spans="1:7" x14ac:dyDescent="0.3">
      <c r="A8838">
        <v>778552</v>
      </c>
      <c r="B8838" t="s">
        <v>20</v>
      </c>
      <c r="C8838" t="s">
        <v>26</v>
      </c>
      <c r="D8838" t="s">
        <v>24</v>
      </c>
      <c r="E8838" t="s">
        <v>50</v>
      </c>
      <c r="F8838" t="str">
        <f t="shared" si="138"/>
        <v>778552GxOthers</v>
      </c>
      <c r="G8838">
        <v>8.4910101780029596E-4</v>
      </c>
    </row>
    <row r="8839" spans="1:7" x14ac:dyDescent="0.3">
      <c r="A8839">
        <v>778552</v>
      </c>
      <c r="B8839" t="s">
        <v>20</v>
      </c>
      <c r="C8839" t="s">
        <v>26</v>
      </c>
      <c r="D8839" t="s">
        <v>22</v>
      </c>
      <c r="E8839" t="s">
        <v>22</v>
      </c>
      <c r="F8839" t="str">
        <f t="shared" si="138"/>
        <v>778552GxSFDC</v>
      </c>
      <c r="G8839">
        <v>2.8370018557378752E-4</v>
      </c>
    </row>
    <row r="8840" spans="1:7" x14ac:dyDescent="0.3">
      <c r="A8840">
        <v>778566</v>
      </c>
      <c r="B8840" t="s">
        <v>20</v>
      </c>
      <c r="C8840" t="s">
        <v>26</v>
      </c>
      <c r="D8840" t="s">
        <v>22</v>
      </c>
      <c r="E8840" t="s">
        <v>22</v>
      </c>
      <c r="F8840" t="str">
        <f t="shared" si="138"/>
        <v>778566GxSFDC</v>
      </c>
      <c r="G8840">
        <v>1.0199712794909037E-3</v>
      </c>
    </row>
    <row r="8841" spans="1:7" x14ac:dyDescent="0.3">
      <c r="A8841">
        <v>778577</v>
      </c>
      <c r="B8841" t="s">
        <v>20</v>
      </c>
      <c r="C8841" t="s">
        <v>26</v>
      </c>
      <c r="D8841" t="s">
        <v>22</v>
      </c>
      <c r="E8841" t="s">
        <v>22</v>
      </c>
      <c r="F8841" t="str">
        <f t="shared" si="138"/>
        <v>778577GxSFDC</v>
      </c>
      <c r="G8841">
        <v>4.1795996762781758E-5</v>
      </c>
    </row>
    <row r="8842" spans="1:7" x14ac:dyDescent="0.3">
      <c r="A8842">
        <v>778578</v>
      </c>
      <c r="B8842" t="s">
        <v>20</v>
      </c>
      <c r="C8842" t="s">
        <v>26</v>
      </c>
      <c r="D8842" t="s">
        <v>17</v>
      </c>
      <c r="E8842" t="s">
        <v>17</v>
      </c>
      <c r="F8842" t="str">
        <f t="shared" si="138"/>
        <v>778578GxEDI</v>
      </c>
      <c r="G8842">
        <v>4.615485954794586E-5</v>
      </c>
    </row>
    <row r="8843" spans="1:7" x14ac:dyDescent="0.3">
      <c r="A8843">
        <v>778578</v>
      </c>
      <c r="B8843" t="s">
        <v>20</v>
      </c>
      <c r="C8843" t="s">
        <v>26</v>
      </c>
      <c r="D8843" t="s">
        <v>24</v>
      </c>
      <c r="E8843" t="s">
        <v>50</v>
      </c>
      <c r="F8843" t="str">
        <f t="shared" si="138"/>
        <v>778578GxOthers</v>
      </c>
      <c r="G8843">
        <v>2.665000224185087E-3</v>
      </c>
    </row>
    <row r="8844" spans="1:7" x14ac:dyDescent="0.3">
      <c r="A8844">
        <v>778578</v>
      </c>
      <c r="B8844" t="s">
        <v>20</v>
      </c>
      <c r="C8844" t="s">
        <v>26</v>
      </c>
      <c r="D8844" t="s">
        <v>22</v>
      </c>
      <c r="E8844" t="s">
        <v>22</v>
      </c>
      <c r="F8844" t="str">
        <f t="shared" si="138"/>
        <v>778578GxSFDC</v>
      </c>
      <c r="G8844">
        <v>1.3798593459561771E-3</v>
      </c>
    </row>
    <row r="8845" spans="1:7" x14ac:dyDescent="0.3">
      <c r="A8845">
        <v>778594</v>
      </c>
      <c r="B8845" t="s">
        <v>20</v>
      </c>
      <c r="C8845" t="s">
        <v>26</v>
      </c>
      <c r="D8845" t="s">
        <v>22</v>
      </c>
      <c r="E8845" t="s">
        <v>22</v>
      </c>
      <c r="F8845" t="str">
        <f t="shared" si="138"/>
        <v>778594GxSFDC</v>
      </c>
      <c r="G8845">
        <v>1.7283564699074847E-4</v>
      </c>
    </row>
    <row r="8846" spans="1:7" x14ac:dyDescent="0.3">
      <c r="A8846">
        <v>778600</v>
      </c>
      <c r="B8846" t="s">
        <v>20</v>
      </c>
      <c r="C8846" t="s">
        <v>26</v>
      </c>
      <c r="D8846" t="s">
        <v>22</v>
      </c>
      <c r="E8846" t="s">
        <v>22</v>
      </c>
      <c r="F8846" t="str">
        <f t="shared" si="138"/>
        <v>778600GxSFDC</v>
      </c>
      <c r="G8846">
        <v>5.9802448198319812E-6</v>
      </c>
    </row>
    <row r="8847" spans="1:7" x14ac:dyDescent="0.3">
      <c r="A8847">
        <v>778608</v>
      </c>
      <c r="B8847" t="s">
        <v>20</v>
      </c>
      <c r="C8847" t="s">
        <v>26</v>
      </c>
      <c r="D8847" t="s">
        <v>22</v>
      </c>
      <c r="E8847" t="s">
        <v>22</v>
      </c>
      <c r="F8847" t="str">
        <f t="shared" si="138"/>
        <v>778608GxSFDC</v>
      </c>
      <c r="G8847">
        <v>4.5979977570796076E-5</v>
      </c>
    </row>
    <row r="8848" spans="1:7" x14ac:dyDescent="0.3">
      <c r="A8848">
        <v>778608</v>
      </c>
      <c r="B8848" t="s">
        <v>20</v>
      </c>
      <c r="C8848" t="s">
        <v>26</v>
      </c>
      <c r="D8848" t="s">
        <v>34</v>
      </c>
      <c r="E8848" t="s">
        <v>52</v>
      </c>
      <c r="F8848" t="str">
        <f t="shared" si="138"/>
        <v>778608GxWeb</v>
      </c>
      <c r="G8848">
        <v>7.2233203452682921E-5</v>
      </c>
    </row>
    <row r="8849" spans="1:7" x14ac:dyDescent="0.3">
      <c r="A8849">
        <v>778614</v>
      </c>
      <c r="B8849" t="s">
        <v>20</v>
      </c>
      <c r="C8849" t="s">
        <v>26</v>
      </c>
      <c r="D8849" t="s">
        <v>24</v>
      </c>
      <c r="E8849" t="s">
        <v>50</v>
      </c>
      <c r="F8849" t="str">
        <f t="shared" si="138"/>
        <v>778614GxOthers</v>
      </c>
      <c r="G8849">
        <v>2.1577814643769896E-4</v>
      </c>
    </row>
    <row r="8850" spans="1:7" x14ac:dyDescent="0.3">
      <c r="A8850">
        <v>778614</v>
      </c>
      <c r="B8850" t="s">
        <v>20</v>
      </c>
      <c r="C8850" t="s">
        <v>26</v>
      </c>
      <c r="D8850" t="s">
        <v>22</v>
      </c>
      <c r="E8850" t="s">
        <v>22</v>
      </c>
      <c r="F8850" t="str">
        <f t="shared" si="138"/>
        <v>778614GxSFDC</v>
      </c>
      <c r="G8850">
        <v>6.7469428736565942E-6</v>
      </c>
    </row>
    <row r="8851" spans="1:7" x14ac:dyDescent="0.3">
      <c r="A8851">
        <v>778614</v>
      </c>
      <c r="B8851" t="s">
        <v>20</v>
      </c>
      <c r="C8851" t="s">
        <v>26</v>
      </c>
      <c r="D8851" t="s">
        <v>34</v>
      </c>
      <c r="E8851" t="s">
        <v>52</v>
      </c>
      <c r="F8851" t="str">
        <f t="shared" si="138"/>
        <v>778614GxWeb</v>
      </c>
      <c r="G8851">
        <v>5.2489461175616255E-5</v>
      </c>
    </row>
    <row r="8852" spans="1:7" x14ac:dyDescent="0.3">
      <c r="A8852">
        <v>778619</v>
      </c>
      <c r="B8852" t="s">
        <v>20</v>
      </c>
      <c r="C8852" t="s">
        <v>26</v>
      </c>
      <c r="D8852" t="s">
        <v>22</v>
      </c>
      <c r="E8852" t="s">
        <v>22</v>
      </c>
      <c r="F8852" t="str">
        <f t="shared" si="138"/>
        <v>778619GxSFDC</v>
      </c>
      <c r="G8852">
        <v>1.1627523627717273E-4</v>
      </c>
    </row>
    <row r="8853" spans="1:7" x14ac:dyDescent="0.3">
      <c r="A8853">
        <v>778623</v>
      </c>
      <c r="B8853" t="s">
        <v>20</v>
      </c>
      <c r="C8853" t="s">
        <v>26</v>
      </c>
      <c r="D8853" t="s">
        <v>22</v>
      </c>
      <c r="E8853" t="s">
        <v>22</v>
      </c>
      <c r="F8853" t="str">
        <f t="shared" si="138"/>
        <v>778623GxSFDC</v>
      </c>
      <c r="G8853">
        <v>3.7349148050599006E-5</v>
      </c>
    </row>
    <row r="8854" spans="1:7" x14ac:dyDescent="0.3">
      <c r="A8854">
        <v>778624</v>
      </c>
      <c r="B8854" t="s">
        <v>20</v>
      </c>
      <c r="C8854" t="s">
        <v>26</v>
      </c>
      <c r="D8854" t="s">
        <v>22</v>
      </c>
      <c r="E8854" t="s">
        <v>22</v>
      </c>
      <c r="F8854" t="str">
        <f t="shared" si="138"/>
        <v>778624GxSFDC</v>
      </c>
      <c r="G8854">
        <v>3.4941716161589718E-4</v>
      </c>
    </row>
    <row r="8855" spans="1:7" x14ac:dyDescent="0.3">
      <c r="A8855">
        <v>778632</v>
      </c>
      <c r="B8855" t="s">
        <v>20</v>
      </c>
      <c r="C8855" t="s">
        <v>26</v>
      </c>
      <c r="D8855" t="s">
        <v>22</v>
      </c>
      <c r="E8855" t="s">
        <v>22</v>
      </c>
      <c r="F8855" t="str">
        <f t="shared" si="138"/>
        <v>778632GxSFDC</v>
      </c>
      <c r="G8855">
        <v>3.0667922152984519E-6</v>
      </c>
    </row>
    <row r="8856" spans="1:7" x14ac:dyDescent="0.3">
      <c r="A8856">
        <v>778634</v>
      </c>
      <c r="B8856" t="s">
        <v>20</v>
      </c>
      <c r="C8856" t="s">
        <v>26</v>
      </c>
      <c r="D8856" t="s">
        <v>17</v>
      </c>
      <c r="E8856" t="s">
        <v>17</v>
      </c>
      <c r="F8856" t="str">
        <f t="shared" si="138"/>
        <v>778634GxEDI</v>
      </c>
      <c r="G8856">
        <v>5.0379664604992085E-4</v>
      </c>
    </row>
    <row r="8857" spans="1:7" x14ac:dyDescent="0.3">
      <c r="A8857">
        <v>778639</v>
      </c>
      <c r="B8857" t="s">
        <v>20</v>
      </c>
      <c r="C8857" t="s">
        <v>26</v>
      </c>
      <c r="D8857" t="s">
        <v>34</v>
      </c>
      <c r="E8857" t="s">
        <v>52</v>
      </c>
      <c r="F8857" t="str">
        <f t="shared" si="138"/>
        <v>778639GxWeb</v>
      </c>
      <c r="G8857">
        <v>6.1847673978486061E-4</v>
      </c>
    </row>
    <row r="8858" spans="1:7" x14ac:dyDescent="0.3">
      <c r="A8858">
        <v>778646</v>
      </c>
      <c r="B8858" t="s">
        <v>20</v>
      </c>
      <c r="C8858" t="s">
        <v>26</v>
      </c>
      <c r="D8858" t="s">
        <v>24</v>
      </c>
      <c r="E8858" t="s">
        <v>50</v>
      </c>
      <c r="F8858" t="str">
        <f t="shared" si="138"/>
        <v>778646GxOthers</v>
      </c>
      <c r="G8858">
        <v>1.2974711922162938E-3</v>
      </c>
    </row>
    <row r="8859" spans="1:7" x14ac:dyDescent="0.3">
      <c r="A8859">
        <v>778646</v>
      </c>
      <c r="B8859" t="s">
        <v>20</v>
      </c>
      <c r="C8859" t="s">
        <v>26</v>
      </c>
      <c r="D8859" t="s">
        <v>22</v>
      </c>
      <c r="E8859" t="s">
        <v>22</v>
      </c>
      <c r="F8859" t="str">
        <f t="shared" si="138"/>
        <v>778646GxSFDC</v>
      </c>
      <c r="G8859">
        <v>8.7683970567118883E-4</v>
      </c>
    </row>
    <row r="8860" spans="1:7" x14ac:dyDescent="0.3">
      <c r="A8860">
        <v>778649</v>
      </c>
      <c r="B8860" t="s">
        <v>20</v>
      </c>
      <c r="C8860" t="s">
        <v>26</v>
      </c>
      <c r="D8860" t="s">
        <v>24</v>
      </c>
      <c r="E8860" t="s">
        <v>50</v>
      </c>
      <c r="F8860" t="str">
        <f t="shared" si="138"/>
        <v>778649GxOthers</v>
      </c>
      <c r="G8860">
        <v>5.6046271801999731E-6</v>
      </c>
    </row>
    <row r="8861" spans="1:7" x14ac:dyDescent="0.3">
      <c r="A8861">
        <v>778649</v>
      </c>
      <c r="B8861" t="s">
        <v>20</v>
      </c>
      <c r="C8861" t="s">
        <v>26</v>
      </c>
      <c r="D8861" t="s">
        <v>22</v>
      </c>
      <c r="E8861" t="s">
        <v>22</v>
      </c>
      <c r="F8861" t="str">
        <f t="shared" si="138"/>
        <v>778649GxSFDC</v>
      </c>
      <c r="G8861">
        <v>1.9849374500345617E-3</v>
      </c>
    </row>
    <row r="8862" spans="1:7" x14ac:dyDescent="0.3">
      <c r="A8862">
        <v>778660</v>
      </c>
      <c r="B8862" t="s">
        <v>20</v>
      </c>
      <c r="C8862" t="s">
        <v>26</v>
      </c>
      <c r="D8862" t="s">
        <v>22</v>
      </c>
      <c r="E8862" t="s">
        <v>22</v>
      </c>
      <c r="F8862" t="str">
        <f t="shared" si="138"/>
        <v>778660GxSFDC</v>
      </c>
      <c r="G8862">
        <v>2.407431889009285E-5</v>
      </c>
    </row>
    <row r="8863" spans="1:7" x14ac:dyDescent="0.3">
      <c r="A8863">
        <v>778666</v>
      </c>
      <c r="B8863" t="s">
        <v>20</v>
      </c>
      <c r="C8863" t="s">
        <v>26</v>
      </c>
      <c r="D8863" t="s">
        <v>22</v>
      </c>
      <c r="E8863" t="s">
        <v>22</v>
      </c>
      <c r="F8863" t="str">
        <f t="shared" si="138"/>
        <v>778666GxSFDC</v>
      </c>
      <c r="G8863">
        <v>6.7250372149758909E-6</v>
      </c>
    </row>
    <row r="8864" spans="1:7" x14ac:dyDescent="0.3">
      <c r="A8864">
        <v>778681</v>
      </c>
      <c r="B8864" t="s">
        <v>20</v>
      </c>
      <c r="C8864" t="s">
        <v>26</v>
      </c>
      <c r="D8864" t="s">
        <v>17</v>
      </c>
      <c r="E8864" t="s">
        <v>17</v>
      </c>
      <c r="F8864" t="str">
        <f t="shared" si="138"/>
        <v>778681GxEDI</v>
      </c>
      <c r="G8864">
        <v>1.2765271193870852E-4</v>
      </c>
    </row>
    <row r="8865" spans="1:7" x14ac:dyDescent="0.3">
      <c r="A8865">
        <v>778681</v>
      </c>
      <c r="B8865" t="s">
        <v>20</v>
      </c>
      <c r="C8865" t="s">
        <v>26</v>
      </c>
      <c r="D8865" t="s">
        <v>22</v>
      </c>
      <c r="E8865" t="s">
        <v>22</v>
      </c>
      <c r="F8865" t="str">
        <f t="shared" si="138"/>
        <v>778681GxSFDC</v>
      </c>
      <c r="G8865">
        <v>5.9583391611512785E-5</v>
      </c>
    </row>
    <row r="8866" spans="1:7" x14ac:dyDescent="0.3">
      <c r="A8866">
        <v>778683</v>
      </c>
      <c r="B8866" t="s">
        <v>20</v>
      </c>
      <c r="C8866" t="s">
        <v>26</v>
      </c>
      <c r="D8866" t="s">
        <v>24</v>
      </c>
      <c r="E8866" t="s">
        <v>50</v>
      </c>
      <c r="F8866" t="str">
        <f t="shared" si="138"/>
        <v>778683GxOthers</v>
      </c>
      <c r="G8866">
        <v>2.8023135900999865E-6</v>
      </c>
    </row>
    <row r="8867" spans="1:7" x14ac:dyDescent="0.3">
      <c r="A8867">
        <v>778683</v>
      </c>
      <c r="B8867" t="s">
        <v>20</v>
      </c>
      <c r="C8867" t="s">
        <v>26</v>
      </c>
      <c r="D8867" t="s">
        <v>22</v>
      </c>
      <c r="E8867" t="s">
        <v>22</v>
      </c>
      <c r="F8867" t="str">
        <f t="shared" si="138"/>
        <v>778683GxSFDC</v>
      </c>
      <c r="G8867">
        <v>1.0326327502083502E-4</v>
      </c>
    </row>
    <row r="8868" spans="1:7" x14ac:dyDescent="0.3">
      <c r="A8868">
        <v>778686</v>
      </c>
      <c r="B8868" t="s">
        <v>20</v>
      </c>
      <c r="C8868" t="s">
        <v>26</v>
      </c>
      <c r="D8868" t="s">
        <v>17</v>
      </c>
      <c r="E8868" t="s">
        <v>17</v>
      </c>
      <c r="F8868" t="str">
        <f t="shared" si="138"/>
        <v>778686GxEDI</v>
      </c>
      <c r="G8868">
        <v>4.0857953422659949E-4</v>
      </c>
    </row>
    <row r="8869" spans="1:7" x14ac:dyDescent="0.3">
      <c r="A8869">
        <v>778687</v>
      </c>
      <c r="B8869" t="s">
        <v>20</v>
      </c>
      <c r="C8869" t="s">
        <v>26</v>
      </c>
      <c r="D8869" t="s">
        <v>17</v>
      </c>
      <c r="E8869" t="s">
        <v>17</v>
      </c>
      <c r="F8869" t="str">
        <f t="shared" si="138"/>
        <v>778687GxEDI</v>
      </c>
      <c r="G8869">
        <v>9.8942208755340626E-5</v>
      </c>
    </row>
    <row r="8870" spans="1:7" x14ac:dyDescent="0.3">
      <c r="A8870">
        <v>778689</v>
      </c>
      <c r="B8870" t="s">
        <v>20</v>
      </c>
      <c r="C8870" t="s">
        <v>26</v>
      </c>
      <c r="D8870" t="s">
        <v>17</v>
      </c>
      <c r="E8870" t="s">
        <v>17</v>
      </c>
      <c r="F8870" t="str">
        <f t="shared" si="138"/>
        <v>778689GxEDI</v>
      </c>
      <c r="G8870">
        <v>1.5391010250830764E-4</v>
      </c>
    </row>
    <row r="8871" spans="1:7" x14ac:dyDescent="0.3">
      <c r="A8871">
        <v>778696</v>
      </c>
      <c r="B8871" t="s">
        <v>20</v>
      </c>
      <c r="C8871" t="s">
        <v>26</v>
      </c>
      <c r="D8871" t="s">
        <v>22</v>
      </c>
      <c r="E8871" t="s">
        <v>22</v>
      </c>
      <c r="F8871" t="str">
        <f t="shared" si="138"/>
        <v>778696GxSFDC</v>
      </c>
      <c r="G8871">
        <v>1.6153232711150562E-4</v>
      </c>
    </row>
    <row r="8872" spans="1:7" x14ac:dyDescent="0.3">
      <c r="A8872">
        <v>778698</v>
      </c>
      <c r="B8872" t="s">
        <v>20</v>
      </c>
      <c r="C8872" t="s">
        <v>26</v>
      </c>
      <c r="D8872" t="s">
        <v>17</v>
      </c>
      <c r="E8872" t="s">
        <v>17</v>
      </c>
      <c r="F8872" t="str">
        <f t="shared" si="138"/>
        <v>778698GxEDI</v>
      </c>
      <c r="G8872">
        <v>1.010318972781807E-4</v>
      </c>
    </row>
    <row r="8873" spans="1:7" x14ac:dyDescent="0.3">
      <c r="A8873">
        <v>778714</v>
      </c>
      <c r="B8873" t="s">
        <v>20</v>
      </c>
      <c r="C8873" t="s">
        <v>26</v>
      </c>
      <c r="D8873" t="s">
        <v>22</v>
      </c>
      <c r="E8873" t="s">
        <v>22</v>
      </c>
      <c r="F8873" t="str">
        <f t="shared" si="138"/>
        <v>778714GxSFDC</v>
      </c>
      <c r="G8873">
        <v>5.8448678491852357E-4</v>
      </c>
    </row>
    <row r="8874" spans="1:7" x14ac:dyDescent="0.3">
      <c r="A8874">
        <v>778724</v>
      </c>
      <c r="B8874" t="s">
        <v>20</v>
      </c>
      <c r="C8874" t="s">
        <v>26</v>
      </c>
      <c r="D8874" t="s">
        <v>34</v>
      </c>
      <c r="E8874" t="s">
        <v>52</v>
      </c>
      <c r="F8874" t="str">
        <f t="shared" si="138"/>
        <v>778724GxWeb</v>
      </c>
      <c r="G8874">
        <v>9.8879229615228171E-5</v>
      </c>
    </row>
    <row r="8875" spans="1:7" x14ac:dyDescent="0.3">
      <c r="A8875">
        <v>778737</v>
      </c>
      <c r="B8875" t="s">
        <v>28</v>
      </c>
      <c r="C8875" t="s">
        <v>26</v>
      </c>
      <c r="D8875" t="s">
        <v>24</v>
      </c>
      <c r="E8875" t="s">
        <v>50</v>
      </c>
      <c r="F8875" t="str">
        <f t="shared" si="138"/>
        <v>778737GxOthers</v>
      </c>
      <c r="G8875">
        <v>1.5711524094854476E-3</v>
      </c>
    </row>
    <row r="8876" spans="1:7" x14ac:dyDescent="0.3">
      <c r="A8876">
        <v>778737</v>
      </c>
      <c r="B8876" t="s">
        <v>28</v>
      </c>
      <c r="C8876" t="s">
        <v>26</v>
      </c>
      <c r="D8876" t="s">
        <v>22</v>
      </c>
      <c r="E8876" t="s">
        <v>47</v>
      </c>
      <c r="F8876" t="str">
        <f t="shared" si="138"/>
        <v>778737GxDistributor SFDC</v>
      </c>
      <c r="G8876">
        <v>1.6698318017478342E-3</v>
      </c>
    </row>
    <row r="8877" spans="1:7" x14ac:dyDescent="0.3">
      <c r="A8877">
        <v>778743</v>
      </c>
      <c r="B8877" t="s">
        <v>20</v>
      </c>
      <c r="C8877" t="s">
        <v>26</v>
      </c>
      <c r="D8877" t="s">
        <v>34</v>
      </c>
      <c r="E8877" t="s">
        <v>52</v>
      </c>
      <c r="F8877" t="str">
        <f t="shared" si="138"/>
        <v>778743GxWeb</v>
      </c>
      <c r="G8877">
        <v>8.8028197274336254E-4</v>
      </c>
    </row>
    <row r="8878" spans="1:7" x14ac:dyDescent="0.3">
      <c r="A8878">
        <v>778748</v>
      </c>
      <c r="B8878" t="s">
        <v>20</v>
      </c>
      <c r="C8878" t="s">
        <v>26</v>
      </c>
      <c r="D8878" t="s">
        <v>17</v>
      </c>
      <c r="E8878" t="s">
        <v>17</v>
      </c>
      <c r="F8878" t="str">
        <f t="shared" si="138"/>
        <v>778748GxEDI</v>
      </c>
      <c r="G8878">
        <v>5.3132602093777044E-4</v>
      </c>
    </row>
    <row r="8879" spans="1:7" x14ac:dyDescent="0.3">
      <c r="A8879">
        <v>778748</v>
      </c>
      <c r="B8879" t="s">
        <v>20</v>
      </c>
      <c r="C8879" t="s">
        <v>26</v>
      </c>
      <c r="D8879" t="s">
        <v>24</v>
      </c>
      <c r="E8879" t="s">
        <v>50</v>
      </c>
      <c r="F8879" t="str">
        <f t="shared" si="138"/>
        <v>778748GxOthers</v>
      </c>
      <c r="G8879">
        <v>1.1209254360399946E-5</v>
      </c>
    </row>
    <row r="8880" spans="1:7" x14ac:dyDescent="0.3">
      <c r="A8880">
        <v>778748</v>
      </c>
      <c r="B8880" t="s">
        <v>20</v>
      </c>
      <c r="C8880" t="s">
        <v>26</v>
      </c>
      <c r="D8880" t="s">
        <v>22</v>
      </c>
      <c r="E8880" t="s">
        <v>22</v>
      </c>
      <c r="F8880" t="str">
        <f t="shared" si="138"/>
        <v>778748GxSFDC</v>
      </c>
      <c r="G8880">
        <v>1.166695381334254E-4</v>
      </c>
    </row>
    <row r="8881" spans="1:7" x14ac:dyDescent="0.3">
      <c r="A8881">
        <v>778748</v>
      </c>
      <c r="B8881" t="s">
        <v>20</v>
      </c>
      <c r="C8881" t="s">
        <v>26</v>
      </c>
      <c r="D8881" t="s">
        <v>34</v>
      </c>
      <c r="E8881" t="s">
        <v>52</v>
      </c>
      <c r="F8881" t="str">
        <f t="shared" si="138"/>
        <v>778748GxWeb</v>
      </c>
      <c r="G8881">
        <v>1.9893024230868877E-3</v>
      </c>
    </row>
    <row r="8882" spans="1:7" x14ac:dyDescent="0.3">
      <c r="A8882">
        <v>778759</v>
      </c>
      <c r="B8882" t="s">
        <v>20</v>
      </c>
      <c r="C8882" t="s">
        <v>26</v>
      </c>
      <c r="D8882" t="s">
        <v>17</v>
      </c>
      <c r="E8882" t="s">
        <v>17</v>
      </c>
      <c r="F8882" t="str">
        <f t="shared" si="138"/>
        <v>778759GxEDI</v>
      </c>
      <c r="G8882">
        <v>1.9970153796532481E-4</v>
      </c>
    </row>
    <row r="8883" spans="1:7" x14ac:dyDescent="0.3">
      <c r="A8883">
        <v>778759</v>
      </c>
      <c r="B8883" t="s">
        <v>20</v>
      </c>
      <c r="C8883" t="s">
        <v>26</v>
      </c>
      <c r="D8883" t="s">
        <v>24</v>
      </c>
      <c r="E8883" t="s">
        <v>50</v>
      </c>
      <c r="F8883" t="str">
        <f t="shared" si="138"/>
        <v>778759GxOthers</v>
      </c>
      <c r="G8883">
        <v>0</v>
      </c>
    </row>
    <row r="8884" spans="1:7" x14ac:dyDescent="0.3">
      <c r="A8884">
        <v>778762</v>
      </c>
      <c r="B8884" t="s">
        <v>20</v>
      </c>
      <c r="C8884" t="s">
        <v>26</v>
      </c>
      <c r="D8884" t="s">
        <v>22</v>
      </c>
      <c r="E8884" t="s">
        <v>22</v>
      </c>
      <c r="F8884" t="str">
        <f t="shared" si="138"/>
        <v>778762GxSFDC</v>
      </c>
      <c r="G8884">
        <v>1.3335507835051704E-3</v>
      </c>
    </row>
    <row r="8885" spans="1:7" x14ac:dyDescent="0.3">
      <c r="A8885">
        <v>778765</v>
      </c>
      <c r="B8885" t="s">
        <v>20</v>
      </c>
      <c r="C8885" t="s">
        <v>26</v>
      </c>
      <c r="D8885" t="s">
        <v>22</v>
      </c>
      <c r="E8885" t="s">
        <v>22</v>
      </c>
      <c r="F8885" t="str">
        <f t="shared" si="138"/>
        <v>778765GxSFDC</v>
      </c>
      <c r="G8885">
        <v>2.1263822881358623E-4</v>
      </c>
    </row>
    <row r="8886" spans="1:7" x14ac:dyDescent="0.3">
      <c r="A8886">
        <v>778774</v>
      </c>
      <c r="B8886" t="s">
        <v>20</v>
      </c>
      <c r="C8886" t="s">
        <v>26</v>
      </c>
      <c r="D8886" t="s">
        <v>22</v>
      </c>
      <c r="E8886" t="s">
        <v>22</v>
      </c>
      <c r="F8886" t="str">
        <f t="shared" si="138"/>
        <v>778774GxSFDC</v>
      </c>
      <c r="G8886">
        <v>7.6393794083084434E-4</v>
      </c>
    </row>
    <row r="8887" spans="1:7" x14ac:dyDescent="0.3">
      <c r="A8887">
        <v>778774</v>
      </c>
      <c r="B8887" t="s">
        <v>20</v>
      </c>
      <c r="C8887" t="s">
        <v>26</v>
      </c>
      <c r="D8887" t="s">
        <v>34</v>
      </c>
      <c r="E8887" t="s">
        <v>52</v>
      </c>
      <c r="F8887" t="str">
        <f t="shared" si="138"/>
        <v>778774GxWeb</v>
      </c>
      <c r="G8887">
        <v>2.8893281381073169E-5</v>
      </c>
    </row>
    <row r="8888" spans="1:7" x14ac:dyDescent="0.3">
      <c r="A8888">
        <v>778786</v>
      </c>
      <c r="B8888" t="s">
        <v>20</v>
      </c>
      <c r="C8888" t="s">
        <v>26</v>
      </c>
      <c r="D8888" t="s">
        <v>17</v>
      </c>
      <c r="E8888" t="s">
        <v>17</v>
      </c>
      <c r="F8888" t="str">
        <f t="shared" si="138"/>
        <v>778786GxEDI</v>
      </c>
      <c r="G8888">
        <v>6.0600967162361987E-5</v>
      </c>
    </row>
    <row r="8889" spans="1:7" x14ac:dyDescent="0.3">
      <c r="A8889">
        <v>778786</v>
      </c>
      <c r="B8889" t="s">
        <v>20</v>
      </c>
      <c r="C8889" t="s">
        <v>26</v>
      </c>
      <c r="D8889" t="s">
        <v>24</v>
      </c>
      <c r="E8889" t="s">
        <v>50</v>
      </c>
      <c r="F8889" t="str">
        <f t="shared" si="138"/>
        <v>778786GxOthers</v>
      </c>
      <c r="G8889">
        <v>0</v>
      </c>
    </row>
    <row r="8890" spans="1:7" x14ac:dyDescent="0.3">
      <c r="A8890">
        <v>778786</v>
      </c>
      <c r="B8890" t="s">
        <v>20</v>
      </c>
      <c r="C8890" t="s">
        <v>26</v>
      </c>
      <c r="D8890" t="s">
        <v>22</v>
      </c>
      <c r="E8890" t="s">
        <v>22</v>
      </c>
      <c r="F8890" t="str">
        <f t="shared" si="138"/>
        <v>778786GxSFDC</v>
      </c>
      <c r="G8890">
        <v>8.003451455581732E-4</v>
      </c>
    </row>
    <row r="8891" spans="1:7" x14ac:dyDescent="0.3">
      <c r="A8891">
        <v>778818</v>
      </c>
      <c r="B8891" t="s">
        <v>20</v>
      </c>
      <c r="C8891" t="s">
        <v>26</v>
      </c>
      <c r="D8891" t="s">
        <v>22</v>
      </c>
      <c r="E8891" t="s">
        <v>22</v>
      </c>
      <c r="F8891" t="str">
        <f t="shared" si="138"/>
        <v>778818GxSFDC</v>
      </c>
      <c r="G8891">
        <v>1.160999910077271E-5</v>
      </c>
    </row>
    <row r="8892" spans="1:7" x14ac:dyDescent="0.3">
      <c r="A8892">
        <v>778819</v>
      </c>
      <c r="B8892" t="s">
        <v>20</v>
      </c>
      <c r="C8892" t="s">
        <v>26</v>
      </c>
      <c r="D8892" t="s">
        <v>17</v>
      </c>
      <c r="E8892" t="s">
        <v>17</v>
      </c>
      <c r="F8892" t="str">
        <f t="shared" si="138"/>
        <v>778819GxEDI</v>
      </c>
      <c r="G8892">
        <v>2.157830539889201E-4</v>
      </c>
    </row>
    <row r="8893" spans="1:7" x14ac:dyDescent="0.3">
      <c r="A8893">
        <v>778819</v>
      </c>
      <c r="B8893" t="s">
        <v>20</v>
      </c>
      <c r="C8893" t="s">
        <v>26</v>
      </c>
      <c r="D8893" t="s">
        <v>24</v>
      </c>
      <c r="E8893" t="s">
        <v>50</v>
      </c>
      <c r="F8893" t="str">
        <f t="shared" si="138"/>
        <v>778819GxOthers</v>
      </c>
      <c r="G8893">
        <v>6.30520557772497E-4</v>
      </c>
    </row>
    <row r="8894" spans="1:7" x14ac:dyDescent="0.3">
      <c r="A8894">
        <v>778819</v>
      </c>
      <c r="B8894" t="s">
        <v>20</v>
      </c>
      <c r="C8894" t="s">
        <v>26</v>
      </c>
      <c r="D8894" t="s">
        <v>22</v>
      </c>
      <c r="E8894" t="s">
        <v>22</v>
      </c>
      <c r="F8894" t="str">
        <f t="shared" si="138"/>
        <v>778819GxSFDC</v>
      </c>
      <c r="G8894">
        <v>2.4797205626556055E-5</v>
      </c>
    </row>
    <row r="8895" spans="1:7" x14ac:dyDescent="0.3">
      <c r="A8895">
        <v>778823</v>
      </c>
      <c r="B8895" t="s">
        <v>20</v>
      </c>
      <c r="C8895" t="s">
        <v>26</v>
      </c>
      <c r="D8895" t="s">
        <v>22</v>
      </c>
      <c r="E8895" t="s">
        <v>22</v>
      </c>
      <c r="F8895" t="str">
        <f t="shared" si="138"/>
        <v>778823GxSFDC</v>
      </c>
      <c r="G8895">
        <v>2.0810375746668066E-6</v>
      </c>
    </row>
    <row r="8896" spans="1:7" x14ac:dyDescent="0.3">
      <c r="A8896">
        <v>778823</v>
      </c>
      <c r="B8896" t="s">
        <v>20</v>
      </c>
      <c r="C8896" t="s">
        <v>26</v>
      </c>
      <c r="D8896" t="s">
        <v>34</v>
      </c>
      <c r="E8896" t="s">
        <v>52</v>
      </c>
      <c r="F8896" t="str">
        <f t="shared" si="138"/>
        <v>778823GxWeb</v>
      </c>
      <c r="G8896">
        <v>5.1025534918975211E-3</v>
      </c>
    </row>
    <row r="8897" spans="1:7" x14ac:dyDescent="0.3">
      <c r="A8897">
        <v>778824</v>
      </c>
      <c r="B8897" t="s">
        <v>20</v>
      </c>
      <c r="C8897" t="s">
        <v>26</v>
      </c>
      <c r="D8897" t="s">
        <v>17</v>
      </c>
      <c r="E8897" t="s">
        <v>17</v>
      </c>
      <c r="F8897" t="str">
        <f t="shared" si="138"/>
        <v>778824GxEDI</v>
      </c>
      <c r="G8897">
        <v>2.0442605114739798E-5</v>
      </c>
    </row>
    <row r="8898" spans="1:7" x14ac:dyDescent="0.3">
      <c r="A8898">
        <v>778824</v>
      </c>
      <c r="B8898" t="s">
        <v>20</v>
      </c>
      <c r="C8898" t="s">
        <v>26</v>
      </c>
      <c r="D8898" t="s">
        <v>22</v>
      </c>
      <c r="E8898" t="s">
        <v>22</v>
      </c>
      <c r="F8898" t="str">
        <f t="shared" si="138"/>
        <v>778824GxSFDC</v>
      </c>
      <c r="G8898">
        <v>1.708641377094852E-5</v>
      </c>
    </row>
    <row r="8899" spans="1:7" x14ac:dyDescent="0.3">
      <c r="A8899">
        <v>778826</v>
      </c>
      <c r="B8899" t="s">
        <v>20</v>
      </c>
      <c r="C8899" t="s">
        <v>26</v>
      </c>
      <c r="D8899" t="s">
        <v>22</v>
      </c>
      <c r="E8899" t="s">
        <v>22</v>
      </c>
      <c r="F8899" t="str">
        <f t="shared" ref="F8899:F8962" si="139">A8899&amp;C8899&amp;E8899</f>
        <v>778826GxSFDC</v>
      </c>
      <c r="G8899">
        <v>5.6188014516003781E-5</v>
      </c>
    </row>
    <row r="8900" spans="1:7" x14ac:dyDescent="0.3">
      <c r="A8900">
        <v>778836</v>
      </c>
      <c r="B8900" t="s">
        <v>20</v>
      </c>
      <c r="C8900" t="s">
        <v>26</v>
      </c>
      <c r="D8900" t="s">
        <v>24</v>
      </c>
      <c r="E8900" t="s">
        <v>50</v>
      </c>
      <c r="F8900" t="str">
        <f t="shared" si="139"/>
        <v>778836GxOthers</v>
      </c>
      <c r="G8900">
        <v>1.9616195130699906E-4</v>
      </c>
    </row>
    <row r="8901" spans="1:7" x14ac:dyDescent="0.3">
      <c r="A8901">
        <v>778836</v>
      </c>
      <c r="B8901" t="s">
        <v>20</v>
      </c>
      <c r="C8901" t="s">
        <v>26</v>
      </c>
      <c r="D8901" t="s">
        <v>22</v>
      </c>
      <c r="E8901" t="s">
        <v>22</v>
      </c>
      <c r="F8901" t="str">
        <f t="shared" si="139"/>
        <v>778836GxSFDC</v>
      </c>
      <c r="G8901">
        <v>4.6190271894130827E-4</v>
      </c>
    </row>
    <row r="8902" spans="1:7" x14ac:dyDescent="0.3">
      <c r="A8902">
        <v>778839</v>
      </c>
      <c r="B8902" t="s">
        <v>20</v>
      </c>
      <c r="C8902" t="s">
        <v>26</v>
      </c>
      <c r="D8902" t="s">
        <v>22</v>
      </c>
      <c r="E8902" t="s">
        <v>22</v>
      </c>
      <c r="F8902" t="str">
        <f t="shared" si="139"/>
        <v>778839GxSFDC</v>
      </c>
      <c r="G8902">
        <v>3.2420374847440778E-5</v>
      </c>
    </row>
    <row r="8903" spans="1:7" x14ac:dyDescent="0.3">
      <c r="A8903">
        <v>778840</v>
      </c>
      <c r="B8903" t="s">
        <v>28</v>
      </c>
      <c r="C8903" t="s">
        <v>26</v>
      </c>
      <c r="D8903" t="s">
        <v>22</v>
      </c>
      <c r="E8903" t="s">
        <v>47</v>
      </c>
      <c r="F8903" t="str">
        <f t="shared" si="139"/>
        <v>778840GxDistributor SFDC</v>
      </c>
      <c r="G8903">
        <v>2.8312027088458092E-4</v>
      </c>
    </row>
    <row r="8904" spans="1:7" x14ac:dyDescent="0.3">
      <c r="A8904">
        <v>778840</v>
      </c>
      <c r="B8904" t="s">
        <v>28</v>
      </c>
      <c r="C8904" t="s">
        <v>26</v>
      </c>
      <c r="D8904" t="s">
        <v>34</v>
      </c>
      <c r="E8904" t="s">
        <v>51</v>
      </c>
      <c r="F8904" t="str">
        <f t="shared" si="139"/>
        <v>778840GxDistributor Web</v>
      </c>
      <c r="G8904">
        <v>0</v>
      </c>
    </row>
    <row r="8905" spans="1:7" x14ac:dyDescent="0.3">
      <c r="A8905">
        <v>778843</v>
      </c>
      <c r="B8905" t="s">
        <v>20</v>
      </c>
      <c r="C8905" t="s">
        <v>26</v>
      </c>
      <c r="D8905" t="s">
        <v>22</v>
      </c>
      <c r="E8905" t="s">
        <v>22</v>
      </c>
      <c r="F8905" t="str">
        <f t="shared" si="139"/>
        <v>778843GxSFDC</v>
      </c>
      <c r="G8905">
        <v>0</v>
      </c>
    </row>
    <row r="8906" spans="1:7" x14ac:dyDescent="0.3">
      <c r="A8906">
        <v>778843</v>
      </c>
      <c r="B8906" t="s">
        <v>20</v>
      </c>
      <c r="C8906" t="s">
        <v>26</v>
      </c>
      <c r="D8906" t="s">
        <v>34</v>
      </c>
      <c r="E8906" t="s">
        <v>52</v>
      </c>
      <c r="F8906" t="str">
        <f t="shared" si="139"/>
        <v>778843GxWeb</v>
      </c>
      <c r="G8906">
        <v>8.4753625384481295E-5</v>
      </c>
    </row>
    <row r="8907" spans="1:7" x14ac:dyDescent="0.3">
      <c r="A8907">
        <v>778848</v>
      </c>
      <c r="B8907" t="s">
        <v>20</v>
      </c>
      <c r="C8907" t="s">
        <v>26</v>
      </c>
      <c r="D8907" t="s">
        <v>17</v>
      </c>
      <c r="E8907" t="s">
        <v>17</v>
      </c>
      <c r="F8907" t="str">
        <f t="shared" si="139"/>
        <v>778848GxEDI</v>
      </c>
      <c r="G8907">
        <v>1.8262060569167553E-5</v>
      </c>
    </row>
    <row r="8908" spans="1:7" x14ac:dyDescent="0.3">
      <c r="A8908">
        <v>778861</v>
      </c>
      <c r="B8908" t="s">
        <v>20</v>
      </c>
      <c r="C8908" t="s">
        <v>26</v>
      </c>
      <c r="D8908" t="s">
        <v>17</v>
      </c>
      <c r="E8908" t="s">
        <v>17</v>
      </c>
      <c r="F8908" t="str">
        <f t="shared" si="139"/>
        <v>778861GxEDI</v>
      </c>
      <c r="G8908">
        <v>9.031088659578383E-5</v>
      </c>
    </row>
    <row r="8909" spans="1:7" x14ac:dyDescent="0.3">
      <c r="A8909">
        <v>778866</v>
      </c>
      <c r="B8909" t="s">
        <v>20</v>
      </c>
      <c r="C8909" t="s">
        <v>26</v>
      </c>
      <c r="D8909" t="s">
        <v>22</v>
      </c>
      <c r="E8909" t="s">
        <v>22</v>
      </c>
      <c r="F8909" t="str">
        <f t="shared" si="139"/>
        <v>778866GxSFDC</v>
      </c>
      <c r="G8909">
        <v>9.7699237715936407E-6</v>
      </c>
    </row>
    <row r="8910" spans="1:7" x14ac:dyDescent="0.3">
      <c r="A8910">
        <v>778867</v>
      </c>
      <c r="B8910" t="s">
        <v>20</v>
      </c>
      <c r="C8910" t="s">
        <v>26</v>
      </c>
      <c r="D8910" t="s">
        <v>22</v>
      </c>
      <c r="E8910" t="s">
        <v>22</v>
      </c>
      <c r="F8910" t="str">
        <f t="shared" si="139"/>
        <v>778867GxSFDC</v>
      </c>
      <c r="G8910">
        <v>1.778739484873102E-5</v>
      </c>
    </row>
    <row r="8911" spans="1:7" x14ac:dyDescent="0.3">
      <c r="A8911">
        <v>778875</v>
      </c>
      <c r="B8911" t="s">
        <v>20</v>
      </c>
      <c r="C8911" t="s">
        <v>26</v>
      </c>
      <c r="D8911" t="s">
        <v>17</v>
      </c>
      <c r="E8911" t="s">
        <v>17</v>
      </c>
      <c r="F8911" t="str">
        <f t="shared" si="139"/>
        <v>778875GxEDI</v>
      </c>
      <c r="G8911">
        <v>1.5808947955398777E-5</v>
      </c>
    </row>
    <row r="8912" spans="1:7" x14ac:dyDescent="0.3">
      <c r="A8912">
        <v>778890</v>
      </c>
      <c r="B8912" t="s">
        <v>20</v>
      </c>
      <c r="C8912" t="s">
        <v>26</v>
      </c>
      <c r="D8912" t="s">
        <v>22</v>
      </c>
      <c r="E8912" t="s">
        <v>22</v>
      </c>
      <c r="F8912" t="str">
        <f t="shared" si="139"/>
        <v>778890GxSFDC</v>
      </c>
      <c r="G8912">
        <v>9.261712490201325E-5</v>
      </c>
    </row>
    <row r="8913" spans="1:7" x14ac:dyDescent="0.3">
      <c r="A8913">
        <v>778893</v>
      </c>
      <c r="B8913" t="s">
        <v>20</v>
      </c>
      <c r="C8913" t="s">
        <v>26</v>
      </c>
      <c r="D8913" t="s">
        <v>17</v>
      </c>
      <c r="E8913" t="s">
        <v>17</v>
      </c>
      <c r="F8913" t="str">
        <f t="shared" si="139"/>
        <v>778893GxEDI</v>
      </c>
      <c r="G8913">
        <v>1.3628403409826534E-6</v>
      </c>
    </row>
    <row r="8914" spans="1:7" x14ac:dyDescent="0.3">
      <c r="A8914">
        <v>778895</v>
      </c>
      <c r="B8914" t="s">
        <v>28</v>
      </c>
      <c r="C8914" t="s">
        <v>26</v>
      </c>
      <c r="D8914" t="s">
        <v>24</v>
      </c>
      <c r="E8914" t="s">
        <v>50</v>
      </c>
      <c r="F8914" t="str">
        <f t="shared" si="139"/>
        <v>778895GxOthers</v>
      </c>
      <c r="G8914">
        <v>2.2026940642786179E-3</v>
      </c>
    </row>
    <row r="8915" spans="1:7" x14ac:dyDescent="0.3">
      <c r="A8915">
        <v>778895</v>
      </c>
      <c r="B8915" t="s">
        <v>28</v>
      </c>
      <c r="C8915" t="s">
        <v>26</v>
      </c>
      <c r="D8915" t="s">
        <v>22</v>
      </c>
      <c r="E8915" t="s">
        <v>47</v>
      </c>
      <c r="F8915" t="str">
        <f t="shared" si="139"/>
        <v>778895GxDistributor SFDC</v>
      </c>
      <c r="G8915">
        <v>1.145795893396551E-2</v>
      </c>
    </row>
    <row r="8916" spans="1:7" x14ac:dyDescent="0.3">
      <c r="A8916">
        <v>778896</v>
      </c>
      <c r="B8916" t="s">
        <v>20</v>
      </c>
      <c r="C8916" t="s">
        <v>26</v>
      </c>
      <c r="D8916" t="s">
        <v>34</v>
      </c>
      <c r="E8916" t="s">
        <v>52</v>
      </c>
      <c r="F8916" t="str">
        <f t="shared" si="139"/>
        <v>778896GxWeb</v>
      </c>
      <c r="G8916">
        <v>4.655028666950677E-5</v>
      </c>
    </row>
    <row r="8917" spans="1:7" x14ac:dyDescent="0.3">
      <c r="A8917">
        <v>778900</v>
      </c>
      <c r="B8917" t="s">
        <v>20</v>
      </c>
      <c r="C8917" t="s">
        <v>26</v>
      </c>
      <c r="D8917" t="s">
        <v>22</v>
      </c>
      <c r="E8917" t="s">
        <v>22</v>
      </c>
      <c r="F8917" t="str">
        <f t="shared" si="139"/>
        <v>778900GxSFDC</v>
      </c>
      <c r="G8917">
        <v>2.924405433873881E-5</v>
      </c>
    </row>
    <row r="8918" spans="1:7" x14ac:dyDescent="0.3">
      <c r="A8918">
        <v>778901</v>
      </c>
      <c r="B8918" t="s">
        <v>20</v>
      </c>
      <c r="C8918" t="s">
        <v>26</v>
      </c>
      <c r="D8918" t="s">
        <v>24</v>
      </c>
      <c r="E8918" t="s">
        <v>50</v>
      </c>
      <c r="F8918" t="str">
        <f t="shared" si="139"/>
        <v>778901GxOthers</v>
      </c>
      <c r="G8918">
        <v>0</v>
      </c>
    </row>
    <row r="8919" spans="1:7" x14ac:dyDescent="0.3">
      <c r="A8919">
        <v>778901</v>
      </c>
      <c r="B8919" t="s">
        <v>20</v>
      </c>
      <c r="C8919" t="s">
        <v>26</v>
      </c>
      <c r="D8919" t="s">
        <v>22</v>
      </c>
      <c r="E8919" t="s">
        <v>22</v>
      </c>
      <c r="F8919" t="str">
        <f t="shared" si="139"/>
        <v>778901GxSFDC</v>
      </c>
      <c r="G8919">
        <v>2.6543086623408103E-4</v>
      </c>
    </row>
    <row r="8920" spans="1:7" x14ac:dyDescent="0.3">
      <c r="A8920">
        <v>778903</v>
      </c>
      <c r="B8920" t="s">
        <v>20</v>
      </c>
      <c r="C8920" t="s">
        <v>26</v>
      </c>
      <c r="D8920" t="s">
        <v>17</v>
      </c>
      <c r="E8920" t="s">
        <v>17</v>
      </c>
      <c r="F8920" t="str">
        <f t="shared" si="139"/>
        <v>778903GxEDI</v>
      </c>
      <c r="G8920">
        <v>0</v>
      </c>
    </row>
    <row r="8921" spans="1:7" x14ac:dyDescent="0.3">
      <c r="A8921">
        <v>778903</v>
      </c>
      <c r="B8921" t="s">
        <v>20</v>
      </c>
      <c r="C8921" t="s">
        <v>26</v>
      </c>
      <c r="D8921" t="s">
        <v>22</v>
      </c>
      <c r="E8921" t="s">
        <v>22</v>
      </c>
      <c r="F8921" t="str">
        <f t="shared" si="139"/>
        <v>778903GxSFDC</v>
      </c>
      <c r="G8921">
        <v>1.1500470807369195E-5</v>
      </c>
    </row>
    <row r="8922" spans="1:7" x14ac:dyDescent="0.3">
      <c r="A8922">
        <v>778907</v>
      </c>
      <c r="B8922" t="s">
        <v>20</v>
      </c>
      <c r="C8922" t="s">
        <v>26</v>
      </c>
      <c r="D8922" t="s">
        <v>22</v>
      </c>
      <c r="E8922" t="s">
        <v>22</v>
      </c>
      <c r="F8922" t="str">
        <f t="shared" si="139"/>
        <v>778907GxSFDC</v>
      </c>
      <c r="G8922">
        <v>1.0777584070905988E-5</v>
      </c>
    </row>
    <row r="8923" spans="1:7" x14ac:dyDescent="0.3">
      <c r="A8923">
        <v>778908</v>
      </c>
      <c r="B8923" t="s">
        <v>20</v>
      </c>
      <c r="C8923" t="s">
        <v>26</v>
      </c>
      <c r="D8923" t="s">
        <v>22</v>
      </c>
      <c r="E8923" t="s">
        <v>22</v>
      </c>
      <c r="F8923" t="str">
        <f t="shared" si="139"/>
        <v>778908GxSFDC</v>
      </c>
      <c r="G8923">
        <v>9.3975275740216854E-6</v>
      </c>
    </row>
    <row r="8924" spans="1:7" x14ac:dyDescent="0.3">
      <c r="A8924">
        <v>778916</v>
      </c>
      <c r="B8924" t="s">
        <v>20</v>
      </c>
      <c r="C8924" t="s">
        <v>26</v>
      </c>
      <c r="D8924" t="s">
        <v>17</v>
      </c>
      <c r="E8924" t="s">
        <v>17</v>
      </c>
      <c r="F8924" t="str">
        <f t="shared" si="139"/>
        <v>778916GxEDI</v>
      </c>
      <c r="G8924">
        <v>2.7820114160592561E-4</v>
      </c>
    </row>
    <row r="8925" spans="1:7" x14ac:dyDescent="0.3">
      <c r="A8925">
        <v>778916</v>
      </c>
      <c r="B8925" t="s">
        <v>20</v>
      </c>
      <c r="C8925" t="s">
        <v>26</v>
      </c>
      <c r="D8925" t="s">
        <v>24</v>
      </c>
      <c r="E8925" t="s">
        <v>50</v>
      </c>
      <c r="F8925" t="str">
        <f t="shared" si="139"/>
        <v>778916GxOthers</v>
      </c>
      <c r="G8925">
        <v>5.3243958211899745E-3</v>
      </c>
    </row>
    <row r="8926" spans="1:7" x14ac:dyDescent="0.3">
      <c r="A8926">
        <v>778924</v>
      </c>
      <c r="B8926" t="s">
        <v>20</v>
      </c>
      <c r="C8926" t="s">
        <v>26</v>
      </c>
      <c r="D8926" t="s">
        <v>24</v>
      </c>
      <c r="E8926" t="s">
        <v>50</v>
      </c>
      <c r="F8926" t="str">
        <f t="shared" si="139"/>
        <v>778924GxOthers</v>
      </c>
      <c r="G8926">
        <v>1.4852262027529928E-4</v>
      </c>
    </row>
    <row r="8927" spans="1:7" x14ac:dyDescent="0.3">
      <c r="A8927">
        <v>778924</v>
      </c>
      <c r="B8927" t="s">
        <v>20</v>
      </c>
      <c r="C8927" t="s">
        <v>26</v>
      </c>
      <c r="D8927" t="s">
        <v>22</v>
      </c>
      <c r="E8927" t="s">
        <v>22</v>
      </c>
      <c r="F8927" t="str">
        <f t="shared" si="139"/>
        <v>778924GxSFDC</v>
      </c>
      <c r="G8927">
        <v>1.5539874268090869E-4</v>
      </c>
    </row>
    <row r="8928" spans="1:7" x14ac:dyDescent="0.3">
      <c r="A8928">
        <v>778925</v>
      </c>
      <c r="B8928" t="s">
        <v>20</v>
      </c>
      <c r="C8928" t="s">
        <v>26</v>
      </c>
      <c r="D8928" t="s">
        <v>22</v>
      </c>
      <c r="E8928" t="s">
        <v>22</v>
      </c>
      <c r="F8928" t="str">
        <f t="shared" si="139"/>
        <v>778925GxSFDC</v>
      </c>
      <c r="G8928">
        <v>3.3515657781475938E-6</v>
      </c>
    </row>
    <row r="8929" spans="1:7" x14ac:dyDescent="0.3">
      <c r="A8929">
        <v>778929</v>
      </c>
      <c r="B8929" t="s">
        <v>20</v>
      </c>
      <c r="C8929" t="s">
        <v>26</v>
      </c>
      <c r="D8929" t="s">
        <v>22</v>
      </c>
      <c r="E8929" t="s">
        <v>22</v>
      </c>
      <c r="F8929" t="str">
        <f t="shared" si="139"/>
        <v>778929GxSFDC</v>
      </c>
      <c r="G8929">
        <v>6.4621693108074524E-6</v>
      </c>
    </row>
    <row r="8930" spans="1:7" x14ac:dyDescent="0.3">
      <c r="A8930">
        <v>778931</v>
      </c>
      <c r="B8930" t="s">
        <v>20</v>
      </c>
      <c r="C8930" t="s">
        <v>26</v>
      </c>
      <c r="D8930" t="s">
        <v>17</v>
      </c>
      <c r="E8930" t="s">
        <v>17</v>
      </c>
      <c r="F8930" t="str">
        <f t="shared" si="139"/>
        <v>778931GxEDI</v>
      </c>
      <c r="G8930">
        <v>2.196898629664037E-4</v>
      </c>
    </row>
    <row r="8931" spans="1:7" x14ac:dyDescent="0.3">
      <c r="A8931">
        <v>778945</v>
      </c>
      <c r="B8931" t="s">
        <v>20</v>
      </c>
      <c r="C8931" t="s">
        <v>26</v>
      </c>
      <c r="D8931" t="s">
        <v>17</v>
      </c>
      <c r="E8931" t="s">
        <v>17</v>
      </c>
      <c r="F8931" t="str">
        <f t="shared" si="139"/>
        <v>778945GxEDI</v>
      </c>
      <c r="G8931">
        <v>2.1278480523875828E-4</v>
      </c>
    </row>
    <row r="8932" spans="1:7" x14ac:dyDescent="0.3">
      <c r="A8932">
        <v>778946</v>
      </c>
      <c r="B8932" t="s">
        <v>20</v>
      </c>
      <c r="C8932" t="s">
        <v>26</v>
      </c>
      <c r="D8932" t="s">
        <v>17</v>
      </c>
      <c r="E8932" t="s">
        <v>17</v>
      </c>
      <c r="F8932" t="str">
        <f t="shared" si="139"/>
        <v>778946GxEDI</v>
      </c>
      <c r="G8932">
        <v>1.3873714671203412E-4</v>
      </c>
    </row>
    <row r="8933" spans="1:7" x14ac:dyDescent="0.3">
      <c r="A8933">
        <v>778959</v>
      </c>
      <c r="B8933" t="s">
        <v>20</v>
      </c>
      <c r="C8933" t="s">
        <v>26</v>
      </c>
      <c r="D8933" t="s">
        <v>22</v>
      </c>
      <c r="E8933" t="s">
        <v>22</v>
      </c>
      <c r="F8933" t="str">
        <f t="shared" si="139"/>
        <v>778959GxSFDC</v>
      </c>
      <c r="G8933">
        <v>6.8126598496987043E-6</v>
      </c>
    </row>
    <row r="8934" spans="1:7" x14ac:dyDescent="0.3">
      <c r="A8934">
        <v>778965</v>
      </c>
      <c r="B8934" t="s">
        <v>20</v>
      </c>
      <c r="C8934" t="s">
        <v>26</v>
      </c>
      <c r="D8934" t="s">
        <v>22</v>
      </c>
      <c r="E8934" t="s">
        <v>22</v>
      </c>
      <c r="F8934" t="str">
        <f t="shared" si="139"/>
        <v>778965GxSFDC</v>
      </c>
      <c r="G8934">
        <v>2.720682808143341E-5</v>
      </c>
    </row>
    <row r="8935" spans="1:7" x14ac:dyDescent="0.3">
      <c r="A8935">
        <v>778966</v>
      </c>
      <c r="B8935" t="s">
        <v>20</v>
      </c>
      <c r="C8935" t="s">
        <v>26</v>
      </c>
      <c r="D8935" t="s">
        <v>22</v>
      </c>
      <c r="E8935" t="s">
        <v>22</v>
      </c>
      <c r="F8935" t="str">
        <f t="shared" si="139"/>
        <v>778966GxSFDC</v>
      </c>
      <c r="G8935">
        <v>2.2781885027931359E-6</v>
      </c>
    </row>
    <row r="8936" spans="1:7" x14ac:dyDescent="0.3">
      <c r="A8936">
        <v>778968</v>
      </c>
      <c r="B8936" t="s">
        <v>20</v>
      </c>
      <c r="C8936" t="s">
        <v>26</v>
      </c>
      <c r="D8936" t="s">
        <v>17</v>
      </c>
      <c r="E8936" t="s">
        <v>17</v>
      </c>
      <c r="F8936" t="str">
        <f t="shared" si="139"/>
        <v>778968GxEDI</v>
      </c>
      <c r="G8936">
        <v>3.151795428579216E-4</v>
      </c>
    </row>
    <row r="8937" spans="1:7" x14ac:dyDescent="0.3">
      <c r="A8937">
        <v>778970</v>
      </c>
      <c r="B8937" t="s">
        <v>20</v>
      </c>
      <c r="C8937" t="s">
        <v>26</v>
      </c>
      <c r="D8937" t="s">
        <v>22</v>
      </c>
      <c r="E8937" t="s">
        <v>22</v>
      </c>
      <c r="F8937" t="str">
        <f t="shared" si="139"/>
        <v>778970GxSFDC</v>
      </c>
      <c r="G8937">
        <v>4.2168392960353717E-5</v>
      </c>
    </row>
    <row r="8938" spans="1:7" x14ac:dyDescent="0.3">
      <c r="A8938">
        <v>778972</v>
      </c>
      <c r="B8938" t="s">
        <v>20</v>
      </c>
      <c r="C8938" t="s">
        <v>26</v>
      </c>
      <c r="D8938" t="s">
        <v>24</v>
      </c>
      <c r="E8938" t="s">
        <v>50</v>
      </c>
      <c r="F8938" t="str">
        <f t="shared" si="139"/>
        <v>778972GxOthers</v>
      </c>
      <c r="G8938">
        <v>1.9616195130699904E-5</v>
      </c>
    </row>
    <row r="8939" spans="1:7" x14ac:dyDescent="0.3">
      <c r="A8939">
        <v>778972</v>
      </c>
      <c r="B8939" t="s">
        <v>20</v>
      </c>
      <c r="C8939" t="s">
        <v>26</v>
      </c>
      <c r="D8939" t="s">
        <v>22</v>
      </c>
      <c r="E8939" t="s">
        <v>22</v>
      </c>
      <c r="F8939" t="str">
        <f t="shared" si="139"/>
        <v>778972GxSFDC</v>
      </c>
      <c r="G8939">
        <v>7.7984144903303499E-5</v>
      </c>
    </row>
    <row r="8940" spans="1:7" x14ac:dyDescent="0.3">
      <c r="A8940">
        <v>778979</v>
      </c>
      <c r="B8940" t="s">
        <v>20</v>
      </c>
      <c r="C8940" t="s">
        <v>26</v>
      </c>
      <c r="D8940" t="s">
        <v>22</v>
      </c>
      <c r="E8940" t="s">
        <v>22</v>
      </c>
      <c r="F8940" t="str">
        <f t="shared" si="139"/>
        <v>778979GxSFDC</v>
      </c>
      <c r="G8940">
        <v>1.6538772303930937E-5</v>
      </c>
    </row>
    <row r="8941" spans="1:7" x14ac:dyDescent="0.3">
      <c r="A8941">
        <v>778982</v>
      </c>
      <c r="B8941" t="s">
        <v>20</v>
      </c>
      <c r="C8941" t="s">
        <v>26</v>
      </c>
      <c r="D8941" t="s">
        <v>17</v>
      </c>
      <c r="E8941" t="s">
        <v>17</v>
      </c>
      <c r="F8941" t="str">
        <f t="shared" si="139"/>
        <v>778982GxEDI</v>
      </c>
      <c r="G8941">
        <v>1.0321244182375294E-4</v>
      </c>
    </row>
    <row r="8942" spans="1:7" x14ac:dyDescent="0.3">
      <c r="A8942">
        <v>778990</v>
      </c>
      <c r="B8942" t="s">
        <v>20</v>
      </c>
      <c r="C8942" t="s">
        <v>26</v>
      </c>
      <c r="D8942" t="s">
        <v>34</v>
      </c>
      <c r="E8942" t="s">
        <v>52</v>
      </c>
      <c r="F8942" t="str">
        <f t="shared" si="139"/>
        <v>778990GxWeb</v>
      </c>
      <c r="G8942">
        <v>2.7609135541914358E-5</v>
      </c>
    </row>
    <row r="8943" spans="1:7" x14ac:dyDescent="0.3">
      <c r="A8943">
        <v>778992</v>
      </c>
      <c r="B8943" t="s">
        <v>20</v>
      </c>
      <c r="C8943" t="s">
        <v>26</v>
      </c>
      <c r="D8943" t="s">
        <v>22</v>
      </c>
      <c r="E8943" t="s">
        <v>22</v>
      </c>
      <c r="F8943" t="str">
        <f t="shared" si="139"/>
        <v>778992GxSFDC</v>
      </c>
      <c r="G8943">
        <v>2.8696412871721228E-5</v>
      </c>
    </row>
    <row r="8944" spans="1:7" x14ac:dyDescent="0.3">
      <c r="A8944">
        <v>780392</v>
      </c>
      <c r="B8944" t="s">
        <v>20</v>
      </c>
      <c r="C8944" t="s">
        <v>26</v>
      </c>
      <c r="D8944" t="s">
        <v>17</v>
      </c>
      <c r="E8944" t="s">
        <v>17</v>
      </c>
      <c r="F8944" t="str">
        <f t="shared" si="139"/>
        <v>780392GxEDI</v>
      </c>
      <c r="G8944">
        <v>2.2695834478497786E-4</v>
      </c>
    </row>
    <row r="8945" spans="1:7" x14ac:dyDescent="0.3">
      <c r="A8945">
        <v>780393</v>
      </c>
      <c r="B8945" t="s">
        <v>20</v>
      </c>
      <c r="C8945" t="s">
        <v>26</v>
      </c>
      <c r="D8945" t="s">
        <v>17</v>
      </c>
      <c r="E8945" t="s">
        <v>17</v>
      </c>
      <c r="F8945" t="str">
        <f t="shared" si="139"/>
        <v>780393GxEDI</v>
      </c>
      <c r="G8945">
        <v>8.9129758300265523E-5</v>
      </c>
    </row>
    <row r="8946" spans="1:7" x14ac:dyDescent="0.3">
      <c r="A8946">
        <v>780418</v>
      </c>
      <c r="B8946" t="s">
        <v>20</v>
      </c>
      <c r="C8946" t="s">
        <v>26</v>
      </c>
      <c r="D8946" t="s">
        <v>22</v>
      </c>
      <c r="E8946" t="s">
        <v>22</v>
      </c>
      <c r="F8946" t="str">
        <f t="shared" si="139"/>
        <v>780418GxSFDC</v>
      </c>
      <c r="G8946">
        <v>3.6363393409967361E-6</v>
      </c>
    </row>
    <row r="8947" spans="1:7" x14ac:dyDescent="0.3">
      <c r="A8947">
        <v>780427</v>
      </c>
      <c r="B8947" t="s">
        <v>20</v>
      </c>
      <c r="C8947" t="s">
        <v>26</v>
      </c>
      <c r="D8947" t="s">
        <v>22</v>
      </c>
      <c r="E8947" t="s">
        <v>22</v>
      </c>
      <c r="F8947" t="str">
        <f t="shared" si="139"/>
        <v>780427GxSFDC</v>
      </c>
      <c r="G8947">
        <v>5.1215429995484149E-5</v>
      </c>
    </row>
    <row r="8948" spans="1:7" x14ac:dyDescent="0.3">
      <c r="A8948">
        <v>780491</v>
      </c>
      <c r="B8948" t="s">
        <v>20</v>
      </c>
      <c r="C8948" t="s">
        <v>26</v>
      </c>
      <c r="D8948" t="s">
        <v>24</v>
      </c>
      <c r="E8948" t="s">
        <v>50</v>
      </c>
      <c r="F8948" t="str">
        <f t="shared" si="139"/>
        <v>780491GxOthers</v>
      </c>
      <c r="G8948">
        <v>0</v>
      </c>
    </row>
    <row r="8949" spans="1:7" x14ac:dyDescent="0.3">
      <c r="A8949">
        <v>780491</v>
      </c>
      <c r="B8949" t="s">
        <v>20</v>
      </c>
      <c r="C8949" t="s">
        <v>26</v>
      </c>
      <c r="D8949" t="s">
        <v>22</v>
      </c>
      <c r="E8949" t="s">
        <v>22</v>
      </c>
      <c r="F8949" t="str">
        <f t="shared" si="139"/>
        <v>780491GxSFDC</v>
      </c>
      <c r="G8949">
        <v>2.0926475737675796E-4</v>
      </c>
    </row>
    <row r="8950" spans="1:7" x14ac:dyDescent="0.3">
      <c r="A8950">
        <v>780493</v>
      </c>
      <c r="B8950" t="s">
        <v>20</v>
      </c>
      <c r="C8950" t="s">
        <v>26</v>
      </c>
      <c r="D8950" t="s">
        <v>17</v>
      </c>
      <c r="E8950" t="s">
        <v>17</v>
      </c>
      <c r="F8950" t="str">
        <f t="shared" si="139"/>
        <v>780493GxEDI</v>
      </c>
      <c r="G8950">
        <v>1.4536963637148302E-5</v>
      </c>
    </row>
    <row r="8951" spans="1:7" x14ac:dyDescent="0.3">
      <c r="A8951">
        <v>780493</v>
      </c>
      <c r="B8951" t="s">
        <v>20</v>
      </c>
      <c r="C8951" t="s">
        <v>26</v>
      </c>
      <c r="D8951" t="s">
        <v>34</v>
      </c>
      <c r="E8951" t="s">
        <v>52</v>
      </c>
      <c r="F8951" t="str">
        <f t="shared" si="139"/>
        <v>780493GxWeb</v>
      </c>
      <c r="G8951">
        <v>4.5747695520032515E-4</v>
      </c>
    </row>
    <row r="8952" spans="1:7" x14ac:dyDescent="0.3">
      <c r="A8952">
        <v>780495</v>
      </c>
      <c r="B8952" t="s">
        <v>28</v>
      </c>
      <c r="C8952" t="s">
        <v>26</v>
      </c>
      <c r="D8952" t="s">
        <v>22</v>
      </c>
      <c r="E8952" t="s">
        <v>47</v>
      </c>
      <c r="F8952" t="str">
        <f t="shared" si="139"/>
        <v>780495GxDistributor SFDC</v>
      </c>
      <c r="G8952">
        <v>3.9740501408378897E-4</v>
      </c>
    </row>
    <row r="8953" spans="1:7" x14ac:dyDescent="0.3">
      <c r="A8953">
        <v>780495</v>
      </c>
      <c r="B8953" t="s">
        <v>28</v>
      </c>
      <c r="C8953" t="s">
        <v>26</v>
      </c>
      <c r="D8953" t="s">
        <v>34</v>
      </c>
      <c r="E8953" t="s">
        <v>51</v>
      </c>
      <c r="F8953" t="str">
        <f t="shared" si="139"/>
        <v>780495GxDistributor Web</v>
      </c>
      <c r="G8953">
        <v>8.6102620604682018E-2</v>
      </c>
    </row>
    <row r="8954" spans="1:7" x14ac:dyDescent="0.3">
      <c r="A8954">
        <v>780501</v>
      </c>
      <c r="B8954" t="s">
        <v>20</v>
      </c>
      <c r="C8954" t="s">
        <v>26</v>
      </c>
      <c r="D8954" t="s">
        <v>17</v>
      </c>
      <c r="E8954" t="s">
        <v>17</v>
      </c>
      <c r="F8954" t="str">
        <f t="shared" si="139"/>
        <v>780501GxEDI</v>
      </c>
      <c r="G8954">
        <v>1.9170620796489323E-4</v>
      </c>
    </row>
    <row r="8955" spans="1:7" x14ac:dyDescent="0.3">
      <c r="A8955">
        <v>780505</v>
      </c>
      <c r="B8955" t="s">
        <v>20</v>
      </c>
      <c r="C8955" t="s">
        <v>26</v>
      </c>
      <c r="D8955" t="s">
        <v>22</v>
      </c>
      <c r="E8955" t="s">
        <v>22</v>
      </c>
      <c r="F8955" t="str">
        <f t="shared" si="139"/>
        <v>780505GxSFDC</v>
      </c>
      <c r="G8955">
        <v>1.9386507932422356E-5</v>
      </c>
    </row>
    <row r="8956" spans="1:7" x14ac:dyDescent="0.3">
      <c r="A8956">
        <v>780520</v>
      </c>
      <c r="B8956" t="s">
        <v>20</v>
      </c>
      <c r="C8956" t="s">
        <v>26</v>
      </c>
      <c r="D8956" t="s">
        <v>22</v>
      </c>
      <c r="E8956" t="s">
        <v>22</v>
      </c>
      <c r="F8956" t="str">
        <f t="shared" si="139"/>
        <v>780520GxSFDC</v>
      </c>
      <c r="G8956">
        <v>2.0950571962224568E-4</v>
      </c>
    </row>
    <row r="8957" spans="1:7" x14ac:dyDescent="0.3">
      <c r="A8957">
        <v>780529</v>
      </c>
      <c r="B8957" t="s">
        <v>20</v>
      </c>
      <c r="C8957" t="s">
        <v>26</v>
      </c>
      <c r="D8957" t="s">
        <v>24</v>
      </c>
      <c r="E8957" t="s">
        <v>50</v>
      </c>
      <c r="F8957" t="str">
        <f t="shared" si="139"/>
        <v>780529GxOthers</v>
      </c>
      <c r="G8957">
        <v>8.40694077029996E-6</v>
      </c>
    </row>
    <row r="8958" spans="1:7" x14ac:dyDescent="0.3">
      <c r="A8958">
        <v>780529</v>
      </c>
      <c r="B8958" t="s">
        <v>20</v>
      </c>
      <c r="C8958" t="s">
        <v>26</v>
      </c>
      <c r="D8958" t="s">
        <v>22</v>
      </c>
      <c r="E8958" t="s">
        <v>22</v>
      </c>
      <c r="F8958" t="str">
        <f t="shared" si="139"/>
        <v>780529GxSFDC</v>
      </c>
      <c r="G8958">
        <v>4.3723694726683645E-4</v>
      </c>
    </row>
    <row r="8959" spans="1:7" x14ac:dyDescent="0.3">
      <c r="A8959">
        <v>780532</v>
      </c>
      <c r="B8959" t="s">
        <v>20</v>
      </c>
      <c r="C8959" t="s">
        <v>26</v>
      </c>
      <c r="D8959" t="s">
        <v>22</v>
      </c>
      <c r="E8959" t="s">
        <v>22</v>
      </c>
      <c r="F8959" t="str">
        <f t="shared" si="139"/>
        <v>780532GxSFDC</v>
      </c>
      <c r="G8959">
        <v>1.1880533985479396E-3</v>
      </c>
    </row>
    <row r="8960" spans="1:7" x14ac:dyDescent="0.3">
      <c r="A8960">
        <v>780533</v>
      </c>
      <c r="B8960" t="s">
        <v>20</v>
      </c>
      <c r="C8960" t="s">
        <v>26</v>
      </c>
      <c r="D8960" t="s">
        <v>22</v>
      </c>
      <c r="E8960" t="s">
        <v>22</v>
      </c>
      <c r="F8960" t="str">
        <f t="shared" si="139"/>
        <v>780533GxSFDC</v>
      </c>
      <c r="G8960">
        <v>1.0560718049967027E-4</v>
      </c>
    </row>
    <row r="8961" spans="1:7" x14ac:dyDescent="0.3">
      <c r="A8961">
        <v>780539</v>
      </c>
      <c r="B8961" t="s">
        <v>20</v>
      </c>
      <c r="C8961" t="s">
        <v>26</v>
      </c>
      <c r="D8961" t="s">
        <v>24</v>
      </c>
      <c r="E8961" t="s">
        <v>50</v>
      </c>
      <c r="F8961" t="str">
        <f t="shared" si="139"/>
        <v>780539GxOthers</v>
      </c>
      <c r="G8961">
        <v>1.7934806976639914E-4</v>
      </c>
    </row>
    <row r="8962" spans="1:7" x14ac:dyDescent="0.3">
      <c r="A8962">
        <v>780539</v>
      </c>
      <c r="B8962" t="s">
        <v>20</v>
      </c>
      <c r="C8962" t="s">
        <v>26</v>
      </c>
      <c r="D8962" t="s">
        <v>22</v>
      </c>
      <c r="E8962" t="s">
        <v>22</v>
      </c>
      <c r="F8962" t="str">
        <f t="shared" si="139"/>
        <v>780539GxSFDC</v>
      </c>
      <c r="G8962">
        <v>1.2838030326412933E-3</v>
      </c>
    </row>
    <row r="8963" spans="1:7" x14ac:dyDescent="0.3">
      <c r="A8963">
        <v>780892</v>
      </c>
      <c r="B8963" t="s">
        <v>20</v>
      </c>
      <c r="C8963" t="s">
        <v>26</v>
      </c>
      <c r="D8963" t="s">
        <v>22</v>
      </c>
      <c r="E8963" t="s">
        <v>22</v>
      </c>
      <c r="F8963" t="str">
        <f t="shared" ref="F8963:F9026" si="140">A8963&amp;C8963&amp;E8963</f>
        <v>780892GxSFDC</v>
      </c>
      <c r="G8963">
        <v>3.7633921613448145E-5</v>
      </c>
    </row>
    <row r="8964" spans="1:7" x14ac:dyDescent="0.3">
      <c r="A8964">
        <v>780895</v>
      </c>
      <c r="B8964" t="s">
        <v>20</v>
      </c>
      <c r="C8964" t="s">
        <v>26</v>
      </c>
      <c r="D8964" t="s">
        <v>17</v>
      </c>
      <c r="E8964" t="s">
        <v>17</v>
      </c>
      <c r="F8964" t="str">
        <f t="shared" si="140"/>
        <v>780895GxEDI</v>
      </c>
      <c r="G8964">
        <v>6.3508359889791649E-5</v>
      </c>
    </row>
    <row r="8965" spans="1:7" x14ac:dyDescent="0.3">
      <c r="A8965">
        <v>780895</v>
      </c>
      <c r="B8965" t="s">
        <v>20</v>
      </c>
      <c r="C8965" t="s">
        <v>26</v>
      </c>
      <c r="D8965" t="s">
        <v>24</v>
      </c>
      <c r="E8965" t="s">
        <v>50</v>
      </c>
      <c r="F8965" t="str">
        <f t="shared" si="140"/>
        <v>780895GxOthers</v>
      </c>
      <c r="G8965">
        <v>2.2418508720799892E-5</v>
      </c>
    </row>
    <row r="8966" spans="1:7" x14ac:dyDescent="0.3">
      <c r="A8966">
        <v>780895</v>
      </c>
      <c r="B8966" t="s">
        <v>20</v>
      </c>
      <c r="C8966" t="s">
        <v>26</v>
      </c>
      <c r="D8966" t="s">
        <v>22</v>
      </c>
      <c r="E8966" t="s">
        <v>22</v>
      </c>
      <c r="F8966" t="str">
        <f t="shared" si="140"/>
        <v>780895GxSFDC</v>
      </c>
      <c r="G8966">
        <v>1.1307701010979007E-4</v>
      </c>
    </row>
    <row r="8967" spans="1:7" x14ac:dyDescent="0.3">
      <c r="A8967">
        <v>780907</v>
      </c>
      <c r="B8967" t="s">
        <v>20</v>
      </c>
      <c r="C8967" t="s">
        <v>26</v>
      </c>
      <c r="D8967" t="s">
        <v>22</v>
      </c>
      <c r="E8967" t="s">
        <v>22</v>
      </c>
      <c r="F8967" t="str">
        <f t="shared" si="140"/>
        <v>780907GxSFDC</v>
      </c>
      <c r="G8967">
        <v>9.1039917477002622E-5</v>
      </c>
    </row>
    <row r="8968" spans="1:7" x14ac:dyDescent="0.3">
      <c r="A8968">
        <v>780909</v>
      </c>
      <c r="B8968" t="s">
        <v>20</v>
      </c>
      <c r="C8968" t="s">
        <v>26</v>
      </c>
      <c r="D8968" t="s">
        <v>24</v>
      </c>
      <c r="E8968" t="s">
        <v>50</v>
      </c>
      <c r="F8968" t="str">
        <f t="shared" si="140"/>
        <v>780909GxOthers</v>
      </c>
      <c r="G8968">
        <v>1.7514459938124916E-3</v>
      </c>
    </row>
    <row r="8969" spans="1:7" x14ac:dyDescent="0.3">
      <c r="A8969">
        <v>780909</v>
      </c>
      <c r="B8969" t="s">
        <v>20</v>
      </c>
      <c r="C8969" t="s">
        <v>26</v>
      </c>
      <c r="D8969" t="s">
        <v>22</v>
      </c>
      <c r="E8969" t="s">
        <v>22</v>
      </c>
      <c r="F8969" t="str">
        <f t="shared" si="140"/>
        <v>780909GxSFDC</v>
      </c>
      <c r="G8969">
        <v>4.4012849421268924E-4</v>
      </c>
    </row>
    <row r="8970" spans="1:7" x14ac:dyDescent="0.3">
      <c r="A8970">
        <v>780921</v>
      </c>
      <c r="B8970" t="s">
        <v>20</v>
      </c>
      <c r="C8970" t="s">
        <v>26</v>
      </c>
      <c r="D8970" t="s">
        <v>22</v>
      </c>
      <c r="E8970" t="s">
        <v>22</v>
      </c>
      <c r="F8970" t="str">
        <f t="shared" si="140"/>
        <v>780921GxSFDC</v>
      </c>
      <c r="G8970">
        <v>3.9649242212072847E-6</v>
      </c>
    </row>
    <row r="8971" spans="1:7" x14ac:dyDescent="0.3">
      <c r="A8971">
        <v>781163</v>
      </c>
      <c r="B8971" t="s">
        <v>20</v>
      </c>
      <c r="C8971" t="s">
        <v>26</v>
      </c>
      <c r="D8971" t="s">
        <v>22</v>
      </c>
      <c r="E8971" t="s">
        <v>22</v>
      </c>
      <c r="F8971" t="str">
        <f t="shared" si="140"/>
        <v>781163GxSFDC</v>
      </c>
      <c r="G8971">
        <v>1.6473055327888829E-5</v>
      </c>
    </row>
    <row r="8972" spans="1:7" x14ac:dyDescent="0.3">
      <c r="A8972">
        <v>781188</v>
      </c>
      <c r="B8972" t="s">
        <v>20</v>
      </c>
      <c r="C8972" t="s">
        <v>26</v>
      </c>
      <c r="D8972" t="s">
        <v>24</v>
      </c>
      <c r="E8972" t="s">
        <v>50</v>
      </c>
      <c r="F8972" t="str">
        <f t="shared" si="140"/>
        <v>781188GxOthers</v>
      </c>
      <c r="G8972">
        <v>1.0088328924359952E-4</v>
      </c>
    </row>
    <row r="8973" spans="1:7" x14ac:dyDescent="0.3">
      <c r="A8973">
        <v>781188</v>
      </c>
      <c r="B8973" t="s">
        <v>20</v>
      </c>
      <c r="C8973" t="s">
        <v>26</v>
      </c>
      <c r="D8973" t="s">
        <v>22</v>
      </c>
      <c r="E8973" t="s">
        <v>22</v>
      </c>
      <c r="F8973" t="str">
        <f t="shared" si="140"/>
        <v>781188GxSFDC</v>
      </c>
      <c r="G8973">
        <v>1.1040451975074427E-5</v>
      </c>
    </row>
    <row r="8974" spans="1:7" x14ac:dyDescent="0.3">
      <c r="A8974">
        <v>781192</v>
      </c>
      <c r="B8974" t="s">
        <v>20</v>
      </c>
      <c r="C8974" t="s">
        <v>26</v>
      </c>
      <c r="D8974" t="s">
        <v>22</v>
      </c>
      <c r="E8974" t="s">
        <v>22</v>
      </c>
      <c r="F8974" t="str">
        <f t="shared" si="140"/>
        <v>781192GxSFDC</v>
      </c>
      <c r="G8974">
        <v>0</v>
      </c>
    </row>
    <row r="8975" spans="1:7" x14ac:dyDescent="0.3">
      <c r="A8975">
        <v>781192</v>
      </c>
      <c r="B8975" t="s">
        <v>20</v>
      </c>
      <c r="C8975" t="s">
        <v>26</v>
      </c>
      <c r="D8975" t="s">
        <v>34</v>
      </c>
      <c r="E8975" t="s">
        <v>52</v>
      </c>
      <c r="F8975" t="str">
        <f t="shared" si="140"/>
        <v>781192GxWeb</v>
      </c>
      <c r="G8975">
        <v>1.1284431561608021E-4</v>
      </c>
    </row>
    <row r="8976" spans="1:7" x14ac:dyDescent="0.3">
      <c r="A8976">
        <v>781214</v>
      </c>
      <c r="B8976" t="s">
        <v>20</v>
      </c>
      <c r="C8976" t="s">
        <v>26</v>
      </c>
      <c r="D8976" t="s">
        <v>17</v>
      </c>
      <c r="E8976" t="s">
        <v>17</v>
      </c>
      <c r="F8976" t="str">
        <f t="shared" si="140"/>
        <v>781214GxEDI</v>
      </c>
      <c r="G8976">
        <v>4.5609723411552798E-5</v>
      </c>
    </row>
    <row r="8977" spans="1:7" x14ac:dyDescent="0.3">
      <c r="A8977">
        <v>781214</v>
      </c>
      <c r="B8977" t="s">
        <v>20</v>
      </c>
      <c r="C8977" t="s">
        <v>26</v>
      </c>
      <c r="D8977" t="s">
        <v>24</v>
      </c>
      <c r="E8977" t="s">
        <v>50</v>
      </c>
      <c r="F8977" t="str">
        <f t="shared" si="140"/>
        <v>781214GxOthers</v>
      </c>
      <c r="G8977">
        <v>1.2414249204142941E-3</v>
      </c>
    </row>
    <row r="8978" spans="1:7" x14ac:dyDescent="0.3">
      <c r="A8978">
        <v>781214</v>
      </c>
      <c r="B8978" t="s">
        <v>20</v>
      </c>
      <c r="C8978" t="s">
        <v>26</v>
      </c>
      <c r="D8978" t="s">
        <v>22</v>
      </c>
      <c r="E8978" t="s">
        <v>22</v>
      </c>
      <c r="F8978" t="str">
        <f t="shared" si="140"/>
        <v>781214GxSFDC</v>
      </c>
      <c r="G8978">
        <v>3.5793846284269077E-5</v>
      </c>
    </row>
    <row r="8979" spans="1:7" x14ac:dyDescent="0.3">
      <c r="A8979">
        <v>781250</v>
      </c>
      <c r="B8979" t="s">
        <v>20</v>
      </c>
      <c r="C8979" t="s">
        <v>26</v>
      </c>
      <c r="D8979" t="s">
        <v>24</v>
      </c>
      <c r="E8979" t="s">
        <v>50</v>
      </c>
      <c r="F8979" t="str">
        <f t="shared" si="140"/>
        <v>781250GxOthers</v>
      </c>
      <c r="G8979">
        <v>4.4837017441599784E-5</v>
      </c>
    </row>
    <row r="8980" spans="1:7" x14ac:dyDescent="0.3">
      <c r="A8980">
        <v>781250</v>
      </c>
      <c r="B8980" t="s">
        <v>20</v>
      </c>
      <c r="C8980" t="s">
        <v>26</v>
      </c>
      <c r="D8980" t="s">
        <v>22</v>
      </c>
      <c r="E8980" t="s">
        <v>22</v>
      </c>
      <c r="F8980" t="str">
        <f t="shared" si="140"/>
        <v>781250GxSFDC</v>
      </c>
      <c r="G8980">
        <v>1.8720575908528979E-4</v>
      </c>
    </row>
    <row r="8981" spans="1:7" x14ac:dyDescent="0.3">
      <c r="A8981">
        <v>781259</v>
      </c>
      <c r="B8981" t="s">
        <v>28</v>
      </c>
      <c r="C8981" t="s">
        <v>26</v>
      </c>
      <c r="D8981" t="s">
        <v>24</v>
      </c>
      <c r="E8981" t="s">
        <v>50</v>
      </c>
      <c r="F8981" t="str">
        <f t="shared" si="140"/>
        <v>781259GxOthers</v>
      </c>
      <c r="G8981">
        <v>7.9959334878813321E-2</v>
      </c>
    </row>
    <row r="8982" spans="1:7" x14ac:dyDescent="0.3">
      <c r="A8982">
        <v>781259</v>
      </c>
      <c r="B8982" t="s">
        <v>28</v>
      </c>
      <c r="C8982" t="s">
        <v>26</v>
      </c>
      <c r="D8982" t="s">
        <v>22</v>
      </c>
      <c r="E8982" t="s">
        <v>47</v>
      </c>
      <c r="F8982" t="str">
        <f t="shared" si="140"/>
        <v>781259GxDistributor SFDC</v>
      </c>
      <c r="G8982">
        <v>0.15308046240711709</v>
      </c>
    </row>
    <row r="8983" spans="1:7" x14ac:dyDescent="0.3">
      <c r="A8983">
        <v>781270</v>
      </c>
      <c r="B8983" t="s">
        <v>20</v>
      </c>
      <c r="C8983" t="s">
        <v>26</v>
      </c>
      <c r="D8983" t="s">
        <v>22</v>
      </c>
      <c r="E8983" t="s">
        <v>22</v>
      </c>
      <c r="F8983" t="str">
        <f t="shared" si="140"/>
        <v>781270GxSFDC</v>
      </c>
      <c r="G8983">
        <v>1.2383268852201535E-4</v>
      </c>
    </row>
    <row r="8984" spans="1:7" x14ac:dyDescent="0.3">
      <c r="A8984">
        <v>781275</v>
      </c>
      <c r="B8984" t="s">
        <v>20</v>
      </c>
      <c r="C8984" t="s">
        <v>26</v>
      </c>
      <c r="D8984" t="s">
        <v>17</v>
      </c>
      <c r="E8984" t="s">
        <v>17</v>
      </c>
      <c r="F8984" t="str">
        <f t="shared" si="140"/>
        <v>781275GxEDI</v>
      </c>
      <c r="G8984">
        <v>2.2782147700093356E-3</v>
      </c>
    </row>
    <row r="8985" spans="1:7" x14ac:dyDescent="0.3">
      <c r="A8985">
        <v>781279</v>
      </c>
      <c r="B8985" t="s">
        <v>20</v>
      </c>
      <c r="C8985" t="s">
        <v>26</v>
      </c>
      <c r="D8985" t="s">
        <v>24</v>
      </c>
      <c r="E8985" t="s">
        <v>50</v>
      </c>
      <c r="F8985" t="str">
        <f t="shared" si="140"/>
        <v>781279GxOthers</v>
      </c>
      <c r="G8985">
        <v>6.2771824418239694E-4</v>
      </c>
    </row>
    <row r="8986" spans="1:7" x14ac:dyDescent="0.3">
      <c r="A8986">
        <v>781279</v>
      </c>
      <c r="B8986" t="s">
        <v>20</v>
      </c>
      <c r="C8986" t="s">
        <v>26</v>
      </c>
      <c r="D8986" t="s">
        <v>22</v>
      </c>
      <c r="E8986" t="s">
        <v>22</v>
      </c>
      <c r="F8986" t="str">
        <f t="shared" si="140"/>
        <v>781279GxSFDC</v>
      </c>
      <c r="G8986">
        <v>3.9064361125298067E-4</v>
      </c>
    </row>
    <row r="8987" spans="1:7" x14ac:dyDescent="0.3">
      <c r="A8987">
        <v>781299</v>
      </c>
      <c r="B8987" t="s">
        <v>20</v>
      </c>
      <c r="C8987" t="s">
        <v>26</v>
      </c>
      <c r="D8987" t="s">
        <v>22</v>
      </c>
      <c r="E8987" t="s">
        <v>22</v>
      </c>
      <c r="F8987" t="str">
        <f t="shared" si="140"/>
        <v>781299GxSFDC</v>
      </c>
      <c r="G8987">
        <v>4.1642657152016836E-5</v>
      </c>
    </row>
    <row r="8988" spans="1:7" x14ac:dyDescent="0.3">
      <c r="A8988">
        <v>781316</v>
      </c>
      <c r="B8988" t="s">
        <v>20</v>
      </c>
      <c r="C8988" t="s">
        <v>26</v>
      </c>
      <c r="D8988" t="s">
        <v>22</v>
      </c>
      <c r="E8988" t="s">
        <v>22</v>
      </c>
      <c r="F8988" t="str">
        <f t="shared" si="140"/>
        <v>781316GxSFDC</v>
      </c>
      <c r="G8988">
        <v>5.1237335654164854E-5</v>
      </c>
    </row>
    <row r="8989" spans="1:7" x14ac:dyDescent="0.3">
      <c r="A8989">
        <v>781341</v>
      </c>
      <c r="B8989" t="s">
        <v>20</v>
      </c>
      <c r="C8989" t="s">
        <v>26</v>
      </c>
      <c r="D8989" t="s">
        <v>24</v>
      </c>
      <c r="E8989" t="s">
        <v>50</v>
      </c>
      <c r="F8989" t="str">
        <f t="shared" si="140"/>
        <v>781341GxOthers</v>
      </c>
      <c r="G8989">
        <v>1.9616195130699904E-5</v>
      </c>
    </row>
    <row r="8990" spans="1:7" x14ac:dyDescent="0.3">
      <c r="A8990">
        <v>781341</v>
      </c>
      <c r="B8990" t="s">
        <v>20</v>
      </c>
      <c r="C8990" t="s">
        <v>26</v>
      </c>
      <c r="D8990" t="s">
        <v>22</v>
      </c>
      <c r="E8990" t="s">
        <v>22</v>
      </c>
      <c r="F8990" t="str">
        <f t="shared" si="140"/>
        <v>781341GxSFDC</v>
      </c>
      <c r="G8990">
        <v>3.0667922152984518E-7</v>
      </c>
    </row>
    <row r="8991" spans="1:7" x14ac:dyDescent="0.3">
      <c r="A8991">
        <v>781381</v>
      </c>
      <c r="B8991" t="s">
        <v>20</v>
      </c>
      <c r="C8991" t="s">
        <v>26</v>
      </c>
      <c r="D8991" t="s">
        <v>34</v>
      </c>
      <c r="E8991" t="s">
        <v>52</v>
      </c>
      <c r="F8991" t="str">
        <f t="shared" si="140"/>
        <v>781381GxWeb</v>
      </c>
      <c r="G8991">
        <v>7.4400199556263406E-4</v>
      </c>
    </row>
    <row r="8992" spans="1:7" x14ac:dyDescent="0.3">
      <c r="A8992">
        <v>781383</v>
      </c>
      <c r="B8992" t="s">
        <v>20</v>
      </c>
      <c r="C8992" t="s">
        <v>26</v>
      </c>
      <c r="D8992" t="s">
        <v>24</v>
      </c>
      <c r="E8992" t="s">
        <v>50</v>
      </c>
      <c r="F8992" t="str">
        <f t="shared" si="140"/>
        <v>781383GxOthers</v>
      </c>
      <c r="G8992">
        <v>3.8391696184369816E-4</v>
      </c>
    </row>
    <row r="8993" spans="1:7" x14ac:dyDescent="0.3">
      <c r="A8993">
        <v>781383</v>
      </c>
      <c r="B8993" t="s">
        <v>20</v>
      </c>
      <c r="C8993" t="s">
        <v>26</v>
      </c>
      <c r="D8993" t="s">
        <v>22</v>
      </c>
      <c r="E8993" t="s">
        <v>22</v>
      </c>
      <c r="F8993" t="str">
        <f t="shared" si="140"/>
        <v>781383GxSFDC</v>
      </c>
      <c r="G8993">
        <v>4.7484896322160387E-4</v>
      </c>
    </row>
    <row r="8994" spans="1:7" x14ac:dyDescent="0.3">
      <c r="A8994">
        <v>781405</v>
      </c>
      <c r="B8994" t="s">
        <v>20</v>
      </c>
      <c r="C8994" t="s">
        <v>26</v>
      </c>
      <c r="D8994" t="s">
        <v>22</v>
      </c>
      <c r="E8994" t="s">
        <v>22</v>
      </c>
      <c r="F8994" t="str">
        <f t="shared" si="140"/>
        <v>781405GxSFDC</v>
      </c>
      <c r="G8994">
        <v>6.5716976042109685E-7</v>
      </c>
    </row>
    <row r="8995" spans="1:7" x14ac:dyDescent="0.3">
      <c r="A8995">
        <v>781433</v>
      </c>
      <c r="B8995" t="s">
        <v>20</v>
      </c>
      <c r="C8995" t="s">
        <v>26</v>
      </c>
      <c r="D8995" t="s">
        <v>22</v>
      </c>
      <c r="E8995" t="s">
        <v>22</v>
      </c>
      <c r="F8995" t="str">
        <f t="shared" si="140"/>
        <v>781433GxSFDC</v>
      </c>
      <c r="G8995">
        <v>1.2486225448000841E-4</v>
      </c>
    </row>
    <row r="8996" spans="1:7" x14ac:dyDescent="0.3">
      <c r="A8996">
        <v>781433</v>
      </c>
      <c r="B8996" t="s">
        <v>20</v>
      </c>
      <c r="C8996" t="s">
        <v>26</v>
      </c>
      <c r="D8996" t="s">
        <v>34</v>
      </c>
      <c r="E8996" t="s">
        <v>52</v>
      </c>
      <c r="F8996" t="str">
        <f t="shared" si="140"/>
        <v>781433GxWeb</v>
      </c>
      <c r="G8996">
        <v>1.2779177318388872E-2</v>
      </c>
    </row>
    <row r="8997" spans="1:7" x14ac:dyDescent="0.3">
      <c r="A8997">
        <v>781440</v>
      </c>
      <c r="B8997" t="s">
        <v>20</v>
      </c>
      <c r="C8997" t="s">
        <v>26</v>
      </c>
      <c r="D8997" t="s">
        <v>24</v>
      </c>
      <c r="E8997" t="s">
        <v>50</v>
      </c>
      <c r="F8997" t="str">
        <f t="shared" si="140"/>
        <v>781440GxOthers</v>
      </c>
      <c r="G8997">
        <v>9.8080975653499529E-5</v>
      </c>
    </row>
    <row r="8998" spans="1:7" x14ac:dyDescent="0.3">
      <c r="A8998">
        <v>781440</v>
      </c>
      <c r="B8998" t="s">
        <v>20</v>
      </c>
      <c r="C8998" t="s">
        <v>26</v>
      </c>
      <c r="D8998" t="s">
        <v>22</v>
      </c>
      <c r="E8998" t="s">
        <v>22</v>
      </c>
      <c r="F8998" t="str">
        <f t="shared" si="140"/>
        <v>781440GxSFDC</v>
      </c>
      <c r="G8998">
        <v>7.1329205796105851E-4</v>
      </c>
    </row>
    <row r="8999" spans="1:7" x14ac:dyDescent="0.3">
      <c r="A8999">
        <v>781457</v>
      </c>
      <c r="B8999" t="s">
        <v>20</v>
      </c>
      <c r="C8999" t="s">
        <v>26</v>
      </c>
      <c r="D8999" t="s">
        <v>22</v>
      </c>
      <c r="E8999" t="s">
        <v>22</v>
      </c>
      <c r="F8999" t="str">
        <f t="shared" si="140"/>
        <v>781457GxSFDC</v>
      </c>
      <c r="G8999">
        <v>1.1319091953492972E-3</v>
      </c>
    </row>
    <row r="9000" spans="1:7" x14ac:dyDescent="0.3">
      <c r="A9000">
        <v>781501</v>
      </c>
      <c r="B9000" t="s">
        <v>20</v>
      </c>
      <c r="C9000" t="s">
        <v>26</v>
      </c>
      <c r="D9000" t="s">
        <v>24</v>
      </c>
      <c r="E9000" t="s">
        <v>50</v>
      </c>
      <c r="F9000" t="str">
        <f t="shared" si="140"/>
        <v>781501GxOthers</v>
      </c>
      <c r="G9000">
        <v>1.9504102587095907E-3</v>
      </c>
    </row>
    <row r="9001" spans="1:7" x14ac:dyDescent="0.3">
      <c r="A9001">
        <v>781501</v>
      </c>
      <c r="B9001" t="s">
        <v>20</v>
      </c>
      <c r="C9001" t="s">
        <v>26</v>
      </c>
      <c r="D9001" t="s">
        <v>22</v>
      </c>
      <c r="E9001" t="s">
        <v>22</v>
      </c>
      <c r="F9001" t="str">
        <f t="shared" si="140"/>
        <v>781501GxSFDC</v>
      </c>
      <c r="G9001">
        <v>1.7196599234112456E-3</v>
      </c>
    </row>
    <row r="9002" spans="1:7" x14ac:dyDescent="0.3">
      <c r="A9002">
        <v>781503</v>
      </c>
      <c r="B9002" t="s">
        <v>20</v>
      </c>
      <c r="C9002" t="s">
        <v>26</v>
      </c>
      <c r="D9002" t="s">
        <v>22</v>
      </c>
      <c r="E9002" t="s">
        <v>22</v>
      </c>
      <c r="F9002" t="str">
        <f t="shared" si="140"/>
        <v>781503GxSFDC</v>
      </c>
      <c r="G9002">
        <v>1.6933074160183594E-5</v>
      </c>
    </row>
    <row r="9003" spans="1:7" x14ac:dyDescent="0.3">
      <c r="A9003">
        <v>781796</v>
      </c>
      <c r="B9003" t="s">
        <v>20</v>
      </c>
      <c r="C9003" t="s">
        <v>26</v>
      </c>
      <c r="D9003" t="s">
        <v>24</v>
      </c>
      <c r="E9003" t="s">
        <v>50</v>
      </c>
      <c r="F9003" t="str">
        <f t="shared" si="140"/>
        <v>781796GxOthers</v>
      </c>
      <c r="G9003">
        <v>3.6430076671299823E-4</v>
      </c>
    </row>
    <row r="9004" spans="1:7" x14ac:dyDescent="0.3">
      <c r="A9004">
        <v>781796</v>
      </c>
      <c r="B9004" t="s">
        <v>20</v>
      </c>
      <c r="C9004" t="s">
        <v>26</v>
      </c>
      <c r="D9004" t="s">
        <v>22</v>
      </c>
      <c r="E9004" t="s">
        <v>22</v>
      </c>
      <c r="F9004" t="str">
        <f t="shared" si="140"/>
        <v>781796GxSFDC</v>
      </c>
      <c r="G9004">
        <v>3.1763205087019682E-6</v>
      </c>
    </row>
    <row r="9005" spans="1:7" x14ac:dyDescent="0.3">
      <c r="A9005">
        <v>781797</v>
      </c>
      <c r="B9005" t="s">
        <v>20</v>
      </c>
      <c r="C9005" t="s">
        <v>26</v>
      </c>
      <c r="D9005" t="s">
        <v>22</v>
      </c>
      <c r="E9005" t="s">
        <v>22</v>
      </c>
      <c r="F9005" t="str">
        <f t="shared" si="140"/>
        <v>781797GxSFDC</v>
      </c>
      <c r="G9005">
        <v>7.0842900173394237E-5</v>
      </c>
    </row>
    <row r="9006" spans="1:7" x14ac:dyDescent="0.3">
      <c r="A9006">
        <v>781797</v>
      </c>
      <c r="B9006" t="s">
        <v>20</v>
      </c>
      <c r="C9006" t="s">
        <v>26</v>
      </c>
      <c r="D9006" t="s">
        <v>34</v>
      </c>
      <c r="E9006" t="s">
        <v>52</v>
      </c>
      <c r="F9006" t="str">
        <f t="shared" si="140"/>
        <v>781797GxWeb</v>
      </c>
      <c r="G9006">
        <v>8.876658113185257E-5</v>
      </c>
    </row>
    <row r="9007" spans="1:7" x14ac:dyDescent="0.3">
      <c r="A9007">
        <v>781822</v>
      </c>
      <c r="B9007" t="s">
        <v>20</v>
      </c>
      <c r="C9007" t="s">
        <v>26</v>
      </c>
      <c r="D9007" t="s">
        <v>22</v>
      </c>
      <c r="E9007" t="s">
        <v>22</v>
      </c>
      <c r="F9007" t="str">
        <f t="shared" si="140"/>
        <v>781822GxSFDC</v>
      </c>
      <c r="G9007">
        <v>4.7535279337126006E-5</v>
      </c>
    </row>
    <row r="9008" spans="1:7" x14ac:dyDescent="0.3">
      <c r="A9008">
        <v>782740</v>
      </c>
      <c r="B9008" t="s">
        <v>20</v>
      </c>
      <c r="C9008" t="s">
        <v>26</v>
      </c>
      <c r="D9008" t="s">
        <v>22</v>
      </c>
      <c r="E9008" t="s">
        <v>22</v>
      </c>
      <c r="F9008" t="str">
        <f t="shared" si="140"/>
        <v>782740GxSFDC</v>
      </c>
      <c r="G9008">
        <v>1.0865206705628802E-5</v>
      </c>
    </row>
    <row r="9009" spans="1:7" x14ac:dyDescent="0.3">
      <c r="A9009">
        <v>782740</v>
      </c>
      <c r="B9009" t="s">
        <v>20</v>
      </c>
      <c r="C9009" t="s">
        <v>26</v>
      </c>
      <c r="D9009" t="s">
        <v>34</v>
      </c>
      <c r="E9009" t="s">
        <v>52</v>
      </c>
      <c r="F9009" t="str">
        <f t="shared" si="140"/>
        <v>782740GxWeb</v>
      </c>
      <c r="G9009">
        <v>0</v>
      </c>
    </row>
    <row r="9010" spans="1:7" x14ac:dyDescent="0.3">
      <c r="A9010">
        <v>782752</v>
      </c>
      <c r="B9010" t="s">
        <v>20</v>
      </c>
      <c r="C9010" t="s">
        <v>26</v>
      </c>
      <c r="D9010" t="s">
        <v>17</v>
      </c>
      <c r="E9010" t="s">
        <v>17</v>
      </c>
      <c r="F9010" t="str">
        <f t="shared" si="140"/>
        <v>782752GxEDI</v>
      </c>
      <c r="G9010">
        <v>1.2329162284756405E-3</v>
      </c>
    </row>
    <row r="9011" spans="1:7" x14ac:dyDescent="0.3">
      <c r="A9011">
        <v>782752</v>
      </c>
      <c r="B9011" t="s">
        <v>20</v>
      </c>
      <c r="C9011" t="s">
        <v>26</v>
      </c>
      <c r="D9011" t="s">
        <v>22</v>
      </c>
      <c r="E9011" t="s">
        <v>22</v>
      </c>
      <c r="F9011" t="str">
        <f t="shared" si="140"/>
        <v>782752GxSFDC</v>
      </c>
      <c r="G9011">
        <v>5.0383014965617423E-7</v>
      </c>
    </row>
    <row r="9012" spans="1:7" x14ac:dyDescent="0.3">
      <c r="A9012">
        <v>782777</v>
      </c>
      <c r="B9012" t="s">
        <v>20</v>
      </c>
      <c r="C9012" t="s">
        <v>26</v>
      </c>
      <c r="D9012" t="s">
        <v>22</v>
      </c>
      <c r="E9012" t="s">
        <v>22</v>
      </c>
      <c r="F9012" t="str">
        <f t="shared" si="140"/>
        <v>782777GxSFDC</v>
      </c>
      <c r="G9012">
        <v>1.4107244190372879E-5</v>
      </c>
    </row>
    <row r="9013" spans="1:7" x14ac:dyDescent="0.3">
      <c r="A9013">
        <v>782782</v>
      </c>
      <c r="B9013" t="s">
        <v>20</v>
      </c>
      <c r="C9013" t="s">
        <v>26</v>
      </c>
      <c r="D9013" t="s">
        <v>17</v>
      </c>
      <c r="E9013" t="s">
        <v>17</v>
      </c>
      <c r="F9013" t="str">
        <f t="shared" si="140"/>
        <v>782782GxEDI</v>
      </c>
      <c r="G9013">
        <v>2.196898629664037E-4</v>
      </c>
    </row>
    <row r="9014" spans="1:7" x14ac:dyDescent="0.3">
      <c r="A9014">
        <v>782782</v>
      </c>
      <c r="B9014" t="s">
        <v>20</v>
      </c>
      <c r="C9014" t="s">
        <v>26</v>
      </c>
      <c r="D9014" t="s">
        <v>22</v>
      </c>
      <c r="E9014" t="s">
        <v>22</v>
      </c>
      <c r="F9014" t="str">
        <f t="shared" si="140"/>
        <v>782782GxSFDC</v>
      </c>
      <c r="G9014">
        <v>1.4282489459818506E-5</v>
      </c>
    </row>
    <row r="9015" spans="1:7" x14ac:dyDescent="0.3">
      <c r="A9015">
        <v>782784</v>
      </c>
      <c r="B9015" t="s">
        <v>20</v>
      </c>
      <c r="C9015" t="s">
        <v>26</v>
      </c>
      <c r="D9015" t="s">
        <v>17</v>
      </c>
      <c r="E9015" t="s">
        <v>17</v>
      </c>
      <c r="F9015" t="str">
        <f t="shared" si="140"/>
        <v>782784GxEDI</v>
      </c>
      <c r="G9015">
        <v>2.743851886511742E-5</v>
      </c>
    </row>
    <row r="9016" spans="1:7" x14ac:dyDescent="0.3">
      <c r="A9016">
        <v>782813</v>
      </c>
      <c r="B9016" t="s">
        <v>20</v>
      </c>
      <c r="C9016" t="s">
        <v>26</v>
      </c>
      <c r="D9016" t="s">
        <v>24</v>
      </c>
      <c r="E9016" t="s">
        <v>50</v>
      </c>
      <c r="F9016" t="str">
        <f t="shared" si="140"/>
        <v>782813GxOthers</v>
      </c>
      <c r="G9016">
        <v>3.6990539389319824E-4</v>
      </c>
    </row>
    <row r="9017" spans="1:7" x14ac:dyDescent="0.3">
      <c r="A9017">
        <v>782813</v>
      </c>
      <c r="B9017" t="s">
        <v>20</v>
      </c>
      <c r="C9017" t="s">
        <v>26</v>
      </c>
      <c r="D9017" t="s">
        <v>22</v>
      </c>
      <c r="E9017" t="s">
        <v>22</v>
      </c>
      <c r="F9017" t="str">
        <f t="shared" si="140"/>
        <v>782813GxSFDC</v>
      </c>
      <c r="G9017">
        <v>4.8674373588522573E-5</v>
      </c>
    </row>
    <row r="9018" spans="1:7" x14ac:dyDescent="0.3">
      <c r="A9018">
        <v>782821</v>
      </c>
      <c r="B9018" t="s">
        <v>20</v>
      </c>
      <c r="C9018" t="s">
        <v>26</v>
      </c>
      <c r="D9018" t="s">
        <v>22</v>
      </c>
      <c r="E9018" t="s">
        <v>22</v>
      </c>
      <c r="F9018" t="str">
        <f t="shared" si="140"/>
        <v>782821GxSFDC</v>
      </c>
      <c r="G9018">
        <v>1.3734847992800924E-5</v>
      </c>
    </row>
    <row r="9019" spans="1:7" x14ac:dyDescent="0.3">
      <c r="A9019">
        <v>782853</v>
      </c>
      <c r="B9019" t="s">
        <v>20</v>
      </c>
      <c r="C9019" t="s">
        <v>26</v>
      </c>
      <c r="D9019" t="s">
        <v>34</v>
      </c>
      <c r="E9019" t="s">
        <v>52</v>
      </c>
      <c r="F9019" t="str">
        <f t="shared" si="140"/>
        <v>782853GxWeb</v>
      </c>
      <c r="G9019">
        <v>0</v>
      </c>
    </row>
    <row r="9020" spans="1:7" x14ac:dyDescent="0.3">
      <c r="A9020">
        <v>782858</v>
      </c>
      <c r="B9020" t="s">
        <v>20</v>
      </c>
      <c r="C9020" t="s">
        <v>26</v>
      </c>
      <c r="D9020" t="s">
        <v>17</v>
      </c>
      <c r="E9020" t="s">
        <v>17</v>
      </c>
      <c r="F9020" t="str">
        <f t="shared" si="140"/>
        <v>782858GxEDI</v>
      </c>
      <c r="G9020">
        <v>1.8625484660096262E-5</v>
      </c>
    </row>
    <row r="9021" spans="1:7" x14ac:dyDescent="0.3">
      <c r="A9021">
        <v>782858</v>
      </c>
      <c r="B9021" t="s">
        <v>20</v>
      </c>
      <c r="C9021" t="s">
        <v>26</v>
      </c>
      <c r="D9021" t="s">
        <v>24</v>
      </c>
      <c r="E9021" t="s">
        <v>50</v>
      </c>
      <c r="F9021" t="str">
        <f t="shared" si="140"/>
        <v>782858GxOthers</v>
      </c>
      <c r="G9021">
        <v>9.0234497601219567E-4</v>
      </c>
    </row>
    <row r="9022" spans="1:7" x14ac:dyDescent="0.3">
      <c r="A9022">
        <v>782858</v>
      </c>
      <c r="B9022" t="s">
        <v>20</v>
      </c>
      <c r="C9022" t="s">
        <v>26</v>
      </c>
      <c r="D9022" t="s">
        <v>22</v>
      </c>
      <c r="E9022" t="s">
        <v>22</v>
      </c>
      <c r="F9022" t="str">
        <f t="shared" si="140"/>
        <v>782858GxSFDC</v>
      </c>
      <c r="G9022">
        <v>4.7064307675490888E-4</v>
      </c>
    </row>
    <row r="9023" spans="1:7" x14ac:dyDescent="0.3">
      <c r="A9023">
        <v>782917</v>
      </c>
      <c r="B9023" t="s">
        <v>20</v>
      </c>
      <c r="C9023" t="s">
        <v>26</v>
      </c>
      <c r="D9023" t="s">
        <v>17</v>
      </c>
      <c r="E9023" t="s">
        <v>17</v>
      </c>
      <c r="F9023" t="str">
        <f t="shared" si="140"/>
        <v>782917GxEDI</v>
      </c>
      <c r="G9023">
        <v>1.6626652159988369E-5</v>
      </c>
    </row>
    <row r="9024" spans="1:7" x14ac:dyDescent="0.3">
      <c r="A9024">
        <v>782917</v>
      </c>
      <c r="B9024" t="s">
        <v>20</v>
      </c>
      <c r="C9024" t="s">
        <v>26</v>
      </c>
      <c r="D9024" t="s">
        <v>24</v>
      </c>
      <c r="E9024" t="s">
        <v>50</v>
      </c>
      <c r="F9024" t="str">
        <f t="shared" si="140"/>
        <v>782917GxOthers</v>
      </c>
      <c r="G9024">
        <v>0</v>
      </c>
    </row>
    <row r="9025" spans="1:7" x14ac:dyDescent="0.3">
      <c r="A9025">
        <v>782917</v>
      </c>
      <c r="B9025" t="s">
        <v>20</v>
      </c>
      <c r="C9025" t="s">
        <v>26</v>
      </c>
      <c r="D9025" t="s">
        <v>22</v>
      </c>
      <c r="E9025" t="s">
        <v>22</v>
      </c>
      <c r="F9025" t="str">
        <f t="shared" si="140"/>
        <v>782917GxSFDC</v>
      </c>
      <c r="G9025">
        <v>7.9245910843312004E-4</v>
      </c>
    </row>
    <row r="9026" spans="1:7" x14ac:dyDescent="0.3">
      <c r="A9026">
        <v>782940</v>
      </c>
      <c r="B9026" t="s">
        <v>20</v>
      </c>
      <c r="C9026" t="s">
        <v>26</v>
      </c>
      <c r="D9026" t="s">
        <v>22</v>
      </c>
      <c r="E9026" t="s">
        <v>22</v>
      </c>
      <c r="F9026" t="str">
        <f t="shared" si="140"/>
        <v>782940GxSFDC</v>
      </c>
      <c r="G9026">
        <v>4.4030373948213491E-6</v>
      </c>
    </row>
    <row r="9027" spans="1:7" x14ac:dyDescent="0.3">
      <c r="A9027">
        <v>782984</v>
      </c>
      <c r="B9027" t="s">
        <v>20</v>
      </c>
      <c r="C9027" t="s">
        <v>26</v>
      </c>
      <c r="D9027" t="s">
        <v>24</v>
      </c>
      <c r="E9027" t="s">
        <v>50</v>
      </c>
      <c r="F9027" t="str">
        <f t="shared" ref="F9027:F9090" si="141">A9027&amp;C9027&amp;E9027</f>
        <v>782984GxOthers</v>
      </c>
      <c r="G9027">
        <v>2.0456889207729902E-4</v>
      </c>
    </row>
    <row r="9028" spans="1:7" x14ac:dyDescent="0.3">
      <c r="A9028">
        <v>782984</v>
      </c>
      <c r="B9028" t="s">
        <v>20</v>
      </c>
      <c r="C9028" t="s">
        <v>26</v>
      </c>
      <c r="D9028" t="s">
        <v>22</v>
      </c>
      <c r="E9028" t="s">
        <v>22</v>
      </c>
      <c r="F9028" t="str">
        <f t="shared" si="141"/>
        <v>782984GxSFDC</v>
      </c>
      <c r="G9028">
        <v>9.9166916847543516E-5</v>
      </c>
    </row>
    <row r="9029" spans="1:7" x14ac:dyDescent="0.3">
      <c r="A9029">
        <v>783660</v>
      </c>
      <c r="B9029" t="s">
        <v>20</v>
      </c>
      <c r="C9029" t="s">
        <v>26</v>
      </c>
      <c r="D9029" t="s">
        <v>22</v>
      </c>
      <c r="E9029" t="s">
        <v>22</v>
      </c>
      <c r="F9029" t="str">
        <f t="shared" si="141"/>
        <v>783660GxSFDC</v>
      </c>
      <c r="G9029">
        <v>1.0354804858368416E-4</v>
      </c>
    </row>
    <row r="9030" spans="1:7" x14ac:dyDescent="0.3">
      <c r="A9030">
        <v>783668</v>
      </c>
      <c r="B9030" t="s">
        <v>20</v>
      </c>
      <c r="C9030" t="s">
        <v>26</v>
      </c>
      <c r="D9030" t="s">
        <v>22</v>
      </c>
      <c r="E9030" t="s">
        <v>22</v>
      </c>
      <c r="F9030" t="str">
        <f t="shared" si="141"/>
        <v>783668GxSFDC</v>
      </c>
      <c r="G9030">
        <v>1.2354791495916621E-5</v>
      </c>
    </row>
    <row r="9031" spans="1:7" x14ac:dyDescent="0.3">
      <c r="A9031">
        <v>783674</v>
      </c>
      <c r="B9031" t="s">
        <v>20</v>
      </c>
      <c r="C9031" t="s">
        <v>26</v>
      </c>
      <c r="D9031" t="s">
        <v>22</v>
      </c>
      <c r="E9031" t="s">
        <v>22</v>
      </c>
      <c r="F9031" t="str">
        <f t="shared" si="141"/>
        <v>783674GxSFDC</v>
      </c>
      <c r="G9031">
        <v>3.2834391796506072E-4</v>
      </c>
    </row>
    <row r="9032" spans="1:7" x14ac:dyDescent="0.3">
      <c r="A9032">
        <v>783674</v>
      </c>
      <c r="B9032" t="s">
        <v>20</v>
      </c>
      <c r="C9032" t="s">
        <v>26</v>
      </c>
      <c r="D9032" t="s">
        <v>34</v>
      </c>
      <c r="E9032" t="s">
        <v>52</v>
      </c>
      <c r="F9032" t="str">
        <f t="shared" si="141"/>
        <v>783674GxWeb</v>
      </c>
      <c r="G9032">
        <v>1.6758103201022437E-4</v>
      </c>
    </row>
    <row r="9033" spans="1:7" x14ac:dyDescent="0.3">
      <c r="A9033">
        <v>784318</v>
      </c>
      <c r="B9033" t="s">
        <v>20</v>
      </c>
      <c r="C9033" t="s">
        <v>26</v>
      </c>
      <c r="D9033" t="s">
        <v>22</v>
      </c>
      <c r="E9033" t="s">
        <v>22</v>
      </c>
      <c r="F9033" t="str">
        <f t="shared" si="141"/>
        <v>784318GxSFDC</v>
      </c>
      <c r="G9033">
        <v>1.4939659220239601E-5</v>
      </c>
    </row>
    <row r="9034" spans="1:7" x14ac:dyDescent="0.3">
      <c r="A9034">
        <v>784349</v>
      </c>
      <c r="B9034" t="s">
        <v>20</v>
      </c>
      <c r="C9034" t="s">
        <v>26</v>
      </c>
      <c r="D9034" t="s">
        <v>17</v>
      </c>
      <c r="E9034" t="s">
        <v>17</v>
      </c>
      <c r="F9034" t="str">
        <f t="shared" si="141"/>
        <v>784349GxEDI</v>
      </c>
      <c r="G9034">
        <v>9.4490263641463964E-5</v>
      </c>
    </row>
    <row r="9035" spans="1:7" x14ac:dyDescent="0.3">
      <c r="A9035">
        <v>784349</v>
      </c>
      <c r="B9035" t="s">
        <v>20</v>
      </c>
      <c r="C9035" t="s">
        <v>26</v>
      </c>
      <c r="D9035" t="s">
        <v>22</v>
      </c>
      <c r="E9035" t="s">
        <v>22</v>
      </c>
      <c r="F9035" t="str">
        <f t="shared" si="141"/>
        <v>784349GxSFDC</v>
      </c>
      <c r="G9035">
        <v>0</v>
      </c>
    </row>
    <row r="9036" spans="1:7" x14ac:dyDescent="0.3">
      <c r="A9036">
        <v>784354</v>
      </c>
      <c r="B9036" t="s">
        <v>20</v>
      </c>
      <c r="C9036" t="s">
        <v>26</v>
      </c>
      <c r="D9036" t="s">
        <v>22</v>
      </c>
      <c r="E9036" t="s">
        <v>22</v>
      </c>
      <c r="F9036" t="str">
        <f t="shared" si="141"/>
        <v>784354GxSFDC</v>
      </c>
      <c r="G9036">
        <v>8.3751904833932658E-4</v>
      </c>
    </row>
    <row r="9037" spans="1:7" x14ac:dyDescent="0.3">
      <c r="A9037">
        <v>784360</v>
      </c>
      <c r="B9037" t="s">
        <v>20</v>
      </c>
      <c r="C9037" t="s">
        <v>26</v>
      </c>
      <c r="D9037" t="s">
        <v>24</v>
      </c>
      <c r="E9037" t="s">
        <v>50</v>
      </c>
      <c r="F9037" t="str">
        <f t="shared" si="141"/>
        <v>784360GxOthers</v>
      </c>
      <c r="G9037">
        <v>8.6255212303277592E-3</v>
      </c>
    </row>
    <row r="9038" spans="1:7" x14ac:dyDescent="0.3">
      <c r="A9038">
        <v>784360</v>
      </c>
      <c r="B9038" t="s">
        <v>20</v>
      </c>
      <c r="C9038" t="s">
        <v>26</v>
      </c>
      <c r="D9038" t="s">
        <v>22</v>
      </c>
      <c r="E9038" t="s">
        <v>22</v>
      </c>
      <c r="F9038" t="str">
        <f t="shared" si="141"/>
        <v>784360GxSFDC</v>
      </c>
      <c r="G9038">
        <v>6.6867899349193835E-3</v>
      </c>
    </row>
    <row r="9039" spans="1:7" x14ac:dyDescent="0.3">
      <c r="A9039">
        <v>784367</v>
      </c>
      <c r="B9039" t="s">
        <v>20</v>
      </c>
      <c r="C9039" t="s">
        <v>26</v>
      </c>
      <c r="D9039" t="s">
        <v>24</v>
      </c>
      <c r="E9039" t="s">
        <v>50</v>
      </c>
      <c r="F9039" t="str">
        <f t="shared" si="141"/>
        <v>784367GxOthers</v>
      </c>
      <c r="G9039">
        <v>0</v>
      </c>
    </row>
    <row r="9040" spans="1:7" x14ac:dyDescent="0.3">
      <c r="A9040">
        <v>784367</v>
      </c>
      <c r="B9040" t="s">
        <v>20</v>
      </c>
      <c r="C9040" t="s">
        <v>26</v>
      </c>
      <c r="D9040" t="s">
        <v>22</v>
      </c>
      <c r="E9040" t="s">
        <v>22</v>
      </c>
      <c r="F9040" t="str">
        <f t="shared" si="141"/>
        <v>784367GxSFDC</v>
      </c>
      <c r="G9040">
        <v>2.7134539407787091E-4</v>
      </c>
    </row>
    <row r="9041" spans="1:7" x14ac:dyDescent="0.3">
      <c r="A9041">
        <v>784367</v>
      </c>
      <c r="B9041" t="s">
        <v>20</v>
      </c>
      <c r="C9041" t="s">
        <v>26</v>
      </c>
      <c r="D9041" t="s">
        <v>34</v>
      </c>
      <c r="E9041" t="s">
        <v>52</v>
      </c>
      <c r="F9041" t="str">
        <f t="shared" si="141"/>
        <v>784367GxWeb</v>
      </c>
      <c r="G9041">
        <v>5.6662935152882378E-5</v>
      </c>
    </row>
    <row r="9042" spans="1:7" x14ac:dyDescent="0.3">
      <c r="A9042">
        <v>784373</v>
      </c>
      <c r="B9042" t="s">
        <v>20</v>
      </c>
      <c r="C9042" t="s">
        <v>26</v>
      </c>
      <c r="D9042" t="s">
        <v>24</v>
      </c>
      <c r="E9042" t="s">
        <v>50</v>
      </c>
      <c r="F9042" t="str">
        <f t="shared" si="141"/>
        <v>784373GxOthers</v>
      </c>
      <c r="G9042">
        <v>-1.2918665650360939E-3</v>
      </c>
    </row>
    <row r="9043" spans="1:7" x14ac:dyDescent="0.3">
      <c r="A9043">
        <v>784373</v>
      </c>
      <c r="B9043" t="s">
        <v>20</v>
      </c>
      <c r="C9043" t="s">
        <v>26</v>
      </c>
      <c r="D9043" t="s">
        <v>34</v>
      </c>
      <c r="E9043" t="s">
        <v>52</v>
      </c>
      <c r="F9043" t="str">
        <f t="shared" si="141"/>
        <v>784373GxWeb</v>
      </c>
      <c r="G9043">
        <v>5.3131534095195659E-5</v>
      </c>
    </row>
    <row r="9044" spans="1:7" x14ac:dyDescent="0.3">
      <c r="A9044">
        <v>784380</v>
      </c>
      <c r="B9044" t="s">
        <v>20</v>
      </c>
      <c r="C9044" t="s">
        <v>26</v>
      </c>
      <c r="D9044" t="s">
        <v>22</v>
      </c>
      <c r="E9044" t="s">
        <v>22</v>
      </c>
      <c r="F9044" t="str">
        <f t="shared" si="141"/>
        <v>784380GxSFDC</v>
      </c>
      <c r="G9044">
        <v>9.4932553024563581E-4</v>
      </c>
    </row>
    <row r="9045" spans="1:7" x14ac:dyDescent="0.3">
      <c r="A9045">
        <v>784385</v>
      </c>
      <c r="B9045" t="s">
        <v>20</v>
      </c>
      <c r="C9045" t="s">
        <v>26</v>
      </c>
      <c r="D9045" t="s">
        <v>34</v>
      </c>
      <c r="E9045" t="s">
        <v>52</v>
      </c>
      <c r="F9045" t="str">
        <f t="shared" si="141"/>
        <v>784385GxWeb</v>
      </c>
      <c r="G9045">
        <v>2.423825271412249E-5</v>
      </c>
    </row>
    <row r="9046" spans="1:7" x14ac:dyDescent="0.3">
      <c r="A9046">
        <v>784388</v>
      </c>
      <c r="B9046" t="s">
        <v>20</v>
      </c>
      <c r="C9046" t="s">
        <v>26</v>
      </c>
      <c r="D9046" t="s">
        <v>34</v>
      </c>
      <c r="E9046" t="s">
        <v>52</v>
      </c>
      <c r="F9046" t="str">
        <f t="shared" si="141"/>
        <v>784388GxWeb</v>
      </c>
      <c r="G9046">
        <v>3.7946509547142758E-4</v>
      </c>
    </row>
    <row r="9047" spans="1:7" x14ac:dyDescent="0.3">
      <c r="A9047">
        <v>784391</v>
      </c>
      <c r="B9047" t="s">
        <v>20</v>
      </c>
      <c r="C9047" t="s">
        <v>26</v>
      </c>
      <c r="D9047" t="s">
        <v>17</v>
      </c>
      <c r="E9047" t="s">
        <v>17</v>
      </c>
      <c r="F9047" t="str">
        <f t="shared" si="141"/>
        <v>784391GxEDI</v>
      </c>
      <c r="G9047">
        <v>3.5433848865548987E-4</v>
      </c>
    </row>
    <row r="9048" spans="1:7" x14ac:dyDescent="0.3">
      <c r="A9048">
        <v>784391</v>
      </c>
      <c r="B9048" t="s">
        <v>20</v>
      </c>
      <c r="C9048" t="s">
        <v>26</v>
      </c>
      <c r="D9048" t="s">
        <v>24</v>
      </c>
      <c r="E9048" t="s">
        <v>50</v>
      </c>
      <c r="F9048" t="str">
        <f t="shared" si="141"/>
        <v>784391GxOthers</v>
      </c>
      <c r="G9048">
        <v>7.622292965071963E-4</v>
      </c>
    </row>
    <row r="9049" spans="1:7" x14ac:dyDescent="0.3">
      <c r="A9049">
        <v>784391</v>
      </c>
      <c r="B9049" t="s">
        <v>20</v>
      </c>
      <c r="C9049" t="s">
        <v>26</v>
      </c>
      <c r="D9049" t="s">
        <v>22</v>
      </c>
      <c r="E9049" t="s">
        <v>22</v>
      </c>
      <c r="F9049" t="str">
        <f t="shared" si="141"/>
        <v>784391GxSFDC</v>
      </c>
      <c r="G9049">
        <v>5.9583391611512778E-6</v>
      </c>
    </row>
    <row r="9050" spans="1:7" x14ac:dyDescent="0.3">
      <c r="A9050">
        <v>784398</v>
      </c>
      <c r="B9050" t="s">
        <v>20</v>
      </c>
      <c r="C9050" t="s">
        <v>26</v>
      </c>
      <c r="D9050" t="s">
        <v>24</v>
      </c>
      <c r="E9050" t="s">
        <v>50</v>
      </c>
      <c r="F9050" t="str">
        <f t="shared" si="141"/>
        <v>784398GxOthers</v>
      </c>
      <c r="G9050">
        <v>1.4011567950499932E-5</v>
      </c>
    </row>
    <row r="9051" spans="1:7" x14ac:dyDescent="0.3">
      <c r="A9051">
        <v>784398</v>
      </c>
      <c r="B9051" t="s">
        <v>20</v>
      </c>
      <c r="C9051" t="s">
        <v>26</v>
      </c>
      <c r="D9051" t="s">
        <v>22</v>
      </c>
      <c r="E9051" t="s">
        <v>22</v>
      </c>
      <c r="F9051" t="str">
        <f t="shared" si="141"/>
        <v>784398GxSFDC</v>
      </c>
      <c r="G9051">
        <v>2.7973526135258023E-5</v>
      </c>
    </row>
    <row r="9052" spans="1:7" x14ac:dyDescent="0.3">
      <c r="A9052">
        <v>784401</v>
      </c>
      <c r="B9052" t="s">
        <v>20</v>
      </c>
      <c r="C9052" t="s">
        <v>26</v>
      </c>
      <c r="D9052" t="s">
        <v>22</v>
      </c>
      <c r="E9052" t="s">
        <v>22</v>
      </c>
      <c r="F9052" t="str">
        <f t="shared" si="141"/>
        <v>784401GxSFDC</v>
      </c>
      <c r="G9052">
        <v>2.0416073890415409E-5</v>
      </c>
    </row>
    <row r="9053" spans="1:7" x14ac:dyDescent="0.3">
      <c r="A9053">
        <v>784427</v>
      </c>
      <c r="B9053" t="s">
        <v>20</v>
      </c>
      <c r="C9053" t="s">
        <v>26</v>
      </c>
      <c r="D9053" t="s">
        <v>22</v>
      </c>
      <c r="E9053" t="s">
        <v>22</v>
      </c>
      <c r="F9053" t="str">
        <f t="shared" si="141"/>
        <v>784427GxSFDC</v>
      </c>
      <c r="G9053">
        <v>7.8860371250531626E-6</v>
      </c>
    </row>
    <row r="9054" spans="1:7" x14ac:dyDescent="0.3">
      <c r="A9054">
        <v>784427</v>
      </c>
      <c r="B9054" t="s">
        <v>20</v>
      </c>
      <c r="C9054" t="s">
        <v>26</v>
      </c>
      <c r="D9054" t="s">
        <v>34</v>
      </c>
      <c r="E9054" t="s">
        <v>52</v>
      </c>
      <c r="F9054" t="str">
        <f t="shared" si="141"/>
        <v>784427GxWeb</v>
      </c>
      <c r="G9054">
        <v>8.4946247260355107E-4</v>
      </c>
    </row>
    <row r="9055" spans="1:7" x14ac:dyDescent="0.3">
      <c r="A9055">
        <v>784432</v>
      </c>
      <c r="B9055" t="s">
        <v>20</v>
      </c>
      <c r="C9055" t="s">
        <v>26</v>
      </c>
      <c r="D9055" t="s">
        <v>22</v>
      </c>
      <c r="E9055" t="s">
        <v>22</v>
      </c>
      <c r="F9055" t="str">
        <f t="shared" si="141"/>
        <v>784432GxSFDC</v>
      </c>
      <c r="G9055">
        <v>2.0591319159861036E-5</v>
      </c>
    </row>
    <row r="9056" spans="1:7" x14ac:dyDescent="0.3">
      <c r="A9056">
        <v>784442</v>
      </c>
      <c r="B9056" t="s">
        <v>20</v>
      </c>
      <c r="C9056" t="s">
        <v>26</v>
      </c>
      <c r="D9056" t="s">
        <v>22</v>
      </c>
      <c r="E9056" t="s">
        <v>22</v>
      </c>
      <c r="F9056" t="str">
        <f t="shared" si="141"/>
        <v>784442GxSFDC</v>
      </c>
      <c r="G9056">
        <v>4.1721517523267372E-4</v>
      </c>
    </row>
    <row r="9057" spans="1:7" x14ac:dyDescent="0.3">
      <c r="A9057">
        <v>784445</v>
      </c>
      <c r="B9057" t="s">
        <v>20</v>
      </c>
      <c r="C9057" t="s">
        <v>26</v>
      </c>
      <c r="D9057" t="s">
        <v>17</v>
      </c>
      <c r="E9057" t="s">
        <v>17</v>
      </c>
      <c r="F9057" t="str">
        <f t="shared" si="141"/>
        <v>784445GxEDI</v>
      </c>
      <c r="G9057">
        <v>1.234733348930284E-4</v>
      </c>
    </row>
    <row r="9058" spans="1:7" x14ac:dyDescent="0.3">
      <c r="A9058">
        <v>784460</v>
      </c>
      <c r="B9058" t="s">
        <v>20</v>
      </c>
      <c r="C9058" t="s">
        <v>26</v>
      </c>
      <c r="D9058" t="s">
        <v>17</v>
      </c>
      <c r="E9058" t="s">
        <v>17</v>
      </c>
      <c r="F9058" t="str">
        <f t="shared" si="141"/>
        <v>784460GxEDI</v>
      </c>
      <c r="G9058">
        <v>7.1140265799294507E-5</v>
      </c>
    </row>
    <row r="9059" spans="1:7" x14ac:dyDescent="0.3">
      <c r="A9059">
        <v>784461</v>
      </c>
      <c r="B9059" t="s">
        <v>20</v>
      </c>
      <c r="C9059" t="s">
        <v>26</v>
      </c>
      <c r="D9059" t="s">
        <v>22</v>
      </c>
      <c r="E9059" t="s">
        <v>22</v>
      </c>
      <c r="F9059" t="str">
        <f t="shared" si="141"/>
        <v>784461GxSFDC</v>
      </c>
      <c r="G9059">
        <v>9.9670746997199692E-6</v>
      </c>
    </row>
    <row r="9060" spans="1:7" x14ac:dyDescent="0.3">
      <c r="A9060">
        <v>784463</v>
      </c>
      <c r="B9060" t="s">
        <v>20</v>
      </c>
      <c r="C9060" t="s">
        <v>26</v>
      </c>
      <c r="D9060" t="s">
        <v>17</v>
      </c>
      <c r="E9060" t="s">
        <v>17</v>
      </c>
      <c r="F9060" t="str">
        <f t="shared" si="141"/>
        <v>784463GxEDI</v>
      </c>
      <c r="G9060">
        <v>1.0293987375555642E-4</v>
      </c>
    </row>
    <row r="9061" spans="1:7" x14ac:dyDescent="0.3">
      <c r="A9061">
        <v>784463</v>
      </c>
      <c r="B9061" t="s">
        <v>20</v>
      </c>
      <c r="C9061" t="s">
        <v>26</v>
      </c>
      <c r="D9061" t="s">
        <v>22</v>
      </c>
      <c r="E9061" t="s">
        <v>22</v>
      </c>
      <c r="F9061" t="str">
        <f t="shared" si="141"/>
        <v>784463GxSFDC</v>
      </c>
      <c r="G9061">
        <v>2.1358017213685648E-5</v>
      </c>
    </row>
    <row r="9062" spans="1:7" x14ac:dyDescent="0.3">
      <c r="A9062">
        <v>784465</v>
      </c>
      <c r="B9062" t="s">
        <v>20</v>
      </c>
      <c r="C9062" t="s">
        <v>26</v>
      </c>
      <c r="D9062" t="s">
        <v>17</v>
      </c>
      <c r="E9062" t="s">
        <v>17</v>
      </c>
      <c r="F9062" t="str">
        <f t="shared" si="141"/>
        <v>784465GxEDI</v>
      </c>
      <c r="G9062">
        <v>3.815952954751429E-6</v>
      </c>
    </row>
    <row r="9063" spans="1:7" x14ac:dyDescent="0.3">
      <c r="A9063">
        <v>784465</v>
      </c>
      <c r="B9063" t="s">
        <v>20</v>
      </c>
      <c r="C9063" t="s">
        <v>26</v>
      </c>
      <c r="D9063" t="s">
        <v>22</v>
      </c>
      <c r="E9063" t="s">
        <v>22</v>
      </c>
      <c r="F9063" t="str">
        <f t="shared" si="141"/>
        <v>784465GxSFDC</v>
      </c>
      <c r="G9063">
        <v>0</v>
      </c>
    </row>
    <row r="9064" spans="1:7" x14ac:dyDescent="0.3">
      <c r="A9064">
        <v>784467</v>
      </c>
      <c r="B9064" t="s">
        <v>20</v>
      </c>
      <c r="C9064" t="s">
        <v>26</v>
      </c>
      <c r="D9064" t="s">
        <v>17</v>
      </c>
      <c r="E9064" t="s">
        <v>17</v>
      </c>
      <c r="F9064" t="str">
        <f t="shared" si="141"/>
        <v>784467GxEDI</v>
      </c>
      <c r="G9064">
        <v>1.1629570909718642E-4</v>
      </c>
    </row>
    <row r="9065" spans="1:7" x14ac:dyDescent="0.3">
      <c r="A9065">
        <v>784467</v>
      </c>
      <c r="B9065" t="s">
        <v>20</v>
      </c>
      <c r="C9065" t="s">
        <v>26</v>
      </c>
      <c r="D9065" t="s">
        <v>22</v>
      </c>
      <c r="E9065" t="s">
        <v>22</v>
      </c>
      <c r="F9065" t="str">
        <f t="shared" si="141"/>
        <v>784467GxSFDC</v>
      </c>
      <c r="G9065">
        <v>5.1916411073266656E-6</v>
      </c>
    </row>
    <row r="9066" spans="1:7" x14ac:dyDescent="0.3">
      <c r="A9066">
        <v>784471</v>
      </c>
      <c r="B9066" t="s">
        <v>20</v>
      </c>
      <c r="C9066" t="s">
        <v>26</v>
      </c>
      <c r="D9066" t="s">
        <v>22</v>
      </c>
      <c r="E9066" t="s">
        <v>22</v>
      </c>
      <c r="F9066" t="str">
        <f t="shared" si="141"/>
        <v>784471GxSFDC</v>
      </c>
      <c r="G9066">
        <v>1.268556694199524E-4</v>
      </c>
    </row>
    <row r="9067" spans="1:7" x14ac:dyDescent="0.3">
      <c r="A9067">
        <v>784478</v>
      </c>
      <c r="B9067" t="s">
        <v>20</v>
      </c>
      <c r="C9067" t="s">
        <v>26</v>
      </c>
      <c r="D9067" t="s">
        <v>22</v>
      </c>
      <c r="E9067" t="s">
        <v>22</v>
      </c>
      <c r="F9067" t="str">
        <f t="shared" si="141"/>
        <v>784478GxSFDC</v>
      </c>
      <c r="G9067">
        <v>4.7535279337126002E-6</v>
      </c>
    </row>
    <row r="9068" spans="1:7" x14ac:dyDescent="0.3">
      <c r="A9068">
        <v>784482</v>
      </c>
      <c r="B9068" t="s">
        <v>20</v>
      </c>
      <c r="C9068" t="s">
        <v>26</v>
      </c>
      <c r="D9068" t="s">
        <v>17</v>
      </c>
      <c r="E9068" t="s">
        <v>17</v>
      </c>
      <c r="F9068" t="str">
        <f t="shared" si="141"/>
        <v>784482GxEDI</v>
      </c>
      <c r="G9068">
        <v>4.8399003309430627E-4</v>
      </c>
    </row>
    <row r="9069" spans="1:7" x14ac:dyDescent="0.3">
      <c r="A9069">
        <v>784494</v>
      </c>
      <c r="B9069" t="s">
        <v>20</v>
      </c>
      <c r="C9069" t="s">
        <v>26</v>
      </c>
      <c r="D9069" t="s">
        <v>22</v>
      </c>
      <c r="E9069" t="s">
        <v>22</v>
      </c>
      <c r="F9069" t="str">
        <f t="shared" si="141"/>
        <v>784494GxSFDC</v>
      </c>
      <c r="G9069">
        <v>7.8882276909212324E-5</v>
      </c>
    </row>
    <row r="9070" spans="1:7" x14ac:dyDescent="0.3">
      <c r="A9070">
        <v>784494</v>
      </c>
      <c r="B9070" t="s">
        <v>20</v>
      </c>
      <c r="C9070" t="s">
        <v>26</v>
      </c>
      <c r="D9070" t="s">
        <v>34</v>
      </c>
      <c r="E9070" t="s">
        <v>52</v>
      </c>
      <c r="F9070" t="str">
        <f t="shared" si="141"/>
        <v>784494GxWeb</v>
      </c>
      <c r="G9070">
        <v>2.6453404286671433E-4</v>
      </c>
    </row>
    <row r="9071" spans="1:7" x14ac:dyDescent="0.3">
      <c r="A9071">
        <v>784495</v>
      </c>
      <c r="B9071" t="s">
        <v>20</v>
      </c>
      <c r="C9071" t="s">
        <v>26</v>
      </c>
      <c r="D9071" t="s">
        <v>22</v>
      </c>
      <c r="E9071" t="s">
        <v>22</v>
      </c>
      <c r="F9071" t="str">
        <f t="shared" si="141"/>
        <v>784495GxSFDC</v>
      </c>
      <c r="G9071">
        <v>2.2497111465082215E-4</v>
      </c>
    </row>
    <row r="9072" spans="1:7" x14ac:dyDescent="0.3">
      <c r="A9072">
        <v>784499</v>
      </c>
      <c r="B9072" t="s">
        <v>20</v>
      </c>
      <c r="C9072" t="s">
        <v>26</v>
      </c>
      <c r="D9072" t="s">
        <v>22</v>
      </c>
      <c r="E9072" t="s">
        <v>22</v>
      </c>
      <c r="F9072" t="str">
        <f t="shared" si="141"/>
        <v>784499GxSFDC</v>
      </c>
      <c r="G9072">
        <v>2.1228773827469498E-4</v>
      </c>
    </row>
    <row r="9073" spans="1:7" x14ac:dyDescent="0.3">
      <c r="A9073">
        <v>784500</v>
      </c>
      <c r="B9073" t="s">
        <v>20</v>
      </c>
      <c r="C9073" t="s">
        <v>26</v>
      </c>
      <c r="D9073" t="s">
        <v>17</v>
      </c>
      <c r="E9073" t="s">
        <v>17</v>
      </c>
      <c r="F9073" t="str">
        <f t="shared" si="141"/>
        <v>784500GxEDI</v>
      </c>
      <c r="G9073">
        <v>4.3429178865980553E-5</v>
      </c>
    </row>
    <row r="9074" spans="1:7" x14ac:dyDescent="0.3">
      <c r="A9074">
        <v>784505</v>
      </c>
      <c r="B9074" t="s">
        <v>20</v>
      </c>
      <c r="C9074" t="s">
        <v>26</v>
      </c>
      <c r="D9074" t="s">
        <v>17</v>
      </c>
      <c r="E9074" t="s">
        <v>17</v>
      </c>
      <c r="F9074" t="str">
        <f t="shared" si="141"/>
        <v>784505GxEDI</v>
      </c>
      <c r="G9074">
        <v>2.4531126137687762E-4</v>
      </c>
    </row>
    <row r="9075" spans="1:7" x14ac:dyDescent="0.3">
      <c r="A9075">
        <v>784518</v>
      </c>
      <c r="B9075" t="s">
        <v>20</v>
      </c>
      <c r="C9075" t="s">
        <v>26</v>
      </c>
      <c r="D9075" t="s">
        <v>17</v>
      </c>
      <c r="E9075" t="s">
        <v>17</v>
      </c>
      <c r="F9075" t="str">
        <f t="shared" si="141"/>
        <v>784518GxEDI</v>
      </c>
      <c r="G9075">
        <v>5.7511862389467968E-5</v>
      </c>
    </row>
    <row r="9076" spans="1:7" x14ac:dyDescent="0.3">
      <c r="A9076">
        <v>784518</v>
      </c>
      <c r="B9076" t="s">
        <v>20</v>
      </c>
      <c r="C9076" t="s">
        <v>26</v>
      </c>
      <c r="D9076" t="s">
        <v>22</v>
      </c>
      <c r="E9076" t="s">
        <v>22</v>
      </c>
      <c r="F9076" t="str">
        <f t="shared" si="141"/>
        <v>784518GxSFDC</v>
      </c>
      <c r="G9076">
        <v>5.7073003126704189E-4</v>
      </c>
    </row>
    <row r="9077" spans="1:7" x14ac:dyDescent="0.3">
      <c r="A9077">
        <v>784528</v>
      </c>
      <c r="B9077" t="s">
        <v>20</v>
      </c>
      <c r="C9077" t="s">
        <v>26</v>
      </c>
      <c r="D9077" t="s">
        <v>17</v>
      </c>
      <c r="E9077" t="s">
        <v>17</v>
      </c>
      <c r="F9077" t="str">
        <f t="shared" si="141"/>
        <v>784528GxEDI</v>
      </c>
      <c r="G9077">
        <v>2.5936668809354536E-3</v>
      </c>
    </row>
    <row r="9078" spans="1:7" x14ac:dyDescent="0.3">
      <c r="A9078">
        <v>784528</v>
      </c>
      <c r="B9078" t="s">
        <v>20</v>
      </c>
      <c r="C9078" t="s">
        <v>26</v>
      </c>
      <c r="D9078" t="s">
        <v>24</v>
      </c>
      <c r="E9078" t="s">
        <v>50</v>
      </c>
      <c r="F9078" t="str">
        <f t="shared" si="141"/>
        <v>784528GxOthers</v>
      </c>
      <c r="G9078">
        <v>8.0146168676859615E-4</v>
      </c>
    </row>
    <row r="9079" spans="1:7" x14ac:dyDescent="0.3">
      <c r="A9079">
        <v>784528</v>
      </c>
      <c r="B9079" t="s">
        <v>20</v>
      </c>
      <c r="C9079" t="s">
        <v>26</v>
      </c>
      <c r="D9079" t="s">
        <v>22</v>
      </c>
      <c r="E9079" t="s">
        <v>22</v>
      </c>
      <c r="F9079" t="str">
        <f t="shared" si="141"/>
        <v>784528GxSFDC</v>
      </c>
      <c r="G9079">
        <v>6.3745466760846398E-6</v>
      </c>
    </row>
    <row r="9080" spans="1:7" x14ac:dyDescent="0.3">
      <c r="A9080">
        <v>784533</v>
      </c>
      <c r="B9080" t="s">
        <v>20</v>
      </c>
      <c r="C9080" t="s">
        <v>26</v>
      </c>
      <c r="D9080" t="s">
        <v>22</v>
      </c>
      <c r="E9080" t="s">
        <v>22</v>
      </c>
      <c r="F9080" t="str">
        <f t="shared" si="141"/>
        <v>784533GxSFDC</v>
      </c>
      <c r="G9080">
        <v>1.3971429106552518E-4</v>
      </c>
    </row>
    <row r="9081" spans="1:7" x14ac:dyDescent="0.3">
      <c r="A9081">
        <v>784541</v>
      </c>
      <c r="B9081" t="s">
        <v>20</v>
      </c>
      <c r="C9081" t="s">
        <v>26</v>
      </c>
      <c r="D9081" t="s">
        <v>17</v>
      </c>
      <c r="E9081" t="s">
        <v>17</v>
      </c>
      <c r="F9081" t="str">
        <f t="shared" si="141"/>
        <v>784541GxEDI</v>
      </c>
      <c r="G9081">
        <v>1.6354084091791838E-5</v>
      </c>
    </row>
    <row r="9082" spans="1:7" x14ac:dyDescent="0.3">
      <c r="A9082">
        <v>784558</v>
      </c>
      <c r="B9082" t="s">
        <v>20</v>
      </c>
      <c r="C9082" t="s">
        <v>26</v>
      </c>
      <c r="D9082" t="s">
        <v>22</v>
      </c>
      <c r="E9082" t="s">
        <v>22</v>
      </c>
      <c r="F9082" t="str">
        <f t="shared" si="141"/>
        <v>784558GxSFDC</v>
      </c>
      <c r="G9082">
        <v>3.7239619757195488E-5</v>
      </c>
    </row>
    <row r="9083" spans="1:7" x14ac:dyDescent="0.3">
      <c r="A9083">
        <v>784575</v>
      </c>
      <c r="B9083" t="s">
        <v>20</v>
      </c>
      <c r="C9083" t="s">
        <v>26</v>
      </c>
      <c r="D9083" t="s">
        <v>22</v>
      </c>
      <c r="E9083" t="s">
        <v>22</v>
      </c>
      <c r="F9083" t="str">
        <f t="shared" si="141"/>
        <v>784575GxSFDC</v>
      </c>
      <c r="G9083">
        <v>4.2017243915456863E-4</v>
      </c>
    </row>
    <row r="9084" spans="1:7" x14ac:dyDescent="0.3">
      <c r="A9084">
        <v>784582</v>
      </c>
      <c r="B9084" t="s">
        <v>20</v>
      </c>
      <c r="C9084" t="s">
        <v>26</v>
      </c>
      <c r="D9084" t="s">
        <v>22</v>
      </c>
      <c r="E9084" t="s">
        <v>22</v>
      </c>
      <c r="F9084" t="str">
        <f t="shared" si="141"/>
        <v>784582GxSFDC</v>
      </c>
      <c r="G9084">
        <v>1.3581508382036002E-6</v>
      </c>
    </row>
    <row r="9085" spans="1:7" x14ac:dyDescent="0.3">
      <c r="A9085">
        <v>784582</v>
      </c>
      <c r="B9085" t="s">
        <v>20</v>
      </c>
      <c r="C9085" t="s">
        <v>26</v>
      </c>
      <c r="D9085" t="s">
        <v>34</v>
      </c>
      <c r="E9085" t="s">
        <v>52</v>
      </c>
      <c r="F9085" t="str">
        <f t="shared" si="141"/>
        <v>784582GxWeb</v>
      </c>
      <c r="G9085">
        <v>2.8893281381073169E-5</v>
      </c>
    </row>
    <row r="9086" spans="1:7" x14ac:dyDescent="0.3">
      <c r="A9086">
        <v>784583</v>
      </c>
      <c r="B9086" t="s">
        <v>20</v>
      </c>
      <c r="C9086" t="s">
        <v>26</v>
      </c>
      <c r="D9086" t="s">
        <v>17</v>
      </c>
      <c r="E9086" t="s">
        <v>17</v>
      </c>
      <c r="F9086" t="str">
        <f t="shared" si="141"/>
        <v>784583GxEDI</v>
      </c>
      <c r="G9086">
        <v>8.4496101140924498E-6</v>
      </c>
    </row>
    <row r="9087" spans="1:7" x14ac:dyDescent="0.3">
      <c r="A9087">
        <v>784583</v>
      </c>
      <c r="B9087" t="s">
        <v>20</v>
      </c>
      <c r="C9087" t="s">
        <v>26</v>
      </c>
      <c r="D9087" t="s">
        <v>22</v>
      </c>
      <c r="E9087" t="s">
        <v>22</v>
      </c>
      <c r="F9087" t="str">
        <f t="shared" si="141"/>
        <v>784583GxSFDC</v>
      </c>
      <c r="G9087">
        <v>1.5158715807046635E-5</v>
      </c>
    </row>
    <row r="9088" spans="1:7" x14ac:dyDescent="0.3">
      <c r="A9088">
        <v>784588</v>
      </c>
      <c r="B9088" t="s">
        <v>20</v>
      </c>
      <c r="C9088" t="s">
        <v>26</v>
      </c>
      <c r="D9088" t="s">
        <v>24</v>
      </c>
      <c r="E9088" t="s">
        <v>50</v>
      </c>
      <c r="F9088" t="str">
        <f t="shared" si="141"/>
        <v>784588GxOthers</v>
      </c>
      <c r="G9088">
        <v>3.5589382594269827E-4</v>
      </c>
    </row>
    <row r="9089" spans="1:7" x14ac:dyDescent="0.3">
      <c r="A9089">
        <v>784588</v>
      </c>
      <c r="B9089" t="s">
        <v>20</v>
      </c>
      <c r="C9089" t="s">
        <v>26</v>
      </c>
      <c r="D9089" t="s">
        <v>22</v>
      </c>
      <c r="E9089" t="s">
        <v>22</v>
      </c>
      <c r="F9089" t="str">
        <f t="shared" si="141"/>
        <v>784588GxSFDC</v>
      </c>
      <c r="G9089">
        <v>2.2012996408238674E-4</v>
      </c>
    </row>
    <row r="9090" spans="1:7" x14ac:dyDescent="0.3">
      <c r="A9090">
        <v>784590</v>
      </c>
      <c r="B9090" t="s">
        <v>20</v>
      </c>
      <c r="C9090" t="s">
        <v>26</v>
      </c>
      <c r="D9090" t="s">
        <v>24</v>
      </c>
      <c r="E9090" t="s">
        <v>50</v>
      </c>
      <c r="F9090" t="str">
        <f t="shared" si="141"/>
        <v>784590GxOthers</v>
      </c>
      <c r="G9090">
        <v>1.1209254360399945E-3</v>
      </c>
    </row>
    <row r="9091" spans="1:7" x14ac:dyDescent="0.3">
      <c r="A9091">
        <v>784590</v>
      </c>
      <c r="B9091" t="s">
        <v>20</v>
      </c>
      <c r="C9091" t="s">
        <v>26</v>
      </c>
      <c r="D9091" t="s">
        <v>22</v>
      </c>
      <c r="E9091" t="s">
        <v>22</v>
      </c>
      <c r="F9091" t="str">
        <f t="shared" ref="F9091:F9154" si="142">A9091&amp;C9091&amp;E9091</f>
        <v>784590GxSFDC</v>
      </c>
      <c r="G9091">
        <v>2.2825696345292764E-5</v>
      </c>
    </row>
    <row r="9092" spans="1:7" x14ac:dyDescent="0.3">
      <c r="A9092">
        <v>784605</v>
      </c>
      <c r="B9092" t="s">
        <v>28</v>
      </c>
      <c r="C9092" t="s">
        <v>26</v>
      </c>
      <c r="D9092" t="s">
        <v>24</v>
      </c>
      <c r="E9092" t="s">
        <v>50</v>
      </c>
      <c r="F9092" t="str">
        <f t="shared" si="142"/>
        <v>784605GxOthers</v>
      </c>
      <c r="G9092">
        <v>9.7195801018168382E-3</v>
      </c>
    </row>
    <row r="9093" spans="1:7" x14ac:dyDescent="0.3">
      <c r="A9093">
        <v>784605</v>
      </c>
      <c r="B9093" t="s">
        <v>28</v>
      </c>
      <c r="C9093" t="s">
        <v>26</v>
      </c>
      <c r="D9093" t="s">
        <v>22</v>
      </c>
      <c r="E9093" t="s">
        <v>47</v>
      </c>
      <c r="F9093" t="str">
        <f t="shared" si="142"/>
        <v>784605GxDistributor SFDC</v>
      </c>
      <c r="G9093">
        <v>1.9288205729531772E-3</v>
      </c>
    </row>
    <row r="9094" spans="1:7" x14ac:dyDescent="0.3">
      <c r="A9094">
        <v>784605</v>
      </c>
      <c r="B9094" t="s">
        <v>28</v>
      </c>
      <c r="C9094" t="s">
        <v>26</v>
      </c>
      <c r="D9094" t="s">
        <v>34</v>
      </c>
      <c r="E9094" t="s">
        <v>51</v>
      </c>
      <c r="F9094" t="str">
        <f t="shared" si="142"/>
        <v>784605GxDistributor Web</v>
      </c>
      <c r="G9094">
        <v>1.6703096862856603E-2</v>
      </c>
    </row>
    <row r="9095" spans="1:7" x14ac:dyDescent="0.3">
      <c r="A9095">
        <v>784606</v>
      </c>
      <c r="B9095" t="s">
        <v>20</v>
      </c>
      <c r="C9095" t="s">
        <v>26</v>
      </c>
      <c r="D9095" t="s">
        <v>22</v>
      </c>
      <c r="E9095" t="s">
        <v>22</v>
      </c>
      <c r="F9095" t="str">
        <f t="shared" si="142"/>
        <v>784606GxSFDC</v>
      </c>
      <c r="G9095">
        <v>7.5552616789745442E-5</v>
      </c>
    </row>
    <row r="9096" spans="1:7" x14ac:dyDescent="0.3">
      <c r="A9096">
        <v>784606</v>
      </c>
      <c r="B9096" t="s">
        <v>20</v>
      </c>
      <c r="C9096" t="s">
        <v>26</v>
      </c>
      <c r="D9096" t="s">
        <v>34</v>
      </c>
      <c r="E9096" t="s">
        <v>52</v>
      </c>
      <c r="F9096" t="str">
        <f t="shared" si="142"/>
        <v>784606GxWeb</v>
      </c>
      <c r="G9096">
        <v>8.074066963711002E-5</v>
      </c>
    </row>
    <row r="9097" spans="1:7" x14ac:dyDescent="0.3">
      <c r="A9097">
        <v>784628</v>
      </c>
      <c r="B9097" t="s">
        <v>20</v>
      </c>
      <c r="C9097" t="s">
        <v>26</v>
      </c>
      <c r="D9097" t="s">
        <v>22</v>
      </c>
      <c r="E9097" t="s">
        <v>22</v>
      </c>
      <c r="F9097" t="str">
        <f t="shared" si="142"/>
        <v>784628GxSFDC</v>
      </c>
      <c r="G9097">
        <v>1.5222242217220673E-4</v>
      </c>
    </row>
    <row r="9098" spans="1:7" x14ac:dyDescent="0.3">
      <c r="A9098">
        <v>784631</v>
      </c>
      <c r="B9098" t="s">
        <v>20</v>
      </c>
      <c r="C9098" t="s">
        <v>26</v>
      </c>
      <c r="D9098" t="s">
        <v>34</v>
      </c>
      <c r="E9098" t="s">
        <v>52</v>
      </c>
      <c r="F9098" t="str">
        <f t="shared" si="142"/>
        <v>784631GxWeb</v>
      </c>
      <c r="G9098">
        <v>1.3499583134156962E-4</v>
      </c>
    </row>
    <row r="9099" spans="1:7" x14ac:dyDescent="0.3">
      <c r="A9099">
        <v>784903</v>
      </c>
      <c r="B9099" t="s">
        <v>20</v>
      </c>
      <c r="C9099" t="s">
        <v>26</v>
      </c>
      <c r="D9099" t="s">
        <v>17</v>
      </c>
      <c r="E9099" t="s">
        <v>17</v>
      </c>
      <c r="F9099" t="str">
        <f t="shared" si="142"/>
        <v>784903GxEDI</v>
      </c>
      <c r="G9099">
        <v>1.4282566773498207E-4</v>
      </c>
    </row>
    <row r="9100" spans="1:7" x14ac:dyDescent="0.3">
      <c r="A9100">
        <v>784905</v>
      </c>
      <c r="B9100" t="s">
        <v>20</v>
      </c>
      <c r="C9100" t="s">
        <v>26</v>
      </c>
      <c r="D9100" t="s">
        <v>22</v>
      </c>
      <c r="E9100" t="s">
        <v>22</v>
      </c>
      <c r="F9100" t="str">
        <f t="shared" si="142"/>
        <v>784905GxSFDC</v>
      </c>
      <c r="G9100">
        <v>1.5377772393853665E-5</v>
      </c>
    </row>
    <row r="9101" spans="1:7" x14ac:dyDescent="0.3">
      <c r="A9101">
        <v>784909</v>
      </c>
      <c r="B9101" t="s">
        <v>20</v>
      </c>
      <c r="C9101" t="s">
        <v>26</v>
      </c>
      <c r="D9101" t="s">
        <v>17</v>
      </c>
      <c r="E9101" t="s">
        <v>17</v>
      </c>
      <c r="F9101" t="str">
        <f t="shared" si="142"/>
        <v>784909GxEDI</v>
      </c>
      <c r="G9101">
        <v>2.7075094774188711E-5</v>
      </c>
    </row>
    <row r="9102" spans="1:7" x14ac:dyDescent="0.3">
      <c r="A9102">
        <v>784909</v>
      </c>
      <c r="B9102" t="s">
        <v>20</v>
      </c>
      <c r="C9102" t="s">
        <v>26</v>
      </c>
      <c r="D9102" t="s">
        <v>22</v>
      </c>
      <c r="E9102" t="s">
        <v>22</v>
      </c>
      <c r="F9102" t="str">
        <f t="shared" si="142"/>
        <v>784909GxSFDC</v>
      </c>
      <c r="G9102">
        <v>5.0821128139231488E-6</v>
      </c>
    </row>
    <row r="9103" spans="1:7" x14ac:dyDescent="0.3">
      <c r="A9103">
        <v>784911</v>
      </c>
      <c r="B9103" t="s">
        <v>20</v>
      </c>
      <c r="C9103" t="s">
        <v>26</v>
      </c>
      <c r="D9103" t="s">
        <v>22</v>
      </c>
      <c r="E9103" t="s">
        <v>22</v>
      </c>
      <c r="F9103" t="str">
        <f t="shared" si="142"/>
        <v>784911GxSFDC</v>
      </c>
      <c r="G9103">
        <v>1.2530036765362246E-5</v>
      </c>
    </row>
    <row r="9104" spans="1:7" x14ac:dyDescent="0.3">
      <c r="A9104">
        <v>784917</v>
      </c>
      <c r="B9104" t="s">
        <v>20</v>
      </c>
      <c r="C9104" t="s">
        <v>26</v>
      </c>
      <c r="D9104" t="s">
        <v>22</v>
      </c>
      <c r="E9104" t="s">
        <v>22</v>
      </c>
      <c r="F9104" t="str">
        <f t="shared" si="142"/>
        <v>784917GxSFDC</v>
      </c>
      <c r="G9104">
        <v>6.4994089305646477E-5</v>
      </c>
    </row>
    <row r="9105" spans="1:7" x14ac:dyDescent="0.3">
      <c r="A9105">
        <v>784919</v>
      </c>
      <c r="B9105" t="s">
        <v>20</v>
      </c>
      <c r="C9105" t="s">
        <v>26</v>
      </c>
      <c r="D9105" t="s">
        <v>17</v>
      </c>
      <c r="E9105" t="s">
        <v>17</v>
      </c>
      <c r="F9105" t="str">
        <f t="shared" si="142"/>
        <v>784919GxEDI</v>
      </c>
      <c r="G9105">
        <v>2.4949063842255771E-4</v>
      </c>
    </row>
    <row r="9106" spans="1:7" x14ac:dyDescent="0.3">
      <c r="A9106">
        <v>784919</v>
      </c>
      <c r="B9106" t="s">
        <v>20</v>
      </c>
      <c r="C9106" t="s">
        <v>26</v>
      </c>
      <c r="D9106" t="s">
        <v>24</v>
      </c>
      <c r="E9106" t="s">
        <v>50</v>
      </c>
      <c r="F9106" t="str">
        <f t="shared" si="142"/>
        <v>784919GxOthers</v>
      </c>
      <c r="G9106">
        <v>6.8096220239429676E-4</v>
      </c>
    </row>
    <row r="9107" spans="1:7" x14ac:dyDescent="0.3">
      <c r="A9107">
        <v>784919</v>
      </c>
      <c r="B9107" t="s">
        <v>20</v>
      </c>
      <c r="C9107" t="s">
        <v>26</v>
      </c>
      <c r="D9107" t="s">
        <v>22</v>
      </c>
      <c r="E9107" t="s">
        <v>22</v>
      </c>
      <c r="F9107" t="str">
        <f t="shared" si="142"/>
        <v>784919GxSFDC</v>
      </c>
      <c r="G9107">
        <v>9.2503215476873592E-4</v>
      </c>
    </row>
    <row r="9108" spans="1:7" x14ac:dyDescent="0.3">
      <c r="A9108">
        <v>784919</v>
      </c>
      <c r="B9108" t="s">
        <v>20</v>
      </c>
      <c r="C9108" t="s">
        <v>26</v>
      </c>
      <c r="D9108" t="s">
        <v>34</v>
      </c>
      <c r="E9108" t="s">
        <v>52</v>
      </c>
      <c r="F9108" t="str">
        <f t="shared" si="142"/>
        <v>784919GxWeb</v>
      </c>
      <c r="G9108">
        <v>8.2586629280900802E-4</v>
      </c>
    </row>
    <row r="9109" spans="1:7" x14ac:dyDescent="0.3">
      <c r="A9109">
        <v>784925</v>
      </c>
      <c r="B9109" t="s">
        <v>20</v>
      </c>
      <c r="C9109" t="s">
        <v>26</v>
      </c>
      <c r="D9109" t="s">
        <v>24</v>
      </c>
      <c r="E9109" t="s">
        <v>50</v>
      </c>
      <c r="F9109" t="str">
        <f t="shared" si="142"/>
        <v>784925GxOthers</v>
      </c>
      <c r="G9109">
        <v>9.8080975653499529E-5</v>
      </c>
    </row>
    <row r="9110" spans="1:7" x14ac:dyDescent="0.3">
      <c r="A9110">
        <v>784925</v>
      </c>
      <c r="B9110" t="s">
        <v>20</v>
      </c>
      <c r="C9110" t="s">
        <v>26</v>
      </c>
      <c r="D9110" t="s">
        <v>22</v>
      </c>
      <c r="E9110" t="s">
        <v>22</v>
      </c>
      <c r="F9110" t="str">
        <f t="shared" si="142"/>
        <v>784925GxSFDC</v>
      </c>
      <c r="G9110">
        <v>1.0289745052086728E-3</v>
      </c>
    </row>
    <row r="9111" spans="1:7" x14ac:dyDescent="0.3">
      <c r="A9111">
        <v>784929</v>
      </c>
      <c r="B9111" t="s">
        <v>20</v>
      </c>
      <c r="C9111" t="s">
        <v>26</v>
      </c>
      <c r="D9111" t="s">
        <v>24</v>
      </c>
      <c r="E9111" t="s">
        <v>50</v>
      </c>
      <c r="F9111" t="str">
        <f t="shared" si="142"/>
        <v>784929GxOthers</v>
      </c>
      <c r="G9111">
        <v>-1.9616195130699904E-5</v>
      </c>
    </row>
    <row r="9112" spans="1:7" x14ac:dyDescent="0.3">
      <c r="A9112">
        <v>784929</v>
      </c>
      <c r="B9112" t="s">
        <v>20</v>
      </c>
      <c r="C9112" t="s">
        <v>26</v>
      </c>
      <c r="D9112" t="s">
        <v>22</v>
      </c>
      <c r="E9112" t="s">
        <v>22</v>
      </c>
      <c r="F9112" t="str">
        <f t="shared" si="142"/>
        <v>784929GxSFDC</v>
      </c>
      <c r="G9112">
        <v>5.015519611533811E-4</v>
      </c>
    </row>
    <row r="9113" spans="1:7" x14ac:dyDescent="0.3">
      <c r="A9113">
        <v>784932</v>
      </c>
      <c r="B9113" t="s">
        <v>20</v>
      </c>
      <c r="C9113" t="s">
        <v>26</v>
      </c>
      <c r="D9113" t="s">
        <v>24</v>
      </c>
      <c r="E9113" t="s">
        <v>50</v>
      </c>
      <c r="F9113" t="str">
        <f t="shared" si="142"/>
        <v>784932GxOthers</v>
      </c>
      <c r="G9113">
        <v>7.622292965071963E-4</v>
      </c>
    </row>
    <row r="9114" spans="1:7" x14ac:dyDescent="0.3">
      <c r="A9114">
        <v>784932</v>
      </c>
      <c r="B9114" t="s">
        <v>20</v>
      </c>
      <c r="C9114" t="s">
        <v>26</v>
      </c>
      <c r="D9114" t="s">
        <v>22</v>
      </c>
      <c r="E9114" t="s">
        <v>22</v>
      </c>
      <c r="F9114" t="str">
        <f t="shared" si="142"/>
        <v>784932GxSFDC</v>
      </c>
      <c r="G9114">
        <v>3.9603240328843367E-4</v>
      </c>
    </row>
    <row r="9115" spans="1:7" x14ac:dyDescent="0.3">
      <c r="A9115">
        <v>784935</v>
      </c>
      <c r="B9115" t="s">
        <v>20</v>
      </c>
      <c r="C9115" t="s">
        <v>26</v>
      </c>
      <c r="D9115" t="s">
        <v>17</v>
      </c>
      <c r="E9115" t="s">
        <v>17</v>
      </c>
      <c r="F9115" t="str">
        <f t="shared" si="142"/>
        <v>784935GxEDI</v>
      </c>
      <c r="G9115">
        <v>1.80803485237032E-5</v>
      </c>
    </row>
    <row r="9116" spans="1:7" x14ac:dyDescent="0.3">
      <c r="A9116">
        <v>784935</v>
      </c>
      <c r="B9116" t="s">
        <v>20</v>
      </c>
      <c r="C9116" t="s">
        <v>26</v>
      </c>
      <c r="D9116" t="s">
        <v>22</v>
      </c>
      <c r="E9116" t="s">
        <v>22</v>
      </c>
      <c r="F9116" t="str">
        <f t="shared" si="142"/>
        <v>784935GxSFDC</v>
      </c>
      <c r="G9116">
        <v>8.7403578136005882E-6</v>
      </c>
    </row>
    <row r="9117" spans="1:7" x14ac:dyDescent="0.3">
      <c r="A9117">
        <v>784936</v>
      </c>
      <c r="B9117" t="s">
        <v>20</v>
      </c>
      <c r="C9117" t="s">
        <v>26</v>
      </c>
      <c r="D9117" t="s">
        <v>17</v>
      </c>
      <c r="E9117" t="s">
        <v>17</v>
      </c>
      <c r="F9117" t="str">
        <f t="shared" si="142"/>
        <v>784936GxEDI</v>
      </c>
      <c r="G9117">
        <v>1.7898636478238848E-5</v>
      </c>
    </row>
    <row r="9118" spans="1:7" x14ac:dyDescent="0.3">
      <c r="A9118">
        <v>784937</v>
      </c>
      <c r="B9118" t="s">
        <v>20</v>
      </c>
      <c r="C9118" t="s">
        <v>26</v>
      </c>
      <c r="D9118" t="s">
        <v>22</v>
      </c>
      <c r="E9118" t="s">
        <v>22</v>
      </c>
      <c r="F9118" t="str">
        <f t="shared" si="142"/>
        <v>784937GxSFDC</v>
      </c>
      <c r="G9118">
        <v>3.3187072901265391E-4</v>
      </c>
    </row>
    <row r="9119" spans="1:7" x14ac:dyDescent="0.3">
      <c r="A9119">
        <v>784937</v>
      </c>
      <c r="B9119" t="s">
        <v>20</v>
      </c>
      <c r="C9119" t="s">
        <v>26</v>
      </c>
      <c r="D9119" t="s">
        <v>34</v>
      </c>
      <c r="E9119" t="s">
        <v>52</v>
      </c>
      <c r="F9119" t="str">
        <f t="shared" si="142"/>
        <v>784937GxWeb</v>
      </c>
      <c r="G9119">
        <v>0</v>
      </c>
    </row>
    <row r="9120" spans="1:7" x14ac:dyDescent="0.3">
      <c r="A9120">
        <v>784944</v>
      </c>
      <c r="B9120" t="s">
        <v>20</v>
      </c>
      <c r="C9120" t="s">
        <v>26</v>
      </c>
      <c r="D9120" t="s">
        <v>22</v>
      </c>
      <c r="E9120" t="s">
        <v>22</v>
      </c>
      <c r="F9120" t="str">
        <f t="shared" si="142"/>
        <v>784944GxSFDC</v>
      </c>
      <c r="G9120">
        <v>8.0831880531794911E-6</v>
      </c>
    </row>
    <row r="9121" spans="1:7" x14ac:dyDescent="0.3">
      <c r="A9121">
        <v>784952</v>
      </c>
      <c r="B9121" t="s">
        <v>20</v>
      </c>
      <c r="C9121" t="s">
        <v>26</v>
      </c>
      <c r="D9121" t="s">
        <v>22</v>
      </c>
      <c r="E9121" t="s">
        <v>22</v>
      </c>
      <c r="F9121" t="str">
        <f t="shared" si="142"/>
        <v>784952GxSFDC</v>
      </c>
      <c r="G9121">
        <v>2.2453300147720809E-5</v>
      </c>
    </row>
    <row r="9122" spans="1:7" x14ac:dyDescent="0.3">
      <c r="A9122">
        <v>784954</v>
      </c>
      <c r="B9122" t="s">
        <v>20</v>
      </c>
      <c r="C9122" t="s">
        <v>26</v>
      </c>
      <c r="D9122" t="s">
        <v>22</v>
      </c>
      <c r="E9122" t="s">
        <v>22</v>
      </c>
      <c r="F9122" t="str">
        <f t="shared" si="142"/>
        <v>784954GxSFDC</v>
      </c>
      <c r="G9122">
        <v>3.4172827541897038E-6</v>
      </c>
    </row>
    <row r="9123" spans="1:7" x14ac:dyDescent="0.3">
      <c r="A9123">
        <v>784968</v>
      </c>
      <c r="B9123" t="s">
        <v>20</v>
      </c>
      <c r="C9123" t="s">
        <v>26</v>
      </c>
      <c r="D9123" t="s">
        <v>34</v>
      </c>
      <c r="E9123" t="s">
        <v>52</v>
      </c>
      <c r="F9123" t="str">
        <f t="shared" si="142"/>
        <v>784968GxWeb</v>
      </c>
      <c r="G9123">
        <v>1.8427492791928886E-4</v>
      </c>
    </row>
    <row r="9124" spans="1:7" x14ac:dyDescent="0.3">
      <c r="A9124">
        <v>784992</v>
      </c>
      <c r="B9124" t="s">
        <v>20</v>
      </c>
      <c r="C9124" t="s">
        <v>26</v>
      </c>
      <c r="D9124" t="s">
        <v>22</v>
      </c>
      <c r="E9124" t="s">
        <v>22</v>
      </c>
      <c r="F9124" t="str">
        <f t="shared" si="142"/>
        <v>784992GxSFDC</v>
      </c>
      <c r="G9124">
        <v>4.9046769786094532E-5</v>
      </c>
    </row>
    <row r="9125" spans="1:7" x14ac:dyDescent="0.3">
      <c r="A9125">
        <v>784995</v>
      </c>
      <c r="B9125" t="s">
        <v>20</v>
      </c>
      <c r="C9125" t="s">
        <v>26</v>
      </c>
      <c r="D9125" t="s">
        <v>22</v>
      </c>
      <c r="E9125" t="s">
        <v>22</v>
      </c>
      <c r="F9125" t="str">
        <f t="shared" si="142"/>
        <v>784995GxSFDC</v>
      </c>
      <c r="G9125">
        <v>4.4074185265574893E-5</v>
      </c>
    </row>
    <row r="9126" spans="1:7" x14ac:dyDescent="0.3">
      <c r="A9126">
        <v>784995</v>
      </c>
      <c r="B9126" t="s">
        <v>20</v>
      </c>
      <c r="C9126" t="s">
        <v>26</v>
      </c>
      <c r="D9126" t="s">
        <v>34</v>
      </c>
      <c r="E9126" t="s">
        <v>52</v>
      </c>
      <c r="F9126" t="str">
        <f t="shared" si="142"/>
        <v>784995GxWeb</v>
      </c>
      <c r="G9126">
        <v>1.1637571667376692E-4</v>
      </c>
    </row>
    <row r="9127" spans="1:7" x14ac:dyDescent="0.3">
      <c r="A9127">
        <v>784997</v>
      </c>
      <c r="B9127" t="s">
        <v>20</v>
      </c>
      <c r="C9127" t="s">
        <v>26</v>
      </c>
      <c r="D9127" t="s">
        <v>22</v>
      </c>
      <c r="E9127" t="s">
        <v>22</v>
      </c>
      <c r="F9127" t="str">
        <f t="shared" si="142"/>
        <v>784997GxSFDC</v>
      </c>
      <c r="G9127">
        <v>4.8433411343034838E-5</v>
      </c>
    </row>
    <row r="9128" spans="1:7" x14ac:dyDescent="0.3">
      <c r="A9128">
        <v>785002</v>
      </c>
      <c r="B9128" t="s">
        <v>20</v>
      </c>
      <c r="C9128" t="s">
        <v>26</v>
      </c>
      <c r="D9128" t="s">
        <v>24</v>
      </c>
      <c r="E9128" t="s">
        <v>50</v>
      </c>
      <c r="F9128" t="str">
        <f t="shared" si="142"/>
        <v>785002GxOthers</v>
      </c>
      <c r="G9128">
        <v>1.9560148858897906E-3</v>
      </c>
    </row>
    <row r="9129" spans="1:7" x14ac:dyDescent="0.3">
      <c r="A9129">
        <v>785002</v>
      </c>
      <c r="B9129" t="s">
        <v>20</v>
      </c>
      <c r="C9129" t="s">
        <v>26</v>
      </c>
      <c r="D9129" t="s">
        <v>22</v>
      </c>
      <c r="E9129" t="s">
        <v>22</v>
      </c>
      <c r="F9129" t="str">
        <f t="shared" si="142"/>
        <v>785002GxSFDC</v>
      </c>
      <c r="G9129">
        <v>2.8102331408300556E-3</v>
      </c>
    </row>
    <row r="9130" spans="1:7" x14ac:dyDescent="0.3">
      <c r="A9130">
        <v>785007</v>
      </c>
      <c r="B9130" t="s">
        <v>20</v>
      </c>
      <c r="C9130" t="s">
        <v>26</v>
      </c>
      <c r="D9130" t="s">
        <v>17</v>
      </c>
      <c r="E9130" t="s">
        <v>17</v>
      </c>
      <c r="F9130" t="str">
        <f t="shared" si="142"/>
        <v>785007GxEDI</v>
      </c>
      <c r="G9130">
        <v>1.8807196705560614E-5</v>
      </c>
    </row>
    <row r="9131" spans="1:7" x14ac:dyDescent="0.3">
      <c r="A9131">
        <v>785007</v>
      </c>
      <c r="B9131" t="s">
        <v>20</v>
      </c>
      <c r="C9131" t="s">
        <v>26</v>
      </c>
      <c r="D9131" t="s">
        <v>22</v>
      </c>
      <c r="E9131" t="s">
        <v>22</v>
      </c>
      <c r="F9131" t="str">
        <f t="shared" si="142"/>
        <v>785007GxSFDC</v>
      </c>
      <c r="G9131">
        <v>0</v>
      </c>
    </row>
    <row r="9132" spans="1:7" x14ac:dyDescent="0.3">
      <c r="A9132">
        <v>785009</v>
      </c>
      <c r="B9132" t="s">
        <v>20</v>
      </c>
      <c r="C9132" t="s">
        <v>26</v>
      </c>
      <c r="D9132" t="s">
        <v>17</v>
      </c>
      <c r="E9132" t="s">
        <v>17</v>
      </c>
      <c r="F9132" t="str">
        <f t="shared" si="142"/>
        <v>785009GxEDI</v>
      </c>
      <c r="G9132">
        <v>3.4416261410948604E-4</v>
      </c>
    </row>
    <row r="9133" spans="1:7" x14ac:dyDescent="0.3">
      <c r="A9133">
        <v>785028</v>
      </c>
      <c r="B9133" t="s">
        <v>20</v>
      </c>
      <c r="C9133" t="s">
        <v>26</v>
      </c>
      <c r="D9133" t="s">
        <v>17</v>
      </c>
      <c r="E9133" t="s">
        <v>17</v>
      </c>
      <c r="F9133" t="str">
        <f t="shared" si="142"/>
        <v>785028GxEDI</v>
      </c>
      <c r="G9133">
        <v>6.0873535230558514E-5</v>
      </c>
    </row>
    <row r="9134" spans="1:7" x14ac:dyDescent="0.3">
      <c r="A9134">
        <v>785036</v>
      </c>
      <c r="B9134" t="s">
        <v>20</v>
      </c>
      <c r="C9134" t="s">
        <v>26</v>
      </c>
      <c r="D9134" t="s">
        <v>17</v>
      </c>
      <c r="E9134" t="s">
        <v>17</v>
      </c>
      <c r="F9134" t="str">
        <f t="shared" si="142"/>
        <v>785036GxEDI</v>
      </c>
      <c r="G9134">
        <v>4.9062252275375515E-6</v>
      </c>
    </row>
    <row r="9135" spans="1:7" x14ac:dyDescent="0.3">
      <c r="A9135">
        <v>785044</v>
      </c>
      <c r="B9135" t="s">
        <v>20</v>
      </c>
      <c r="C9135" t="s">
        <v>26</v>
      </c>
      <c r="D9135" t="s">
        <v>22</v>
      </c>
      <c r="E9135" t="s">
        <v>22</v>
      </c>
      <c r="F9135" t="str">
        <f t="shared" si="142"/>
        <v>785044GxSFDC</v>
      </c>
      <c r="G9135">
        <v>6.0547240593463726E-5</v>
      </c>
    </row>
    <row r="9136" spans="1:7" x14ac:dyDescent="0.3">
      <c r="A9136">
        <v>785045</v>
      </c>
      <c r="B9136" t="s">
        <v>20</v>
      </c>
      <c r="C9136" t="s">
        <v>26</v>
      </c>
      <c r="D9136" t="s">
        <v>24</v>
      </c>
      <c r="E9136" t="s">
        <v>50</v>
      </c>
      <c r="F9136" t="str">
        <f t="shared" si="142"/>
        <v>785045GxOthers</v>
      </c>
      <c r="G9136">
        <v>5.3243958211899744E-5</v>
      </c>
    </row>
    <row r="9137" spans="1:7" x14ac:dyDescent="0.3">
      <c r="A9137">
        <v>785045</v>
      </c>
      <c r="B9137" t="s">
        <v>20</v>
      </c>
      <c r="C9137" t="s">
        <v>26</v>
      </c>
      <c r="D9137" t="s">
        <v>22</v>
      </c>
      <c r="E9137" t="s">
        <v>22</v>
      </c>
      <c r="F9137" t="str">
        <f t="shared" si="142"/>
        <v>785045GxSFDC</v>
      </c>
      <c r="G9137">
        <v>5.69985238871898E-5</v>
      </c>
    </row>
    <row r="9138" spans="1:7" x14ac:dyDescent="0.3">
      <c r="A9138">
        <v>785049</v>
      </c>
      <c r="B9138" t="s">
        <v>20</v>
      </c>
      <c r="C9138" t="s">
        <v>26</v>
      </c>
      <c r="D9138" t="s">
        <v>17</v>
      </c>
      <c r="E9138" t="s">
        <v>17</v>
      </c>
      <c r="F9138" t="str">
        <f t="shared" si="142"/>
        <v>785049GxEDI</v>
      </c>
      <c r="G9138">
        <v>0</v>
      </c>
    </row>
    <row r="9139" spans="1:7" x14ac:dyDescent="0.3">
      <c r="A9139">
        <v>785049</v>
      </c>
      <c r="B9139" t="s">
        <v>20</v>
      </c>
      <c r="C9139" t="s">
        <v>26</v>
      </c>
      <c r="D9139" t="s">
        <v>24</v>
      </c>
      <c r="E9139" t="s">
        <v>50</v>
      </c>
      <c r="F9139" t="str">
        <f t="shared" si="142"/>
        <v>785049GxOthers</v>
      </c>
      <c r="G9139">
        <v>1.0508675962874949E-3</v>
      </c>
    </row>
    <row r="9140" spans="1:7" x14ac:dyDescent="0.3">
      <c r="A9140">
        <v>785049</v>
      </c>
      <c r="B9140" t="s">
        <v>20</v>
      </c>
      <c r="C9140" t="s">
        <v>26</v>
      </c>
      <c r="D9140" t="s">
        <v>22</v>
      </c>
      <c r="E9140" t="s">
        <v>22</v>
      </c>
      <c r="F9140" t="str">
        <f t="shared" si="142"/>
        <v>785049GxSFDC</v>
      </c>
      <c r="G9140">
        <v>1.1248117619367495E-3</v>
      </c>
    </row>
    <row r="9141" spans="1:7" x14ac:dyDescent="0.3">
      <c r="A9141">
        <v>785054</v>
      </c>
      <c r="B9141" t="s">
        <v>20</v>
      </c>
      <c r="C9141" t="s">
        <v>26</v>
      </c>
      <c r="D9141" t="s">
        <v>22</v>
      </c>
      <c r="E9141" t="s">
        <v>22</v>
      </c>
      <c r="F9141" t="str">
        <f t="shared" si="142"/>
        <v>785054GxSFDC</v>
      </c>
      <c r="G9141">
        <v>1.2637374492897692E-4</v>
      </c>
    </row>
    <row r="9142" spans="1:7" x14ac:dyDescent="0.3">
      <c r="A9142">
        <v>785056</v>
      </c>
      <c r="B9142" t="s">
        <v>20</v>
      </c>
      <c r="C9142" t="s">
        <v>26</v>
      </c>
      <c r="D9142" t="s">
        <v>22</v>
      </c>
      <c r="E9142" t="s">
        <v>22</v>
      </c>
      <c r="F9142" t="str">
        <f t="shared" si="142"/>
        <v>785056GxSFDC</v>
      </c>
      <c r="G9142">
        <v>0</v>
      </c>
    </row>
    <row r="9143" spans="1:7" x14ac:dyDescent="0.3">
      <c r="A9143">
        <v>785056</v>
      </c>
      <c r="B9143" t="s">
        <v>20</v>
      </c>
      <c r="C9143" t="s">
        <v>26</v>
      </c>
      <c r="D9143" t="s">
        <v>34</v>
      </c>
      <c r="E9143" t="s">
        <v>52</v>
      </c>
      <c r="F9143" t="str">
        <f t="shared" si="142"/>
        <v>785056GxWeb</v>
      </c>
      <c r="G9143">
        <v>4.1397651489882056E-4</v>
      </c>
    </row>
    <row r="9144" spans="1:7" x14ac:dyDescent="0.3">
      <c r="A9144">
        <v>785075</v>
      </c>
      <c r="B9144" t="s">
        <v>20</v>
      </c>
      <c r="C9144" t="s">
        <v>26</v>
      </c>
      <c r="D9144" t="s">
        <v>34</v>
      </c>
      <c r="E9144" t="s">
        <v>52</v>
      </c>
      <c r="F9144" t="str">
        <f t="shared" si="142"/>
        <v>785075GxWeb</v>
      </c>
      <c r="G9144">
        <v>5.7240800780503846E-4</v>
      </c>
    </row>
    <row r="9145" spans="1:7" x14ac:dyDescent="0.3">
      <c r="A9145">
        <v>785081</v>
      </c>
      <c r="B9145" t="s">
        <v>20</v>
      </c>
      <c r="C9145" t="s">
        <v>26</v>
      </c>
      <c r="D9145" t="s">
        <v>22</v>
      </c>
      <c r="E9145" t="s">
        <v>22</v>
      </c>
      <c r="F9145" t="str">
        <f t="shared" si="142"/>
        <v>785081GxSFDC</v>
      </c>
      <c r="G9145">
        <v>1.126827082535374E-4</v>
      </c>
    </row>
    <row r="9146" spans="1:7" x14ac:dyDescent="0.3">
      <c r="A9146">
        <v>785099</v>
      </c>
      <c r="B9146" t="s">
        <v>20</v>
      </c>
      <c r="C9146" t="s">
        <v>26</v>
      </c>
      <c r="D9146" t="s">
        <v>22</v>
      </c>
      <c r="E9146" t="s">
        <v>22</v>
      </c>
      <c r="F9146" t="str">
        <f t="shared" si="142"/>
        <v>785099GxSFDC</v>
      </c>
      <c r="G9146">
        <v>1.4786319609474679E-5</v>
      </c>
    </row>
    <row r="9147" spans="1:7" x14ac:dyDescent="0.3">
      <c r="A9147">
        <v>785100</v>
      </c>
      <c r="B9147" t="s">
        <v>20</v>
      </c>
      <c r="C9147" t="s">
        <v>26</v>
      </c>
      <c r="D9147" t="s">
        <v>17</v>
      </c>
      <c r="E9147" t="s">
        <v>17</v>
      </c>
      <c r="F9147" t="str">
        <f t="shared" si="142"/>
        <v>785100GxEDI</v>
      </c>
      <c r="G9147">
        <v>1.1502372477893594E-4</v>
      </c>
    </row>
    <row r="9148" spans="1:7" x14ac:dyDescent="0.3">
      <c r="A9148">
        <v>785102</v>
      </c>
      <c r="B9148" t="s">
        <v>20</v>
      </c>
      <c r="C9148" t="s">
        <v>26</v>
      </c>
      <c r="D9148" t="s">
        <v>24</v>
      </c>
      <c r="E9148" t="s">
        <v>50</v>
      </c>
      <c r="F9148" t="str">
        <f t="shared" si="142"/>
        <v>785102GxOthers</v>
      </c>
      <c r="G9148">
        <v>0</v>
      </c>
    </row>
    <row r="9149" spans="1:7" x14ac:dyDescent="0.3">
      <c r="A9149">
        <v>785102</v>
      </c>
      <c r="B9149" t="s">
        <v>20</v>
      </c>
      <c r="C9149" t="s">
        <v>26</v>
      </c>
      <c r="D9149" t="s">
        <v>34</v>
      </c>
      <c r="E9149" t="s">
        <v>52</v>
      </c>
      <c r="F9149" t="str">
        <f t="shared" si="142"/>
        <v>785102GxWeb</v>
      </c>
      <c r="G9149">
        <v>1.3868775062915121E-3</v>
      </c>
    </row>
    <row r="9150" spans="1:7" x14ac:dyDescent="0.3">
      <c r="A9150">
        <v>785108</v>
      </c>
      <c r="B9150" t="s">
        <v>20</v>
      </c>
      <c r="C9150" t="s">
        <v>26</v>
      </c>
      <c r="D9150" t="s">
        <v>22</v>
      </c>
      <c r="E9150" t="s">
        <v>22</v>
      </c>
      <c r="F9150" t="str">
        <f t="shared" si="142"/>
        <v>785108GxSFDC</v>
      </c>
      <c r="G9150">
        <v>2.7513507302963254E-5</v>
      </c>
    </row>
    <row r="9151" spans="1:7" x14ac:dyDescent="0.3">
      <c r="A9151">
        <v>785109</v>
      </c>
      <c r="B9151" t="s">
        <v>20</v>
      </c>
      <c r="C9151" t="s">
        <v>26</v>
      </c>
      <c r="D9151" t="s">
        <v>17</v>
      </c>
      <c r="E9151" t="s">
        <v>17</v>
      </c>
      <c r="F9151" t="str">
        <f t="shared" si="142"/>
        <v>785109GxEDI</v>
      </c>
      <c r="G9151">
        <v>1.1705889968813669E-3</v>
      </c>
    </row>
    <row r="9152" spans="1:7" x14ac:dyDescent="0.3">
      <c r="A9152">
        <v>785109</v>
      </c>
      <c r="B9152" t="s">
        <v>20</v>
      </c>
      <c r="C9152" t="s">
        <v>26</v>
      </c>
      <c r="D9152" t="s">
        <v>22</v>
      </c>
      <c r="E9152" t="s">
        <v>22</v>
      </c>
      <c r="F9152" t="str">
        <f t="shared" si="142"/>
        <v>785109GxSFDC</v>
      </c>
      <c r="G9152">
        <v>5.141258092361048E-5</v>
      </c>
    </row>
    <row r="9153" spans="1:7" x14ac:dyDescent="0.3">
      <c r="A9153">
        <v>785112</v>
      </c>
      <c r="B9153" t="s">
        <v>20</v>
      </c>
      <c r="C9153" t="s">
        <v>26</v>
      </c>
      <c r="D9153" t="s">
        <v>22</v>
      </c>
      <c r="E9153" t="s">
        <v>22</v>
      </c>
      <c r="F9153" t="str">
        <f t="shared" si="142"/>
        <v>785112GxSFDC</v>
      </c>
      <c r="G9153">
        <v>4.6308562451006625E-5</v>
      </c>
    </row>
    <row r="9154" spans="1:7" x14ac:dyDescent="0.3">
      <c r="A9154">
        <v>785142</v>
      </c>
      <c r="B9154" t="s">
        <v>28</v>
      </c>
      <c r="C9154" t="s">
        <v>26</v>
      </c>
      <c r="D9154" t="s">
        <v>24</v>
      </c>
      <c r="E9154" t="s">
        <v>50</v>
      </c>
      <c r="F9154" t="str">
        <f t="shared" si="142"/>
        <v>785142GxOthers</v>
      </c>
      <c r="G9154">
        <v>2.0024491493441979E-4</v>
      </c>
    </row>
    <row r="9155" spans="1:7" x14ac:dyDescent="0.3">
      <c r="A9155">
        <v>785142</v>
      </c>
      <c r="B9155" t="s">
        <v>28</v>
      </c>
      <c r="C9155" t="s">
        <v>26</v>
      </c>
      <c r="D9155" t="s">
        <v>22</v>
      </c>
      <c r="E9155" t="s">
        <v>47</v>
      </c>
      <c r="F9155" t="str">
        <f t="shared" ref="F9155:F9218" si="143">A9155&amp;C9155&amp;E9155</f>
        <v>785142GxDistributor SFDC</v>
      </c>
      <c r="G9155">
        <v>8.046665562055766E-4</v>
      </c>
    </row>
    <row r="9156" spans="1:7" x14ac:dyDescent="0.3">
      <c r="A9156">
        <v>785142</v>
      </c>
      <c r="B9156" t="s">
        <v>28</v>
      </c>
      <c r="C9156" t="s">
        <v>26</v>
      </c>
      <c r="D9156" t="s">
        <v>34</v>
      </c>
      <c r="E9156" t="s">
        <v>51</v>
      </c>
      <c r="F9156" t="str">
        <f t="shared" si="143"/>
        <v>785142GxDistributor Web</v>
      </c>
      <c r="G9156">
        <v>2.1547128234290589E-3</v>
      </c>
    </row>
    <row r="9157" spans="1:7" x14ac:dyDescent="0.3">
      <c r="A9157">
        <v>786719</v>
      </c>
      <c r="B9157" t="s">
        <v>20</v>
      </c>
      <c r="C9157" t="s">
        <v>26</v>
      </c>
      <c r="D9157" t="s">
        <v>22</v>
      </c>
      <c r="E9157" t="s">
        <v>22</v>
      </c>
      <c r="F9157" t="str">
        <f t="shared" si="143"/>
        <v>786719GxSFDC</v>
      </c>
      <c r="G9157">
        <v>7.2726786819934721E-6</v>
      </c>
    </row>
    <row r="9158" spans="1:7" x14ac:dyDescent="0.3">
      <c r="A9158">
        <v>786738</v>
      </c>
      <c r="B9158" t="s">
        <v>20</v>
      </c>
      <c r="C9158" t="s">
        <v>26</v>
      </c>
      <c r="D9158" t="s">
        <v>22</v>
      </c>
      <c r="E9158" t="s">
        <v>22</v>
      </c>
      <c r="F9158" t="str">
        <f t="shared" si="143"/>
        <v>786738GxSFDC</v>
      </c>
      <c r="G9158">
        <v>3.9057789427693858E-5</v>
      </c>
    </row>
    <row r="9159" spans="1:7" x14ac:dyDescent="0.3">
      <c r="A9159">
        <v>786739</v>
      </c>
      <c r="B9159" t="s">
        <v>20</v>
      </c>
      <c r="C9159" t="s">
        <v>26</v>
      </c>
      <c r="D9159" t="s">
        <v>17</v>
      </c>
      <c r="E9159" t="s">
        <v>17</v>
      </c>
      <c r="F9159" t="str">
        <f t="shared" si="143"/>
        <v>786739GxEDI</v>
      </c>
      <c r="G9159">
        <v>9.6398240118839682E-5</v>
      </c>
    </row>
    <row r="9160" spans="1:7" x14ac:dyDescent="0.3">
      <c r="A9160">
        <v>786761</v>
      </c>
      <c r="B9160" t="s">
        <v>20</v>
      </c>
      <c r="C9160" t="s">
        <v>26</v>
      </c>
      <c r="D9160" t="s">
        <v>17</v>
      </c>
      <c r="E9160" t="s">
        <v>17</v>
      </c>
      <c r="F9160" t="str">
        <f t="shared" si="143"/>
        <v>786761GxEDI</v>
      </c>
      <c r="G9160">
        <v>5.987411898050457E-5</v>
      </c>
    </row>
    <row r="9161" spans="1:7" x14ac:dyDescent="0.3">
      <c r="A9161">
        <v>786761</v>
      </c>
      <c r="B9161" t="s">
        <v>20</v>
      </c>
      <c r="C9161" t="s">
        <v>26</v>
      </c>
      <c r="D9161" t="s">
        <v>22</v>
      </c>
      <c r="E9161" t="s">
        <v>22</v>
      </c>
      <c r="F9161" t="str">
        <f t="shared" si="143"/>
        <v>786761GxSFDC</v>
      </c>
      <c r="G9161">
        <v>4.4906600295441617E-6</v>
      </c>
    </row>
    <row r="9162" spans="1:7" x14ac:dyDescent="0.3">
      <c r="A9162">
        <v>786784</v>
      </c>
      <c r="B9162" t="s">
        <v>20</v>
      </c>
      <c r="C9162" t="s">
        <v>26</v>
      </c>
      <c r="D9162" t="s">
        <v>17</v>
      </c>
      <c r="E9162" t="s">
        <v>17</v>
      </c>
      <c r="F9162" t="str">
        <f t="shared" si="143"/>
        <v>786784GxEDI</v>
      </c>
      <c r="G9162">
        <v>8.4859525231853212E-4</v>
      </c>
    </row>
    <row r="9163" spans="1:7" x14ac:dyDescent="0.3">
      <c r="A9163">
        <v>786787</v>
      </c>
      <c r="B9163" t="s">
        <v>20</v>
      </c>
      <c r="C9163" t="s">
        <v>26</v>
      </c>
      <c r="D9163" t="s">
        <v>34</v>
      </c>
      <c r="E9163" t="s">
        <v>52</v>
      </c>
      <c r="F9163" t="str">
        <f t="shared" si="143"/>
        <v>786787GxWeb</v>
      </c>
      <c r="G9163">
        <v>0</v>
      </c>
    </row>
    <row r="9164" spans="1:7" x14ac:dyDescent="0.3">
      <c r="A9164">
        <v>786902</v>
      </c>
      <c r="B9164" t="s">
        <v>20</v>
      </c>
      <c r="C9164" t="s">
        <v>26</v>
      </c>
      <c r="D9164" t="s">
        <v>17</v>
      </c>
      <c r="E9164" t="s">
        <v>17</v>
      </c>
      <c r="F9164" t="str">
        <f t="shared" si="143"/>
        <v>786902GxEDI</v>
      </c>
      <c r="G9164">
        <v>4.3910715786461092E-4</v>
      </c>
    </row>
    <row r="9165" spans="1:7" x14ac:dyDescent="0.3">
      <c r="A9165">
        <v>786925</v>
      </c>
      <c r="B9165" t="s">
        <v>20</v>
      </c>
      <c r="C9165" t="s">
        <v>26</v>
      </c>
      <c r="D9165" t="s">
        <v>22</v>
      </c>
      <c r="E9165" t="s">
        <v>22</v>
      </c>
      <c r="F9165" t="str">
        <f t="shared" si="143"/>
        <v>786925GxSFDC</v>
      </c>
      <c r="G9165">
        <v>3.8582436634322599E-4</v>
      </c>
    </row>
    <row r="9166" spans="1:7" x14ac:dyDescent="0.3">
      <c r="A9166">
        <v>787030</v>
      </c>
      <c r="B9166" t="s">
        <v>20</v>
      </c>
      <c r="C9166" t="s">
        <v>26</v>
      </c>
      <c r="D9166" t="s">
        <v>17</v>
      </c>
      <c r="E9166" t="s">
        <v>17</v>
      </c>
      <c r="F9166" t="str">
        <f t="shared" si="143"/>
        <v>787030GxEDI</v>
      </c>
      <c r="G9166">
        <v>0</v>
      </c>
    </row>
    <row r="9167" spans="1:7" x14ac:dyDescent="0.3">
      <c r="A9167">
        <v>787045</v>
      </c>
      <c r="B9167" t="s">
        <v>20</v>
      </c>
      <c r="C9167" t="s">
        <v>26</v>
      </c>
      <c r="D9167" t="s">
        <v>17</v>
      </c>
      <c r="E9167" t="s">
        <v>17</v>
      </c>
      <c r="F9167" t="str">
        <f t="shared" si="143"/>
        <v>787045GxEDI</v>
      </c>
      <c r="G9167">
        <v>2.0442605114739798E-5</v>
      </c>
    </row>
    <row r="9168" spans="1:7" x14ac:dyDescent="0.3">
      <c r="A9168">
        <v>787045</v>
      </c>
      <c r="B9168" t="s">
        <v>20</v>
      </c>
      <c r="C9168" t="s">
        <v>26</v>
      </c>
      <c r="D9168" t="s">
        <v>22</v>
      </c>
      <c r="E9168" t="s">
        <v>22</v>
      </c>
      <c r="F9168" t="str">
        <f t="shared" si="143"/>
        <v>787045GxSFDC</v>
      </c>
      <c r="G9168">
        <v>2.2751217105778374E-4</v>
      </c>
    </row>
    <row r="9169" spans="1:7" x14ac:dyDescent="0.3">
      <c r="A9169">
        <v>787075</v>
      </c>
      <c r="B9169" t="s">
        <v>20</v>
      </c>
      <c r="C9169" t="s">
        <v>26</v>
      </c>
      <c r="D9169" t="s">
        <v>22</v>
      </c>
      <c r="E9169" t="s">
        <v>22</v>
      </c>
      <c r="F9169" t="str">
        <f t="shared" si="143"/>
        <v>787075GxSFDC</v>
      </c>
      <c r="G9169">
        <v>3.4567129398149696E-5</v>
      </c>
    </row>
    <row r="9170" spans="1:7" x14ac:dyDescent="0.3">
      <c r="A9170">
        <v>787078</v>
      </c>
      <c r="B9170" t="s">
        <v>20</v>
      </c>
      <c r="C9170" t="s">
        <v>26</v>
      </c>
      <c r="D9170" t="s">
        <v>24</v>
      </c>
      <c r="E9170" t="s">
        <v>50</v>
      </c>
      <c r="F9170" t="str">
        <f t="shared" si="143"/>
        <v>787078GxOthers</v>
      </c>
      <c r="G9170">
        <v>8.9674034883199569E-5</v>
      </c>
    </row>
    <row r="9171" spans="1:7" x14ac:dyDescent="0.3">
      <c r="A9171">
        <v>787078</v>
      </c>
      <c r="B9171" t="s">
        <v>20</v>
      </c>
      <c r="C9171" t="s">
        <v>26</v>
      </c>
      <c r="D9171" t="s">
        <v>22</v>
      </c>
      <c r="E9171" t="s">
        <v>22</v>
      </c>
      <c r="F9171" t="str">
        <f t="shared" si="143"/>
        <v>787078GxSFDC</v>
      </c>
      <c r="G9171">
        <v>2.5914394219271917E-4</v>
      </c>
    </row>
    <row r="9172" spans="1:7" x14ac:dyDescent="0.3">
      <c r="A9172">
        <v>787104</v>
      </c>
      <c r="B9172" t="s">
        <v>20</v>
      </c>
      <c r="C9172" t="s">
        <v>26</v>
      </c>
      <c r="D9172" t="s">
        <v>17</v>
      </c>
      <c r="E9172" t="s">
        <v>17</v>
      </c>
      <c r="F9172" t="str">
        <f t="shared" si="143"/>
        <v>787104GxEDI</v>
      </c>
      <c r="G9172">
        <v>2.117763033864311E-3</v>
      </c>
    </row>
    <row r="9173" spans="1:7" x14ac:dyDescent="0.3">
      <c r="A9173">
        <v>787549</v>
      </c>
      <c r="B9173" t="s">
        <v>20</v>
      </c>
      <c r="C9173" t="s">
        <v>26</v>
      </c>
      <c r="D9173" t="s">
        <v>22</v>
      </c>
      <c r="E9173" t="s">
        <v>22</v>
      </c>
      <c r="F9173" t="str">
        <f t="shared" si="143"/>
        <v>787549GxSFDC</v>
      </c>
      <c r="G9173">
        <v>0</v>
      </c>
    </row>
    <row r="9174" spans="1:7" x14ac:dyDescent="0.3">
      <c r="A9174">
        <v>787590</v>
      </c>
      <c r="B9174" t="s">
        <v>20</v>
      </c>
      <c r="C9174" t="s">
        <v>26</v>
      </c>
      <c r="D9174" t="s">
        <v>22</v>
      </c>
      <c r="E9174" t="s">
        <v>22</v>
      </c>
      <c r="F9174" t="str">
        <f t="shared" si="143"/>
        <v>787590GxSFDC</v>
      </c>
      <c r="G9174">
        <v>6.8082787179625631E-5</v>
      </c>
    </row>
    <row r="9175" spans="1:7" x14ac:dyDescent="0.3">
      <c r="A9175">
        <v>787599</v>
      </c>
      <c r="B9175" t="s">
        <v>20</v>
      </c>
      <c r="C9175" t="s">
        <v>26</v>
      </c>
      <c r="D9175" t="s">
        <v>24</v>
      </c>
      <c r="E9175" t="s">
        <v>50</v>
      </c>
      <c r="F9175" t="str">
        <f t="shared" si="143"/>
        <v>787599GxOthers</v>
      </c>
      <c r="G9175">
        <v>0</v>
      </c>
    </row>
    <row r="9176" spans="1:7" x14ac:dyDescent="0.3">
      <c r="A9176">
        <v>787599</v>
      </c>
      <c r="B9176" t="s">
        <v>20</v>
      </c>
      <c r="C9176" t="s">
        <v>26</v>
      </c>
      <c r="D9176" t="s">
        <v>22</v>
      </c>
      <c r="E9176" t="s">
        <v>22</v>
      </c>
      <c r="F9176" t="str">
        <f t="shared" si="143"/>
        <v>787599GxSFDC</v>
      </c>
      <c r="G9176">
        <v>7.3471579215078625E-5</v>
      </c>
    </row>
    <row r="9177" spans="1:7" x14ac:dyDescent="0.3">
      <c r="A9177">
        <v>787599</v>
      </c>
      <c r="B9177" t="s">
        <v>20</v>
      </c>
      <c r="C9177" t="s">
        <v>26</v>
      </c>
      <c r="D9177" t="s">
        <v>34</v>
      </c>
      <c r="E9177" t="s">
        <v>52</v>
      </c>
      <c r="F9177" t="str">
        <f t="shared" si="143"/>
        <v>787599GxWeb</v>
      </c>
      <c r="G9177">
        <v>2.5522398553281297E-5</v>
      </c>
    </row>
    <row r="9178" spans="1:7" x14ac:dyDescent="0.3">
      <c r="A9178">
        <v>787604</v>
      </c>
      <c r="B9178" t="s">
        <v>20</v>
      </c>
      <c r="C9178" t="s">
        <v>26</v>
      </c>
      <c r="D9178" t="s">
        <v>22</v>
      </c>
      <c r="E9178" t="s">
        <v>22</v>
      </c>
      <c r="F9178" t="str">
        <f t="shared" si="143"/>
        <v>787604GxSFDC</v>
      </c>
      <c r="G9178">
        <v>6.5037900623007887E-5</v>
      </c>
    </row>
    <row r="9179" spans="1:7" x14ac:dyDescent="0.3">
      <c r="A9179">
        <v>787615</v>
      </c>
      <c r="B9179" t="s">
        <v>20</v>
      </c>
      <c r="C9179" t="s">
        <v>26</v>
      </c>
      <c r="D9179" t="s">
        <v>24</v>
      </c>
      <c r="E9179" t="s">
        <v>50</v>
      </c>
      <c r="F9179" t="str">
        <f t="shared" si="143"/>
        <v>787615GxOthers</v>
      </c>
      <c r="G9179">
        <v>3.6990539389319824E-4</v>
      </c>
    </row>
    <row r="9180" spans="1:7" x14ac:dyDescent="0.3">
      <c r="A9180">
        <v>787615</v>
      </c>
      <c r="B9180" t="s">
        <v>20</v>
      </c>
      <c r="C9180" t="s">
        <v>26</v>
      </c>
      <c r="D9180" t="s">
        <v>22</v>
      </c>
      <c r="E9180" t="s">
        <v>22</v>
      </c>
      <c r="F9180" t="str">
        <f t="shared" si="143"/>
        <v>787615GxSFDC</v>
      </c>
      <c r="G9180">
        <v>1.8611047615125462E-4</v>
      </c>
    </row>
    <row r="9181" spans="1:7" x14ac:dyDescent="0.3">
      <c r="A9181">
        <v>787685</v>
      </c>
      <c r="B9181" t="s">
        <v>20</v>
      </c>
      <c r="C9181" t="s">
        <v>26</v>
      </c>
      <c r="D9181" t="s">
        <v>17</v>
      </c>
      <c r="E9181" t="s">
        <v>17</v>
      </c>
      <c r="F9181" t="str">
        <f t="shared" si="143"/>
        <v>787685GxEDI</v>
      </c>
      <c r="G9181">
        <v>1.3621134928007959E-3</v>
      </c>
    </row>
    <row r="9182" spans="1:7" x14ac:dyDescent="0.3">
      <c r="A9182">
        <v>787685</v>
      </c>
      <c r="B9182" t="s">
        <v>20</v>
      </c>
      <c r="C9182" t="s">
        <v>26</v>
      </c>
      <c r="D9182" t="s">
        <v>24</v>
      </c>
      <c r="E9182" t="s">
        <v>50</v>
      </c>
      <c r="F9182" t="str">
        <f t="shared" si="143"/>
        <v>787685GxOthers</v>
      </c>
      <c r="G9182">
        <v>8.9674034883199569E-5</v>
      </c>
    </row>
    <row r="9183" spans="1:7" x14ac:dyDescent="0.3">
      <c r="A9183">
        <v>787685</v>
      </c>
      <c r="B9183" t="s">
        <v>20</v>
      </c>
      <c r="C9183" t="s">
        <v>26</v>
      </c>
      <c r="D9183" t="s">
        <v>22</v>
      </c>
      <c r="E9183" t="s">
        <v>22</v>
      </c>
      <c r="F9183" t="str">
        <f t="shared" si="143"/>
        <v>787685GxSFDC</v>
      </c>
      <c r="G9183">
        <v>6.1795863138263812E-5</v>
      </c>
    </row>
    <row r="9184" spans="1:7" x14ac:dyDescent="0.3">
      <c r="A9184">
        <v>787685</v>
      </c>
      <c r="B9184" t="s">
        <v>20</v>
      </c>
      <c r="C9184" t="s">
        <v>26</v>
      </c>
      <c r="D9184" t="s">
        <v>34</v>
      </c>
      <c r="E9184" t="s">
        <v>52</v>
      </c>
      <c r="F9184" t="str">
        <f t="shared" si="143"/>
        <v>787685GxWeb</v>
      </c>
      <c r="G9184">
        <v>2.6806544392440104E-5</v>
      </c>
    </row>
    <row r="9185" spans="1:7" x14ac:dyDescent="0.3">
      <c r="A9185">
        <v>787719</v>
      </c>
      <c r="B9185" t="s">
        <v>20</v>
      </c>
      <c r="C9185" t="s">
        <v>26</v>
      </c>
      <c r="D9185" t="s">
        <v>22</v>
      </c>
      <c r="E9185" t="s">
        <v>22</v>
      </c>
      <c r="F9185" t="str">
        <f t="shared" si="143"/>
        <v>787719GxSFDC</v>
      </c>
      <c r="G9185">
        <v>1.3143395208421937E-6</v>
      </c>
    </row>
    <row r="9186" spans="1:7" x14ac:dyDescent="0.3">
      <c r="A9186">
        <v>787725</v>
      </c>
      <c r="B9186" t="s">
        <v>20</v>
      </c>
      <c r="C9186" t="s">
        <v>26</v>
      </c>
      <c r="D9186" t="s">
        <v>24</v>
      </c>
      <c r="E9186" t="s">
        <v>50</v>
      </c>
      <c r="F9186" t="str">
        <f t="shared" si="143"/>
        <v>787725GxOthers</v>
      </c>
      <c r="G9186">
        <v>5.044164462179976E-5</v>
      </c>
    </row>
    <row r="9187" spans="1:7" x14ac:dyDescent="0.3">
      <c r="A9187">
        <v>787725</v>
      </c>
      <c r="B9187" t="s">
        <v>20</v>
      </c>
      <c r="C9187" t="s">
        <v>26</v>
      </c>
      <c r="D9187" t="s">
        <v>22</v>
      </c>
      <c r="E9187" t="s">
        <v>22</v>
      </c>
      <c r="F9187" t="str">
        <f t="shared" si="143"/>
        <v>787725GxSFDC</v>
      </c>
      <c r="G9187">
        <v>2.9336058105197763E-4</v>
      </c>
    </row>
    <row r="9188" spans="1:7" x14ac:dyDescent="0.3">
      <c r="A9188">
        <v>787727</v>
      </c>
      <c r="B9188" t="s">
        <v>20</v>
      </c>
      <c r="C9188" t="s">
        <v>26</v>
      </c>
      <c r="D9188" t="s">
        <v>22</v>
      </c>
      <c r="E9188" t="s">
        <v>22</v>
      </c>
      <c r="F9188" t="str">
        <f t="shared" si="143"/>
        <v>787727GxSFDC</v>
      </c>
      <c r="G9188">
        <v>1.1171885927158646E-6</v>
      </c>
    </row>
    <row r="9189" spans="1:7" x14ac:dyDescent="0.3">
      <c r="A9189">
        <v>787734</v>
      </c>
      <c r="B9189" t="s">
        <v>20</v>
      </c>
      <c r="C9189" t="s">
        <v>26</v>
      </c>
      <c r="D9189" t="s">
        <v>22</v>
      </c>
      <c r="E9189" t="s">
        <v>22</v>
      </c>
      <c r="F9189" t="str">
        <f t="shared" si="143"/>
        <v>787734GxSFDC</v>
      </c>
      <c r="G9189">
        <v>6.1335844305969038E-6</v>
      </c>
    </row>
    <row r="9190" spans="1:7" x14ac:dyDescent="0.3">
      <c r="A9190">
        <v>790233</v>
      </c>
      <c r="B9190" t="s">
        <v>20</v>
      </c>
      <c r="C9190" t="s">
        <v>26</v>
      </c>
      <c r="D9190" t="s">
        <v>17</v>
      </c>
      <c r="E9190" t="s">
        <v>17</v>
      </c>
      <c r="F9190" t="str">
        <f t="shared" si="143"/>
        <v>790233GxEDI</v>
      </c>
      <c r="G9190">
        <v>2.5821281660484669E-4</v>
      </c>
    </row>
    <row r="9191" spans="1:7" x14ac:dyDescent="0.3">
      <c r="A9191">
        <v>790242</v>
      </c>
      <c r="B9191" t="s">
        <v>20</v>
      </c>
      <c r="C9191" t="s">
        <v>26</v>
      </c>
      <c r="D9191" t="s">
        <v>24</v>
      </c>
      <c r="E9191" t="s">
        <v>50</v>
      </c>
      <c r="F9191" t="str">
        <f t="shared" si="143"/>
        <v>790242GxOthers</v>
      </c>
      <c r="G9191">
        <v>4.3716092005559792E-4</v>
      </c>
    </row>
    <row r="9192" spans="1:7" x14ac:dyDescent="0.3">
      <c r="A9192">
        <v>790242</v>
      </c>
      <c r="B9192" t="s">
        <v>20</v>
      </c>
      <c r="C9192" t="s">
        <v>26</v>
      </c>
      <c r="D9192" t="s">
        <v>22</v>
      </c>
      <c r="E9192" t="s">
        <v>22</v>
      </c>
      <c r="F9192" t="str">
        <f t="shared" si="143"/>
        <v>790242GxSFDC</v>
      </c>
      <c r="G9192">
        <v>2.6959294138341461E-4</v>
      </c>
    </row>
    <row r="9193" spans="1:7" x14ac:dyDescent="0.3">
      <c r="A9193">
        <v>790242</v>
      </c>
      <c r="B9193" t="s">
        <v>20</v>
      </c>
      <c r="C9193" t="s">
        <v>26</v>
      </c>
      <c r="D9193" t="s">
        <v>34</v>
      </c>
      <c r="E9193" t="s">
        <v>52</v>
      </c>
      <c r="F9193" t="str">
        <f t="shared" si="143"/>
        <v>790242GxWeb</v>
      </c>
      <c r="G9193">
        <v>9.4866273867856896E-5</v>
      </c>
    </row>
    <row r="9194" spans="1:7" x14ac:dyDescent="0.3">
      <c r="A9194">
        <v>790243</v>
      </c>
      <c r="B9194" t="s">
        <v>20</v>
      </c>
      <c r="C9194" t="s">
        <v>26</v>
      </c>
      <c r="D9194" t="s">
        <v>34</v>
      </c>
      <c r="E9194" t="s">
        <v>52</v>
      </c>
      <c r="F9194" t="str">
        <f t="shared" si="143"/>
        <v>790243GxWeb</v>
      </c>
      <c r="G9194">
        <v>4.0113505650723249E-4</v>
      </c>
    </row>
    <row r="9195" spans="1:7" x14ac:dyDescent="0.3">
      <c r="A9195">
        <v>790244</v>
      </c>
      <c r="B9195" t="s">
        <v>20</v>
      </c>
      <c r="C9195" t="s">
        <v>26</v>
      </c>
      <c r="D9195" t="s">
        <v>24</v>
      </c>
      <c r="E9195" t="s">
        <v>50</v>
      </c>
      <c r="F9195" t="str">
        <f t="shared" si="143"/>
        <v>790244GxOthers</v>
      </c>
      <c r="G9195">
        <v>2.522082231089988E-4</v>
      </c>
    </row>
    <row r="9196" spans="1:7" x14ac:dyDescent="0.3">
      <c r="A9196">
        <v>790244</v>
      </c>
      <c r="B9196" t="s">
        <v>20</v>
      </c>
      <c r="C9196" t="s">
        <v>26</v>
      </c>
      <c r="D9196" t="s">
        <v>22</v>
      </c>
      <c r="E9196" t="s">
        <v>22</v>
      </c>
      <c r="F9196" t="str">
        <f t="shared" si="143"/>
        <v>790244GxSFDC</v>
      </c>
      <c r="G9196">
        <v>2.6878243201222862E-5</v>
      </c>
    </row>
    <row r="9197" spans="1:7" x14ac:dyDescent="0.3">
      <c r="A9197">
        <v>790244</v>
      </c>
      <c r="B9197" t="s">
        <v>20</v>
      </c>
      <c r="C9197" t="s">
        <v>26</v>
      </c>
      <c r="D9197" t="s">
        <v>34</v>
      </c>
      <c r="E9197" t="s">
        <v>52</v>
      </c>
      <c r="F9197" t="str">
        <f t="shared" si="143"/>
        <v>790244GxWeb</v>
      </c>
      <c r="G9197">
        <v>1.3531686780135933E-4</v>
      </c>
    </row>
    <row r="9198" spans="1:7" x14ac:dyDescent="0.3">
      <c r="A9198">
        <v>790259</v>
      </c>
      <c r="B9198" t="s">
        <v>20</v>
      </c>
      <c r="C9198" t="s">
        <v>26</v>
      </c>
      <c r="D9198" t="s">
        <v>17</v>
      </c>
      <c r="E9198" t="s">
        <v>17</v>
      </c>
      <c r="F9198" t="str">
        <f t="shared" si="143"/>
        <v>790259GxEDI</v>
      </c>
      <c r="G9198">
        <v>2.9982487501618372E-4</v>
      </c>
    </row>
    <row r="9199" spans="1:7" x14ac:dyDescent="0.3">
      <c r="A9199">
        <v>790282</v>
      </c>
      <c r="B9199" t="s">
        <v>20</v>
      </c>
      <c r="C9199" t="s">
        <v>26</v>
      </c>
      <c r="D9199" t="s">
        <v>22</v>
      </c>
      <c r="E9199" t="s">
        <v>22</v>
      </c>
      <c r="F9199" t="str">
        <f t="shared" si="143"/>
        <v>790282GxSFDC</v>
      </c>
      <c r="G9199">
        <v>2.8126865746022944E-5</v>
      </c>
    </row>
    <row r="9200" spans="1:7" x14ac:dyDescent="0.3">
      <c r="A9200">
        <v>790289</v>
      </c>
      <c r="B9200" t="s">
        <v>20</v>
      </c>
      <c r="C9200" t="s">
        <v>26</v>
      </c>
      <c r="D9200" t="s">
        <v>34</v>
      </c>
      <c r="E9200" t="s">
        <v>52</v>
      </c>
      <c r="F9200" t="str">
        <f t="shared" si="143"/>
        <v>790289GxWeb</v>
      </c>
      <c r="G9200">
        <v>8.9890208741116523E-5</v>
      </c>
    </row>
    <row r="9201" spans="1:7" x14ac:dyDescent="0.3">
      <c r="A9201">
        <v>790300</v>
      </c>
      <c r="B9201" t="s">
        <v>20</v>
      </c>
      <c r="C9201" t="s">
        <v>26</v>
      </c>
      <c r="D9201" t="s">
        <v>24</v>
      </c>
      <c r="E9201" t="s">
        <v>50</v>
      </c>
      <c r="F9201" t="str">
        <f t="shared" si="143"/>
        <v>790300GxOthers</v>
      </c>
      <c r="G9201">
        <v>0</v>
      </c>
    </row>
    <row r="9202" spans="1:7" x14ac:dyDescent="0.3">
      <c r="A9202">
        <v>790300</v>
      </c>
      <c r="B9202" t="s">
        <v>20</v>
      </c>
      <c r="C9202" t="s">
        <v>26</v>
      </c>
      <c r="D9202" t="s">
        <v>22</v>
      </c>
      <c r="E9202" t="s">
        <v>22</v>
      </c>
      <c r="F9202" t="str">
        <f t="shared" si="143"/>
        <v>790300GxSFDC</v>
      </c>
      <c r="G9202">
        <v>7.8553692029001776E-5</v>
      </c>
    </row>
    <row r="9203" spans="1:7" x14ac:dyDescent="0.3">
      <c r="A9203">
        <v>790310</v>
      </c>
      <c r="B9203" t="s">
        <v>20</v>
      </c>
      <c r="C9203" t="s">
        <v>26</v>
      </c>
      <c r="D9203" t="s">
        <v>22</v>
      </c>
      <c r="E9203" t="s">
        <v>22</v>
      </c>
      <c r="F9203" t="str">
        <f t="shared" si="143"/>
        <v>790310GxSFDC</v>
      </c>
      <c r="G9203">
        <v>1.5980178007573006E-4</v>
      </c>
    </row>
    <row r="9204" spans="1:7" x14ac:dyDescent="0.3">
      <c r="A9204">
        <v>790313</v>
      </c>
      <c r="B9204" t="s">
        <v>20</v>
      </c>
      <c r="C9204" t="s">
        <v>26</v>
      </c>
      <c r="D9204" t="s">
        <v>17</v>
      </c>
      <c r="E9204" t="s">
        <v>17</v>
      </c>
      <c r="F9204" t="str">
        <f t="shared" si="143"/>
        <v>790313GxEDI</v>
      </c>
      <c r="G9204">
        <v>5.7239294321271441E-5</v>
      </c>
    </row>
    <row r="9205" spans="1:7" x14ac:dyDescent="0.3">
      <c r="A9205">
        <v>790313</v>
      </c>
      <c r="B9205" t="s">
        <v>20</v>
      </c>
      <c r="C9205" t="s">
        <v>26</v>
      </c>
      <c r="D9205" t="s">
        <v>22</v>
      </c>
      <c r="E9205" t="s">
        <v>22</v>
      </c>
      <c r="F9205" t="str">
        <f t="shared" si="143"/>
        <v>790313GxSFDC</v>
      </c>
      <c r="G9205">
        <v>2.1160866285559318E-4</v>
      </c>
    </row>
    <row r="9206" spans="1:7" x14ac:dyDescent="0.3">
      <c r="A9206">
        <v>790313</v>
      </c>
      <c r="B9206" t="s">
        <v>20</v>
      </c>
      <c r="C9206" t="s">
        <v>26</v>
      </c>
      <c r="D9206" t="s">
        <v>34</v>
      </c>
      <c r="E9206" t="s">
        <v>52</v>
      </c>
      <c r="F9206" t="str">
        <f t="shared" si="143"/>
        <v>790313GxWeb</v>
      </c>
      <c r="G9206">
        <v>4.1734739772661244E-5</v>
      </c>
    </row>
    <row r="9207" spans="1:7" x14ac:dyDescent="0.3">
      <c r="A9207">
        <v>790563</v>
      </c>
      <c r="B9207" t="s">
        <v>20</v>
      </c>
      <c r="C9207" t="s">
        <v>26</v>
      </c>
      <c r="D9207" t="s">
        <v>22</v>
      </c>
      <c r="E9207" t="s">
        <v>22</v>
      </c>
      <c r="F9207" t="str">
        <f t="shared" si="143"/>
        <v>790563GxSFDC</v>
      </c>
      <c r="G9207">
        <v>3.8532053619356977E-5</v>
      </c>
    </row>
    <row r="9208" spans="1:7" x14ac:dyDescent="0.3">
      <c r="A9208">
        <v>790650</v>
      </c>
      <c r="B9208" t="s">
        <v>20</v>
      </c>
      <c r="C9208" t="s">
        <v>26</v>
      </c>
      <c r="D9208" t="s">
        <v>22</v>
      </c>
      <c r="E9208" t="s">
        <v>22</v>
      </c>
      <c r="F9208" t="str">
        <f t="shared" si="143"/>
        <v>790650GxSFDC</v>
      </c>
      <c r="G9208">
        <v>1.4129149849053582E-5</v>
      </c>
    </row>
    <row r="9209" spans="1:7" x14ac:dyDescent="0.3">
      <c r="A9209">
        <v>790652</v>
      </c>
      <c r="B9209" t="s">
        <v>20</v>
      </c>
      <c r="C9209" t="s">
        <v>26</v>
      </c>
      <c r="D9209" t="s">
        <v>22</v>
      </c>
      <c r="E9209" t="s">
        <v>22</v>
      </c>
      <c r="F9209" t="str">
        <f t="shared" si="143"/>
        <v>790652GxSFDC</v>
      </c>
      <c r="G9209">
        <v>4.446848712182755E-6</v>
      </c>
    </row>
    <row r="9210" spans="1:7" x14ac:dyDescent="0.3">
      <c r="A9210">
        <v>790671</v>
      </c>
      <c r="B9210" t="s">
        <v>20</v>
      </c>
      <c r="C9210" t="s">
        <v>26</v>
      </c>
      <c r="D9210" t="s">
        <v>34</v>
      </c>
      <c r="E9210" t="s">
        <v>52</v>
      </c>
      <c r="F9210" t="str">
        <f t="shared" si="143"/>
        <v>790671GxWeb</v>
      </c>
      <c r="G9210">
        <v>2.1043939939214957E-4</v>
      </c>
    </row>
    <row r="9211" spans="1:7" x14ac:dyDescent="0.3">
      <c r="A9211">
        <v>790674</v>
      </c>
      <c r="B9211" t="s">
        <v>20</v>
      </c>
      <c r="C9211" t="s">
        <v>26</v>
      </c>
      <c r="D9211" t="s">
        <v>22</v>
      </c>
      <c r="E9211" t="s">
        <v>22</v>
      </c>
      <c r="F9211" t="str">
        <f t="shared" si="143"/>
        <v>790674GxSFDC</v>
      </c>
      <c r="G9211">
        <v>3.1785110745700386E-5</v>
      </c>
    </row>
    <row r="9212" spans="1:7" x14ac:dyDescent="0.3">
      <c r="A9212">
        <v>790676</v>
      </c>
      <c r="B9212" t="s">
        <v>20</v>
      </c>
      <c r="C9212" t="s">
        <v>26</v>
      </c>
      <c r="D9212" t="s">
        <v>22</v>
      </c>
      <c r="E9212" t="s">
        <v>22</v>
      </c>
      <c r="F9212" t="str">
        <f t="shared" si="143"/>
        <v>790676GxSFDC</v>
      </c>
      <c r="G9212">
        <v>9.5990596338841542E-5</v>
      </c>
    </row>
    <row r="9213" spans="1:7" x14ac:dyDescent="0.3">
      <c r="A9213">
        <v>790681</v>
      </c>
      <c r="B9213" t="s">
        <v>20</v>
      </c>
      <c r="C9213" t="s">
        <v>26</v>
      </c>
      <c r="D9213" t="s">
        <v>17</v>
      </c>
      <c r="E9213" t="s">
        <v>17</v>
      </c>
      <c r="F9213" t="str">
        <f t="shared" si="143"/>
        <v>790681GxEDI</v>
      </c>
      <c r="G9213">
        <v>2.6139277740047293E-4</v>
      </c>
    </row>
    <row r="9214" spans="1:7" x14ac:dyDescent="0.3">
      <c r="A9214">
        <v>790681</v>
      </c>
      <c r="B9214" t="s">
        <v>20</v>
      </c>
      <c r="C9214" t="s">
        <v>26</v>
      </c>
      <c r="D9214" t="s">
        <v>22</v>
      </c>
      <c r="E9214" t="s">
        <v>22</v>
      </c>
      <c r="F9214" t="str">
        <f t="shared" si="143"/>
        <v>790681GxSFDC</v>
      </c>
      <c r="G9214">
        <v>2.5191507482808715E-6</v>
      </c>
    </row>
    <row r="9215" spans="1:7" x14ac:dyDescent="0.3">
      <c r="A9215">
        <v>790684</v>
      </c>
      <c r="B9215" t="s">
        <v>20</v>
      </c>
      <c r="C9215" t="s">
        <v>26</v>
      </c>
      <c r="D9215" t="s">
        <v>22</v>
      </c>
      <c r="E9215" t="s">
        <v>22</v>
      </c>
      <c r="F9215" t="str">
        <f t="shared" si="143"/>
        <v>790684GxSFDC</v>
      </c>
      <c r="G9215">
        <v>6.9243787089702904E-5</v>
      </c>
    </row>
    <row r="9216" spans="1:7" x14ac:dyDescent="0.3">
      <c r="A9216">
        <v>790684</v>
      </c>
      <c r="B9216" t="s">
        <v>20</v>
      </c>
      <c r="C9216" t="s">
        <v>26</v>
      </c>
      <c r="D9216" t="s">
        <v>34</v>
      </c>
      <c r="E9216" t="s">
        <v>52</v>
      </c>
      <c r="F9216" t="str">
        <f t="shared" si="143"/>
        <v>790684GxWeb</v>
      </c>
      <c r="G9216">
        <v>4.2858367381925197E-5</v>
      </c>
    </row>
    <row r="9217" spans="1:7" x14ac:dyDescent="0.3">
      <c r="A9217">
        <v>790707</v>
      </c>
      <c r="B9217" t="s">
        <v>20</v>
      </c>
      <c r="C9217" t="s">
        <v>26</v>
      </c>
      <c r="D9217" t="s">
        <v>17</v>
      </c>
      <c r="E9217" t="s">
        <v>17</v>
      </c>
      <c r="F9217" t="str">
        <f t="shared" si="143"/>
        <v>790707GxEDI</v>
      </c>
      <c r="G9217">
        <v>3.9522369888496948E-4</v>
      </c>
    </row>
    <row r="9218" spans="1:7" x14ac:dyDescent="0.3">
      <c r="A9218">
        <v>790715</v>
      </c>
      <c r="B9218" t="s">
        <v>20</v>
      </c>
      <c r="C9218" t="s">
        <v>26</v>
      </c>
      <c r="D9218" t="s">
        <v>22</v>
      </c>
      <c r="E9218" t="s">
        <v>22</v>
      </c>
      <c r="F9218" t="str">
        <f t="shared" si="143"/>
        <v>790715GxSFDC</v>
      </c>
      <c r="G9218">
        <v>7.4632579125155898E-5</v>
      </c>
    </row>
    <row r="9219" spans="1:7" x14ac:dyDescent="0.3">
      <c r="A9219">
        <v>790726</v>
      </c>
      <c r="B9219" t="s">
        <v>20</v>
      </c>
      <c r="C9219" t="s">
        <v>26</v>
      </c>
      <c r="D9219" t="s">
        <v>22</v>
      </c>
      <c r="E9219" t="s">
        <v>22</v>
      </c>
      <c r="F9219" t="str">
        <f t="shared" ref="F9219:F9282" si="144">A9219&amp;C9219&amp;E9219</f>
        <v>790726GxSFDC</v>
      </c>
      <c r="G9219">
        <v>1.071843879246809E-4</v>
      </c>
    </row>
    <row r="9220" spans="1:7" x14ac:dyDescent="0.3">
      <c r="A9220">
        <v>790731</v>
      </c>
      <c r="B9220" t="s">
        <v>20</v>
      </c>
      <c r="C9220" t="s">
        <v>26</v>
      </c>
      <c r="D9220" t="s">
        <v>17</v>
      </c>
      <c r="E9220" t="s">
        <v>17</v>
      </c>
      <c r="F9220" t="str">
        <f t="shared" si="144"/>
        <v>790731GxEDI</v>
      </c>
      <c r="G9220">
        <v>1.6626652159988369E-5</v>
      </c>
    </row>
    <row r="9221" spans="1:7" x14ac:dyDescent="0.3">
      <c r="A9221">
        <v>790731</v>
      </c>
      <c r="B9221" t="s">
        <v>20</v>
      </c>
      <c r="C9221" t="s">
        <v>26</v>
      </c>
      <c r="D9221" t="s">
        <v>22</v>
      </c>
      <c r="E9221" t="s">
        <v>22</v>
      </c>
      <c r="F9221" t="str">
        <f t="shared" si="144"/>
        <v>790731GxSFDC</v>
      </c>
      <c r="G9221">
        <v>1.0273753921249814E-4</v>
      </c>
    </row>
    <row r="9222" spans="1:7" x14ac:dyDescent="0.3">
      <c r="A9222">
        <v>790732</v>
      </c>
      <c r="B9222" t="s">
        <v>20</v>
      </c>
      <c r="C9222" t="s">
        <v>26</v>
      </c>
      <c r="D9222" t="s">
        <v>17</v>
      </c>
      <c r="E9222" t="s">
        <v>17</v>
      </c>
      <c r="F9222" t="str">
        <f t="shared" si="144"/>
        <v>790732GxEDI</v>
      </c>
      <c r="G9222">
        <v>1.8888967126019576E-4</v>
      </c>
    </row>
    <row r="9223" spans="1:7" x14ac:dyDescent="0.3">
      <c r="A9223">
        <v>790734</v>
      </c>
      <c r="B9223" t="s">
        <v>20</v>
      </c>
      <c r="C9223" t="s">
        <v>26</v>
      </c>
      <c r="D9223" t="s">
        <v>22</v>
      </c>
      <c r="E9223" t="s">
        <v>22</v>
      </c>
      <c r="F9223" t="str">
        <f t="shared" si="144"/>
        <v>790734GxSFDC</v>
      </c>
      <c r="G9223">
        <v>1.2398602813278028E-5</v>
      </c>
    </row>
    <row r="9224" spans="1:7" x14ac:dyDescent="0.3">
      <c r="A9224">
        <v>790738</v>
      </c>
      <c r="B9224" t="s">
        <v>20</v>
      </c>
      <c r="C9224" t="s">
        <v>26</v>
      </c>
      <c r="D9224" t="s">
        <v>22</v>
      </c>
      <c r="E9224" t="s">
        <v>22</v>
      </c>
      <c r="F9224" t="str">
        <f t="shared" si="144"/>
        <v>790738GxSFDC</v>
      </c>
      <c r="G9224">
        <v>3.3406129488072423E-5</v>
      </c>
    </row>
    <row r="9225" spans="1:7" x14ac:dyDescent="0.3">
      <c r="A9225">
        <v>790747</v>
      </c>
      <c r="B9225" t="s">
        <v>20</v>
      </c>
      <c r="C9225" t="s">
        <v>26</v>
      </c>
      <c r="D9225" t="s">
        <v>22</v>
      </c>
      <c r="E9225" t="s">
        <v>22</v>
      </c>
      <c r="F9225" t="str">
        <f t="shared" si="144"/>
        <v>790747GxSFDC</v>
      </c>
      <c r="G9225">
        <v>2.8859829085479275E-3</v>
      </c>
    </row>
    <row r="9226" spans="1:7" x14ac:dyDescent="0.3">
      <c r="A9226">
        <v>790763</v>
      </c>
      <c r="B9226" t="s">
        <v>20</v>
      </c>
      <c r="C9226" t="s">
        <v>26</v>
      </c>
      <c r="D9226" t="s">
        <v>24</v>
      </c>
      <c r="E9226" t="s">
        <v>50</v>
      </c>
      <c r="F9226" t="str">
        <f t="shared" si="144"/>
        <v>790763GxOthers</v>
      </c>
      <c r="G9226">
        <v>1.1209254360399946E-5</v>
      </c>
    </row>
    <row r="9227" spans="1:7" x14ac:dyDescent="0.3">
      <c r="A9227">
        <v>790763</v>
      </c>
      <c r="B9227" t="s">
        <v>20</v>
      </c>
      <c r="C9227" t="s">
        <v>26</v>
      </c>
      <c r="D9227" t="s">
        <v>22</v>
      </c>
      <c r="E9227" t="s">
        <v>22</v>
      </c>
      <c r="F9227" t="str">
        <f t="shared" si="144"/>
        <v>790763GxSFDC</v>
      </c>
      <c r="G9227">
        <v>2.06898946239242E-4</v>
      </c>
    </row>
    <row r="9228" spans="1:7" x14ac:dyDescent="0.3">
      <c r="A9228">
        <v>790801</v>
      </c>
      <c r="B9228" t="s">
        <v>20</v>
      </c>
      <c r="C9228" t="s">
        <v>26</v>
      </c>
      <c r="D9228" t="s">
        <v>22</v>
      </c>
      <c r="E9228" t="s">
        <v>22</v>
      </c>
      <c r="F9228" t="str">
        <f t="shared" si="144"/>
        <v>790801GxSFDC</v>
      </c>
      <c r="G9228">
        <v>1.0952829340351615E-5</v>
      </c>
    </row>
    <row r="9229" spans="1:7" x14ac:dyDescent="0.3">
      <c r="A9229">
        <v>791174</v>
      </c>
      <c r="B9229" t="s">
        <v>20</v>
      </c>
      <c r="C9229" t="s">
        <v>26</v>
      </c>
      <c r="D9229" t="s">
        <v>22</v>
      </c>
      <c r="E9229" t="s">
        <v>22</v>
      </c>
      <c r="F9229" t="str">
        <f t="shared" si="144"/>
        <v>791174GxSFDC</v>
      </c>
      <c r="G9229">
        <v>1.1656000984002187E-4</v>
      </c>
    </row>
    <row r="9230" spans="1:7" x14ac:dyDescent="0.3">
      <c r="A9230">
        <v>791187</v>
      </c>
      <c r="B9230" t="s">
        <v>20</v>
      </c>
      <c r="C9230" t="s">
        <v>26</v>
      </c>
      <c r="D9230" t="s">
        <v>22</v>
      </c>
      <c r="E9230" t="s">
        <v>22</v>
      </c>
      <c r="F9230" t="str">
        <f t="shared" si="144"/>
        <v>791187GxSFDC</v>
      </c>
      <c r="G9230">
        <v>4.3062143834526407E-4</v>
      </c>
    </row>
    <row r="9231" spans="1:7" x14ac:dyDescent="0.3">
      <c r="A9231">
        <v>791189</v>
      </c>
      <c r="B9231" t="s">
        <v>20</v>
      </c>
      <c r="C9231" t="s">
        <v>26</v>
      </c>
      <c r="D9231" t="s">
        <v>17</v>
      </c>
      <c r="E9231" t="s">
        <v>17</v>
      </c>
      <c r="F9231" t="str">
        <f t="shared" si="144"/>
        <v>791189GxEDI</v>
      </c>
      <c r="G9231">
        <v>1.2447275114308233E-5</v>
      </c>
    </row>
    <row r="9232" spans="1:7" x14ac:dyDescent="0.3">
      <c r="A9232">
        <v>791207</v>
      </c>
      <c r="B9232" t="s">
        <v>20</v>
      </c>
      <c r="C9232" t="s">
        <v>26</v>
      </c>
      <c r="D9232" t="s">
        <v>22</v>
      </c>
      <c r="E9232" t="s">
        <v>22</v>
      </c>
      <c r="F9232" t="str">
        <f t="shared" si="144"/>
        <v>791207GxSFDC</v>
      </c>
      <c r="G9232">
        <v>3.8115846104423616E-6</v>
      </c>
    </row>
    <row r="9233" spans="1:7" x14ac:dyDescent="0.3">
      <c r="A9233">
        <v>791573</v>
      </c>
      <c r="B9233" t="s">
        <v>20</v>
      </c>
      <c r="C9233" t="s">
        <v>26</v>
      </c>
      <c r="D9233" t="s">
        <v>24</v>
      </c>
      <c r="E9233" t="s">
        <v>50</v>
      </c>
      <c r="F9233" t="str">
        <f t="shared" si="144"/>
        <v>791573GxOthers</v>
      </c>
      <c r="G9233">
        <v>1.3815405999192934E-3</v>
      </c>
    </row>
    <row r="9234" spans="1:7" x14ac:dyDescent="0.3">
      <c r="A9234">
        <v>791573</v>
      </c>
      <c r="B9234" t="s">
        <v>20</v>
      </c>
      <c r="C9234" t="s">
        <v>26</v>
      </c>
      <c r="D9234" t="s">
        <v>22</v>
      </c>
      <c r="E9234" t="s">
        <v>22</v>
      </c>
      <c r="F9234" t="str">
        <f t="shared" si="144"/>
        <v>791573GxSFDC</v>
      </c>
      <c r="G9234">
        <v>8.1348854076659515E-4</v>
      </c>
    </row>
    <row r="9235" spans="1:7" x14ac:dyDescent="0.3">
      <c r="A9235">
        <v>791575</v>
      </c>
      <c r="B9235" t="s">
        <v>20</v>
      </c>
      <c r="C9235" t="s">
        <v>26</v>
      </c>
      <c r="D9235" t="s">
        <v>22</v>
      </c>
      <c r="E9235" t="s">
        <v>22</v>
      </c>
      <c r="F9235" t="str">
        <f t="shared" si="144"/>
        <v>791575GxSFDC</v>
      </c>
      <c r="G9235">
        <v>1.3480742352104766E-4</v>
      </c>
    </row>
    <row r="9236" spans="1:7" x14ac:dyDescent="0.3">
      <c r="A9236">
        <v>791946</v>
      </c>
      <c r="B9236" t="s">
        <v>20</v>
      </c>
      <c r="C9236" t="s">
        <v>26</v>
      </c>
      <c r="D9236" t="s">
        <v>22</v>
      </c>
      <c r="E9236" t="s">
        <v>22</v>
      </c>
      <c r="F9236" t="str">
        <f t="shared" si="144"/>
        <v>791946GxSFDC</v>
      </c>
      <c r="G9236">
        <v>5.8464012452928845E-4</v>
      </c>
    </row>
    <row r="9237" spans="1:7" x14ac:dyDescent="0.3">
      <c r="A9237">
        <v>791987</v>
      </c>
      <c r="B9237" t="s">
        <v>20</v>
      </c>
      <c r="C9237" t="s">
        <v>26</v>
      </c>
      <c r="D9237" t="s">
        <v>24</v>
      </c>
      <c r="E9237" t="s">
        <v>50</v>
      </c>
      <c r="F9237" t="str">
        <f t="shared" si="144"/>
        <v>791987GxOthers</v>
      </c>
      <c r="G9237">
        <v>-3.9232390261399809E-5</v>
      </c>
    </row>
    <row r="9238" spans="1:7" x14ac:dyDescent="0.3">
      <c r="A9238">
        <v>791987</v>
      </c>
      <c r="B9238" t="s">
        <v>20</v>
      </c>
      <c r="C9238" t="s">
        <v>26</v>
      </c>
      <c r="D9238" t="s">
        <v>22</v>
      </c>
      <c r="E9238" t="s">
        <v>22</v>
      </c>
      <c r="F9238" t="str">
        <f t="shared" si="144"/>
        <v>791987GxSFDC</v>
      </c>
      <c r="G9238">
        <v>2.2022853954644993E-3</v>
      </c>
    </row>
    <row r="9239" spans="1:7" x14ac:dyDescent="0.3">
      <c r="A9239">
        <v>791991</v>
      </c>
      <c r="B9239" t="s">
        <v>20</v>
      </c>
      <c r="C9239" t="s">
        <v>26</v>
      </c>
      <c r="D9239" t="s">
        <v>22</v>
      </c>
      <c r="E9239" t="s">
        <v>22</v>
      </c>
      <c r="F9239" t="str">
        <f t="shared" si="144"/>
        <v>791991GxSFDC</v>
      </c>
      <c r="G9239">
        <v>8.4446314214110945E-5</v>
      </c>
    </row>
    <row r="9240" spans="1:7" x14ac:dyDescent="0.3">
      <c r="A9240">
        <v>791997</v>
      </c>
      <c r="B9240" t="s">
        <v>20</v>
      </c>
      <c r="C9240" t="s">
        <v>26</v>
      </c>
      <c r="D9240" t="s">
        <v>17</v>
      </c>
      <c r="E9240" t="s">
        <v>17</v>
      </c>
      <c r="F9240" t="str">
        <f t="shared" si="144"/>
        <v>791997GxEDI</v>
      </c>
      <c r="G9240">
        <v>2.0624317160204154E-5</v>
      </c>
    </row>
    <row r="9241" spans="1:7" x14ac:dyDescent="0.3">
      <c r="A9241">
        <v>792004</v>
      </c>
      <c r="B9241" t="s">
        <v>20</v>
      </c>
      <c r="C9241" t="s">
        <v>26</v>
      </c>
      <c r="D9241" t="s">
        <v>22</v>
      </c>
      <c r="E9241" t="s">
        <v>22</v>
      </c>
      <c r="F9241" t="str">
        <f t="shared" si="144"/>
        <v>792004GxSFDC</v>
      </c>
      <c r="G9241">
        <v>2.6032684776147719E-4</v>
      </c>
    </row>
    <row r="9242" spans="1:7" x14ac:dyDescent="0.3">
      <c r="A9242">
        <v>792005</v>
      </c>
      <c r="B9242" t="s">
        <v>20</v>
      </c>
      <c r="C9242" t="s">
        <v>26</v>
      </c>
      <c r="D9242" t="s">
        <v>17</v>
      </c>
      <c r="E9242" t="s">
        <v>17</v>
      </c>
      <c r="F9242" t="str">
        <f t="shared" si="144"/>
        <v>792005GxEDI</v>
      </c>
      <c r="G9242">
        <v>8.4859525231853217E-5</v>
      </c>
    </row>
    <row r="9243" spans="1:7" x14ac:dyDescent="0.3">
      <c r="A9243">
        <v>792065</v>
      </c>
      <c r="B9243" t="s">
        <v>20</v>
      </c>
      <c r="C9243" t="s">
        <v>26</v>
      </c>
      <c r="D9243" t="s">
        <v>34</v>
      </c>
      <c r="E9243" t="s">
        <v>52</v>
      </c>
      <c r="F9243" t="str">
        <f t="shared" si="144"/>
        <v>792065GxWeb</v>
      </c>
      <c r="G9243">
        <v>1.3194598497356746E-4</v>
      </c>
    </row>
    <row r="9244" spans="1:7" x14ac:dyDescent="0.3">
      <c r="A9244">
        <v>792068</v>
      </c>
      <c r="B9244" t="s">
        <v>20</v>
      </c>
      <c r="C9244" t="s">
        <v>26</v>
      </c>
      <c r="D9244" t="s">
        <v>22</v>
      </c>
      <c r="E9244" t="s">
        <v>22</v>
      </c>
      <c r="F9244" t="str">
        <f t="shared" si="144"/>
        <v>792068GxSFDC</v>
      </c>
      <c r="G9244">
        <v>4.4030373948213491E-6</v>
      </c>
    </row>
    <row r="9245" spans="1:7" x14ac:dyDescent="0.3">
      <c r="A9245">
        <v>792163</v>
      </c>
      <c r="B9245" t="s">
        <v>20</v>
      </c>
      <c r="C9245" t="s">
        <v>26</v>
      </c>
      <c r="D9245" t="s">
        <v>22</v>
      </c>
      <c r="E9245" t="s">
        <v>22</v>
      </c>
      <c r="F9245" t="str">
        <f t="shared" si="144"/>
        <v>792163GxSFDC</v>
      </c>
      <c r="G9245">
        <v>1.8597904219917042E-5</v>
      </c>
    </row>
    <row r="9246" spans="1:7" x14ac:dyDescent="0.3">
      <c r="A9246">
        <v>792165</v>
      </c>
      <c r="B9246" t="s">
        <v>20</v>
      </c>
      <c r="C9246" t="s">
        <v>26</v>
      </c>
      <c r="D9246" t="s">
        <v>17</v>
      </c>
      <c r="E9246" t="s">
        <v>17</v>
      </c>
      <c r="F9246" t="str">
        <f t="shared" si="144"/>
        <v>792165GxEDI</v>
      </c>
      <c r="G9246">
        <v>1.0448442614200342E-4</v>
      </c>
    </row>
    <row r="9247" spans="1:7" x14ac:dyDescent="0.3">
      <c r="A9247">
        <v>792165</v>
      </c>
      <c r="B9247" t="s">
        <v>20</v>
      </c>
      <c r="C9247" t="s">
        <v>26</v>
      </c>
      <c r="D9247" t="s">
        <v>24</v>
      </c>
      <c r="E9247" t="s">
        <v>50</v>
      </c>
      <c r="F9247" t="str">
        <f t="shared" si="144"/>
        <v>792165GxOthers</v>
      </c>
      <c r="G9247">
        <v>1.681388154059992E-5</v>
      </c>
    </row>
    <row r="9248" spans="1:7" x14ac:dyDescent="0.3">
      <c r="A9248">
        <v>792231</v>
      </c>
      <c r="B9248" t="s">
        <v>20</v>
      </c>
      <c r="C9248" t="s">
        <v>26</v>
      </c>
      <c r="D9248" t="s">
        <v>22</v>
      </c>
      <c r="E9248" t="s">
        <v>22</v>
      </c>
      <c r="F9248" t="str">
        <f t="shared" si="144"/>
        <v>792231GxSFDC</v>
      </c>
      <c r="G9248">
        <v>1.730547035775555E-5</v>
      </c>
    </row>
    <row r="9249" spans="1:7" x14ac:dyDescent="0.3">
      <c r="A9249">
        <v>792247</v>
      </c>
      <c r="B9249" t="s">
        <v>20</v>
      </c>
      <c r="C9249" t="s">
        <v>26</v>
      </c>
      <c r="D9249" t="s">
        <v>22</v>
      </c>
      <c r="E9249" t="s">
        <v>22</v>
      </c>
      <c r="F9249" t="str">
        <f t="shared" si="144"/>
        <v>792247GxSFDC</v>
      </c>
      <c r="G9249">
        <v>2.4972450896001681E-6</v>
      </c>
    </row>
    <row r="9250" spans="1:7" x14ac:dyDescent="0.3">
      <c r="A9250">
        <v>792312</v>
      </c>
      <c r="B9250" t="s">
        <v>20</v>
      </c>
      <c r="C9250" t="s">
        <v>26</v>
      </c>
      <c r="D9250" t="s">
        <v>22</v>
      </c>
      <c r="E9250" t="s">
        <v>22</v>
      </c>
      <c r="F9250" t="str">
        <f t="shared" si="144"/>
        <v>792312GxSFDC</v>
      </c>
      <c r="G9250">
        <v>1.5110523357949088E-4</v>
      </c>
    </row>
    <row r="9251" spans="1:7" x14ac:dyDescent="0.3">
      <c r="A9251">
        <v>792313</v>
      </c>
      <c r="B9251" t="s">
        <v>20</v>
      </c>
      <c r="C9251" t="s">
        <v>26</v>
      </c>
      <c r="D9251" t="s">
        <v>17</v>
      </c>
      <c r="E9251" t="s">
        <v>17</v>
      </c>
      <c r="F9251" t="str">
        <f t="shared" si="144"/>
        <v>792313GxEDI</v>
      </c>
      <c r="G9251">
        <v>2.9791689853880804E-4</v>
      </c>
    </row>
    <row r="9252" spans="1:7" x14ac:dyDescent="0.3">
      <c r="A9252">
        <v>792313</v>
      </c>
      <c r="B9252" t="s">
        <v>20</v>
      </c>
      <c r="C9252" t="s">
        <v>26</v>
      </c>
      <c r="D9252" t="s">
        <v>22</v>
      </c>
      <c r="E9252" t="s">
        <v>22</v>
      </c>
      <c r="F9252" t="str">
        <f t="shared" si="144"/>
        <v>792313GxSFDC</v>
      </c>
      <c r="G9252">
        <v>1.9298885297699543E-5</v>
      </c>
    </row>
    <row r="9253" spans="1:7" x14ac:dyDescent="0.3">
      <c r="A9253">
        <v>792354</v>
      </c>
      <c r="B9253" t="s">
        <v>20</v>
      </c>
      <c r="C9253" t="s">
        <v>26</v>
      </c>
      <c r="D9253" t="s">
        <v>17</v>
      </c>
      <c r="E9253" t="s">
        <v>17</v>
      </c>
      <c r="F9253" t="str">
        <f t="shared" si="144"/>
        <v>792354GxEDI</v>
      </c>
      <c r="G9253">
        <v>3.495231194506845E-4</v>
      </c>
    </row>
    <row r="9254" spans="1:7" x14ac:dyDescent="0.3">
      <c r="A9254">
        <v>792354</v>
      </c>
      <c r="B9254" t="s">
        <v>20</v>
      </c>
      <c r="C9254" t="s">
        <v>26</v>
      </c>
      <c r="D9254" t="s">
        <v>24</v>
      </c>
      <c r="E9254" t="s">
        <v>50</v>
      </c>
      <c r="F9254" t="str">
        <f t="shared" si="144"/>
        <v>792354GxOthers</v>
      </c>
      <c r="G9254">
        <v>0</v>
      </c>
    </row>
    <row r="9255" spans="1:7" x14ac:dyDescent="0.3">
      <c r="A9255">
        <v>792354</v>
      </c>
      <c r="B9255" t="s">
        <v>20</v>
      </c>
      <c r="C9255" t="s">
        <v>26</v>
      </c>
      <c r="D9255" t="s">
        <v>22</v>
      </c>
      <c r="E9255" t="s">
        <v>22</v>
      </c>
      <c r="F9255" t="str">
        <f t="shared" si="144"/>
        <v>792354GxSFDC</v>
      </c>
      <c r="G9255">
        <v>5.6297542809407301E-6</v>
      </c>
    </row>
    <row r="9256" spans="1:7" x14ac:dyDescent="0.3">
      <c r="A9256">
        <v>792355</v>
      </c>
      <c r="B9256" t="s">
        <v>20</v>
      </c>
      <c r="C9256" t="s">
        <v>26</v>
      </c>
      <c r="D9256" t="s">
        <v>17</v>
      </c>
      <c r="E9256" t="s">
        <v>17</v>
      </c>
      <c r="F9256" t="str">
        <f t="shared" si="144"/>
        <v>792355GxEDI</v>
      </c>
      <c r="G9256">
        <v>1.4727761284885873E-4</v>
      </c>
    </row>
    <row r="9257" spans="1:7" x14ac:dyDescent="0.3">
      <c r="A9257">
        <v>792373</v>
      </c>
      <c r="B9257" t="s">
        <v>20</v>
      </c>
      <c r="C9257" t="s">
        <v>26</v>
      </c>
      <c r="D9257" t="s">
        <v>22</v>
      </c>
      <c r="E9257" t="s">
        <v>22</v>
      </c>
      <c r="F9257" t="str">
        <f t="shared" si="144"/>
        <v>792373GxSFDC</v>
      </c>
      <c r="G9257">
        <v>1.8155409914566835E-4</v>
      </c>
    </row>
    <row r="9258" spans="1:7" x14ac:dyDescent="0.3">
      <c r="A9258">
        <v>792376</v>
      </c>
      <c r="B9258" t="s">
        <v>20</v>
      </c>
      <c r="C9258" t="s">
        <v>26</v>
      </c>
      <c r="D9258" t="s">
        <v>22</v>
      </c>
      <c r="E9258" t="s">
        <v>22</v>
      </c>
      <c r="F9258" t="str">
        <f t="shared" si="144"/>
        <v>792376GxSFDC</v>
      </c>
      <c r="G9258">
        <v>2.5060073530724492E-5</v>
      </c>
    </row>
    <row r="9259" spans="1:7" x14ac:dyDescent="0.3">
      <c r="A9259">
        <v>792377</v>
      </c>
      <c r="B9259" t="s">
        <v>20</v>
      </c>
      <c r="C9259" t="s">
        <v>26</v>
      </c>
      <c r="D9259" t="s">
        <v>22</v>
      </c>
      <c r="E9259" t="s">
        <v>22</v>
      </c>
      <c r="F9259" t="str">
        <f t="shared" si="144"/>
        <v>792377GxSFDC</v>
      </c>
      <c r="G9259">
        <v>1.1639133626818047E-3</v>
      </c>
    </row>
    <row r="9260" spans="1:7" x14ac:dyDescent="0.3">
      <c r="A9260">
        <v>792400</v>
      </c>
      <c r="B9260" t="s">
        <v>20</v>
      </c>
      <c r="C9260" t="s">
        <v>26</v>
      </c>
      <c r="D9260" t="s">
        <v>22</v>
      </c>
      <c r="E9260" t="s">
        <v>22</v>
      </c>
      <c r="F9260" t="str">
        <f t="shared" si="144"/>
        <v>792400GxSFDC</v>
      </c>
      <c r="G9260">
        <v>1.7390902426610294E-4</v>
      </c>
    </row>
    <row r="9261" spans="1:7" x14ac:dyDescent="0.3">
      <c r="A9261">
        <v>792409</v>
      </c>
      <c r="B9261" t="s">
        <v>20</v>
      </c>
      <c r="C9261" t="s">
        <v>26</v>
      </c>
      <c r="D9261" t="s">
        <v>17</v>
      </c>
      <c r="E9261" t="s">
        <v>17</v>
      </c>
      <c r="F9261" t="str">
        <f t="shared" si="144"/>
        <v>792409GxEDI</v>
      </c>
      <c r="G9261">
        <v>2.1396593353427656E-4</v>
      </c>
    </row>
    <row r="9262" spans="1:7" x14ac:dyDescent="0.3">
      <c r="A9262">
        <v>792412</v>
      </c>
      <c r="B9262" t="s">
        <v>20</v>
      </c>
      <c r="C9262" t="s">
        <v>26</v>
      </c>
      <c r="D9262" t="s">
        <v>22</v>
      </c>
      <c r="E9262" t="s">
        <v>22</v>
      </c>
      <c r="F9262" t="str">
        <f t="shared" si="144"/>
        <v>792412GxSFDC</v>
      </c>
      <c r="G9262">
        <v>6.3646891296783225E-4</v>
      </c>
    </row>
    <row r="9263" spans="1:7" x14ac:dyDescent="0.3">
      <c r="A9263">
        <v>792414</v>
      </c>
      <c r="B9263" t="s">
        <v>20</v>
      </c>
      <c r="C9263" t="s">
        <v>26</v>
      </c>
      <c r="D9263" t="s">
        <v>24</v>
      </c>
      <c r="E9263" t="s">
        <v>50</v>
      </c>
      <c r="F9263" t="str">
        <f t="shared" si="144"/>
        <v>792414GxOthers</v>
      </c>
      <c r="G9263">
        <v>1.7934806976639914E-4</v>
      </c>
    </row>
    <row r="9264" spans="1:7" x14ac:dyDescent="0.3">
      <c r="A9264">
        <v>792414</v>
      </c>
      <c r="B9264" t="s">
        <v>20</v>
      </c>
      <c r="C9264" t="s">
        <v>26</v>
      </c>
      <c r="D9264" t="s">
        <v>22</v>
      </c>
      <c r="E9264" t="s">
        <v>22</v>
      </c>
      <c r="F9264" t="str">
        <f t="shared" si="144"/>
        <v>792414GxSFDC</v>
      </c>
      <c r="G9264">
        <v>1.0433665229618947E-4</v>
      </c>
    </row>
    <row r="9265" spans="1:7" x14ac:dyDescent="0.3">
      <c r="A9265">
        <v>792427</v>
      </c>
      <c r="B9265" t="s">
        <v>20</v>
      </c>
      <c r="C9265" t="s">
        <v>26</v>
      </c>
      <c r="D9265" t="s">
        <v>22</v>
      </c>
      <c r="E9265" t="s">
        <v>22</v>
      </c>
      <c r="F9265" t="str">
        <f t="shared" si="144"/>
        <v>792427GxSFDC</v>
      </c>
      <c r="G9265">
        <v>4.7885769876017259E-5</v>
      </c>
    </row>
    <row r="9266" spans="1:7" x14ac:dyDescent="0.3">
      <c r="A9266">
        <v>792445</v>
      </c>
      <c r="B9266" t="s">
        <v>20</v>
      </c>
      <c r="C9266" t="s">
        <v>26</v>
      </c>
      <c r="D9266" t="s">
        <v>22</v>
      </c>
      <c r="E9266" t="s">
        <v>22</v>
      </c>
      <c r="F9266" t="str">
        <f t="shared" si="144"/>
        <v>792445GxSFDC</v>
      </c>
      <c r="G9266">
        <v>5.1241716785900993E-4</v>
      </c>
    </row>
    <row r="9267" spans="1:7" x14ac:dyDescent="0.3">
      <c r="A9267">
        <v>792448</v>
      </c>
      <c r="B9267" t="s">
        <v>20</v>
      </c>
      <c r="C9267" t="s">
        <v>26</v>
      </c>
      <c r="D9267" t="s">
        <v>24</v>
      </c>
      <c r="E9267" t="s">
        <v>50</v>
      </c>
      <c r="F9267" t="str">
        <f t="shared" si="144"/>
        <v>792448GxOthers</v>
      </c>
      <c r="G9267">
        <v>1.877550105366991E-4</v>
      </c>
    </row>
    <row r="9268" spans="1:7" x14ac:dyDescent="0.3">
      <c r="A9268">
        <v>792448</v>
      </c>
      <c r="B9268" t="s">
        <v>20</v>
      </c>
      <c r="C9268" t="s">
        <v>26</v>
      </c>
      <c r="D9268" t="s">
        <v>22</v>
      </c>
      <c r="E9268" t="s">
        <v>22</v>
      </c>
      <c r="F9268" t="str">
        <f t="shared" si="144"/>
        <v>792448GxSFDC</v>
      </c>
      <c r="G9268">
        <v>3.7914314044561149E-4</v>
      </c>
    </row>
    <row r="9269" spans="1:7" x14ac:dyDescent="0.3">
      <c r="A9269">
        <v>792466</v>
      </c>
      <c r="B9269" t="s">
        <v>20</v>
      </c>
      <c r="C9269" t="s">
        <v>26</v>
      </c>
      <c r="D9269" t="s">
        <v>22</v>
      </c>
      <c r="E9269" t="s">
        <v>22</v>
      </c>
      <c r="F9269" t="str">
        <f t="shared" si="144"/>
        <v>792466GxSFDC</v>
      </c>
      <c r="G9269">
        <v>4.1977813729831599E-4</v>
      </c>
    </row>
    <row r="9270" spans="1:7" x14ac:dyDescent="0.3">
      <c r="A9270">
        <v>792476</v>
      </c>
      <c r="B9270" t="s">
        <v>20</v>
      </c>
      <c r="C9270" t="s">
        <v>26</v>
      </c>
      <c r="D9270" t="s">
        <v>34</v>
      </c>
      <c r="E9270" t="s">
        <v>52</v>
      </c>
      <c r="F9270" t="str">
        <f t="shared" si="144"/>
        <v>792476GxWeb</v>
      </c>
      <c r="G9270">
        <v>1.2424110993861461E-4</v>
      </c>
    </row>
    <row r="9271" spans="1:7" x14ac:dyDescent="0.3">
      <c r="A9271">
        <v>792487</v>
      </c>
      <c r="B9271" t="s">
        <v>20</v>
      </c>
      <c r="C9271" t="s">
        <v>26</v>
      </c>
      <c r="D9271" t="s">
        <v>22</v>
      </c>
      <c r="E9271" t="s">
        <v>22</v>
      </c>
      <c r="F9271" t="str">
        <f t="shared" si="144"/>
        <v>792487GxSFDC</v>
      </c>
      <c r="G9271">
        <v>1.1923250019906767E-4</v>
      </c>
    </row>
    <row r="9272" spans="1:7" x14ac:dyDescent="0.3">
      <c r="A9272">
        <v>792492</v>
      </c>
      <c r="B9272" t="s">
        <v>20</v>
      </c>
      <c r="C9272" t="s">
        <v>26</v>
      </c>
      <c r="D9272" t="s">
        <v>17</v>
      </c>
      <c r="E9272" t="s">
        <v>17</v>
      </c>
      <c r="F9272" t="str">
        <f t="shared" si="144"/>
        <v>792492GxEDI</v>
      </c>
      <c r="G9272">
        <v>1.069375387557722E-4</v>
      </c>
    </row>
    <row r="9273" spans="1:7" x14ac:dyDescent="0.3">
      <c r="A9273">
        <v>792492</v>
      </c>
      <c r="B9273" t="s">
        <v>20</v>
      </c>
      <c r="C9273" t="s">
        <v>26</v>
      </c>
      <c r="D9273" t="s">
        <v>22</v>
      </c>
      <c r="E9273" t="s">
        <v>22</v>
      </c>
      <c r="F9273" t="str">
        <f t="shared" si="144"/>
        <v>792492GxSFDC</v>
      </c>
      <c r="G9273">
        <v>3.6764266963824226E-4</v>
      </c>
    </row>
    <row r="9274" spans="1:7" x14ac:dyDescent="0.3">
      <c r="A9274">
        <v>792494</v>
      </c>
      <c r="B9274" t="s">
        <v>20</v>
      </c>
      <c r="C9274" t="s">
        <v>26</v>
      </c>
      <c r="D9274" t="s">
        <v>24</v>
      </c>
      <c r="E9274" t="s">
        <v>50</v>
      </c>
      <c r="F9274" t="str">
        <f t="shared" si="144"/>
        <v>792494GxOthers</v>
      </c>
      <c r="G9274">
        <v>-7.1739227906559653E-3</v>
      </c>
    </row>
    <row r="9275" spans="1:7" x14ac:dyDescent="0.3">
      <c r="A9275">
        <v>792494</v>
      </c>
      <c r="B9275" t="s">
        <v>20</v>
      </c>
      <c r="C9275" t="s">
        <v>26</v>
      </c>
      <c r="D9275" t="s">
        <v>22</v>
      </c>
      <c r="E9275" t="s">
        <v>22</v>
      </c>
      <c r="F9275" t="str">
        <f t="shared" si="144"/>
        <v>792494GxSFDC</v>
      </c>
      <c r="G9275">
        <v>8.3202072801046999E-4</v>
      </c>
    </row>
    <row r="9276" spans="1:7" x14ac:dyDescent="0.3">
      <c r="A9276">
        <v>792503</v>
      </c>
      <c r="B9276" t="s">
        <v>20</v>
      </c>
      <c r="C9276" t="s">
        <v>26</v>
      </c>
      <c r="D9276" t="s">
        <v>22</v>
      </c>
      <c r="E9276" t="s">
        <v>22</v>
      </c>
      <c r="F9276" t="str">
        <f t="shared" si="144"/>
        <v>792503GxSFDC</v>
      </c>
      <c r="G9276">
        <v>1.7962640118176647E-6</v>
      </c>
    </row>
    <row r="9277" spans="1:7" x14ac:dyDescent="0.3">
      <c r="A9277">
        <v>792506</v>
      </c>
      <c r="B9277" t="s">
        <v>20</v>
      </c>
      <c r="C9277" t="s">
        <v>26</v>
      </c>
      <c r="D9277" t="s">
        <v>22</v>
      </c>
      <c r="E9277" t="s">
        <v>22</v>
      </c>
      <c r="F9277" t="str">
        <f t="shared" si="144"/>
        <v>792506GxSFDC</v>
      </c>
      <c r="G9277">
        <v>7.8860371250531626E-6</v>
      </c>
    </row>
    <row r="9278" spans="1:7" x14ac:dyDescent="0.3">
      <c r="A9278">
        <v>792508</v>
      </c>
      <c r="B9278" t="s">
        <v>20</v>
      </c>
      <c r="C9278" t="s">
        <v>26</v>
      </c>
      <c r="D9278" t="s">
        <v>22</v>
      </c>
      <c r="E9278" t="s">
        <v>22</v>
      </c>
      <c r="F9278" t="str">
        <f t="shared" si="144"/>
        <v>792508GxSFDC</v>
      </c>
      <c r="G9278">
        <v>8.1489050292216011E-6</v>
      </c>
    </row>
    <row r="9279" spans="1:7" x14ac:dyDescent="0.3">
      <c r="A9279">
        <v>792512</v>
      </c>
      <c r="B9279" t="s">
        <v>20</v>
      </c>
      <c r="C9279" t="s">
        <v>26</v>
      </c>
      <c r="D9279" t="s">
        <v>17</v>
      </c>
      <c r="E9279" t="s">
        <v>17</v>
      </c>
      <c r="F9279" t="str">
        <f t="shared" si="144"/>
        <v>792512GxEDI</v>
      </c>
      <c r="G9279">
        <v>1.7171788296381431E-3</v>
      </c>
    </row>
    <row r="9280" spans="1:7" x14ac:dyDescent="0.3">
      <c r="A9280">
        <v>792512</v>
      </c>
      <c r="B9280" t="s">
        <v>20</v>
      </c>
      <c r="C9280" t="s">
        <v>26</v>
      </c>
      <c r="D9280" t="s">
        <v>24</v>
      </c>
      <c r="E9280" t="s">
        <v>50</v>
      </c>
      <c r="F9280" t="str">
        <f t="shared" si="144"/>
        <v>792512GxOthers</v>
      </c>
      <c r="G9280">
        <v>1.263843429135094E-3</v>
      </c>
    </row>
    <row r="9281" spans="1:7" x14ac:dyDescent="0.3">
      <c r="A9281">
        <v>792512</v>
      </c>
      <c r="B9281" t="s">
        <v>20</v>
      </c>
      <c r="C9281" t="s">
        <v>26</v>
      </c>
      <c r="D9281" t="s">
        <v>22</v>
      </c>
      <c r="E9281" t="s">
        <v>22</v>
      </c>
      <c r="F9281" t="str">
        <f t="shared" si="144"/>
        <v>792512GxSFDC</v>
      </c>
      <c r="G9281">
        <v>1.0142319969165594E-5</v>
      </c>
    </row>
    <row r="9282" spans="1:7" x14ac:dyDescent="0.3">
      <c r="A9282">
        <v>792514</v>
      </c>
      <c r="B9282" t="s">
        <v>20</v>
      </c>
      <c r="C9282" t="s">
        <v>26</v>
      </c>
      <c r="D9282" t="s">
        <v>17</v>
      </c>
      <c r="E9282" t="s">
        <v>17</v>
      </c>
      <c r="F9282" t="str">
        <f t="shared" si="144"/>
        <v>792514GxEDI</v>
      </c>
      <c r="G9282">
        <v>3.0245969967541687E-4</v>
      </c>
    </row>
    <row r="9283" spans="1:7" x14ac:dyDescent="0.3">
      <c r="A9283">
        <v>792516</v>
      </c>
      <c r="B9283" t="s">
        <v>20</v>
      </c>
      <c r="C9283" t="s">
        <v>26</v>
      </c>
      <c r="D9283" t="s">
        <v>22</v>
      </c>
      <c r="E9283" t="s">
        <v>22</v>
      </c>
      <c r="F9283" t="str">
        <f t="shared" ref="F9283:F9346" si="145">A9283&amp;C9283&amp;E9283</f>
        <v>792516GxSFDC</v>
      </c>
      <c r="G9283">
        <v>1.4321919645443772E-4</v>
      </c>
    </row>
    <row r="9284" spans="1:7" x14ac:dyDescent="0.3">
      <c r="A9284">
        <v>792518</v>
      </c>
      <c r="B9284" t="s">
        <v>20</v>
      </c>
      <c r="C9284" t="s">
        <v>26</v>
      </c>
      <c r="D9284" t="s">
        <v>17</v>
      </c>
      <c r="E9284" t="s">
        <v>17</v>
      </c>
      <c r="F9284" t="str">
        <f t="shared" si="145"/>
        <v>792518GxEDI</v>
      </c>
      <c r="G9284">
        <v>8.7857773982015044E-5</v>
      </c>
    </row>
    <row r="9285" spans="1:7" x14ac:dyDescent="0.3">
      <c r="A9285">
        <v>792522</v>
      </c>
      <c r="B9285" t="s">
        <v>20</v>
      </c>
      <c r="C9285" t="s">
        <v>26</v>
      </c>
      <c r="D9285" t="s">
        <v>22</v>
      </c>
      <c r="E9285" t="s">
        <v>22</v>
      </c>
      <c r="F9285" t="str">
        <f t="shared" si="145"/>
        <v>792522GxSFDC</v>
      </c>
      <c r="G9285">
        <v>2.6440130027608798E-5</v>
      </c>
    </row>
    <row r="9286" spans="1:7" x14ac:dyDescent="0.3">
      <c r="A9286">
        <v>792524</v>
      </c>
      <c r="B9286" t="s">
        <v>20</v>
      </c>
      <c r="C9286" t="s">
        <v>26</v>
      </c>
      <c r="D9286" t="s">
        <v>17</v>
      </c>
      <c r="E9286" t="s">
        <v>17</v>
      </c>
      <c r="F9286" t="str">
        <f t="shared" si="145"/>
        <v>792524GxEDI</v>
      </c>
      <c r="G9286">
        <v>4.9153108298107693E-5</v>
      </c>
    </row>
    <row r="9287" spans="1:7" x14ac:dyDescent="0.3">
      <c r="A9287">
        <v>792536</v>
      </c>
      <c r="B9287" t="s">
        <v>20</v>
      </c>
      <c r="C9287" t="s">
        <v>26</v>
      </c>
      <c r="D9287" t="s">
        <v>24</v>
      </c>
      <c r="E9287" t="s">
        <v>50</v>
      </c>
      <c r="F9287" t="str">
        <f t="shared" si="145"/>
        <v>792536GxOthers</v>
      </c>
      <c r="G9287">
        <v>7.8184549163789628E-4</v>
      </c>
    </row>
    <row r="9288" spans="1:7" x14ac:dyDescent="0.3">
      <c r="A9288">
        <v>792536</v>
      </c>
      <c r="B9288" t="s">
        <v>20</v>
      </c>
      <c r="C9288" t="s">
        <v>26</v>
      </c>
      <c r="D9288" t="s">
        <v>22</v>
      </c>
      <c r="E9288" t="s">
        <v>22</v>
      </c>
      <c r="F9288" t="str">
        <f t="shared" si="145"/>
        <v>792536GxSFDC</v>
      </c>
      <c r="G9288">
        <v>6.1116787719162004E-6</v>
      </c>
    </row>
    <row r="9289" spans="1:7" x14ac:dyDescent="0.3">
      <c r="A9289">
        <v>792539</v>
      </c>
      <c r="B9289" t="s">
        <v>20</v>
      </c>
      <c r="C9289" t="s">
        <v>26</v>
      </c>
      <c r="D9289" t="s">
        <v>22</v>
      </c>
      <c r="E9289" t="s">
        <v>22</v>
      </c>
      <c r="F9289" t="str">
        <f t="shared" si="145"/>
        <v>792539GxSFDC</v>
      </c>
      <c r="G9289">
        <v>5.3011694007301815E-6</v>
      </c>
    </row>
    <row r="9290" spans="1:7" x14ac:dyDescent="0.3">
      <c r="A9290">
        <v>792690</v>
      </c>
      <c r="B9290" t="s">
        <v>20</v>
      </c>
      <c r="C9290" t="s">
        <v>26</v>
      </c>
      <c r="D9290" t="s">
        <v>22</v>
      </c>
      <c r="E9290" t="s">
        <v>22</v>
      </c>
      <c r="F9290" t="str">
        <f t="shared" si="145"/>
        <v>792690GxSFDC</v>
      </c>
      <c r="G9290">
        <v>5.3887920354529941E-6</v>
      </c>
    </row>
    <row r="9291" spans="1:7" x14ac:dyDescent="0.3">
      <c r="A9291">
        <v>792694</v>
      </c>
      <c r="B9291" t="s">
        <v>20</v>
      </c>
      <c r="C9291" t="s">
        <v>26</v>
      </c>
      <c r="D9291" t="s">
        <v>34</v>
      </c>
      <c r="E9291" t="s">
        <v>52</v>
      </c>
      <c r="F9291" t="str">
        <f t="shared" si="145"/>
        <v>792694GxWeb</v>
      </c>
      <c r="G9291">
        <v>7.5748552687380155E-4</v>
      </c>
    </row>
    <row r="9292" spans="1:7" x14ac:dyDescent="0.3">
      <c r="A9292">
        <v>792695</v>
      </c>
      <c r="B9292" t="s">
        <v>20</v>
      </c>
      <c r="C9292" t="s">
        <v>26</v>
      </c>
      <c r="D9292" t="s">
        <v>22</v>
      </c>
      <c r="E9292" t="s">
        <v>22</v>
      </c>
      <c r="F9292" t="str">
        <f t="shared" si="145"/>
        <v>792695GxSFDC</v>
      </c>
      <c r="G9292">
        <v>1.5312055417811557E-5</v>
      </c>
    </row>
    <row r="9293" spans="1:7" x14ac:dyDescent="0.3">
      <c r="A9293">
        <v>792699</v>
      </c>
      <c r="B9293" t="s">
        <v>20</v>
      </c>
      <c r="C9293" t="s">
        <v>26</v>
      </c>
      <c r="D9293" t="s">
        <v>22</v>
      </c>
      <c r="E9293" t="s">
        <v>22</v>
      </c>
      <c r="F9293" t="str">
        <f t="shared" si="145"/>
        <v>792699GxSFDC</v>
      </c>
      <c r="G9293">
        <v>3.4457601104746178E-5</v>
      </c>
    </row>
    <row r="9294" spans="1:7" x14ac:dyDescent="0.3">
      <c r="A9294">
        <v>792703</v>
      </c>
      <c r="B9294" t="s">
        <v>20</v>
      </c>
      <c r="C9294" t="s">
        <v>26</v>
      </c>
      <c r="D9294" t="s">
        <v>22</v>
      </c>
      <c r="E9294" t="s">
        <v>22</v>
      </c>
      <c r="F9294" t="str">
        <f t="shared" si="145"/>
        <v>792703GxSFDC</v>
      </c>
      <c r="G9294">
        <v>3.2288940895356561E-5</v>
      </c>
    </row>
    <row r="9295" spans="1:7" x14ac:dyDescent="0.3">
      <c r="A9295">
        <v>792704</v>
      </c>
      <c r="B9295" t="s">
        <v>20</v>
      </c>
      <c r="C9295" t="s">
        <v>26</v>
      </c>
      <c r="D9295" t="s">
        <v>17</v>
      </c>
      <c r="E9295" t="s">
        <v>17</v>
      </c>
      <c r="F9295" t="str">
        <f t="shared" si="145"/>
        <v>792704GxEDI</v>
      </c>
      <c r="G9295">
        <v>2.8892215228832251E-5</v>
      </c>
    </row>
    <row r="9296" spans="1:7" x14ac:dyDescent="0.3">
      <c r="A9296">
        <v>792719</v>
      </c>
      <c r="B9296" t="s">
        <v>20</v>
      </c>
      <c r="C9296" t="s">
        <v>26</v>
      </c>
      <c r="D9296" t="s">
        <v>17</v>
      </c>
      <c r="E9296" t="s">
        <v>17</v>
      </c>
      <c r="F9296" t="str">
        <f t="shared" si="145"/>
        <v>792719GxEDI</v>
      </c>
      <c r="G9296">
        <v>1.5073014171268145E-4</v>
      </c>
    </row>
    <row r="9297" spans="1:7" x14ac:dyDescent="0.3">
      <c r="A9297">
        <v>792734</v>
      </c>
      <c r="B9297" t="s">
        <v>20</v>
      </c>
      <c r="C9297" t="s">
        <v>26</v>
      </c>
      <c r="D9297" t="s">
        <v>17</v>
      </c>
      <c r="E9297" t="s">
        <v>17</v>
      </c>
      <c r="F9297" t="str">
        <f t="shared" si="145"/>
        <v>792734GxEDI</v>
      </c>
      <c r="G9297">
        <v>6.3144935798862937E-5</v>
      </c>
    </row>
    <row r="9298" spans="1:7" x14ac:dyDescent="0.3">
      <c r="A9298">
        <v>792741</v>
      </c>
      <c r="B9298" t="s">
        <v>20</v>
      </c>
      <c r="C9298" t="s">
        <v>26</v>
      </c>
      <c r="D9298" t="s">
        <v>24</v>
      </c>
      <c r="E9298" t="s">
        <v>50</v>
      </c>
      <c r="F9298" t="str">
        <f t="shared" si="145"/>
        <v>792741GxOthers</v>
      </c>
      <c r="G9298">
        <v>8.40694077029996E-5</v>
      </c>
    </row>
    <row r="9299" spans="1:7" x14ac:dyDescent="0.3">
      <c r="A9299">
        <v>792741</v>
      </c>
      <c r="B9299" t="s">
        <v>20</v>
      </c>
      <c r="C9299" t="s">
        <v>26</v>
      </c>
      <c r="D9299" t="s">
        <v>22</v>
      </c>
      <c r="E9299" t="s">
        <v>22</v>
      </c>
      <c r="F9299" t="str">
        <f t="shared" si="145"/>
        <v>792741GxSFDC</v>
      </c>
      <c r="G9299">
        <v>1.1982176241757858E-3</v>
      </c>
    </row>
    <row r="9300" spans="1:7" x14ac:dyDescent="0.3">
      <c r="A9300">
        <v>792742</v>
      </c>
      <c r="B9300" t="s">
        <v>20</v>
      </c>
      <c r="C9300" t="s">
        <v>26</v>
      </c>
      <c r="D9300" t="s">
        <v>17</v>
      </c>
      <c r="E9300" t="s">
        <v>17</v>
      </c>
      <c r="F9300" t="str">
        <f t="shared" si="145"/>
        <v>792742GxEDI</v>
      </c>
      <c r="G9300">
        <v>1.5136613387180671E-4</v>
      </c>
    </row>
    <row r="9301" spans="1:7" x14ac:dyDescent="0.3">
      <c r="A9301">
        <v>792743</v>
      </c>
      <c r="B9301" t="s">
        <v>20</v>
      </c>
      <c r="C9301" t="s">
        <v>26</v>
      </c>
      <c r="D9301" t="s">
        <v>17</v>
      </c>
      <c r="E9301" t="s">
        <v>17</v>
      </c>
      <c r="F9301" t="str">
        <f t="shared" si="145"/>
        <v>792743GxEDI</v>
      </c>
      <c r="G9301">
        <v>1.1266146818789934E-4</v>
      </c>
    </row>
    <row r="9302" spans="1:7" x14ac:dyDescent="0.3">
      <c r="A9302">
        <v>792744</v>
      </c>
      <c r="B9302" t="s">
        <v>20</v>
      </c>
      <c r="C9302" t="s">
        <v>26</v>
      </c>
      <c r="D9302" t="s">
        <v>22</v>
      </c>
      <c r="E9302" t="s">
        <v>22</v>
      </c>
      <c r="F9302" t="str">
        <f t="shared" si="145"/>
        <v>792744GxSFDC</v>
      </c>
      <c r="G9302">
        <v>1.6407338351846717E-5</v>
      </c>
    </row>
    <row r="9303" spans="1:7" x14ac:dyDescent="0.3">
      <c r="A9303">
        <v>792750</v>
      </c>
      <c r="B9303" t="s">
        <v>20</v>
      </c>
      <c r="C9303" t="s">
        <v>26</v>
      </c>
      <c r="D9303" t="s">
        <v>22</v>
      </c>
      <c r="E9303" t="s">
        <v>22</v>
      </c>
      <c r="F9303" t="str">
        <f t="shared" si="145"/>
        <v>792750GxSFDC</v>
      </c>
      <c r="G9303">
        <v>2.6286790416843873E-5</v>
      </c>
    </row>
    <row r="9304" spans="1:7" x14ac:dyDescent="0.3">
      <c r="A9304">
        <v>792755</v>
      </c>
      <c r="B9304" t="s">
        <v>20</v>
      </c>
      <c r="C9304" t="s">
        <v>26</v>
      </c>
      <c r="D9304" t="s">
        <v>24</v>
      </c>
      <c r="E9304" t="s">
        <v>50</v>
      </c>
      <c r="F9304" t="str">
        <f t="shared" si="145"/>
        <v>792755GxOthers</v>
      </c>
      <c r="G9304">
        <v>5.6046271801999731E-6</v>
      </c>
    </row>
    <row r="9305" spans="1:7" x14ac:dyDescent="0.3">
      <c r="A9305">
        <v>792755</v>
      </c>
      <c r="B9305" t="s">
        <v>20</v>
      </c>
      <c r="C9305" t="s">
        <v>26</v>
      </c>
      <c r="D9305" t="s">
        <v>22</v>
      </c>
      <c r="E9305" t="s">
        <v>22</v>
      </c>
      <c r="F9305" t="str">
        <f t="shared" si="145"/>
        <v>792755GxSFDC</v>
      </c>
      <c r="G9305">
        <v>2.2816934081820484E-4</v>
      </c>
    </row>
    <row r="9306" spans="1:7" x14ac:dyDescent="0.3">
      <c r="A9306">
        <v>792755</v>
      </c>
      <c r="B9306" t="s">
        <v>20</v>
      </c>
      <c r="C9306" t="s">
        <v>26</v>
      </c>
      <c r="D9306" t="s">
        <v>34</v>
      </c>
      <c r="E9306" t="s">
        <v>52</v>
      </c>
      <c r="F9306" t="str">
        <f t="shared" si="145"/>
        <v>792755GxWeb</v>
      </c>
      <c r="G9306">
        <v>6.4801209408551315E-4</v>
      </c>
    </row>
    <row r="9307" spans="1:7" x14ac:dyDescent="0.3">
      <c r="A9307">
        <v>792765</v>
      </c>
      <c r="B9307" t="s">
        <v>20</v>
      </c>
      <c r="C9307" t="s">
        <v>26</v>
      </c>
      <c r="D9307" t="s">
        <v>17</v>
      </c>
      <c r="E9307" t="s">
        <v>17</v>
      </c>
      <c r="F9307" t="str">
        <f t="shared" si="145"/>
        <v>792765GxEDI</v>
      </c>
      <c r="G9307">
        <v>5.369590943471654E-5</v>
      </c>
    </row>
    <row r="9308" spans="1:7" x14ac:dyDescent="0.3">
      <c r="A9308">
        <v>792769</v>
      </c>
      <c r="B9308" t="s">
        <v>20</v>
      </c>
      <c r="C9308" t="s">
        <v>26</v>
      </c>
      <c r="D9308" t="s">
        <v>24</v>
      </c>
      <c r="E9308" t="s">
        <v>50</v>
      </c>
      <c r="F9308" t="str">
        <f t="shared" si="145"/>
        <v>792769GxOthers</v>
      </c>
      <c r="G9308">
        <v>1.6757835268797919E-3</v>
      </c>
    </row>
    <row r="9309" spans="1:7" x14ac:dyDescent="0.3">
      <c r="A9309">
        <v>792769</v>
      </c>
      <c r="B9309" t="s">
        <v>20</v>
      </c>
      <c r="C9309" t="s">
        <v>26</v>
      </c>
      <c r="D9309" t="s">
        <v>22</v>
      </c>
      <c r="E9309" t="s">
        <v>22</v>
      </c>
      <c r="F9309" t="str">
        <f t="shared" si="145"/>
        <v>792769GxSFDC</v>
      </c>
      <c r="G9309">
        <v>2.0814756878404208E-4</v>
      </c>
    </row>
    <row r="9310" spans="1:7" x14ac:dyDescent="0.3">
      <c r="A9310">
        <v>792769</v>
      </c>
      <c r="B9310" t="s">
        <v>20</v>
      </c>
      <c r="C9310" t="s">
        <v>26</v>
      </c>
      <c r="D9310" t="s">
        <v>34</v>
      </c>
      <c r="E9310" t="s">
        <v>52</v>
      </c>
      <c r="F9310" t="str">
        <f t="shared" si="145"/>
        <v>792769GxWeb</v>
      </c>
      <c r="G9310">
        <v>2.4880325633701894E-5</v>
      </c>
    </row>
    <row r="9311" spans="1:7" x14ac:dyDescent="0.3">
      <c r="A9311">
        <v>792772</v>
      </c>
      <c r="B9311" t="s">
        <v>20</v>
      </c>
      <c r="C9311" t="s">
        <v>26</v>
      </c>
      <c r="D9311" t="s">
        <v>22</v>
      </c>
      <c r="E9311" t="s">
        <v>22</v>
      </c>
      <c r="F9311" t="str">
        <f t="shared" si="145"/>
        <v>792772GxSFDC</v>
      </c>
      <c r="G9311">
        <v>1.0714057660731949E-4</v>
      </c>
    </row>
    <row r="9312" spans="1:7" x14ac:dyDescent="0.3">
      <c r="A9312">
        <v>792773</v>
      </c>
      <c r="B9312" t="s">
        <v>20</v>
      </c>
      <c r="C9312" t="s">
        <v>26</v>
      </c>
      <c r="D9312" t="s">
        <v>22</v>
      </c>
      <c r="E9312" t="s">
        <v>22</v>
      </c>
      <c r="F9312" t="str">
        <f t="shared" si="145"/>
        <v>792773GxSFDC</v>
      </c>
      <c r="G9312">
        <v>3.6801506583581424E-6</v>
      </c>
    </row>
    <row r="9313" spans="1:7" x14ac:dyDescent="0.3">
      <c r="A9313">
        <v>792777</v>
      </c>
      <c r="B9313" t="s">
        <v>20</v>
      </c>
      <c r="C9313" t="s">
        <v>26</v>
      </c>
      <c r="D9313" t="s">
        <v>24</v>
      </c>
      <c r="E9313" t="s">
        <v>50</v>
      </c>
      <c r="F9313" t="str">
        <f t="shared" si="145"/>
        <v>792777GxOthers</v>
      </c>
      <c r="G9313">
        <v>5.6046271801999729E-5</v>
      </c>
    </row>
    <row r="9314" spans="1:7" x14ac:dyDescent="0.3">
      <c r="A9314">
        <v>792777</v>
      </c>
      <c r="B9314" t="s">
        <v>20</v>
      </c>
      <c r="C9314" t="s">
        <v>26</v>
      </c>
      <c r="D9314" t="s">
        <v>22</v>
      </c>
      <c r="E9314" t="s">
        <v>22</v>
      </c>
      <c r="F9314" t="str">
        <f t="shared" si="145"/>
        <v>792777GxSFDC</v>
      </c>
      <c r="G9314">
        <v>1.5977987441704935E-4</v>
      </c>
    </row>
    <row r="9315" spans="1:7" x14ac:dyDescent="0.3">
      <c r="A9315">
        <v>792826</v>
      </c>
      <c r="B9315" t="s">
        <v>20</v>
      </c>
      <c r="C9315" t="s">
        <v>26</v>
      </c>
      <c r="D9315" t="s">
        <v>22</v>
      </c>
      <c r="E9315" t="s">
        <v>22</v>
      </c>
      <c r="F9315" t="str">
        <f t="shared" si="145"/>
        <v>792826GxSFDC</v>
      </c>
      <c r="G9315">
        <v>5.4326033528144008E-6</v>
      </c>
    </row>
    <row r="9316" spans="1:7" x14ac:dyDescent="0.3">
      <c r="A9316">
        <v>792829</v>
      </c>
      <c r="B9316" t="s">
        <v>20</v>
      </c>
      <c r="C9316" t="s">
        <v>26</v>
      </c>
      <c r="D9316" t="s">
        <v>17</v>
      </c>
      <c r="E9316" t="s">
        <v>17</v>
      </c>
      <c r="F9316" t="str">
        <f t="shared" si="145"/>
        <v>792829GxEDI</v>
      </c>
      <c r="G9316">
        <v>5.8998266921366383E-3</v>
      </c>
    </row>
    <row r="9317" spans="1:7" x14ac:dyDescent="0.3">
      <c r="A9317">
        <v>792829</v>
      </c>
      <c r="B9317" t="s">
        <v>20</v>
      </c>
      <c r="C9317" t="s">
        <v>26</v>
      </c>
      <c r="D9317" t="s">
        <v>24</v>
      </c>
      <c r="E9317" t="s">
        <v>50</v>
      </c>
      <c r="F9317" t="str">
        <f t="shared" si="145"/>
        <v>792829GxOthers</v>
      </c>
      <c r="G9317">
        <v>7.3700847419629642E-4</v>
      </c>
    </row>
    <row r="9318" spans="1:7" x14ac:dyDescent="0.3">
      <c r="A9318">
        <v>792829</v>
      </c>
      <c r="B9318" t="s">
        <v>20</v>
      </c>
      <c r="C9318" t="s">
        <v>26</v>
      </c>
      <c r="D9318" t="s">
        <v>22</v>
      </c>
      <c r="E9318" t="s">
        <v>22</v>
      </c>
      <c r="F9318" t="str">
        <f t="shared" si="145"/>
        <v>792829GxSFDC</v>
      </c>
      <c r="G9318">
        <v>6.7403711760523829E-5</v>
      </c>
    </row>
    <row r="9319" spans="1:7" x14ac:dyDescent="0.3">
      <c r="A9319">
        <v>792893</v>
      </c>
      <c r="B9319" t="s">
        <v>20</v>
      </c>
      <c r="C9319" t="s">
        <v>26</v>
      </c>
      <c r="D9319" t="s">
        <v>22</v>
      </c>
      <c r="E9319" t="s">
        <v>22</v>
      </c>
      <c r="F9319" t="str">
        <f t="shared" si="145"/>
        <v>792893GxSFDC</v>
      </c>
      <c r="G9319">
        <v>7.7758516618892256E-4</v>
      </c>
    </row>
    <row r="9320" spans="1:7" x14ac:dyDescent="0.3">
      <c r="A9320">
        <v>792894</v>
      </c>
      <c r="B9320" t="s">
        <v>20</v>
      </c>
      <c r="C9320" t="s">
        <v>26</v>
      </c>
      <c r="D9320" t="s">
        <v>17</v>
      </c>
      <c r="E9320" t="s">
        <v>17</v>
      </c>
      <c r="F9320" t="str">
        <f t="shared" si="145"/>
        <v>792894GxEDI</v>
      </c>
      <c r="G9320">
        <v>5.369590943471654E-5</v>
      </c>
    </row>
    <row r="9321" spans="1:7" x14ac:dyDescent="0.3">
      <c r="A9321">
        <v>792922</v>
      </c>
      <c r="B9321" t="s">
        <v>20</v>
      </c>
      <c r="C9321" t="s">
        <v>26</v>
      </c>
      <c r="D9321" t="s">
        <v>17</v>
      </c>
      <c r="E9321" t="s">
        <v>17</v>
      </c>
      <c r="F9321" t="str">
        <f t="shared" si="145"/>
        <v>792922GxEDI</v>
      </c>
      <c r="G9321">
        <v>9.3445419380043927E-4</v>
      </c>
    </row>
    <row r="9322" spans="1:7" x14ac:dyDescent="0.3">
      <c r="A9322">
        <v>792922</v>
      </c>
      <c r="B9322" t="s">
        <v>20</v>
      </c>
      <c r="C9322" t="s">
        <v>26</v>
      </c>
      <c r="D9322" t="s">
        <v>22</v>
      </c>
      <c r="E9322" t="s">
        <v>22</v>
      </c>
      <c r="F9322" t="str">
        <f t="shared" si="145"/>
        <v>792922GxSFDC</v>
      </c>
      <c r="G9322">
        <v>2.7163016764072004E-6</v>
      </c>
    </row>
    <row r="9323" spans="1:7" x14ac:dyDescent="0.3">
      <c r="A9323">
        <v>793065</v>
      </c>
      <c r="B9323" t="s">
        <v>20</v>
      </c>
      <c r="C9323" t="s">
        <v>26</v>
      </c>
      <c r="D9323" t="s">
        <v>17</v>
      </c>
      <c r="E9323" t="s">
        <v>17</v>
      </c>
      <c r="F9323" t="str">
        <f t="shared" si="145"/>
        <v>793065GxEDI</v>
      </c>
      <c r="G9323">
        <v>4.3374665252341246E-4</v>
      </c>
    </row>
    <row r="9324" spans="1:7" x14ac:dyDescent="0.3">
      <c r="A9324">
        <v>793234</v>
      </c>
      <c r="B9324" t="s">
        <v>20</v>
      </c>
      <c r="C9324" t="s">
        <v>26</v>
      </c>
      <c r="D9324" t="s">
        <v>34</v>
      </c>
      <c r="E9324" t="s">
        <v>52</v>
      </c>
      <c r="F9324" t="str">
        <f t="shared" si="145"/>
        <v>793234GxWeb</v>
      </c>
      <c r="G9324">
        <v>2.5987901419976368E-4</v>
      </c>
    </row>
    <row r="9325" spans="1:7" x14ac:dyDescent="0.3">
      <c r="A9325">
        <v>793251</v>
      </c>
      <c r="B9325" t="s">
        <v>20</v>
      </c>
      <c r="C9325" t="s">
        <v>26</v>
      </c>
      <c r="D9325" t="s">
        <v>17</v>
      </c>
      <c r="E9325" t="s">
        <v>17</v>
      </c>
      <c r="F9325" t="str">
        <f t="shared" si="145"/>
        <v>793251GxEDI</v>
      </c>
      <c r="G9325">
        <v>2.6057507319588331E-4</v>
      </c>
    </row>
    <row r="9326" spans="1:7" x14ac:dyDescent="0.3">
      <c r="A9326">
        <v>793253</v>
      </c>
      <c r="B9326" t="s">
        <v>20</v>
      </c>
      <c r="C9326" t="s">
        <v>26</v>
      </c>
      <c r="D9326" t="s">
        <v>17</v>
      </c>
      <c r="E9326" t="s">
        <v>17</v>
      </c>
      <c r="F9326" t="str">
        <f t="shared" si="145"/>
        <v>793253GxEDI</v>
      </c>
      <c r="G9326">
        <v>3.6342409092870754E-4</v>
      </c>
    </row>
    <row r="9327" spans="1:7" x14ac:dyDescent="0.3">
      <c r="A9327">
        <v>793253</v>
      </c>
      <c r="B9327" t="s">
        <v>20</v>
      </c>
      <c r="C9327" t="s">
        <v>26</v>
      </c>
      <c r="D9327" t="s">
        <v>22</v>
      </c>
      <c r="E9327" t="s">
        <v>22</v>
      </c>
      <c r="F9327" t="str">
        <f t="shared" si="145"/>
        <v>793253GxSFDC</v>
      </c>
      <c r="G9327">
        <v>4.5673298349266233E-5</v>
      </c>
    </row>
    <row r="9328" spans="1:7" x14ac:dyDescent="0.3">
      <c r="A9328">
        <v>793254</v>
      </c>
      <c r="B9328" t="s">
        <v>20</v>
      </c>
      <c r="C9328" t="s">
        <v>26</v>
      </c>
      <c r="D9328" t="s">
        <v>22</v>
      </c>
      <c r="E9328" t="s">
        <v>22</v>
      </c>
      <c r="F9328" t="str">
        <f t="shared" si="145"/>
        <v>793254GxSFDC</v>
      </c>
      <c r="G9328">
        <v>1.4085338531692176E-4</v>
      </c>
    </row>
    <row r="9329" spans="1:7" x14ac:dyDescent="0.3">
      <c r="A9329">
        <v>793255</v>
      </c>
      <c r="B9329" t="s">
        <v>20</v>
      </c>
      <c r="C9329" t="s">
        <v>26</v>
      </c>
      <c r="D9329" t="s">
        <v>17</v>
      </c>
      <c r="E9329" t="s">
        <v>17</v>
      </c>
      <c r="F9329" t="str">
        <f t="shared" si="145"/>
        <v>793255GxEDI</v>
      </c>
      <c r="G9329">
        <v>2.7377645329886863E-3</v>
      </c>
    </row>
    <row r="9330" spans="1:7" x14ac:dyDescent="0.3">
      <c r="A9330">
        <v>793272</v>
      </c>
      <c r="B9330" t="s">
        <v>20</v>
      </c>
      <c r="C9330" t="s">
        <v>26</v>
      </c>
      <c r="D9330" t="s">
        <v>22</v>
      </c>
      <c r="E9330" t="s">
        <v>22</v>
      </c>
      <c r="F9330" t="str">
        <f t="shared" si="145"/>
        <v>793272GxSFDC</v>
      </c>
      <c r="G9330">
        <v>5.5202259875372133E-6</v>
      </c>
    </row>
    <row r="9331" spans="1:7" x14ac:dyDescent="0.3">
      <c r="A9331">
        <v>793276</v>
      </c>
      <c r="B9331" t="s">
        <v>20</v>
      </c>
      <c r="C9331" t="s">
        <v>26</v>
      </c>
      <c r="D9331" t="s">
        <v>17</v>
      </c>
      <c r="E9331" t="s">
        <v>17</v>
      </c>
      <c r="F9331" t="str">
        <f t="shared" si="145"/>
        <v>793276GxEDI</v>
      </c>
      <c r="G9331">
        <v>1.4718675682612656E-5</v>
      </c>
    </row>
    <row r="9332" spans="1:7" x14ac:dyDescent="0.3">
      <c r="A9332">
        <v>793279</v>
      </c>
      <c r="B9332" t="s">
        <v>20</v>
      </c>
      <c r="C9332" t="s">
        <v>26</v>
      </c>
      <c r="D9332" t="s">
        <v>17</v>
      </c>
      <c r="E9332" t="s">
        <v>17</v>
      </c>
      <c r="F9332" t="str">
        <f t="shared" si="145"/>
        <v>793279GxEDI</v>
      </c>
      <c r="G9332">
        <v>5.3314314139241397E-4</v>
      </c>
    </row>
    <row r="9333" spans="1:7" x14ac:dyDescent="0.3">
      <c r="A9333">
        <v>793300</v>
      </c>
      <c r="B9333" t="s">
        <v>28</v>
      </c>
      <c r="C9333" t="s">
        <v>26</v>
      </c>
      <c r="D9333" t="s">
        <v>22</v>
      </c>
      <c r="E9333" t="s">
        <v>47</v>
      </c>
      <c r="F9333" t="str">
        <f t="shared" si="145"/>
        <v>793300GxDistributor SFDC</v>
      </c>
      <c r="G9333">
        <v>5.4605165330512328E-3</v>
      </c>
    </row>
    <row r="9334" spans="1:7" x14ac:dyDescent="0.3">
      <c r="A9334">
        <v>793327</v>
      </c>
      <c r="B9334" t="s">
        <v>20</v>
      </c>
      <c r="C9334" t="s">
        <v>26</v>
      </c>
      <c r="D9334" t="s">
        <v>22</v>
      </c>
      <c r="E9334" t="s">
        <v>22</v>
      </c>
      <c r="F9334" t="str">
        <f t="shared" si="145"/>
        <v>793327GxSFDC</v>
      </c>
      <c r="G9334">
        <v>1.7734821267897333E-4</v>
      </c>
    </row>
    <row r="9335" spans="1:7" x14ac:dyDescent="0.3">
      <c r="A9335">
        <v>793333</v>
      </c>
      <c r="B9335" t="s">
        <v>20</v>
      </c>
      <c r="C9335" t="s">
        <v>26</v>
      </c>
      <c r="D9335" t="s">
        <v>22</v>
      </c>
      <c r="E9335" t="s">
        <v>22</v>
      </c>
      <c r="F9335" t="str">
        <f t="shared" si="145"/>
        <v>793333GxSFDC</v>
      </c>
      <c r="G9335">
        <v>4.194933637354668E-5</v>
      </c>
    </row>
    <row r="9336" spans="1:7" x14ac:dyDescent="0.3">
      <c r="A9336">
        <v>793334</v>
      </c>
      <c r="B9336" t="s">
        <v>20</v>
      </c>
      <c r="C9336" t="s">
        <v>26</v>
      </c>
      <c r="D9336" t="s">
        <v>22</v>
      </c>
      <c r="E9336" t="s">
        <v>22</v>
      </c>
      <c r="F9336" t="str">
        <f t="shared" si="145"/>
        <v>793334GxSFDC</v>
      </c>
      <c r="G9336">
        <v>3.3384223829391718E-5</v>
      </c>
    </row>
    <row r="9337" spans="1:7" x14ac:dyDescent="0.3">
      <c r="A9337">
        <v>793335</v>
      </c>
      <c r="B9337" t="s">
        <v>20</v>
      </c>
      <c r="C9337" t="s">
        <v>26</v>
      </c>
      <c r="D9337" t="s">
        <v>34</v>
      </c>
      <c r="E9337" t="s">
        <v>52</v>
      </c>
      <c r="F9337" t="str">
        <f t="shared" si="145"/>
        <v>793335GxWeb</v>
      </c>
      <c r="G9337">
        <v>5.1847388256036852E-5</v>
      </c>
    </row>
    <row r="9338" spans="1:7" x14ac:dyDescent="0.3">
      <c r="A9338">
        <v>793338</v>
      </c>
      <c r="B9338" t="s">
        <v>28</v>
      </c>
      <c r="C9338" t="s">
        <v>26</v>
      </c>
      <c r="D9338" t="s">
        <v>22</v>
      </c>
      <c r="E9338" t="s">
        <v>47</v>
      </c>
      <c r="F9338" t="str">
        <f t="shared" si="145"/>
        <v>793338GxDistributor SFDC</v>
      </c>
      <c r="G9338">
        <v>1.897891467730492E-3</v>
      </c>
    </row>
    <row r="9339" spans="1:7" x14ac:dyDescent="0.3">
      <c r="A9339">
        <v>793343</v>
      </c>
      <c r="B9339" t="s">
        <v>28</v>
      </c>
      <c r="C9339" t="s">
        <v>26</v>
      </c>
      <c r="D9339" t="s">
        <v>22</v>
      </c>
      <c r="E9339" t="s">
        <v>47</v>
      </c>
      <c r="F9339" t="str">
        <f t="shared" si="145"/>
        <v>793343GxDistributor SFDC</v>
      </c>
      <c r="G9339">
        <v>6.9802911924274672E-4</v>
      </c>
    </row>
    <row r="9340" spans="1:7" x14ac:dyDescent="0.3">
      <c r="A9340">
        <v>793345</v>
      </c>
      <c r="B9340" t="s">
        <v>28</v>
      </c>
      <c r="C9340" t="s">
        <v>26</v>
      </c>
      <c r="D9340" t="s">
        <v>22</v>
      </c>
      <c r="E9340" t="s">
        <v>47</v>
      </c>
      <c r="F9340" t="str">
        <f t="shared" si="145"/>
        <v>793345GxDistributor SFDC</v>
      </c>
      <c r="G9340">
        <v>4.4872693593681626E-4</v>
      </c>
    </row>
    <row r="9341" spans="1:7" x14ac:dyDescent="0.3">
      <c r="A9341">
        <v>793352</v>
      </c>
      <c r="B9341" t="s">
        <v>20</v>
      </c>
      <c r="C9341" t="s">
        <v>26</v>
      </c>
      <c r="D9341" t="s">
        <v>17</v>
      </c>
      <c r="E9341" t="s">
        <v>17</v>
      </c>
      <c r="F9341" t="str">
        <f t="shared" si="145"/>
        <v>793352GxEDI</v>
      </c>
      <c r="G9341">
        <v>1.3837372262110541E-4</v>
      </c>
    </row>
    <row r="9342" spans="1:7" x14ac:dyDescent="0.3">
      <c r="A9342">
        <v>793381</v>
      </c>
      <c r="B9342" t="s">
        <v>20</v>
      </c>
      <c r="C9342" t="s">
        <v>26</v>
      </c>
      <c r="D9342" t="s">
        <v>22</v>
      </c>
      <c r="E9342" t="s">
        <v>22</v>
      </c>
      <c r="F9342" t="str">
        <f t="shared" si="145"/>
        <v>793381GxSFDC</v>
      </c>
      <c r="G9342">
        <v>1.0952829340351614E-7</v>
      </c>
    </row>
    <row r="9343" spans="1:7" x14ac:dyDescent="0.3">
      <c r="A9343">
        <v>793395</v>
      </c>
      <c r="B9343" t="s">
        <v>20</v>
      </c>
      <c r="C9343" t="s">
        <v>26</v>
      </c>
      <c r="D9343" t="s">
        <v>17</v>
      </c>
      <c r="E9343" t="s">
        <v>17</v>
      </c>
      <c r="F9343" t="str">
        <f t="shared" si="145"/>
        <v>793395GxEDI</v>
      </c>
      <c r="G9343">
        <v>1.3028753659794165E-4</v>
      </c>
    </row>
    <row r="9344" spans="1:7" x14ac:dyDescent="0.3">
      <c r="A9344">
        <v>793395</v>
      </c>
      <c r="B9344" t="s">
        <v>20</v>
      </c>
      <c r="C9344" t="s">
        <v>26</v>
      </c>
      <c r="D9344" t="s">
        <v>24</v>
      </c>
      <c r="E9344" t="s">
        <v>50</v>
      </c>
      <c r="F9344" t="str">
        <f t="shared" si="145"/>
        <v>793395GxOthers</v>
      </c>
      <c r="G9344">
        <v>3.1385912209119847E-4</v>
      </c>
    </row>
    <row r="9345" spans="1:7" x14ac:dyDescent="0.3">
      <c r="A9345">
        <v>793397</v>
      </c>
      <c r="B9345" t="s">
        <v>20</v>
      </c>
      <c r="C9345" t="s">
        <v>26</v>
      </c>
      <c r="D9345" t="s">
        <v>24</v>
      </c>
      <c r="E9345" t="s">
        <v>50</v>
      </c>
      <c r="F9345" t="str">
        <f t="shared" si="145"/>
        <v>793397GxOthers</v>
      </c>
      <c r="G9345">
        <v>6.9777608393489668E-4</v>
      </c>
    </row>
    <row r="9346" spans="1:7" x14ac:dyDescent="0.3">
      <c r="A9346">
        <v>793397</v>
      </c>
      <c r="B9346" t="s">
        <v>20</v>
      </c>
      <c r="C9346" t="s">
        <v>26</v>
      </c>
      <c r="D9346" t="s">
        <v>22</v>
      </c>
      <c r="E9346" t="s">
        <v>22</v>
      </c>
      <c r="F9346" t="str">
        <f t="shared" si="145"/>
        <v>793397GxSFDC</v>
      </c>
      <c r="G9346">
        <v>2.2615402021958014E-4</v>
      </c>
    </row>
    <row r="9347" spans="1:7" x14ac:dyDescent="0.3">
      <c r="A9347">
        <v>793402</v>
      </c>
      <c r="B9347" t="s">
        <v>20</v>
      </c>
      <c r="C9347" t="s">
        <v>26</v>
      </c>
      <c r="D9347" t="s">
        <v>24</v>
      </c>
      <c r="E9347" t="s">
        <v>50</v>
      </c>
      <c r="F9347" t="str">
        <f t="shared" ref="F9347:F9410" si="146">A9347&amp;C9347&amp;E9347</f>
        <v>793402GxOthers</v>
      </c>
      <c r="G9347">
        <v>1.1433439447607946E-3</v>
      </c>
    </row>
    <row r="9348" spans="1:7" x14ac:dyDescent="0.3">
      <c r="A9348">
        <v>793402</v>
      </c>
      <c r="B9348" t="s">
        <v>20</v>
      </c>
      <c r="C9348" t="s">
        <v>26</v>
      </c>
      <c r="D9348" t="s">
        <v>22</v>
      </c>
      <c r="E9348" t="s">
        <v>22</v>
      </c>
      <c r="F9348" t="str">
        <f t="shared" si="146"/>
        <v>793402GxSFDC</v>
      </c>
      <c r="G9348">
        <v>2.2555599573759692E-3</v>
      </c>
    </row>
    <row r="9349" spans="1:7" x14ac:dyDescent="0.3">
      <c r="A9349">
        <v>793421</v>
      </c>
      <c r="B9349" t="s">
        <v>20</v>
      </c>
      <c r="C9349" t="s">
        <v>26</v>
      </c>
      <c r="D9349" t="s">
        <v>24</v>
      </c>
      <c r="E9349" t="s">
        <v>50</v>
      </c>
      <c r="F9349" t="str">
        <f t="shared" si="146"/>
        <v>793421GxOthers</v>
      </c>
      <c r="G9349">
        <v>1.2049948437429942E-4</v>
      </c>
    </row>
    <row r="9350" spans="1:7" x14ac:dyDescent="0.3">
      <c r="A9350">
        <v>793421</v>
      </c>
      <c r="B9350" t="s">
        <v>20</v>
      </c>
      <c r="C9350" t="s">
        <v>26</v>
      </c>
      <c r="D9350" t="s">
        <v>22</v>
      </c>
      <c r="E9350" t="s">
        <v>22</v>
      </c>
      <c r="F9350" t="str">
        <f t="shared" si="146"/>
        <v>793421GxSFDC</v>
      </c>
      <c r="G9350">
        <v>7.1741032179303076E-5</v>
      </c>
    </row>
    <row r="9351" spans="1:7" x14ac:dyDescent="0.3">
      <c r="A9351">
        <v>793421</v>
      </c>
      <c r="B9351" t="s">
        <v>20</v>
      </c>
      <c r="C9351" t="s">
        <v>26</v>
      </c>
      <c r="D9351" t="s">
        <v>34</v>
      </c>
      <c r="E9351" t="s">
        <v>52</v>
      </c>
      <c r="F9351" t="str">
        <f t="shared" si="146"/>
        <v>793421GxWeb</v>
      </c>
      <c r="G9351">
        <v>6.7257138325942534E-5</v>
      </c>
    </row>
    <row r="9352" spans="1:7" x14ac:dyDescent="0.3">
      <c r="A9352">
        <v>793437</v>
      </c>
      <c r="B9352" t="s">
        <v>20</v>
      </c>
      <c r="C9352" t="s">
        <v>26</v>
      </c>
      <c r="D9352" t="s">
        <v>17</v>
      </c>
      <c r="E9352" t="s">
        <v>17</v>
      </c>
      <c r="F9352" t="str">
        <f t="shared" si="146"/>
        <v>793437GxEDI</v>
      </c>
      <c r="G9352">
        <v>7.2048826026616274E-5</v>
      </c>
    </row>
    <row r="9353" spans="1:7" x14ac:dyDescent="0.3">
      <c r="A9353">
        <v>793466</v>
      </c>
      <c r="B9353" t="s">
        <v>20</v>
      </c>
      <c r="C9353" t="s">
        <v>26</v>
      </c>
      <c r="D9353" t="s">
        <v>17</v>
      </c>
      <c r="E9353" t="s">
        <v>17</v>
      </c>
      <c r="F9353" t="str">
        <f t="shared" si="146"/>
        <v>793466GxEDI</v>
      </c>
      <c r="G9353">
        <v>6.4616803367124203E-4</v>
      </c>
    </row>
    <row r="9354" spans="1:7" x14ac:dyDescent="0.3">
      <c r="A9354">
        <v>793473</v>
      </c>
      <c r="B9354" t="s">
        <v>20</v>
      </c>
      <c r="C9354" t="s">
        <v>26</v>
      </c>
      <c r="D9354" t="s">
        <v>17</v>
      </c>
      <c r="E9354" t="s">
        <v>17</v>
      </c>
      <c r="F9354" t="str">
        <f t="shared" si="146"/>
        <v>793473GxEDI</v>
      </c>
      <c r="G9354">
        <v>1.9671237481743617E-3</v>
      </c>
    </row>
    <row r="9355" spans="1:7" x14ac:dyDescent="0.3">
      <c r="A9355">
        <v>793473</v>
      </c>
      <c r="B9355" t="s">
        <v>20</v>
      </c>
      <c r="C9355" t="s">
        <v>26</v>
      </c>
      <c r="D9355" t="s">
        <v>22</v>
      </c>
      <c r="E9355" t="s">
        <v>22</v>
      </c>
      <c r="F9355" t="str">
        <f t="shared" si="146"/>
        <v>793473GxSFDC</v>
      </c>
      <c r="G9355">
        <v>0</v>
      </c>
    </row>
    <row r="9356" spans="1:7" x14ac:dyDescent="0.3">
      <c r="A9356">
        <v>793492</v>
      </c>
      <c r="B9356" t="s">
        <v>20</v>
      </c>
      <c r="C9356" t="s">
        <v>26</v>
      </c>
      <c r="D9356" t="s">
        <v>22</v>
      </c>
      <c r="E9356" t="s">
        <v>22</v>
      </c>
      <c r="F9356" t="str">
        <f t="shared" si="146"/>
        <v>793492GxSFDC</v>
      </c>
      <c r="G9356">
        <v>1.2724997127620507E-4</v>
      </c>
    </row>
    <row r="9357" spans="1:7" x14ac:dyDescent="0.3">
      <c r="A9357">
        <v>793493</v>
      </c>
      <c r="B9357" t="s">
        <v>20</v>
      </c>
      <c r="C9357" t="s">
        <v>26</v>
      </c>
      <c r="D9357" t="s">
        <v>17</v>
      </c>
      <c r="E9357" t="s">
        <v>17</v>
      </c>
      <c r="F9357" t="str">
        <f t="shared" si="146"/>
        <v>793493GxEDI</v>
      </c>
      <c r="G9357">
        <v>1.0403014602834254E-4</v>
      </c>
    </row>
    <row r="9358" spans="1:7" x14ac:dyDescent="0.3">
      <c r="A9358">
        <v>793511</v>
      </c>
      <c r="B9358" t="s">
        <v>20</v>
      </c>
      <c r="C9358" t="s">
        <v>26</v>
      </c>
      <c r="D9358" t="s">
        <v>22</v>
      </c>
      <c r="E9358" t="s">
        <v>22</v>
      </c>
      <c r="F9358" t="str">
        <f t="shared" si="146"/>
        <v>793511GxSFDC</v>
      </c>
      <c r="G9358">
        <v>9.4632445500637955E-6</v>
      </c>
    </row>
    <row r="9359" spans="1:7" x14ac:dyDescent="0.3">
      <c r="A9359">
        <v>793516</v>
      </c>
      <c r="B9359" t="s">
        <v>20</v>
      </c>
      <c r="C9359" t="s">
        <v>26</v>
      </c>
      <c r="D9359" t="s">
        <v>22</v>
      </c>
      <c r="E9359" t="s">
        <v>22</v>
      </c>
      <c r="F9359" t="str">
        <f t="shared" si="146"/>
        <v>793516GxSFDC</v>
      </c>
      <c r="G9359">
        <v>2.33470510218935E-4</v>
      </c>
    </row>
    <row r="9360" spans="1:7" x14ac:dyDescent="0.3">
      <c r="A9360">
        <v>793568</v>
      </c>
      <c r="B9360" t="s">
        <v>20</v>
      </c>
      <c r="C9360" t="s">
        <v>26</v>
      </c>
      <c r="D9360" t="s">
        <v>22</v>
      </c>
      <c r="E9360" t="s">
        <v>22</v>
      </c>
      <c r="F9360" t="str">
        <f t="shared" si="146"/>
        <v>793568GxSFDC</v>
      </c>
      <c r="G9360">
        <v>4.4008468289532785E-5</v>
      </c>
    </row>
    <row r="9361" spans="1:7" x14ac:dyDescent="0.3">
      <c r="A9361">
        <v>793569</v>
      </c>
      <c r="B9361" t="s">
        <v>20</v>
      </c>
      <c r="C9361" t="s">
        <v>26</v>
      </c>
      <c r="D9361" t="s">
        <v>17</v>
      </c>
      <c r="E9361" t="s">
        <v>17</v>
      </c>
      <c r="F9361" t="str">
        <f t="shared" si="146"/>
        <v>793569GxEDI</v>
      </c>
      <c r="G9361">
        <v>5.3123516491503824E-4</v>
      </c>
    </row>
    <row r="9362" spans="1:7" x14ac:dyDescent="0.3">
      <c r="A9362">
        <v>793569</v>
      </c>
      <c r="B9362" t="s">
        <v>20</v>
      </c>
      <c r="C9362" t="s">
        <v>26</v>
      </c>
      <c r="D9362" t="s">
        <v>22</v>
      </c>
      <c r="E9362" t="s">
        <v>22</v>
      </c>
      <c r="F9362" t="str">
        <f t="shared" si="146"/>
        <v>793569GxSFDC</v>
      </c>
      <c r="G9362">
        <v>1.7305470357755551E-6</v>
      </c>
    </row>
    <row r="9363" spans="1:7" x14ac:dyDescent="0.3">
      <c r="A9363">
        <v>793569</v>
      </c>
      <c r="B9363" t="s">
        <v>20</v>
      </c>
      <c r="C9363" t="s">
        <v>26</v>
      </c>
      <c r="D9363" t="s">
        <v>34</v>
      </c>
      <c r="E9363" t="s">
        <v>52</v>
      </c>
      <c r="F9363" t="str">
        <f t="shared" si="146"/>
        <v>793569GxWeb</v>
      </c>
      <c r="G9363">
        <v>2.2472552185279129E-6</v>
      </c>
    </row>
    <row r="9364" spans="1:7" x14ac:dyDescent="0.3">
      <c r="A9364">
        <v>793576</v>
      </c>
      <c r="B9364" t="s">
        <v>20</v>
      </c>
      <c r="C9364" t="s">
        <v>26</v>
      </c>
      <c r="D9364" t="s">
        <v>24</v>
      </c>
      <c r="E9364" t="s">
        <v>50</v>
      </c>
      <c r="F9364" t="str">
        <f t="shared" si="146"/>
        <v>793576GxOthers</v>
      </c>
      <c r="G9364">
        <v>0</v>
      </c>
    </row>
    <row r="9365" spans="1:7" x14ac:dyDescent="0.3">
      <c r="A9365">
        <v>793576</v>
      </c>
      <c r="B9365" t="s">
        <v>20</v>
      </c>
      <c r="C9365" t="s">
        <v>26</v>
      </c>
      <c r="D9365" t="s">
        <v>22</v>
      </c>
      <c r="E9365" t="s">
        <v>22</v>
      </c>
      <c r="F9365" t="str">
        <f t="shared" si="146"/>
        <v>793576GxSFDC</v>
      </c>
      <c r="G9365">
        <v>1.0172549778144965E-3</v>
      </c>
    </row>
    <row r="9366" spans="1:7" x14ac:dyDescent="0.3">
      <c r="A9366">
        <v>793580</v>
      </c>
      <c r="B9366" t="s">
        <v>20</v>
      </c>
      <c r="C9366" t="s">
        <v>26</v>
      </c>
      <c r="D9366" t="s">
        <v>17</v>
      </c>
      <c r="E9366" t="s">
        <v>17</v>
      </c>
      <c r="F9366" t="str">
        <f t="shared" si="146"/>
        <v>793580GxEDI</v>
      </c>
      <c r="G9366">
        <v>4.551886738882062E-5</v>
      </c>
    </row>
    <row r="9367" spans="1:7" x14ac:dyDescent="0.3">
      <c r="A9367">
        <v>793589</v>
      </c>
      <c r="B9367" t="s">
        <v>28</v>
      </c>
      <c r="C9367" t="s">
        <v>26</v>
      </c>
      <c r="D9367" t="s">
        <v>34</v>
      </c>
      <c r="E9367" t="s">
        <v>51</v>
      </c>
      <c r="F9367" t="str">
        <f t="shared" si="146"/>
        <v>793589GxDistributor Web</v>
      </c>
      <c r="G9367">
        <v>5.8347549995261118E-4</v>
      </c>
    </row>
    <row r="9368" spans="1:7" x14ac:dyDescent="0.3">
      <c r="A9368">
        <v>793600</v>
      </c>
      <c r="B9368" t="s">
        <v>20</v>
      </c>
      <c r="C9368" t="s">
        <v>26</v>
      </c>
      <c r="D9368" t="s">
        <v>17</v>
      </c>
      <c r="E9368" t="s">
        <v>17</v>
      </c>
      <c r="F9368" t="str">
        <f t="shared" si="146"/>
        <v>793600GxEDI</v>
      </c>
      <c r="G9368">
        <v>3.5433848865548987E-6</v>
      </c>
    </row>
    <row r="9369" spans="1:7" x14ac:dyDescent="0.3">
      <c r="A9369">
        <v>793600</v>
      </c>
      <c r="B9369" t="s">
        <v>20</v>
      </c>
      <c r="C9369" t="s">
        <v>26</v>
      </c>
      <c r="D9369" t="s">
        <v>22</v>
      </c>
      <c r="E9369" t="s">
        <v>22</v>
      </c>
      <c r="F9369" t="str">
        <f t="shared" si="146"/>
        <v>793600GxSFDC</v>
      </c>
      <c r="G9369">
        <v>3.7896789517616587E-6</v>
      </c>
    </row>
    <row r="9370" spans="1:7" x14ac:dyDescent="0.3">
      <c r="A9370">
        <v>793733</v>
      </c>
      <c r="B9370" t="s">
        <v>20</v>
      </c>
      <c r="C9370" t="s">
        <v>26</v>
      </c>
      <c r="D9370" t="s">
        <v>22</v>
      </c>
      <c r="E9370" t="s">
        <v>22</v>
      </c>
      <c r="F9370" t="str">
        <f t="shared" si="146"/>
        <v>793733GxSFDC</v>
      </c>
      <c r="G9370">
        <v>2.1598979459173383E-5</v>
      </c>
    </row>
    <row r="9371" spans="1:7" x14ac:dyDescent="0.3">
      <c r="A9371">
        <v>793743</v>
      </c>
      <c r="B9371" t="s">
        <v>20</v>
      </c>
      <c r="C9371" t="s">
        <v>26</v>
      </c>
      <c r="D9371" t="s">
        <v>22</v>
      </c>
      <c r="E9371" t="s">
        <v>22</v>
      </c>
      <c r="F9371" t="str">
        <f t="shared" si="146"/>
        <v>793743GxSFDC</v>
      </c>
      <c r="G9371">
        <v>9.6384898195094206E-6</v>
      </c>
    </row>
    <row r="9372" spans="1:7" x14ac:dyDescent="0.3">
      <c r="A9372">
        <v>793746</v>
      </c>
      <c r="B9372" t="s">
        <v>20</v>
      </c>
      <c r="C9372" t="s">
        <v>26</v>
      </c>
      <c r="D9372" t="s">
        <v>17</v>
      </c>
      <c r="E9372" t="s">
        <v>17</v>
      </c>
      <c r="F9372" t="str">
        <f t="shared" si="146"/>
        <v>793746GxEDI</v>
      </c>
      <c r="G9372">
        <v>6.1782095457880287E-5</v>
      </c>
    </row>
    <row r="9373" spans="1:7" x14ac:dyDescent="0.3">
      <c r="A9373">
        <v>793746</v>
      </c>
      <c r="B9373" t="s">
        <v>20</v>
      </c>
      <c r="C9373" t="s">
        <v>26</v>
      </c>
      <c r="D9373" t="s">
        <v>22</v>
      </c>
      <c r="E9373" t="s">
        <v>22</v>
      </c>
      <c r="F9373" t="str">
        <f t="shared" si="146"/>
        <v>793746GxSFDC</v>
      </c>
      <c r="G9373">
        <v>1.7673485423591365E-4</v>
      </c>
    </row>
    <row r="9374" spans="1:7" x14ac:dyDescent="0.3">
      <c r="A9374">
        <v>793747</v>
      </c>
      <c r="B9374" t="s">
        <v>20</v>
      </c>
      <c r="C9374" t="s">
        <v>26</v>
      </c>
      <c r="D9374" t="s">
        <v>22</v>
      </c>
      <c r="E9374" t="s">
        <v>22</v>
      </c>
      <c r="F9374" t="str">
        <f t="shared" si="146"/>
        <v>793747GxSFDC</v>
      </c>
      <c r="G9374">
        <v>4.5892354936073263E-5</v>
      </c>
    </row>
    <row r="9375" spans="1:7" x14ac:dyDescent="0.3">
      <c r="A9375">
        <v>793748</v>
      </c>
      <c r="B9375" t="s">
        <v>20</v>
      </c>
      <c r="C9375" t="s">
        <v>26</v>
      </c>
      <c r="D9375" t="s">
        <v>22</v>
      </c>
      <c r="E9375" t="s">
        <v>22</v>
      </c>
      <c r="F9375" t="str">
        <f t="shared" si="146"/>
        <v>793748GxSFDC</v>
      </c>
      <c r="G9375">
        <v>2.1314205896324242E-4</v>
      </c>
    </row>
    <row r="9376" spans="1:7" x14ac:dyDescent="0.3">
      <c r="A9376">
        <v>793750</v>
      </c>
      <c r="B9376" t="s">
        <v>20</v>
      </c>
      <c r="C9376" t="s">
        <v>26</v>
      </c>
      <c r="D9376" t="s">
        <v>22</v>
      </c>
      <c r="E9376" t="s">
        <v>22</v>
      </c>
      <c r="F9376" t="str">
        <f t="shared" si="146"/>
        <v>793750GxSFDC</v>
      </c>
      <c r="G9376">
        <v>1.4216772483776396E-5</v>
      </c>
    </row>
    <row r="9377" spans="1:7" x14ac:dyDescent="0.3">
      <c r="A9377">
        <v>793880</v>
      </c>
      <c r="B9377" t="s">
        <v>20</v>
      </c>
      <c r="C9377" t="s">
        <v>26</v>
      </c>
      <c r="D9377" t="s">
        <v>22</v>
      </c>
      <c r="E9377" t="s">
        <v>22</v>
      </c>
      <c r="F9377" t="str">
        <f t="shared" si="146"/>
        <v>793880GxSFDC</v>
      </c>
      <c r="G9377">
        <v>1.2289074519874511E-5</v>
      </c>
    </row>
    <row r="9378" spans="1:7" x14ac:dyDescent="0.3">
      <c r="A9378">
        <v>793884</v>
      </c>
      <c r="B9378" t="s">
        <v>20</v>
      </c>
      <c r="C9378" t="s">
        <v>26</v>
      </c>
      <c r="D9378" t="s">
        <v>24</v>
      </c>
      <c r="E9378" t="s">
        <v>50</v>
      </c>
      <c r="F9378" t="str">
        <f t="shared" si="146"/>
        <v>793884GxOthers</v>
      </c>
      <c r="G9378">
        <v>-3.362776308119984E-4</v>
      </c>
    </row>
    <row r="9379" spans="1:7" x14ac:dyDescent="0.3">
      <c r="A9379">
        <v>793884</v>
      </c>
      <c r="B9379" t="s">
        <v>20</v>
      </c>
      <c r="C9379" t="s">
        <v>26</v>
      </c>
      <c r="D9379" t="s">
        <v>22</v>
      </c>
      <c r="E9379" t="s">
        <v>22</v>
      </c>
      <c r="F9379" t="str">
        <f t="shared" si="146"/>
        <v>793884GxSFDC</v>
      </c>
      <c r="G9379">
        <v>1.3318640477867563E-5</v>
      </c>
    </row>
    <row r="9380" spans="1:7" x14ac:dyDescent="0.3">
      <c r="A9380">
        <v>793892</v>
      </c>
      <c r="B9380" t="s">
        <v>20</v>
      </c>
      <c r="C9380" t="s">
        <v>26</v>
      </c>
      <c r="D9380" t="s">
        <v>17</v>
      </c>
      <c r="E9380" t="s">
        <v>17</v>
      </c>
      <c r="F9380" t="str">
        <f t="shared" si="146"/>
        <v>793892GxEDI</v>
      </c>
      <c r="G9380">
        <v>1.3401263352996092E-4</v>
      </c>
    </row>
    <row r="9381" spans="1:7" x14ac:dyDescent="0.3">
      <c r="A9381">
        <v>793894</v>
      </c>
      <c r="B9381" t="s">
        <v>20</v>
      </c>
      <c r="C9381" t="s">
        <v>26</v>
      </c>
      <c r="D9381" t="s">
        <v>22</v>
      </c>
      <c r="E9381" t="s">
        <v>22</v>
      </c>
      <c r="F9381" t="str">
        <f t="shared" si="146"/>
        <v>793894GxSFDC</v>
      </c>
      <c r="G9381">
        <v>5.0558260235063051E-5</v>
      </c>
    </row>
    <row r="9382" spans="1:7" x14ac:dyDescent="0.3">
      <c r="A9382">
        <v>793898</v>
      </c>
      <c r="B9382" t="s">
        <v>20</v>
      </c>
      <c r="C9382" t="s">
        <v>26</v>
      </c>
      <c r="D9382" t="s">
        <v>22</v>
      </c>
      <c r="E9382" t="s">
        <v>22</v>
      </c>
      <c r="F9382" t="str">
        <f t="shared" si="146"/>
        <v>793898GxSFDC</v>
      </c>
      <c r="G9382">
        <v>6.0897731132354979E-6</v>
      </c>
    </row>
    <row r="9383" spans="1:7" x14ac:dyDescent="0.3">
      <c r="A9383">
        <v>793939</v>
      </c>
      <c r="B9383" t="s">
        <v>20</v>
      </c>
      <c r="C9383" t="s">
        <v>26</v>
      </c>
      <c r="D9383" t="s">
        <v>22</v>
      </c>
      <c r="E9383" t="s">
        <v>22</v>
      </c>
      <c r="F9383" t="str">
        <f t="shared" si="146"/>
        <v>793939GxSFDC</v>
      </c>
      <c r="G9383">
        <v>1.6365717600353382E-4</v>
      </c>
    </row>
    <row r="9384" spans="1:7" x14ac:dyDescent="0.3">
      <c r="A9384">
        <v>793940</v>
      </c>
      <c r="B9384" t="s">
        <v>20</v>
      </c>
      <c r="C9384" t="s">
        <v>26</v>
      </c>
      <c r="D9384" t="s">
        <v>22</v>
      </c>
      <c r="E9384" t="s">
        <v>22</v>
      </c>
      <c r="F9384" t="str">
        <f t="shared" si="146"/>
        <v>793940GxSFDC</v>
      </c>
      <c r="G9384">
        <v>9.7764954691978515E-5</v>
      </c>
    </row>
    <row r="9385" spans="1:7" x14ac:dyDescent="0.3">
      <c r="A9385">
        <v>793944</v>
      </c>
      <c r="B9385" t="s">
        <v>20</v>
      </c>
      <c r="C9385" t="s">
        <v>26</v>
      </c>
      <c r="D9385" t="s">
        <v>22</v>
      </c>
      <c r="E9385" t="s">
        <v>22</v>
      </c>
      <c r="F9385" t="str">
        <f t="shared" si="146"/>
        <v>793944GxSFDC</v>
      </c>
      <c r="G9385">
        <v>7.4194465951541838E-5</v>
      </c>
    </row>
    <row r="9386" spans="1:7" x14ac:dyDescent="0.3">
      <c r="A9386">
        <v>794224</v>
      </c>
      <c r="B9386" t="s">
        <v>28</v>
      </c>
      <c r="C9386" t="s">
        <v>26</v>
      </c>
      <c r="D9386" t="s">
        <v>24</v>
      </c>
      <c r="E9386" t="s">
        <v>50</v>
      </c>
      <c r="F9386" t="str">
        <f t="shared" si="146"/>
        <v>794224GxOthers</v>
      </c>
      <c r="G9386">
        <v>3.0491139162514152E-2</v>
      </c>
    </row>
    <row r="9387" spans="1:7" x14ac:dyDescent="0.3">
      <c r="A9387">
        <v>794224</v>
      </c>
      <c r="B9387" t="s">
        <v>28</v>
      </c>
      <c r="C9387" t="s">
        <v>26</v>
      </c>
      <c r="D9387" t="s">
        <v>22</v>
      </c>
      <c r="E9387" t="s">
        <v>47</v>
      </c>
      <c r="F9387" t="str">
        <f t="shared" si="146"/>
        <v>794224GxDistributor SFDC</v>
      </c>
      <c r="G9387">
        <v>3.3299770155962563E-4</v>
      </c>
    </row>
    <row r="9388" spans="1:7" x14ac:dyDescent="0.3">
      <c r="A9388">
        <v>794247</v>
      </c>
      <c r="B9388" t="s">
        <v>20</v>
      </c>
      <c r="C9388" t="s">
        <v>26</v>
      </c>
      <c r="D9388" t="s">
        <v>22</v>
      </c>
      <c r="E9388" t="s">
        <v>22</v>
      </c>
      <c r="F9388" t="str">
        <f t="shared" si="146"/>
        <v>794247GxSFDC</v>
      </c>
      <c r="G9388">
        <v>5.8290957749351289E-5</v>
      </c>
    </row>
    <row r="9389" spans="1:7" x14ac:dyDescent="0.3">
      <c r="A9389">
        <v>794247</v>
      </c>
      <c r="B9389" t="s">
        <v>20</v>
      </c>
      <c r="C9389" t="s">
        <v>26</v>
      </c>
      <c r="D9389" t="s">
        <v>34</v>
      </c>
      <c r="E9389" t="s">
        <v>52</v>
      </c>
      <c r="F9389" t="str">
        <f t="shared" si="146"/>
        <v>794247GxWeb</v>
      </c>
      <c r="G9389">
        <v>5.6486365099998046E-4</v>
      </c>
    </row>
    <row r="9390" spans="1:7" x14ac:dyDescent="0.3">
      <c r="A9390">
        <v>794275</v>
      </c>
      <c r="B9390" t="s">
        <v>28</v>
      </c>
      <c r="C9390" t="s">
        <v>26</v>
      </c>
      <c r="D9390" t="s">
        <v>22</v>
      </c>
      <c r="E9390" t="s">
        <v>47</v>
      </c>
      <c r="F9390" t="str">
        <f t="shared" si="146"/>
        <v>794275GxDistributor SFDC</v>
      </c>
      <c r="G9390">
        <v>6.6021743840732102E-5</v>
      </c>
    </row>
    <row r="9391" spans="1:7" x14ac:dyDescent="0.3">
      <c r="A9391">
        <v>794397</v>
      </c>
      <c r="B9391" t="s">
        <v>20</v>
      </c>
      <c r="C9391" t="s">
        <v>26</v>
      </c>
      <c r="D9391" t="s">
        <v>22</v>
      </c>
      <c r="E9391" t="s">
        <v>22</v>
      </c>
      <c r="F9391" t="str">
        <f t="shared" si="146"/>
        <v>794397GxSFDC</v>
      </c>
      <c r="G9391">
        <v>4.5344713469055684E-6</v>
      </c>
    </row>
    <row r="9392" spans="1:7" x14ac:dyDescent="0.3">
      <c r="A9392">
        <v>794514</v>
      </c>
      <c r="B9392" t="s">
        <v>20</v>
      </c>
      <c r="C9392" t="s">
        <v>26</v>
      </c>
      <c r="D9392" t="s">
        <v>17</v>
      </c>
      <c r="E9392" t="s">
        <v>17</v>
      </c>
      <c r="F9392" t="str">
        <f t="shared" si="146"/>
        <v>794514GxEDI</v>
      </c>
      <c r="G9392">
        <v>4.9062252275375522E-5</v>
      </c>
    </row>
    <row r="9393" spans="1:7" x14ac:dyDescent="0.3">
      <c r="A9393">
        <v>794749</v>
      </c>
      <c r="B9393" t="s">
        <v>28</v>
      </c>
      <c r="C9393" t="s">
        <v>26</v>
      </c>
      <c r="D9393" t="s">
        <v>24</v>
      </c>
      <c r="E9393" t="s">
        <v>50</v>
      </c>
      <c r="F9393" t="str">
        <f t="shared" si="146"/>
        <v>794749GxOthers</v>
      </c>
      <c r="G9393">
        <v>2.8973898845511048E-2</v>
      </c>
    </row>
    <row r="9394" spans="1:7" x14ac:dyDescent="0.3">
      <c r="A9394">
        <v>794749</v>
      </c>
      <c r="B9394" t="s">
        <v>28</v>
      </c>
      <c r="C9394" t="s">
        <v>26</v>
      </c>
      <c r="D9394" t="s">
        <v>34</v>
      </c>
      <c r="E9394" t="s">
        <v>51</v>
      </c>
      <c r="F9394" t="str">
        <f t="shared" si="146"/>
        <v>794749GxDistributor Web</v>
      </c>
      <c r="G9394">
        <v>0.19462610179129941</v>
      </c>
    </row>
    <row r="9395" spans="1:7" x14ac:dyDescent="0.3">
      <c r="A9395">
        <v>794757</v>
      </c>
      <c r="B9395" t="s">
        <v>20</v>
      </c>
      <c r="C9395" t="s">
        <v>26</v>
      </c>
      <c r="D9395" t="s">
        <v>22</v>
      </c>
      <c r="E9395" t="s">
        <v>22</v>
      </c>
      <c r="F9395" t="str">
        <f t="shared" si="146"/>
        <v>794757GxSFDC</v>
      </c>
      <c r="G9395">
        <v>2.8468594021441914E-3</v>
      </c>
    </row>
    <row r="9396" spans="1:7" x14ac:dyDescent="0.3">
      <c r="A9396">
        <v>794758</v>
      </c>
      <c r="B9396" t="s">
        <v>20</v>
      </c>
      <c r="C9396" t="s">
        <v>26</v>
      </c>
      <c r="D9396" t="s">
        <v>17</v>
      </c>
      <c r="E9396" t="s">
        <v>17</v>
      </c>
      <c r="F9396" t="str">
        <f t="shared" si="146"/>
        <v>794758GxEDI</v>
      </c>
      <c r="G9396">
        <v>4.9789100457232933E-5</v>
      </c>
    </row>
    <row r="9397" spans="1:7" x14ac:dyDescent="0.3">
      <c r="A9397">
        <v>794759</v>
      </c>
      <c r="B9397" t="s">
        <v>20</v>
      </c>
      <c r="C9397" t="s">
        <v>26</v>
      </c>
      <c r="D9397" t="s">
        <v>22</v>
      </c>
      <c r="E9397" t="s">
        <v>22</v>
      </c>
      <c r="F9397" t="str">
        <f t="shared" si="146"/>
        <v>794759GxSFDC</v>
      </c>
      <c r="G9397">
        <v>1.3143395208421937E-5</v>
      </c>
    </row>
    <row r="9398" spans="1:7" x14ac:dyDescent="0.3">
      <c r="A9398">
        <v>794760</v>
      </c>
      <c r="B9398" t="s">
        <v>20</v>
      </c>
      <c r="C9398" t="s">
        <v>26</v>
      </c>
      <c r="D9398" t="s">
        <v>17</v>
      </c>
      <c r="E9398" t="s">
        <v>17</v>
      </c>
      <c r="F9398" t="str">
        <f t="shared" si="146"/>
        <v>794760GxEDI</v>
      </c>
      <c r="G9398">
        <v>6.8977892458268694E-4</v>
      </c>
    </row>
    <row r="9399" spans="1:7" x14ac:dyDescent="0.3">
      <c r="A9399">
        <v>794762</v>
      </c>
      <c r="B9399" t="s">
        <v>20</v>
      </c>
      <c r="C9399" t="s">
        <v>26</v>
      </c>
      <c r="D9399" t="s">
        <v>17</v>
      </c>
      <c r="E9399" t="s">
        <v>17</v>
      </c>
      <c r="F9399" t="str">
        <f t="shared" si="146"/>
        <v>794762GxEDI</v>
      </c>
      <c r="G9399">
        <v>3.8522953638442999E-4</v>
      </c>
    </row>
    <row r="9400" spans="1:7" x14ac:dyDescent="0.3">
      <c r="A9400">
        <v>794763</v>
      </c>
      <c r="B9400" t="s">
        <v>20</v>
      </c>
      <c r="C9400" t="s">
        <v>26</v>
      </c>
      <c r="D9400" t="s">
        <v>17</v>
      </c>
      <c r="E9400" t="s">
        <v>17</v>
      </c>
      <c r="F9400" t="str">
        <f t="shared" si="146"/>
        <v>794763GxEDI</v>
      </c>
      <c r="G9400">
        <v>8.8284797288856287E-4</v>
      </c>
    </row>
    <row r="9401" spans="1:7" x14ac:dyDescent="0.3">
      <c r="A9401">
        <v>794774</v>
      </c>
      <c r="B9401" t="s">
        <v>20</v>
      </c>
      <c r="C9401" t="s">
        <v>26</v>
      </c>
      <c r="D9401" t="s">
        <v>22</v>
      </c>
      <c r="E9401" t="s">
        <v>22</v>
      </c>
      <c r="F9401" t="str">
        <f t="shared" si="146"/>
        <v>794774GxSFDC</v>
      </c>
      <c r="G9401">
        <v>5.7202246512920343E-4</v>
      </c>
    </row>
    <row r="9402" spans="1:7" x14ac:dyDescent="0.3">
      <c r="A9402">
        <v>794775</v>
      </c>
      <c r="B9402" t="s">
        <v>20</v>
      </c>
      <c r="C9402" t="s">
        <v>26</v>
      </c>
      <c r="D9402" t="s">
        <v>22</v>
      </c>
      <c r="E9402" t="s">
        <v>22</v>
      </c>
      <c r="F9402" t="str">
        <f t="shared" si="146"/>
        <v>794775GxSFDC</v>
      </c>
      <c r="G9402">
        <v>8.5432068854742598E-6</v>
      </c>
    </row>
    <row r="9403" spans="1:7" x14ac:dyDescent="0.3">
      <c r="A9403">
        <v>794777</v>
      </c>
      <c r="B9403" t="s">
        <v>20</v>
      </c>
      <c r="C9403" t="s">
        <v>26</v>
      </c>
      <c r="D9403" t="s">
        <v>24</v>
      </c>
      <c r="E9403" t="s">
        <v>50</v>
      </c>
      <c r="F9403" t="str">
        <f t="shared" si="146"/>
        <v>794777GxOthers</v>
      </c>
      <c r="G9403">
        <v>2.4380128233869882E-3</v>
      </c>
    </row>
    <row r="9404" spans="1:7" x14ac:dyDescent="0.3">
      <c r="A9404">
        <v>794777</v>
      </c>
      <c r="B9404" t="s">
        <v>20</v>
      </c>
      <c r="C9404" t="s">
        <v>26</v>
      </c>
      <c r="D9404" t="s">
        <v>22</v>
      </c>
      <c r="E9404" t="s">
        <v>22</v>
      </c>
      <c r="F9404" t="str">
        <f t="shared" si="146"/>
        <v>794777GxSFDC</v>
      </c>
      <c r="G9404">
        <v>2.7765860490964957E-3</v>
      </c>
    </row>
    <row r="9405" spans="1:7" x14ac:dyDescent="0.3">
      <c r="A9405">
        <v>794797</v>
      </c>
      <c r="B9405" t="s">
        <v>20</v>
      </c>
      <c r="C9405" t="s">
        <v>26</v>
      </c>
      <c r="D9405" t="s">
        <v>22</v>
      </c>
      <c r="E9405" t="s">
        <v>22</v>
      </c>
      <c r="F9405" t="str">
        <f t="shared" si="146"/>
        <v>794797GxSFDC</v>
      </c>
      <c r="G9405">
        <v>7.491735268800504E-6</v>
      </c>
    </row>
    <row r="9406" spans="1:7" x14ac:dyDescent="0.3">
      <c r="A9406">
        <v>794798</v>
      </c>
      <c r="B9406" t="s">
        <v>20</v>
      </c>
      <c r="C9406" t="s">
        <v>26</v>
      </c>
      <c r="D9406" t="s">
        <v>22</v>
      </c>
      <c r="E9406" t="s">
        <v>22</v>
      </c>
      <c r="F9406" t="str">
        <f t="shared" si="146"/>
        <v>794798GxSFDC</v>
      </c>
      <c r="G9406">
        <v>4.3154147600985357E-6</v>
      </c>
    </row>
    <row r="9407" spans="1:7" x14ac:dyDescent="0.3">
      <c r="A9407">
        <v>794799</v>
      </c>
      <c r="B9407" t="s">
        <v>20</v>
      </c>
      <c r="C9407" t="s">
        <v>26</v>
      </c>
      <c r="D9407" t="s">
        <v>22</v>
      </c>
      <c r="E9407" t="s">
        <v>22</v>
      </c>
      <c r="F9407" t="str">
        <f t="shared" si="146"/>
        <v>794799GxSFDC</v>
      </c>
      <c r="G9407">
        <v>7.0974334125478462E-6</v>
      </c>
    </row>
    <row r="9408" spans="1:7" x14ac:dyDescent="0.3">
      <c r="A9408">
        <v>794828</v>
      </c>
      <c r="B9408" t="s">
        <v>20</v>
      </c>
      <c r="C9408" t="s">
        <v>26</v>
      </c>
      <c r="D9408" t="s">
        <v>34</v>
      </c>
      <c r="E9408" t="s">
        <v>52</v>
      </c>
      <c r="F9408" t="str">
        <f t="shared" si="146"/>
        <v>794828GxWeb</v>
      </c>
      <c r="G9408">
        <v>6.0033817980674249E-5</v>
      </c>
    </row>
    <row r="9409" spans="1:7" x14ac:dyDescent="0.3">
      <c r="A9409">
        <v>794829</v>
      </c>
      <c r="B9409" t="s">
        <v>20</v>
      </c>
      <c r="C9409" t="s">
        <v>26</v>
      </c>
      <c r="D9409" t="s">
        <v>22</v>
      </c>
      <c r="E9409" t="s">
        <v>22</v>
      </c>
      <c r="F9409" t="str">
        <f t="shared" si="146"/>
        <v>794829GxSFDC</v>
      </c>
      <c r="G9409">
        <v>3.5662412332184853E-5</v>
      </c>
    </row>
    <row r="9410" spans="1:7" x14ac:dyDescent="0.3">
      <c r="A9410">
        <v>794942</v>
      </c>
      <c r="B9410" t="s">
        <v>20</v>
      </c>
      <c r="C9410" t="s">
        <v>26</v>
      </c>
      <c r="D9410" t="s">
        <v>17</v>
      </c>
      <c r="E9410" t="s">
        <v>17</v>
      </c>
      <c r="F9410" t="str">
        <f t="shared" si="146"/>
        <v>794942GxEDI</v>
      </c>
      <c r="G9410">
        <v>3.9811292040785266E-3</v>
      </c>
    </row>
    <row r="9411" spans="1:7" x14ac:dyDescent="0.3">
      <c r="A9411">
        <v>795389</v>
      </c>
      <c r="B9411" t="s">
        <v>20</v>
      </c>
      <c r="C9411" t="s">
        <v>26</v>
      </c>
      <c r="D9411" t="s">
        <v>17</v>
      </c>
      <c r="E9411" t="s">
        <v>17</v>
      </c>
      <c r="F9411" t="str">
        <f t="shared" ref="F9411:F9474" si="147">A9411&amp;C9411&amp;E9411</f>
        <v>795389GxEDI</v>
      </c>
      <c r="G9411">
        <v>3.6396922706510062E-4</v>
      </c>
    </row>
    <row r="9412" spans="1:7" x14ac:dyDescent="0.3">
      <c r="A9412">
        <v>795389</v>
      </c>
      <c r="B9412" t="s">
        <v>20</v>
      </c>
      <c r="C9412" t="s">
        <v>26</v>
      </c>
      <c r="D9412" t="s">
        <v>22</v>
      </c>
      <c r="E9412" t="s">
        <v>22</v>
      </c>
      <c r="F9412" t="str">
        <f t="shared" si="147"/>
        <v>795389GxSFDC</v>
      </c>
      <c r="G9412">
        <v>3.5049053889125167E-7</v>
      </c>
    </row>
    <row r="9413" spans="1:7" x14ac:dyDescent="0.3">
      <c r="A9413">
        <v>795413</v>
      </c>
      <c r="B9413" t="s">
        <v>20</v>
      </c>
      <c r="C9413" t="s">
        <v>26</v>
      </c>
      <c r="D9413" t="s">
        <v>22</v>
      </c>
      <c r="E9413" t="s">
        <v>22</v>
      </c>
      <c r="F9413" t="str">
        <f t="shared" si="147"/>
        <v>795413GxSFDC</v>
      </c>
      <c r="G9413">
        <v>4.5344713469055684E-6</v>
      </c>
    </row>
    <row r="9414" spans="1:7" x14ac:dyDescent="0.3">
      <c r="A9414">
        <v>795414</v>
      </c>
      <c r="B9414" t="s">
        <v>20</v>
      </c>
      <c r="C9414" t="s">
        <v>26</v>
      </c>
      <c r="D9414" t="s">
        <v>24</v>
      </c>
      <c r="E9414" t="s">
        <v>50</v>
      </c>
      <c r="F9414" t="str">
        <f t="shared" si="147"/>
        <v>795414GxOthers</v>
      </c>
      <c r="G9414">
        <v>1.2049948437429942E-4</v>
      </c>
    </row>
    <row r="9415" spans="1:7" x14ac:dyDescent="0.3">
      <c r="A9415">
        <v>795414</v>
      </c>
      <c r="B9415" t="s">
        <v>20</v>
      </c>
      <c r="C9415" t="s">
        <v>26</v>
      </c>
      <c r="D9415" t="s">
        <v>22</v>
      </c>
      <c r="E9415" t="s">
        <v>22</v>
      </c>
      <c r="F9415" t="str">
        <f t="shared" si="147"/>
        <v>795414GxSFDC</v>
      </c>
      <c r="G9415">
        <v>2.2164145453135528E-4</v>
      </c>
    </row>
    <row r="9416" spans="1:7" x14ac:dyDescent="0.3">
      <c r="A9416">
        <v>795415</v>
      </c>
      <c r="B9416" t="s">
        <v>20</v>
      </c>
      <c r="C9416" t="s">
        <v>26</v>
      </c>
      <c r="D9416" t="s">
        <v>24</v>
      </c>
      <c r="E9416" t="s">
        <v>50</v>
      </c>
      <c r="F9416" t="str">
        <f t="shared" si="147"/>
        <v>795415GxOthers</v>
      </c>
      <c r="G9416">
        <v>1.2935479531901538E-2</v>
      </c>
    </row>
    <row r="9417" spans="1:7" x14ac:dyDescent="0.3">
      <c r="A9417">
        <v>795415</v>
      </c>
      <c r="B9417" t="s">
        <v>20</v>
      </c>
      <c r="C9417" t="s">
        <v>26</v>
      </c>
      <c r="D9417" t="s">
        <v>22</v>
      </c>
      <c r="E9417" t="s">
        <v>22</v>
      </c>
      <c r="F9417" t="str">
        <f t="shared" si="147"/>
        <v>795415GxSFDC</v>
      </c>
      <c r="G9417">
        <v>5.5662278707666905E-3</v>
      </c>
    </row>
    <row r="9418" spans="1:7" x14ac:dyDescent="0.3">
      <c r="A9418">
        <v>795431</v>
      </c>
      <c r="B9418" t="s">
        <v>20</v>
      </c>
      <c r="C9418" t="s">
        <v>26</v>
      </c>
      <c r="D9418" t="s">
        <v>22</v>
      </c>
      <c r="E9418" t="s">
        <v>22</v>
      </c>
      <c r="F9418" t="str">
        <f t="shared" si="147"/>
        <v>795431GxSFDC</v>
      </c>
      <c r="G9418">
        <v>6.7885636251499299E-5</v>
      </c>
    </row>
    <row r="9419" spans="1:7" x14ac:dyDescent="0.3">
      <c r="A9419">
        <v>795431</v>
      </c>
      <c r="B9419" t="s">
        <v>20</v>
      </c>
      <c r="C9419" t="s">
        <v>26</v>
      </c>
      <c r="D9419" t="s">
        <v>34</v>
      </c>
      <c r="E9419" t="s">
        <v>52</v>
      </c>
      <c r="F9419" t="str">
        <f t="shared" si="147"/>
        <v>795431GxWeb</v>
      </c>
      <c r="G9419">
        <v>3.4992974117077501E-5</v>
      </c>
    </row>
    <row r="9420" spans="1:7" x14ac:dyDescent="0.3">
      <c r="A9420">
        <v>795454</v>
      </c>
      <c r="B9420" t="s">
        <v>20</v>
      </c>
      <c r="C9420" t="s">
        <v>26</v>
      </c>
      <c r="D9420" t="s">
        <v>22</v>
      </c>
      <c r="E9420" t="s">
        <v>22</v>
      </c>
      <c r="F9420" t="str">
        <f t="shared" si="147"/>
        <v>795454GxSFDC</v>
      </c>
      <c r="G9420">
        <v>9.5278662431718688E-4</v>
      </c>
    </row>
    <row r="9421" spans="1:7" x14ac:dyDescent="0.3">
      <c r="A9421">
        <v>795464</v>
      </c>
      <c r="B9421" t="s">
        <v>28</v>
      </c>
      <c r="C9421" t="s">
        <v>26</v>
      </c>
      <c r="D9421" t="s">
        <v>24</v>
      </c>
      <c r="E9421" t="s">
        <v>50</v>
      </c>
      <c r="F9421" t="str">
        <f t="shared" si="147"/>
        <v>795464GxOthers</v>
      </c>
      <c r="G9421">
        <v>-1.2476798545913849E-3</v>
      </c>
    </row>
    <row r="9422" spans="1:7" x14ac:dyDescent="0.3">
      <c r="A9422">
        <v>795464</v>
      </c>
      <c r="B9422" t="s">
        <v>28</v>
      </c>
      <c r="C9422" t="s">
        <v>26</v>
      </c>
      <c r="D9422" t="s">
        <v>34</v>
      </c>
      <c r="E9422" t="s">
        <v>51</v>
      </c>
      <c r="F9422" t="str">
        <f t="shared" si="147"/>
        <v>795464GxDistributor Web</v>
      </c>
      <c r="G9422">
        <v>3.1543218652260448E-4</v>
      </c>
    </row>
    <row r="9423" spans="1:7" x14ac:dyDescent="0.3">
      <c r="A9423">
        <v>795496</v>
      </c>
      <c r="B9423" t="s">
        <v>20</v>
      </c>
      <c r="C9423" t="s">
        <v>26</v>
      </c>
      <c r="D9423" t="s">
        <v>24</v>
      </c>
      <c r="E9423" t="s">
        <v>50</v>
      </c>
      <c r="F9423" t="str">
        <f t="shared" si="147"/>
        <v>795496GxOthers</v>
      </c>
      <c r="G9423">
        <v>0</v>
      </c>
    </row>
    <row r="9424" spans="1:7" x14ac:dyDescent="0.3">
      <c r="A9424">
        <v>795496</v>
      </c>
      <c r="B9424" t="s">
        <v>20</v>
      </c>
      <c r="C9424" t="s">
        <v>26</v>
      </c>
      <c r="D9424" t="s">
        <v>22</v>
      </c>
      <c r="E9424" t="s">
        <v>22</v>
      </c>
      <c r="F9424" t="str">
        <f t="shared" si="147"/>
        <v>795496GxSFDC</v>
      </c>
      <c r="G9424">
        <v>4.7375368028756872E-4</v>
      </c>
    </row>
    <row r="9425" spans="1:7" x14ac:dyDescent="0.3">
      <c r="A9425">
        <v>795499</v>
      </c>
      <c r="B9425" t="s">
        <v>20</v>
      </c>
      <c r="C9425" t="s">
        <v>26</v>
      </c>
      <c r="D9425" t="s">
        <v>22</v>
      </c>
      <c r="E9425" t="s">
        <v>22</v>
      </c>
      <c r="F9425" t="str">
        <f t="shared" si="147"/>
        <v>795499GxSFDC</v>
      </c>
      <c r="G9425">
        <v>2.957263921894936E-6</v>
      </c>
    </row>
    <row r="9426" spans="1:7" x14ac:dyDescent="0.3">
      <c r="A9426">
        <v>795504</v>
      </c>
      <c r="B9426" t="s">
        <v>20</v>
      </c>
      <c r="C9426" t="s">
        <v>26</v>
      </c>
      <c r="D9426" t="s">
        <v>17</v>
      </c>
      <c r="E9426" t="s">
        <v>17</v>
      </c>
      <c r="F9426" t="str">
        <f t="shared" si="147"/>
        <v>795504GxEDI</v>
      </c>
      <c r="G9426">
        <v>5.2187699457362409E-4</v>
      </c>
    </row>
    <row r="9427" spans="1:7" x14ac:dyDescent="0.3">
      <c r="A9427">
        <v>795506</v>
      </c>
      <c r="B9427" t="s">
        <v>20</v>
      </c>
      <c r="C9427" t="s">
        <v>26</v>
      </c>
      <c r="D9427" t="s">
        <v>22</v>
      </c>
      <c r="E9427" t="s">
        <v>22</v>
      </c>
      <c r="F9427" t="str">
        <f t="shared" si="147"/>
        <v>795506GxSFDC</v>
      </c>
      <c r="G9427">
        <v>1.0098508651804188E-5</v>
      </c>
    </row>
    <row r="9428" spans="1:7" x14ac:dyDescent="0.3">
      <c r="A9428">
        <v>795507</v>
      </c>
      <c r="B9428" t="s">
        <v>28</v>
      </c>
      <c r="C9428" t="s">
        <v>26</v>
      </c>
      <c r="D9428" t="s">
        <v>24</v>
      </c>
      <c r="E9428" t="s">
        <v>50</v>
      </c>
      <c r="F9428" t="str">
        <f t="shared" si="147"/>
        <v>795507GxOthers</v>
      </c>
      <c r="G9428">
        <v>2.3875355242180822E-4</v>
      </c>
    </row>
    <row r="9429" spans="1:7" x14ac:dyDescent="0.3">
      <c r="A9429">
        <v>795507</v>
      </c>
      <c r="B9429" t="s">
        <v>28</v>
      </c>
      <c r="C9429" t="s">
        <v>26</v>
      </c>
      <c r="D9429" t="s">
        <v>34</v>
      </c>
      <c r="E9429" t="s">
        <v>51</v>
      </c>
      <c r="F9429" t="str">
        <f t="shared" si="147"/>
        <v>795507GxDistributor Web</v>
      </c>
      <c r="G9429">
        <v>1.0662496445834517E-2</v>
      </c>
    </row>
    <row r="9430" spans="1:7" x14ac:dyDescent="0.3">
      <c r="A9430">
        <v>795514</v>
      </c>
      <c r="B9430" t="s">
        <v>20</v>
      </c>
      <c r="C9430" t="s">
        <v>26</v>
      </c>
      <c r="D9430" t="s">
        <v>24</v>
      </c>
      <c r="E9430" t="s">
        <v>50</v>
      </c>
      <c r="F9430" t="str">
        <f t="shared" si="147"/>
        <v>795514GxOthers</v>
      </c>
      <c r="G9430">
        <v>7.8464780522799618E-5</v>
      </c>
    </row>
    <row r="9431" spans="1:7" x14ac:dyDescent="0.3">
      <c r="A9431">
        <v>795514</v>
      </c>
      <c r="B9431" t="s">
        <v>20</v>
      </c>
      <c r="C9431" t="s">
        <v>26</v>
      </c>
      <c r="D9431" t="s">
        <v>22</v>
      </c>
      <c r="E9431" t="s">
        <v>22</v>
      </c>
      <c r="F9431" t="str">
        <f t="shared" si="147"/>
        <v>795514GxSFDC</v>
      </c>
      <c r="G9431">
        <v>3.791650461042922E-4</v>
      </c>
    </row>
    <row r="9432" spans="1:7" x14ac:dyDescent="0.3">
      <c r="A9432">
        <v>795525</v>
      </c>
      <c r="B9432" t="s">
        <v>28</v>
      </c>
      <c r="C9432" t="s">
        <v>26</v>
      </c>
      <c r="D9432" t="s">
        <v>22</v>
      </c>
      <c r="E9432" t="s">
        <v>47</v>
      </c>
      <c r="F9432" t="str">
        <f t="shared" si="147"/>
        <v>795525GxDistributor SFDC</v>
      </c>
      <c r="G9432">
        <v>1.0366348453757163E-3</v>
      </c>
    </row>
    <row r="9433" spans="1:7" x14ac:dyDescent="0.3">
      <c r="A9433">
        <v>795553</v>
      </c>
      <c r="B9433" t="s">
        <v>28</v>
      </c>
      <c r="C9433" t="s">
        <v>26</v>
      </c>
      <c r="D9433" t="s">
        <v>24</v>
      </c>
      <c r="E9433" t="s">
        <v>50</v>
      </c>
      <c r="F9433" t="str">
        <f t="shared" si="147"/>
        <v>795553GxOthers</v>
      </c>
      <c r="G9433">
        <v>1.2861884920787733E-3</v>
      </c>
    </row>
    <row r="9434" spans="1:7" x14ac:dyDescent="0.3">
      <c r="A9434">
        <v>795553</v>
      </c>
      <c r="B9434" t="s">
        <v>28</v>
      </c>
      <c r="C9434" t="s">
        <v>26</v>
      </c>
      <c r="D9434" t="s">
        <v>22</v>
      </c>
      <c r="E9434" t="s">
        <v>47</v>
      </c>
      <c r="F9434" t="str">
        <f t="shared" si="147"/>
        <v>795553GxDistributor SFDC</v>
      </c>
      <c r="G9434">
        <v>2.5756977104814827E-3</v>
      </c>
    </row>
    <row r="9435" spans="1:7" x14ac:dyDescent="0.3">
      <c r="A9435">
        <v>795553</v>
      </c>
      <c r="B9435" t="s">
        <v>28</v>
      </c>
      <c r="C9435" t="s">
        <v>26</v>
      </c>
      <c r="D9435" t="s">
        <v>34</v>
      </c>
      <c r="E9435" t="s">
        <v>51</v>
      </c>
      <c r="F9435" t="str">
        <f t="shared" si="147"/>
        <v>795553GxDistributor Web</v>
      </c>
      <c r="G9435">
        <v>1.4902319685337883E-2</v>
      </c>
    </row>
    <row r="9436" spans="1:7" x14ac:dyDescent="0.3">
      <c r="A9436">
        <v>795568</v>
      </c>
      <c r="B9436" t="s">
        <v>20</v>
      </c>
      <c r="C9436" t="s">
        <v>26</v>
      </c>
      <c r="D9436" t="s">
        <v>22</v>
      </c>
      <c r="E9436" t="s">
        <v>22</v>
      </c>
      <c r="F9436" t="str">
        <f t="shared" si="147"/>
        <v>795568GxSFDC</v>
      </c>
      <c r="G9436">
        <v>3.7852978200255182E-5</v>
      </c>
    </row>
    <row r="9437" spans="1:7" x14ac:dyDescent="0.3">
      <c r="A9437">
        <v>795568</v>
      </c>
      <c r="B9437" t="s">
        <v>20</v>
      </c>
      <c r="C9437" t="s">
        <v>26</v>
      </c>
      <c r="D9437" t="s">
        <v>34</v>
      </c>
      <c r="E9437" t="s">
        <v>52</v>
      </c>
      <c r="F9437" t="str">
        <f t="shared" si="147"/>
        <v>795568GxWeb</v>
      </c>
      <c r="G9437">
        <v>8.0259114947425462E-7</v>
      </c>
    </row>
    <row r="9438" spans="1:7" x14ac:dyDescent="0.3">
      <c r="A9438">
        <v>795572</v>
      </c>
      <c r="B9438" t="s">
        <v>20</v>
      </c>
      <c r="C9438" t="s">
        <v>26</v>
      </c>
      <c r="D9438" t="s">
        <v>22</v>
      </c>
      <c r="E9438" t="s">
        <v>22</v>
      </c>
      <c r="F9438" t="str">
        <f t="shared" si="147"/>
        <v>795572GxSFDC</v>
      </c>
      <c r="G9438">
        <v>1.2880527304253498E-5</v>
      </c>
    </row>
    <row r="9439" spans="1:7" x14ac:dyDescent="0.3">
      <c r="A9439">
        <v>795577</v>
      </c>
      <c r="B9439" t="s">
        <v>20</v>
      </c>
      <c r="C9439" t="s">
        <v>26</v>
      </c>
      <c r="D9439" t="s">
        <v>17</v>
      </c>
      <c r="E9439" t="s">
        <v>17</v>
      </c>
      <c r="F9439" t="str">
        <f t="shared" si="147"/>
        <v>795577GxEDI</v>
      </c>
      <c r="G9439">
        <v>1.0024144988041077E-3</v>
      </c>
    </row>
    <row r="9440" spans="1:7" x14ac:dyDescent="0.3">
      <c r="A9440">
        <v>795602</v>
      </c>
      <c r="B9440" t="s">
        <v>20</v>
      </c>
      <c r="C9440" t="s">
        <v>26</v>
      </c>
      <c r="D9440" t="s">
        <v>22</v>
      </c>
      <c r="E9440" t="s">
        <v>22</v>
      </c>
      <c r="F9440" t="str">
        <f t="shared" si="147"/>
        <v>795602GxSFDC</v>
      </c>
      <c r="G9440">
        <v>1.5421583711215072E-5</v>
      </c>
    </row>
    <row r="9441" spans="1:7" x14ac:dyDescent="0.3">
      <c r="A9441">
        <v>795604</v>
      </c>
      <c r="B9441" t="s">
        <v>20</v>
      </c>
      <c r="C9441" t="s">
        <v>26</v>
      </c>
      <c r="D9441" t="s">
        <v>24</v>
      </c>
      <c r="E9441" t="s">
        <v>50</v>
      </c>
      <c r="F9441" t="str">
        <f t="shared" si="147"/>
        <v>795604GxOthers</v>
      </c>
      <c r="G9441">
        <v>2.2418508720799892E-5</v>
      </c>
    </row>
    <row r="9442" spans="1:7" x14ac:dyDescent="0.3">
      <c r="A9442">
        <v>795604</v>
      </c>
      <c r="B9442" t="s">
        <v>20</v>
      </c>
      <c r="C9442" t="s">
        <v>26</v>
      </c>
      <c r="D9442" t="s">
        <v>22</v>
      </c>
      <c r="E9442" t="s">
        <v>22</v>
      </c>
      <c r="F9442" t="str">
        <f t="shared" si="147"/>
        <v>795604GxSFDC</v>
      </c>
      <c r="G9442">
        <v>1.2573848082723653E-5</v>
      </c>
    </row>
    <row r="9443" spans="1:7" x14ac:dyDescent="0.3">
      <c r="A9443">
        <v>795608</v>
      </c>
      <c r="B9443" t="s">
        <v>20</v>
      </c>
      <c r="C9443" t="s">
        <v>26</v>
      </c>
      <c r="D9443" t="s">
        <v>34</v>
      </c>
      <c r="E9443" t="s">
        <v>52</v>
      </c>
      <c r="F9443" t="str">
        <f t="shared" si="147"/>
        <v>795608GxWeb</v>
      </c>
      <c r="G9443">
        <v>1.3932982354873061E-4</v>
      </c>
    </row>
    <row r="9444" spans="1:7" x14ac:dyDescent="0.3">
      <c r="A9444">
        <v>795634</v>
      </c>
      <c r="B9444" t="s">
        <v>20</v>
      </c>
      <c r="C9444" t="s">
        <v>26</v>
      </c>
      <c r="D9444" t="s">
        <v>24</v>
      </c>
      <c r="E9444" t="s">
        <v>50</v>
      </c>
      <c r="F9444" t="str">
        <f t="shared" si="147"/>
        <v>795634GxOthers</v>
      </c>
      <c r="G9444">
        <v>9.8080975653499526E-4</v>
      </c>
    </row>
    <row r="9445" spans="1:7" x14ac:dyDescent="0.3">
      <c r="A9445">
        <v>795634</v>
      </c>
      <c r="B9445" t="s">
        <v>20</v>
      </c>
      <c r="C9445" t="s">
        <v>26</v>
      </c>
      <c r="D9445" t="s">
        <v>22</v>
      </c>
      <c r="E9445" t="s">
        <v>22</v>
      </c>
      <c r="F9445" t="str">
        <f t="shared" si="147"/>
        <v>795634GxSFDC</v>
      </c>
      <c r="G9445">
        <v>9.2080436264336022E-4</v>
      </c>
    </row>
    <row r="9446" spans="1:7" x14ac:dyDescent="0.3">
      <c r="A9446">
        <v>795642</v>
      </c>
      <c r="B9446" t="s">
        <v>20</v>
      </c>
      <c r="C9446" t="s">
        <v>26</v>
      </c>
      <c r="D9446" t="s">
        <v>17</v>
      </c>
      <c r="E9446" t="s">
        <v>17</v>
      </c>
      <c r="F9446" t="str">
        <f t="shared" si="147"/>
        <v>795642GxEDI</v>
      </c>
      <c r="G9446">
        <v>6.2963223753398581E-5</v>
      </c>
    </row>
    <row r="9447" spans="1:7" x14ac:dyDescent="0.3">
      <c r="A9447">
        <v>795647</v>
      </c>
      <c r="B9447" t="s">
        <v>20</v>
      </c>
      <c r="C9447" t="s">
        <v>26</v>
      </c>
      <c r="D9447" t="s">
        <v>22</v>
      </c>
      <c r="E9447" t="s">
        <v>22</v>
      </c>
      <c r="F9447" t="str">
        <f t="shared" si="147"/>
        <v>795647GxSFDC</v>
      </c>
      <c r="G9447">
        <v>3.4829997302318135E-6</v>
      </c>
    </row>
    <row r="9448" spans="1:7" x14ac:dyDescent="0.3">
      <c r="A9448">
        <v>795647</v>
      </c>
      <c r="B9448" t="s">
        <v>20</v>
      </c>
      <c r="C9448" t="s">
        <v>26</v>
      </c>
      <c r="D9448" t="s">
        <v>34</v>
      </c>
      <c r="E9448" t="s">
        <v>52</v>
      </c>
      <c r="F9448" t="str">
        <f t="shared" si="147"/>
        <v>795647GxWeb</v>
      </c>
      <c r="G9448">
        <v>4.4945104370558261E-5</v>
      </c>
    </row>
    <row r="9449" spans="1:7" x14ac:dyDescent="0.3">
      <c r="A9449">
        <v>796012</v>
      </c>
      <c r="B9449" t="s">
        <v>20</v>
      </c>
      <c r="C9449" t="s">
        <v>26</v>
      </c>
      <c r="D9449" t="s">
        <v>22</v>
      </c>
      <c r="E9449" t="s">
        <v>22</v>
      </c>
      <c r="F9449" t="str">
        <f t="shared" si="147"/>
        <v>796012GxSFDC</v>
      </c>
      <c r="G9449">
        <v>1.4326300777179913E-4</v>
      </c>
    </row>
    <row r="9450" spans="1:7" x14ac:dyDescent="0.3">
      <c r="A9450">
        <v>796016</v>
      </c>
      <c r="B9450" t="s">
        <v>20</v>
      </c>
      <c r="C9450" t="s">
        <v>26</v>
      </c>
      <c r="D9450" t="s">
        <v>22</v>
      </c>
      <c r="E9450" t="s">
        <v>22</v>
      </c>
      <c r="F9450" t="str">
        <f t="shared" si="147"/>
        <v>796016GxSFDC</v>
      </c>
      <c r="G9450">
        <v>1.0032791675762079E-5</v>
      </c>
    </row>
    <row r="9451" spans="1:7" x14ac:dyDescent="0.3">
      <c r="A9451">
        <v>796017</v>
      </c>
      <c r="B9451" t="s">
        <v>20</v>
      </c>
      <c r="C9451" t="s">
        <v>26</v>
      </c>
      <c r="D9451" t="s">
        <v>22</v>
      </c>
      <c r="E9451" t="s">
        <v>22</v>
      </c>
      <c r="F9451" t="str">
        <f t="shared" si="147"/>
        <v>796017GxSFDC</v>
      </c>
      <c r="G9451">
        <v>1.071843879246809E-4</v>
      </c>
    </row>
    <row r="9452" spans="1:7" x14ac:dyDescent="0.3">
      <c r="A9452">
        <v>796017</v>
      </c>
      <c r="B9452" t="s">
        <v>20</v>
      </c>
      <c r="C9452" t="s">
        <v>26</v>
      </c>
      <c r="D9452" t="s">
        <v>34</v>
      </c>
      <c r="E9452" t="s">
        <v>52</v>
      </c>
      <c r="F9452" t="str">
        <f t="shared" si="147"/>
        <v>796017GxWeb</v>
      </c>
      <c r="G9452">
        <v>0</v>
      </c>
    </row>
    <row r="9453" spans="1:7" x14ac:dyDescent="0.3">
      <c r="A9453">
        <v>796019</v>
      </c>
      <c r="B9453" t="s">
        <v>20</v>
      </c>
      <c r="C9453" t="s">
        <v>26</v>
      </c>
      <c r="D9453" t="s">
        <v>17</v>
      </c>
      <c r="E9453" t="s">
        <v>17</v>
      </c>
      <c r="F9453" t="str">
        <f t="shared" si="147"/>
        <v>796019GxEDI</v>
      </c>
      <c r="G9453">
        <v>3.3017078660873081E-4</v>
      </c>
    </row>
    <row r="9454" spans="1:7" x14ac:dyDescent="0.3">
      <c r="A9454">
        <v>796019</v>
      </c>
      <c r="B9454" t="s">
        <v>20</v>
      </c>
      <c r="C9454" t="s">
        <v>26</v>
      </c>
      <c r="D9454" t="s">
        <v>22</v>
      </c>
      <c r="E9454" t="s">
        <v>22</v>
      </c>
      <c r="F9454" t="str">
        <f t="shared" si="147"/>
        <v>796019GxSFDC</v>
      </c>
      <c r="G9454">
        <v>0</v>
      </c>
    </row>
    <row r="9455" spans="1:7" x14ac:dyDescent="0.3">
      <c r="A9455">
        <v>796022</v>
      </c>
      <c r="B9455" t="s">
        <v>20</v>
      </c>
      <c r="C9455" t="s">
        <v>26</v>
      </c>
      <c r="D9455" t="s">
        <v>17</v>
      </c>
      <c r="E9455" t="s">
        <v>17</v>
      </c>
      <c r="F9455" t="str">
        <f t="shared" si="147"/>
        <v>796022GxEDI</v>
      </c>
      <c r="G9455">
        <v>5.2987232457405559E-4</v>
      </c>
    </row>
    <row r="9456" spans="1:7" x14ac:dyDescent="0.3">
      <c r="A9456">
        <v>796022</v>
      </c>
      <c r="B9456" t="s">
        <v>20</v>
      </c>
      <c r="C9456" t="s">
        <v>26</v>
      </c>
      <c r="D9456" t="s">
        <v>22</v>
      </c>
      <c r="E9456" t="s">
        <v>22</v>
      </c>
      <c r="F9456" t="str">
        <f t="shared" si="147"/>
        <v>796022GxSFDC</v>
      </c>
      <c r="G9456">
        <v>3.8992072451651746E-6</v>
      </c>
    </row>
    <row r="9457" spans="1:7" x14ac:dyDescent="0.3">
      <c r="A9457">
        <v>796050</v>
      </c>
      <c r="B9457" t="s">
        <v>20</v>
      </c>
      <c r="C9457" t="s">
        <v>26</v>
      </c>
      <c r="D9457" t="s">
        <v>17</v>
      </c>
      <c r="E9457" t="s">
        <v>17</v>
      </c>
      <c r="F9457" t="str">
        <f t="shared" si="147"/>
        <v>796050GxEDI</v>
      </c>
      <c r="G9457">
        <v>2.6348246592331297E-5</v>
      </c>
    </row>
    <row r="9458" spans="1:7" x14ac:dyDescent="0.3">
      <c r="A9458">
        <v>797005</v>
      </c>
      <c r="B9458" t="s">
        <v>20</v>
      </c>
      <c r="C9458" t="s">
        <v>26</v>
      </c>
      <c r="D9458" t="s">
        <v>17</v>
      </c>
      <c r="E9458" t="s">
        <v>17</v>
      </c>
      <c r="F9458" t="str">
        <f t="shared" si="147"/>
        <v>797005GxEDI</v>
      </c>
      <c r="G9458">
        <v>1.0539298636932519E-4</v>
      </c>
    </row>
    <row r="9459" spans="1:7" x14ac:dyDescent="0.3">
      <c r="A9459">
        <v>797009</v>
      </c>
      <c r="B9459" t="s">
        <v>20</v>
      </c>
      <c r="C9459" t="s">
        <v>26</v>
      </c>
      <c r="D9459" t="s">
        <v>22</v>
      </c>
      <c r="E9459" t="s">
        <v>22</v>
      </c>
      <c r="F9459" t="str">
        <f t="shared" si="147"/>
        <v>797009GxSFDC</v>
      </c>
      <c r="G9459">
        <v>3.132947304514176E-4</v>
      </c>
    </row>
    <row r="9460" spans="1:7" x14ac:dyDescent="0.3">
      <c r="A9460">
        <v>797039</v>
      </c>
      <c r="B9460" t="s">
        <v>20</v>
      </c>
      <c r="C9460" t="s">
        <v>26</v>
      </c>
      <c r="D9460" t="s">
        <v>22</v>
      </c>
      <c r="E9460" t="s">
        <v>22</v>
      </c>
      <c r="F9460" t="str">
        <f t="shared" si="147"/>
        <v>797039GxSFDC</v>
      </c>
      <c r="G9460">
        <v>3.9780676164157063E-5</v>
      </c>
    </row>
    <row r="9461" spans="1:7" x14ac:dyDescent="0.3">
      <c r="A9461">
        <v>797040</v>
      </c>
      <c r="B9461" t="s">
        <v>20</v>
      </c>
      <c r="C9461" t="s">
        <v>26</v>
      </c>
      <c r="D9461" t="s">
        <v>24</v>
      </c>
      <c r="E9461" t="s">
        <v>50</v>
      </c>
      <c r="F9461" t="str">
        <f t="shared" si="147"/>
        <v>797040GxOthers</v>
      </c>
      <c r="G9461">
        <v>3.6430076671299824E-5</v>
      </c>
    </row>
    <row r="9462" spans="1:7" x14ac:dyDescent="0.3">
      <c r="A9462">
        <v>797040</v>
      </c>
      <c r="B9462" t="s">
        <v>20</v>
      </c>
      <c r="C9462" t="s">
        <v>26</v>
      </c>
      <c r="D9462" t="s">
        <v>22</v>
      </c>
      <c r="E9462" t="s">
        <v>22</v>
      </c>
      <c r="F9462" t="str">
        <f t="shared" si="147"/>
        <v>797040GxSFDC</v>
      </c>
      <c r="G9462">
        <v>7.6185690325617764E-4</v>
      </c>
    </row>
    <row r="9463" spans="1:7" x14ac:dyDescent="0.3">
      <c r="A9463">
        <v>797099</v>
      </c>
      <c r="B9463" t="s">
        <v>20</v>
      </c>
      <c r="C9463" t="s">
        <v>26</v>
      </c>
      <c r="D9463" t="s">
        <v>24</v>
      </c>
      <c r="E9463" t="s">
        <v>50</v>
      </c>
      <c r="F9463" t="str">
        <f t="shared" si="147"/>
        <v>797099GxOthers</v>
      </c>
      <c r="G9463">
        <v>1.0088328924359952E-4</v>
      </c>
    </row>
    <row r="9464" spans="1:7" x14ac:dyDescent="0.3">
      <c r="A9464">
        <v>797099</v>
      </c>
      <c r="B9464" t="s">
        <v>20</v>
      </c>
      <c r="C9464" t="s">
        <v>26</v>
      </c>
      <c r="D9464" t="s">
        <v>22</v>
      </c>
      <c r="E9464" t="s">
        <v>22</v>
      </c>
      <c r="F9464" t="str">
        <f t="shared" si="147"/>
        <v>797099GxSFDC</v>
      </c>
      <c r="G9464">
        <v>2.6959732251515076E-3</v>
      </c>
    </row>
    <row r="9465" spans="1:7" x14ac:dyDescent="0.3">
      <c r="A9465">
        <v>797125</v>
      </c>
      <c r="B9465" t="s">
        <v>20</v>
      </c>
      <c r="C9465" t="s">
        <v>26</v>
      </c>
      <c r="D9465" t="s">
        <v>17</v>
      </c>
      <c r="E9465" t="s">
        <v>17</v>
      </c>
      <c r="F9465" t="str">
        <f t="shared" si="147"/>
        <v>797125GxEDI</v>
      </c>
      <c r="G9465">
        <v>5.7802601662210933E-4</v>
      </c>
    </row>
    <row r="9466" spans="1:7" x14ac:dyDescent="0.3">
      <c r="A9466">
        <v>797128</v>
      </c>
      <c r="B9466" t="s">
        <v>20</v>
      </c>
      <c r="C9466" t="s">
        <v>26</v>
      </c>
      <c r="D9466" t="s">
        <v>22</v>
      </c>
      <c r="E9466" t="s">
        <v>22</v>
      </c>
      <c r="F9466" t="str">
        <f t="shared" si="147"/>
        <v>797128GxSFDC</v>
      </c>
      <c r="G9466">
        <v>3.8115846104423616E-6</v>
      </c>
    </row>
    <row r="9467" spans="1:7" x14ac:dyDescent="0.3">
      <c r="A9467">
        <v>797139</v>
      </c>
      <c r="B9467" t="s">
        <v>20</v>
      </c>
      <c r="C9467" t="s">
        <v>26</v>
      </c>
      <c r="D9467" t="s">
        <v>17</v>
      </c>
      <c r="E9467" t="s">
        <v>17</v>
      </c>
      <c r="F9467" t="str">
        <f t="shared" si="147"/>
        <v>797139GxEDI</v>
      </c>
      <c r="G9467">
        <v>4.9225793116293437E-4</v>
      </c>
    </row>
    <row r="9468" spans="1:7" x14ac:dyDescent="0.3">
      <c r="A9468">
        <v>797139</v>
      </c>
      <c r="B9468" t="s">
        <v>20</v>
      </c>
      <c r="C9468" t="s">
        <v>26</v>
      </c>
      <c r="D9468" t="s">
        <v>24</v>
      </c>
      <c r="E9468" t="s">
        <v>50</v>
      </c>
      <c r="F9468" t="str">
        <f t="shared" si="147"/>
        <v>797139GxOthers</v>
      </c>
      <c r="G9468">
        <v>6.8936914316459672E-4</v>
      </c>
    </row>
    <row r="9469" spans="1:7" x14ac:dyDescent="0.3">
      <c r="A9469">
        <v>797140</v>
      </c>
      <c r="B9469" t="s">
        <v>20</v>
      </c>
      <c r="C9469" t="s">
        <v>26</v>
      </c>
      <c r="D9469" t="s">
        <v>22</v>
      </c>
      <c r="E9469" t="s">
        <v>22</v>
      </c>
      <c r="F9469" t="str">
        <f t="shared" si="147"/>
        <v>797140GxSFDC</v>
      </c>
      <c r="G9469">
        <v>9.7348747177045147E-5</v>
      </c>
    </row>
    <row r="9470" spans="1:7" x14ac:dyDescent="0.3">
      <c r="A9470">
        <v>797144</v>
      </c>
      <c r="B9470" t="s">
        <v>20</v>
      </c>
      <c r="C9470" t="s">
        <v>26</v>
      </c>
      <c r="D9470" t="s">
        <v>22</v>
      </c>
      <c r="E9470" t="s">
        <v>22</v>
      </c>
      <c r="F9470" t="str">
        <f t="shared" si="147"/>
        <v>797144GxSFDC</v>
      </c>
      <c r="G9470">
        <v>1.3669131016758815E-5</v>
      </c>
    </row>
    <row r="9471" spans="1:7" x14ac:dyDescent="0.3">
      <c r="A9471">
        <v>797220</v>
      </c>
      <c r="B9471" t="s">
        <v>20</v>
      </c>
      <c r="C9471" t="s">
        <v>26</v>
      </c>
      <c r="D9471" t="s">
        <v>22</v>
      </c>
      <c r="E9471" t="s">
        <v>22</v>
      </c>
      <c r="F9471" t="str">
        <f t="shared" si="147"/>
        <v>797220GxSFDC</v>
      </c>
      <c r="G9471">
        <v>7.907942783733866E-6</v>
      </c>
    </row>
    <row r="9472" spans="1:7" x14ac:dyDescent="0.3">
      <c r="A9472">
        <v>797222</v>
      </c>
      <c r="B9472" t="s">
        <v>20</v>
      </c>
      <c r="C9472" t="s">
        <v>26</v>
      </c>
      <c r="D9472" t="s">
        <v>17</v>
      </c>
      <c r="E9472" t="s">
        <v>17</v>
      </c>
      <c r="F9472" t="str">
        <f t="shared" si="147"/>
        <v>797222GxEDI</v>
      </c>
      <c r="G9472">
        <v>3.8886377729371707E-5</v>
      </c>
    </row>
    <row r="9473" spans="1:7" x14ac:dyDescent="0.3">
      <c r="A9473">
        <v>797224</v>
      </c>
      <c r="B9473" t="s">
        <v>20</v>
      </c>
      <c r="C9473" t="s">
        <v>26</v>
      </c>
      <c r="D9473" t="s">
        <v>24</v>
      </c>
      <c r="E9473" t="s">
        <v>50</v>
      </c>
      <c r="F9473" t="str">
        <f t="shared" si="147"/>
        <v>797224GxOthers</v>
      </c>
      <c r="G9473">
        <v>6.6134600726359678E-4</v>
      </c>
    </row>
    <row r="9474" spans="1:7" x14ac:dyDescent="0.3">
      <c r="A9474">
        <v>797224</v>
      </c>
      <c r="B9474" t="s">
        <v>20</v>
      </c>
      <c r="C9474" t="s">
        <v>26</v>
      </c>
      <c r="D9474" t="s">
        <v>22</v>
      </c>
      <c r="E9474" t="s">
        <v>22</v>
      </c>
      <c r="F9474" t="str">
        <f t="shared" si="147"/>
        <v>797224GxSFDC</v>
      </c>
      <c r="G9474">
        <v>8.3348840714207717E-4</v>
      </c>
    </row>
    <row r="9475" spans="1:7" x14ac:dyDescent="0.3">
      <c r="A9475">
        <v>797231</v>
      </c>
      <c r="B9475" t="s">
        <v>20</v>
      </c>
      <c r="C9475" t="s">
        <v>26</v>
      </c>
      <c r="D9475" t="s">
        <v>17</v>
      </c>
      <c r="E9475" t="s">
        <v>17</v>
      </c>
      <c r="F9475" t="str">
        <f t="shared" ref="F9475:F9538" si="148">A9475&amp;C9475&amp;E9475</f>
        <v>797231GxEDI</v>
      </c>
      <c r="G9475">
        <v>6.5043826673965438E-4</v>
      </c>
    </row>
    <row r="9476" spans="1:7" x14ac:dyDescent="0.3">
      <c r="A9476">
        <v>797231</v>
      </c>
      <c r="B9476" t="s">
        <v>20</v>
      </c>
      <c r="C9476" t="s">
        <v>26</v>
      </c>
      <c r="D9476" t="s">
        <v>24</v>
      </c>
      <c r="E9476" t="s">
        <v>50</v>
      </c>
      <c r="F9476" t="str">
        <f t="shared" si="148"/>
        <v>797231GxOthers</v>
      </c>
      <c r="G9476">
        <v>5.6046271801999729E-5</v>
      </c>
    </row>
    <row r="9477" spans="1:7" x14ac:dyDescent="0.3">
      <c r="A9477">
        <v>797232</v>
      </c>
      <c r="B9477" t="s">
        <v>20</v>
      </c>
      <c r="C9477" t="s">
        <v>26</v>
      </c>
      <c r="D9477" t="s">
        <v>22</v>
      </c>
      <c r="E9477" t="s">
        <v>22</v>
      </c>
      <c r="F9477" t="str">
        <f t="shared" si="148"/>
        <v>797232GxSFDC</v>
      </c>
      <c r="G9477">
        <v>3.1763205087019682E-6</v>
      </c>
    </row>
    <row r="9478" spans="1:7" x14ac:dyDescent="0.3">
      <c r="A9478">
        <v>797234</v>
      </c>
      <c r="B9478" t="s">
        <v>20</v>
      </c>
      <c r="C9478" t="s">
        <v>26</v>
      </c>
      <c r="D9478" t="s">
        <v>22</v>
      </c>
      <c r="E9478" t="s">
        <v>22</v>
      </c>
      <c r="F9478" t="str">
        <f t="shared" si="148"/>
        <v>797234GxSFDC</v>
      </c>
      <c r="G9478">
        <v>1.2131353777373447E-4</v>
      </c>
    </row>
    <row r="9479" spans="1:7" x14ac:dyDescent="0.3">
      <c r="A9479">
        <v>797242</v>
      </c>
      <c r="B9479" t="s">
        <v>20</v>
      </c>
      <c r="C9479" t="s">
        <v>26</v>
      </c>
      <c r="D9479" t="s">
        <v>24</v>
      </c>
      <c r="E9479" t="s">
        <v>50</v>
      </c>
      <c r="F9479" t="str">
        <f t="shared" si="148"/>
        <v>797242GxOthers</v>
      </c>
      <c r="G9479">
        <v>6.4453212572299689E-5</v>
      </c>
    </row>
    <row r="9480" spans="1:7" x14ac:dyDescent="0.3">
      <c r="A9480">
        <v>797242</v>
      </c>
      <c r="B9480" t="s">
        <v>20</v>
      </c>
      <c r="C9480" t="s">
        <v>26</v>
      </c>
      <c r="D9480" t="s">
        <v>22</v>
      </c>
      <c r="E9480" t="s">
        <v>22</v>
      </c>
      <c r="F9480" t="str">
        <f t="shared" si="148"/>
        <v>797242GxSFDC</v>
      </c>
      <c r="G9480">
        <v>6.643767221270482E-4</v>
      </c>
    </row>
    <row r="9481" spans="1:7" x14ac:dyDescent="0.3">
      <c r="A9481">
        <v>797244</v>
      </c>
      <c r="B9481" t="s">
        <v>20</v>
      </c>
      <c r="C9481" t="s">
        <v>26</v>
      </c>
      <c r="D9481" t="s">
        <v>22</v>
      </c>
      <c r="E9481" t="s">
        <v>22</v>
      </c>
      <c r="F9481" t="str">
        <f t="shared" si="148"/>
        <v>797244GxSFDC</v>
      </c>
      <c r="G9481">
        <v>5.8049995503863552E-6</v>
      </c>
    </row>
    <row r="9482" spans="1:7" x14ac:dyDescent="0.3">
      <c r="A9482">
        <v>797295</v>
      </c>
      <c r="B9482" t="s">
        <v>20</v>
      </c>
      <c r="C9482" t="s">
        <v>26</v>
      </c>
      <c r="D9482" t="s">
        <v>22</v>
      </c>
      <c r="E9482" t="s">
        <v>22</v>
      </c>
      <c r="F9482" t="str">
        <f t="shared" si="148"/>
        <v>797295GxSFDC</v>
      </c>
      <c r="G9482">
        <v>6.1226316012565521E-5</v>
      </c>
    </row>
    <row r="9483" spans="1:7" x14ac:dyDescent="0.3">
      <c r="A9483">
        <v>797295</v>
      </c>
      <c r="B9483" t="s">
        <v>20</v>
      </c>
      <c r="C9483" t="s">
        <v>26</v>
      </c>
      <c r="D9483" t="s">
        <v>34</v>
      </c>
      <c r="E9483" t="s">
        <v>52</v>
      </c>
      <c r="F9483" t="str">
        <f t="shared" si="148"/>
        <v>797295GxWeb</v>
      </c>
      <c r="G9483">
        <v>6.2923146118781565E-5</v>
      </c>
    </row>
    <row r="9484" spans="1:7" x14ac:dyDescent="0.3">
      <c r="A9484">
        <v>797306</v>
      </c>
      <c r="B9484" t="s">
        <v>20</v>
      </c>
      <c r="C9484" t="s">
        <v>26</v>
      </c>
      <c r="D9484" t="s">
        <v>22</v>
      </c>
      <c r="E9484" t="s">
        <v>22</v>
      </c>
      <c r="F9484" t="str">
        <f t="shared" si="148"/>
        <v>797306GxSFDC</v>
      </c>
      <c r="G9484">
        <v>4.6713817136599634E-4</v>
      </c>
    </row>
    <row r="9485" spans="1:7" x14ac:dyDescent="0.3">
      <c r="A9485">
        <v>797850</v>
      </c>
      <c r="B9485" t="s">
        <v>20</v>
      </c>
      <c r="C9485" t="s">
        <v>26</v>
      </c>
      <c r="D9485" t="s">
        <v>22</v>
      </c>
      <c r="E9485" t="s">
        <v>22</v>
      </c>
      <c r="F9485" t="str">
        <f t="shared" si="148"/>
        <v>797850GxSFDC</v>
      </c>
      <c r="G9485">
        <v>7.6003873358567917E-4</v>
      </c>
    </row>
    <row r="9486" spans="1:7" x14ac:dyDescent="0.3">
      <c r="A9486">
        <v>797868</v>
      </c>
      <c r="B9486" t="s">
        <v>20</v>
      </c>
      <c r="C9486" t="s">
        <v>26</v>
      </c>
      <c r="D9486" t="s">
        <v>24</v>
      </c>
      <c r="E9486" t="s">
        <v>50</v>
      </c>
      <c r="F9486" t="str">
        <f t="shared" si="148"/>
        <v>797868GxOthers</v>
      </c>
      <c r="G9486">
        <v>2.5781285028919876E-4</v>
      </c>
    </row>
    <row r="9487" spans="1:7" x14ac:dyDescent="0.3">
      <c r="A9487">
        <v>797868</v>
      </c>
      <c r="B9487" t="s">
        <v>20</v>
      </c>
      <c r="C9487" t="s">
        <v>26</v>
      </c>
      <c r="D9487" t="s">
        <v>22</v>
      </c>
      <c r="E9487" t="s">
        <v>22</v>
      </c>
      <c r="F9487" t="str">
        <f t="shared" si="148"/>
        <v>797868GxSFDC</v>
      </c>
      <c r="G9487">
        <v>7.4196656517409908E-4</v>
      </c>
    </row>
    <row r="9488" spans="1:7" x14ac:dyDescent="0.3">
      <c r="A9488">
        <v>797869</v>
      </c>
      <c r="B9488" t="s">
        <v>20</v>
      </c>
      <c r="C9488" t="s">
        <v>26</v>
      </c>
      <c r="D9488" t="s">
        <v>22</v>
      </c>
      <c r="E9488" t="s">
        <v>22</v>
      </c>
      <c r="F9488" t="str">
        <f t="shared" si="148"/>
        <v>797869GxSFDC</v>
      </c>
      <c r="G9488">
        <v>6.0481523617421617E-5</v>
      </c>
    </row>
    <row r="9489" spans="1:7" x14ac:dyDescent="0.3">
      <c r="A9489">
        <v>797901</v>
      </c>
      <c r="B9489" t="s">
        <v>28</v>
      </c>
      <c r="C9489" t="s">
        <v>26</v>
      </c>
      <c r="D9489" t="s">
        <v>22</v>
      </c>
      <c r="E9489" t="s">
        <v>47</v>
      </c>
      <c r="F9489" t="str">
        <f t="shared" si="148"/>
        <v>797901GxDistributor SFDC</v>
      </c>
      <c r="G9489">
        <v>8.6584500609660249E-5</v>
      </c>
    </row>
    <row r="9490" spans="1:7" x14ac:dyDescent="0.3">
      <c r="A9490">
        <v>797922</v>
      </c>
      <c r="B9490" t="s">
        <v>20</v>
      </c>
      <c r="C9490" t="s">
        <v>26</v>
      </c>
      <c r="D9490" t="s">
        <v>22</v>
      </c>
      <c r="E9490" t="s">
        <v>22</v>
      </c>
      <c r="F9490" t="str">
        <f t="shared" si="148"/>
        <v>797922GxSFDC</v>
      </c>
      <c r="G9490">
        <v>7.557452244842614E-6</v>
      </c>
    </row>
    <row r="9491" spans="1:7" x14ac:dyDescent="0.3">
      <c r="A9491">
        <v>797924</v>
      </c>
      <c r="B9491" t="s">
        <v>20</v>
      </c>
      <c r="C9491" t="s">
        <v>26</v>
      </c>
      <c r="D9491" t="s">
        <v>22</v>
      </c>
      <c r="E9491" t="s">
        <v>22</v>
      </c>
      <c r="F9491" t="str">
        <f t="shared" si="148"/>
        <v>797924GxSFDC</v>
      </c>
      <c r="G9491">
        <v>5.8488108677477621E-5</v>
      </c>
    </row>
    <row r="9492" spans="1:7" x14ac:dyDescent="0.3">
      <c r="A9492">
        <v>797962</v>
      </c>
      <c r="B9492" t="s">
        <v>20</v>
      </c>
      <c r="C9492" t="s">
        <v>26</v>
      </c>
      <c r="D9492" t="s">
        <v>24</v>
      </c>
      <c r="E9492" t="s">
        <v>50</v>
      </c>
      <c r="F9492" t="str">
        <f t="shared" si="148"/>
        <v>797962GxOthers</v>
      </c>
      <c r="G9492">
        <v>1.7598529345827915E-3</v>
      </c>
    </row>
    <row r="9493" spans="1:7" x14ac:dyDescent="0.3">
      <c r="A9493">
        <v>797962</v>
      </c>
      <c r="B9493" t="s">
        <v>20</v>
      </c>
      <c r="C9493" t="s">
        <v>26</v>
      </c>
      <c r="D9493" t="s">
        <v>22</v>
      </c>
      <c r="E9493" t="s">
        <v>22</v>
      </c>
      <c r="F9493" t="str">
        <f t="shared" si="148"/>
        <v>797962GxSFDC</v>
      </c>
      <c r="G9493">
        <v>5.3097126076156553E-4</v>
      </c>
    </row>
    <row r="9494" spans="1:7" x14ac:dyDescent="0.3">
      <c r="A9494">
        <v>797978</v>
      </c>
      <c r="B9494" t="s">
        <v>20</v>
      </c>
      <c r="C9494" t="s">
        <v>26</v>
      </c>
      <c r="D9494" t="s">
        <v>22</v>
      </c>
      <c r="E9494" t="s">
        <v>22</v>
      </c>
      <c r="F9494" t="str">
        <f t="shared" si="148"/>
        <v>797978GxSFDC</v>
      </c>
      <c r="G9494">
        <v>4.3292153250673788E-4</v>
      </c>
    </row>
    <row r="9495" spans="1:7" x14ac:dyDescent="0.3">
      <c r="A9495">
        <v>797989</v>
      </c>
      <c r="B9495" t="s">
        <v>20</v>
      </c>
      <c r="C9495" t="s">
        <v>26</v>
      </c>
      <c r="D9495" t="s">
        <v>17</v>
      </c>
      <c r="E9495" t="s">
        <v>17</v>
      </c>
      <c r="F9495" t="str">
        <f t="shared" si="148"/>
        <v>797989GxEDI</v>
      </c>
      <c r="G9495">
        <v>3.5034082365527407E-4</v>
      </c>
    </row>
    <row r="9496" spans="1:7" x14ac:dyDescent="0.3">
      <c r="A9496">
        <v>797989</v>
      </c>
      <c r="B9496" t="s">
        <v>20</v>
      </c>
      <c r="C9496" t="s">
        <v>26</v>
      </c>
      <c r="D9496" t="s">
        <v>22</v>
      </c>
      <c r="E9496" t="s">
        <v>22</v>
      </c>
      <c r="F9496" t="str">
        <f t="shared" si="148"/>
        <v>797989GxSFDC</v>
      </c>
      <c r="G9496">
        <v>5.9145278437898722E-7</v>
      </c>
    </row>
    <row r="9497" spans="1:7" x14ac:dyDescent="0.3">
      <c r="A9497">
        <v>798002</v>
      </c>
      <c r="B9497" t="s">
        <v>20</v>
      </c>
      <c r="C9497" t="s">
        <v>26</v>
      </c>
      <c r="D9497" t="s">
        <v>24</v>
      </c>
      <c r="E9497" t="s">
        <v>50</v>
      </c>
      <c r="F9497" t="str">
        <f t="shared" si="148"/>
        <v>798002GxOthers</v>
      </c>
      <c r="G9497">
        <v>7.622292965071963E-4</v>
      </c>
    </row>
    <row r="9498" spans="1:7" x14ac:dyDescent="0.3">
      <c r="A9498">
        <v>798002</v>
      </c>
      <c r="B9498" t="s">
        <v>20</v>
      </c>
      <c r="C9498" t="s">
        <v>26</v>
      </c>
      <c r="D9498" t="s">
        <v>22</v>
      </c>
      <c r="E9498" t="s">
        <v>22</v>
      </c>
      <c r="F9498" t="str">
        <f t="shared" si="148"/>
        <v>798002GxSFDC</v>
      </c>
      <c r="G9498">
        <v>1.426890795143647E-3</v>
      </c>
    </row>
    <row r="9499" spans="1:7" x14ac:dyDescent="0.3">
      <c r="A9499">
        <v>798027</v>
      </c>
      <c r="B9499" t="s">
        <v>20</v>
      </c>
      <c r="C9499" t="s">
        <v>26</v>
      </c>
      <c r="D9499" t="s">
        <v>22</v>
      </c>
      <c r="E9499" t="s">
        <v>22</v>
      </c>
      <c r="F9499" t="str">
        <f t="shared" si="148"/>
        <v>798027GxSFDC</v>
      </c>
      <c r="G9499">
        <v>5.4439942953283659E-4</v>
      </c>
    </row>
    <row r="9500" spans="1:7" x14ac:dyDescent="0.3">
      <c r="A9500">
        <v>798028</v>
      </c>
      <c r="B9500" t="s">
        <v>20</v>
      </c>
      <c r="C9500" t="s">
        <v>26</v>
      </c>
      <c r="D9500" t="s">
        <v>24</v>
      </c>
      <c r="E9500" t="s">
        <v>50</v>
      </c>
      <c r="F9500" t="str">
        <f t="shared" si="148"/>
        <v>798028GxOthers</v>
      </c>
      <c r="G9500">
        <v>4.9600950544769764E-4</v>
      </c>
    </row>
    <row r="9501" spans="1:7" x14ac:dyDescent="0.3">
      <c r="A9501">
        <v>798028</v>
      </c>
      <c r="B9501" t="s">
        <v>20</v>
      </c>
      <c r="C9501" t="s">
        <v>26</v>
      </c>
      <c r="D9501" t="s">
        <v>22</v>
      </c>
      <c r="E9501" t="s">
        <v>22</v>
      </c>
      <c r="F9501" t="str">
        <f t="shared" si="148"/>
        <v>798028GxSFDC</v>
      </c>
      <c r="G9501">
        <v>3.8398429101404687E-4</v>
      </c>
    </row>
    <row r="9502" spans="1:7" x14ac:dyDescent="0.3">
      <c r="A9502">
        <v>798034</v>
      </c>
      <c r="B9502" t="s">
        <v>20</v>
      </c>
      <c r="C9502" t="s">
        <v>26</v>
      </c>
      <c r="D9502" t="s">
        <v>17</v>
      </c>
      <c r="E9502" t="s">
        <v>17</v>
      </c>
      <c r="F9502" t="str">
        <f t="shared" si="148"/>
        <v>798034GxEDI</v>
      </c>
      <c r="G9502">
        <v>1.9388675251046547E-4</v>
      </c>
    </row>
    <row r="9503" spans="1:7" x14ac:dyDescent="0.3">
      <c r="A9503">
        <v>798034</v>
      </c>
      <c r="B9503" t="s">
        <v>20</v>
      </c>
      <c r="C9503" t="s">
        <v>26</v>
      </c>
      <c r="D9503" t="s">
        <v>22</v>
      </c>
      <c r="E9503" t="s">
        <v>22</v>
      </c>
      <c r="F9503" t="str">
        <f t="shared" si="148"/>
        <v>798034GxSFDC</v>
      </c>
      <c r="G9503">
        <v>9.7523992446490773E-5</v>
      </c>
    </row>
    <row r="9504" spans="1:7" x14ac:dyDescent="0.3">
      <c r="A9504">
        <v>798038</v>
      </c>
      <c r="B9504" t="s">
        <v>20</v>
      </c>
      <c r="C9504" t="s">
        <v>26</v>
      </c>
      <c r="D9504" t="s">
        <v>24</v>
      </c>
      <c r="E9504" t="s">
        <v>50</v>
      </c>
      <c r="F9504" t="str">
        <f t="shared" si="148"/>
        <v>798038GxOthers</v>
      </c>
      <c r="G9504">
        <v>2.2418508720799892E-4</v>
      </c>
    </row>
    <row r="9505" spans="1:7" x14ac:dyDescent="0.3">
      <c r="A9505">
        <v>798038</v>
      </c>
      <c r="B9505" t="s">
        <v>20</v>
      </c>
      <c r="C9505" t="s">
        <v>26</v>
      </c>
      <c r="D9505" t="s">
        <v>22</v>
      </c>
      <c r="E9505" t="s">
        <v>22</v>
      </c>
      <c r="F9505" t="str">
        <f t="shared" si="148"/>
        <v>798038GxSFDC</v>
      </c>
      <c r="G9505">
        <v>1.9318600390512178E-4</v>
      </c>
    </row>
    <row r="9506" spans="1:7" x14ac:dyDescent="0.3">
      <c r="A9506">
        <v>798100</v>
      </c>
      <c r="B9506" t="s">
        <v>20</v>
      </c>
      <c r="C9506" t="s">
        <v>26</v>
      </c>
      <c r="D9506" t="s">
        <v>34</v>
      </c>
      <c r="E9506" t="s">
        <v>52</v>
      </c>
      <c r="F9506" t="str">
        <f t="shared" si="148"/>
        <v>798100GxWeb</v>
      </c>
      <c r="G9506">
        <v>1.3192030205678428E-2</v>
      </c>
    </row>
    <row r="9507" spans="1:7" x14ac:dyDescent="0.3">
      <c r="A9507">
        <v>798101</v>
      </c>
      <c r="B9507" t="s">
        <v>20</v>
      </c>
      <c r="C9507" t="s">
        <v>26</v>
      </c>
      <c r="D9507" t="s">
        <v>17</v>
      </c>
      <c r="E9507" t="s">
        <v>17</v>
      </c>
      <c r="F9507" t="str">
        <f t="shared" si="148"/>
        <v>798101GxEDI</v>
      </c>
      <c r="G9507">
        <v>1.2356419091576057E-5</v>
      </c>
    </row>
    <row r="9508" spans="1:7" x14ac:dyDescent="0.3">
      <c r="A9508">
        <v>798106</v>
      </c>
      <c r="B9508" t="s">
        <v>20</v>
      </c>
      <c r="C9508" t="s">
        <v>26</v>
      </c>
      <c r="D9508" t="s">
        <v>22</v>
      </c>
      <c r="E9508" t="s">
        <v>22</v>
      </c>
      <c r="F9508" t="str">
        <f t="shared" si="148"/>
        <v>798106GxSFDC</v>
      </c>
      <c r="G9508">
        <v>5.3752105270709586E-4</v>
      </c>
    </row>
    <row r="9509" spans="1:7" x14ac:dyDescent="0.3">
      <c r="A9509">
        <v>798268</v>
      </c>
      <c r="B9509" t="s">
        <v>20</v>
      </c>
      <c r="C9509" t="s">
        <v>26</v>
      </c>
      <c r="D9509" t="s">
        <v>22</v>
      </c>
      <c r="E9509" t="s">
        <v>22</v>
      </c>
      <c r="F9509" t="str">
        <f t="shared" si="148"/>
        <v>798268GxSFDC</v>
      </c>
      <c r="G9509">
        <v>3.7283431074556898E-5</v>
      </c>
    </row>
    <row r="9510" spans="1:7" x14ac:dyDescent="0.3">
      <c r="A9510">
        <v>798296</v>
      </c>
      <c r="B9510" t="s">
        <v>20</v>
      </c>
      <c r="C9510" t="s">
        <v>26</v>
      </c>
      <c r="D9510" t="s">
        <v>17</v>
      </c>
      <c r="E9510" t="s">
        <v>17</v>
      </c>
      <c r="F9510" t="str">
        <f t="shared" si="148"/>
        <v>798296GxEDI</v>
      </c>
      <c r="G9510">
        <v>3.5406592058729333E-4</v>
      </c>
    </row>
    <row r="9511" spans="1:7" x14ac:dyDescent="0.3">
      <c r="A9511">
        <v>798296</v>
      </c>
      <c r="B9511" t="s">
        <v>20</v>
      </c>
      <c r="C9511" t="s">
        <v>26</v>
      </c>
      <c r="D9511" t="s">
        <v>22</v>
      </c>
      <c r="E9511" t="s">
        <v>22</v>
      </c>
      <c r="F9511" t="str">
        <f t="shared" si="148"/>
        <v>798296GxSFDC</v>
      </c>
      <c r="G9511">
        <v>4.1182638319722073E-6</v>
      </c>
    </row>
    <row r="9512" spans="1:7" x14ac:dyDescent="0.3">
      <c r="A9512">
        <v>798316</v>
      </c>
      <c r="B9512" t="s">
        <v>20</v>
      </c>
      <c r="C9512" t="s">
        <v>26</v>
      </c>
      <c r="D9512" t="s">
        <v>22</v>
      </c>
      <c r="E9512" t="s">
        <v>22</v>
      </c>
      <c r="F9512" t="str">
        <f t="shared" si="148"/>
        <v>798316GxSFDC</v>
      </c>
      <c r="G9512">
        <v>1.9167451345615326E-5</v>
      </c>
    </row>
    <row r="9513" spans="1:7" x14ac:dyDescent="0.3">
      <c r="A9513">
        <v>798318</v>
      </c>
      <c r="B9513" t="s">
        <v>20</v>
      </c>
      <c r="C9513" t="s">
        <v>26</v>
      </c>
      <c r="D9513" t="s">
        <v>22</v>
      </c>
      <c r="E9513" t="s">
        <v>22</v>
      </c>
      <c r="F9513" t="str">
        <f t="shared" si="148"/>
        <v>798318GxSFDC</v>
      </c>
      <c r="G9513">
        <v>4.5125656882248651E-6</v>
      </c>
    </row>
    <row r="9514" spans="1:7" x14ac:dyDescent="0.3">
      <c r="A9514">
        <v>798327</v>
      </c>
      <c r="B9514" t="s">
        <v>20</v>
      </c>
      <c r="C9514" t="s">
        <v>26</v>
      </c>
      <c r="D9514" t="s">
        <v>17</v>
      </c>
      <c r="E9514" t="s">
        <v>17</v>
      </c>
      <c r="F9514" t="str">
        <f t="shared" si="148"/>
        <v>798327GxEDI</v>
      </c>
      <c r="G9514">
        <v>4.9879956479965111E-5</v>
      </c>
    </row>
    <row r="9515" spans="1:7" x14ac:dyDescent="0.3">
      <c r="A9515">
        <v>798344</v>
      </c>
      <c r="B9515" t="s">
        <v>20</v>
      </c>
      <c r="C9515" t="s">
        <v>26</v>
      </c>
      <c r="D9515" t="s">
        <v>17</v>
      </c>
      <c r="E9515" t="s">
        <v>17</v>
      </c>
      <c r="F9515" t="str">
        <f t="shared" si="148"/>
        <v>798344GxEDI</v>
      </c>
      <c r="G9515">
        <v>2.3595309103546338E-4</v>
      </c>
    </row>
    <row r="9516" spans="1:7" x14ac:dyDescent="0.3">
      <c r="A9516">
        <v>798344</v>
      </c>
      <c r="B9516" t="s">
        <v>20</v>
      </c>
      <c r="C9516" t="s">
        <v>26</v>
      </c>
      <c r="D9516" t="s">
        <v>22</v>
      </c>
      <c r="E9516" t="s">
        <v>22</v>
      </c>
      <c r="F9516" t="str">
        <f t="shared" si="148"/>
        <v>798344GxSFDC</v>
      </c>
      <c r="G9516">
        <v>1.0865206705628802E-5</v>
      </c>
    </row>
    <row r="9517" spans="1:7" x14ac:dyDescent="0.3">
      <c r="A9517">
        <v>798359</v>
      </c>
      <c r="B9517" t="s">
        <v>20</v>
      </c>
      <c r="C9517" t="s">
        <v>26</v>
      </c>
      <c r="D9517" t="s">
        <v>22</v>
      </c>
      <c r="E9517" t="s">
        <v>22</v>
      </c>
      <c r="F9517" t="str">
        <f t="shared" si="148"/>
        <v>798359GxSFDC</v>
      </c>
      <c r="G9517">
        <v>1.7086413770948519E-6</v>
      </c>
    </row>
    <row r="9518" spans="1:7" x14ac:dyDescent="0.3">
      <c r="A9518">
        <v>798370</v>
      </c>
      <c r="B9518" t="s">
        <v>20</v>
      </c>
      <c r="C9518" t="s">
        <v>26</v>
      </c>
      <c r="D9518" t="s">
        <v>17</v>
      </c>
      <c r="E9518" t="s">
        <v>17</v>
      </c>
      <c r="F9518" t="str">
        <f t="shared" si="148"/>
        <v>798370GxEDI</v>
      </c>
      <c r="G9518">
        <v>2.3831534762649997E-4</v>
      </c>
    </row>
    <row r="9519" spans="1:7" x14ac:dyDescent="0.3">
      <c r="A9519">
        <v>798384</v>
      </c>
      <c r="B9519" t="s">
        <v>20</v>
      </c>
      <c r="C9519" t="s">
        <v>26</v>
      </c>
      <c r="D9519" t="s">
        <v>17</v>
      </c>
      <c r="E9519" t="s">
        <v>17</v>
      </c>
      <c r="F9519" t="str">
        <f t="shared" si="148"/>
        <v>798384GxEDI</v>
      </c>
      <c r="G9519">
        <v>2.9028499262930517E-4</v>
      </c>
    </row>
    <row r="9520" spans="1:7" x14ac:dyDescent="0.3">
      <c r="A9520">
        <v>798393</v>
      </c>
      <c r="B9520" t="s">
        <v>20</v>
      </c>
      <c r="C9520" t="s">
        <v>26</v>
      </c>
      <c r="D9520" t="s">
        <v>17</v>
      </c>
      <c r="E9520" t="s">
        <v>17</v>
      </c>
      <c r="F9520" t="str">
        <f t="shared" si="148"/>
        <v>798393GxEDI</v>
      </c>
      <c r="G9520">
        <v>1.2508148649538792E-3</v>
      </c>
    </row>
    <row r="9521" spans="1:7" x14ac:dyDescent="0.3">
      <c r="A9521">
        <v>798394</v>
      </c>
      <c r="B9521" t="s">
        <v>20</v>
      </c>
      <c r="C9521" t="s">
        <v>26</v>
      </c>
      <c r="D9521" t="s">
        <v>17</v>
      </c>
      <c r="E9521" t="s">
        <v>17</v>
      </c>
      <c r="F9521" t="str">
        <f t="shared" si="148"/>
        <v>798394GxEDI</v>
      </c>
      <c r="G9521">
        <v>7.295738625393804E-5</v>
      </c>
    </row>
    <row r="9522" spans="1:7" x14ac:dyDescent="0.3">
      <c r="A9522">
        <v>798394</v>
      </c>
      <c r="B9522" t="s">
        <v>20</v>
      </c>
      <c r="C9522" t="s">
        <v>26</v>
      </c>
      <c r="D9522" t="s">
        <v>22</v>
      </c>
      <c r="E9522" t="s">
        <v>22</v>
      </c>
      <c r="F9522" t="str">
        <f t="shared" si="148"/>
        <v>798394GxSFDC</v>
      </c>
      <c r="G9522">
        <v>2.2343771854317292E-6</v>
      </c>
    </row>
    <row r="9523" spans="1:7" x14ac:dyDescent="0.3">
      <c r="A9523">
        <v>798396</v>
      </c>
      <c r="B9523" t="s">
        <v>20</v>
      </c>
      <c r="C9523" t="s">
        <v>26</v>
      </c>
      <c r="D9523" t="s">
        <v>17</v>
      </c>
      <c r="E9523" t="s">
        <v>17</v>
      </c>
      <c r="F9523" t="str">
        <f t="shared" si="148"/>
        <v>798396GxEDI</v>
      </c>
      <c r="G9523">
        <v>7.3784176060800847E-4</v>
      </c>
    </row>
    <row r="9524" spans="1:7" x14ac:dyDescent="0.3">
      <c r="A9524">
        <v>798396</v>
      </c>
      <c r="B9524" t="s">
        <v>20</v>
      </c>
      <c r="C9524" t="s">
        <v>26</v>
      </c>
      <c r="D9524" t="s">
        <v>22</v>
      </c>
      <c r="E9524" t="s">
        <v>22</v>
      </c>
      <c r="F9524" t="str">
        <f t="shared" si="148"/>
        <v>798396GxSFDC</v>
      </c>
      <c r="G9524">
        <v>0</v>
      </c>
    </row>
    <row r="9525" spans="1:7" x14ac:dyDescent="0.3">
      <c r="A9525">
        <v>798400</v>
      </c>
      <c r="B9525" t="s">
        <v>20</v>
      </c>
      <c r="C9525" t="s">
        <v>26</v>
      </c>
      <c r="D9525" t="s">
        <v>17</v>
      </c>
      <c r="E9525" t="s">
        <v>17</v>
      </c>
      <c r="F9525" t="str">
        <f t="shared" si="148"/>
        <v>798400GxEDI</v>
      </c>
      <c r="G9525">
        <v>1.6054259216775657E-4</v>
      </c>
    </row>
    <row r="9526" spans="1:7" x14ac:dyDescent="0.3">
      <c r="A9526">
        <v>798402</v>
      </c>
      <c r="B9526" t="s">
        <v>20</v>
      </c>
      <c r="C9526" t="s">
        <v>26</v>
      </c>
      <c r="D9526" t="s">
        <v>17</v>
      </c>
      <c r="E9526" t="s">
        <v>17</v>
      </c>
      <c r="F9526" t="str">
        <f t="shared" si="148"/>
        <v>798402GxEDI</v>
      </c>
      <c r="G9526">
        <v>0</v>
      </c>
    </row>
    <row r="9527" spans="1:7" x14ac:dyDescent="0.3">
      <c r="A9527">
        <v>798408</v>
      </c>
      <c r="B9527" t="s">
        <v>20</v>
      </c>
      <c r="C9527" t="s">
        <v>26</v>
      </c>
      <c r="D9527" t="s">
        <v>17</v>
      </c>
      <c r="E9527" t="s">
        <v>17</v>
      </c>
      <c r="F9527" t="str">
        <f t="shared" si="148"/>
        <v>798408GxEDI</v>
      </c>
      <c r="G9527">
        <v>1.4691418875793002E-4</v>
      </c>
    </row>
    <row r="9528" spans="1:7" x14ac:dyDescent="0.3">
      <c r="A9528">
        <v>798408</v>
      </c>
      <c r="B9528" t="s">
        <v>20</v>
      </c>
      <c r="C9528" t="s">
        <v>26</v>
      </c>
      <c r="D9528" t="s">
        <v>22</v>
      </c>
      <c r="E9528" t="s">
        <v>22</v>
      </c>
      <c r="F9528" t="str">
        <f t="shared" si="148"/>
        <v>798408GxSFDC</v>
      </c>
      <c r="G9528">
        <v>9.4435294572511619E-5</v>
      </c>
    </row>
    <row r="9529" spans="1:7" x14ac:dyDescent="0.3">
      <c r="A9529">
        <v>798438</v>
      </c>
      <c r="B9529" t="s">
        <v>20</v>
      </c>
      <c r="C9529" t="s">
        <v>26</v>
      </c>
      <c r="D9529" t="s">
        <v>24</v>
      </c>
      <c r="E9529" t="s">
        <v>50</v>
      </c>
      <c r="F9529" t="str">
        <f t="shared" si="148"/>
        <v>798438GxOthers</v>
      </c>
      <c r="G9529">
        <v>5.6046271801999731E-6</v>
      </c>
    </row>
    <row r="9530" spans="1:7" x14ac:dyDescent="0.3">
      <c r="A9530">
        <v>798438</v>
      </c>
      <c r="B9530" t="s">
        <v>20</v>
      </c>
      <c r="C9530" t="s">
        <v>26</v>
      </c>
      <c r="D9530" t="s">
        <v>22</v>
      </c>
      <c r="E9530" t="s">
        <v>22</v>
      </c>
      <c r="F9530" t="str">
        <f t="shared" si="148"/>
        <v>798438GxSFDC</v>
      </c>
      <c r="G9530">
        <v>8.1029031459921243E-5</v>
      </c>
    </row>
    <row r="9531" spans="1:7" x14ac:dyDescent="0.3">
      <c r="A9531">
        <v>798438</v>
      </c>
      <c r="B9531" t="s">
        <v>20</v>
      </c>
      <c r="C9531" t="s">
        <v>26</v>
      </c>
      <c r="D9531" t="s">
        <v>34</v>
      </c>
      <c r="E9531" t="s">
        <v>52</v>
      </c>
      <c r="F9531" t="str">
        <f t="shared" si="148"/>
        <v>798438GxWeb</v>
      </c>
      <c r="G9531">
        <v>9.6802123720388794E-3</v>
      </c>
    </row>
    <row r="9532" spans="1:7" x14ac:dyDescent="0.3">
      <c r="A9532">
        <v>798456</v>
      </c>
      <c r="B9532" t="s">
        <v>20</v>
      </c>
      <c r="C9532" t="s">
        <v>26</v>
      </c>
      <c r="D9532" t="s">
        <v>17</v>
      </c>
      <c r="E9532" t="s">
        <v>17</v>
      </c>
      <c r="F9532" t="str">
        <f t="shared" si="148"/>
        <v>798456GxEDI</v>
      </c>
      <c r="G9532">
        <v>4.7890209582130436E-4</v>
      </c>
    </row>
    <row r="9533" spans="1:7" x14ac:dyDescent="0.3">
      <c r="A9533">
        <v>798461</v>
      </c>
      <c r="B9533" t="s">
        <v>20</v>
      </c>
      <c r="C9533" t="s">
        <v>26</v>
      </c>
      <c r="D9533" t="s">
        <v>22</v>
      </c>
      <c r="E9533" t="s">
        <v>22</v>
      </c>
      <c r="F9533" t="str">
        <f t="shared" si="148"/>
        <v>798461GxSFDC</v>
      </c>
      <c r="G9533">
        <v>4.0087355385686905E-6</v>
      </c>
    </row>
    <row r="9534" spans="1:7" x14ac:dyDescent="0.3">
      <c r="A9534">
        <v>798464</v>
      </c>
      <c r="B9534" t="s">
        <v>20</v>
      </c>
      <c r="C9534" t="s">
        <v>26</v>
      </c>
      <c r="D9534" t="s">
        <v>22</v>
      </c>
      <c r="E9534" t="s">
        <v>22</v>
      </c>
      <c r="F9534" t="str">
        <f t="shared" si="148"/>
        <v>798464GxSFDC</v>
      </c>
      <c r="G9534">
        <v>3.3121355925223285E-5</v>
      </c>
    </row>
    <row r="9535" spans="1:7" x14ac:dyDescent="0.3">
      <c r="A9535">
        <v>798466</v>
      </c>
      <c r="B9535" t="s">
        <v>20</v>
      </c>
      <c r="C9535" t="s">
        <v>26</v>
      </c>
      <c r="D9535" t="s">
        <v>17</v>
      </c>
      <c r="E9535" t="s">
        <v>17</v>
      </c>
      <c r="F9535" t="str">
        <f t="shared" si="148"/>
        <v>798466GxEDI</v>
      </c>
      <c r="G9535">
        <v>8.7303552243348773E-4</v>
      </c>
    </row>
    <row r="9536" spans="1:7" x14ac:dyDescent="0.3">
      <c r="A9536">
        <v>798471</v>
      </c>
      <c r="B9536" t="s">
        <v>20</v>
      </c>
      <c r="C9536" t="s">
        <v>26</v>
      </c>
      <c r="D9536" t="s">
        <v>17</v>
      </c>
      <c r="E9536" t="s">
        <v>17</v>
      </c>
      <c r="F9536" t="str">
        <f t="shared" si="148"/>
        <v>798471GxEDI</v>
      </c>
      <c r="G9536">
        <v>1.7798694853233453E-4</v>
      </c>
    </row>
    <row r="9537" spans="1:7" x14ac:dyDescent="0.3">
      <c r="A9537">
        <v>798477</v>
      </c>
      <c r="B9537" t="s">
        <v>20</v>
      </c>
      <c r="C9537" t="s">
        <v>26</v>
      </c>
      <c r="D9537" t="s">
        <v>17</v>
      </c>
      <c r="E9537" t="s">
        <v>17</v>
      </c>
      <c r="F9537" t="str">
        <f t="shared" si="148"/>
        <v>798477GxEDI</v>
      </c>
      <c r="G9537">
        <v>4.0340074093086535E-5</v>
      </c>
    </row>
    <row r="9538" spans="1:7" x14ac:dyDescent="0.3">
      <c r="A9538">
        <v>798502</v>
      </c>
      <c r="B9538" t="s">
        <v>20</v>
      </c>
      <c r="C9538" t="s">
        <v>26</v>
      </c>
      <c r="D9538" t="s">
        <v>17</v>
      </c>
      <c r="E9538" t="s">
        <v>17</v>
      </c>
      <c r="F9538" t="str">
        <f t="shared" si="148"/>
        <v>798502GxEDI</v>
      </c>
      <c r="G9538">
        <v>5.8311395389511124E-4</v>
      </c>
    </row>
    <row r="9539" spans="1:7" x14ac:dyDescent="0.3">
      <c r="A9539">
        <v>798517</v>
      </c>
      <c r="B9539" t="s">
        <v>20</v>
      </c>
      <c r="C9539" t="s">
        <v>26</v>
      </c>
      <c r="D9539" t="s">
        <v>24</v>
      </c>
      <c r="E9539" t="s">
        <v>50</v>
      </c>
      <c r="F9539" t="str">
        <f t="shared" ref="F9539:F9602" si="149">A9539&amp;C9539&amp;E9539</f>
        <v>798517GxOthers</v>
      </c>
      <c r="G9539">
        <v>1.0508675962874949E-3</v>
      </c>
    </row>
    <row r="9540" spans="1:7" x14ac:dyDescent="0.3">
      <c r="A9540">
        <v>798517</v>
      </c>
      <c r="B9540" t="s">
        <v>20</v>
      </c>
      <c r="C9540" t="s">
        <v>26</v>
      </c>
      <c r="D9540" t="s">
        <v>22</v>
      </c>
      <c r="E9540" t="s">
        <v>22</v>
      </c>
      <c r="F9540" t="str">
        <f t="shared" si="149"/>
        <v>798517GxSFDC</v>
      </c>
      <c r="G9540">
        <v>4.3075725342908442E-3</v>
      </c>
    </row>
    <row r="9541" spans="1:7" x14ac:dyDescent="0.3">
      <c r="A9541">
        <v>798532</v>
      </c>
      <c r="B9541" t="s">
        <v>20</v>
      </c>
      <c r="C9541" t="s">
        <v>26</v>
      </c>
      <c r="D9541" t="s">
        <v>22</v>
      </c>
      <c r="E9541" t="s">
        <v>22</v>
      </c>
      <c r="F9541" t="str">
        <f t="shared" si="149"/>
        <v>798532GxSFDC</v>
      </c>
      <c r="G9541">
        <v>4.5300902151694274E-5</v>
      </c>
    </row>
    <row r="9542" spans="1:7" x14ac:dyDescent="0.3">
      <c r="A9542">
        <v>798554</v>
      </c>
      <c r="B9542" t="s">
        <v>20</v>
      </c>
      <c r="C9542" t="s">
        <v>26</v>
      </c>
      <c r="D9542" t="s">
        <v>22</v>
      </c>
      <c r="E9542" t="s">
        <v>22</v>
      </c>
      <c r="F9542" t="str">
        <f t="shared" si="149"/>
        <v>798554GxSFDC</v>
      </c>
      <c r="G9542">
        <v>9.2222823045760586E-6</v>
      </c>
    </row>
    <row r="9543" spans="1:7" x14ac:dyDescent="0.3">
      <c r="A9543">
        <v>798555</v>
      </c>
      <c r="B9543" t="s">
        <v>20</v>
      </c>
      <c r="C9543" t="s">
        <v>26</v>
      </c>
      <c r="D9543" t="s">
        <v>17</v>
      </c>
      <c r="E9543" t="s">
        <v>17</v>
      </c>
      <c r="F9543" t="str">
        <f t="shared" si="149"/>
        <v>798555GxEDI</v>
      </c>
      <c r="G9543">
        <v>6.1055247276022863E-5</v>
      </c>
    </row>
    <row r="9544" spans="1:7" x14ac:dyDescent="0.3">
      <c r="A9544">
        <v>798565</v>
      </c>
      <c r="B9544" t="s">
        <v>20</v>
      </c>
      <c r="C9544" t="s">
        <v>26</v>
      </c>
      <c r="D9544" t="s">
        <v>22</v>
      </c>
      <c r="E9544" t="s">
        <v>22</v>
      </c>
      <c r="F9544" t="str">
        <f t="shared" si="149"/>
        <v>798565GxSFDC</v>
      </c>
      <c r="G9544">
        <v>3.0689827811665221E-5</v>
      </c>
    </row>
    <row r="9545" spans="1:7" x14ac:dyDescent="0.3">
      <c r="A9545">
        <v>798570</v>
      </c>
      <c r="B9545" t="s">
        <v>20</v>
      </c>
      <c r="C9545" t="s">
        <v>26</v>
      </c>
      <c r="D9545" t="s">
        <v>17</v>
      </c>
      <c r="E9545" t="s">
        <v>17</v>
      </c>
      <c r="F9545" t="str">
        <f t="shared" si="149"/>
        <v>798570GxEDI</v>
      </c>
      <c r="G9545">
        <v>2.1078597273865038E-4</v>
      </c>
    </row>
    <row r="9546" spans="1:7" x14ac:dyDescent="0.3">
      <c r="A9546">
        <v>798581</v>
      </c>
      <c r="B9546" t="s">
        <v>20</v>
      </c>
      <c r="C9546" t="s">
        <v>26</v>
      </c>
      <c r="D9546" t="s">
        <v>24</v>
      </c>
      <c r="E9546" t="s">
        <v>50</v>
      </c>
      <c r="F9546" t="str">
        <f t="shared" si="149"/>
        <v>798581GxOthers</v>
      </c>
      <c r="G9546">
        <v>4.4276554723579788E-4</v>
      </c>
    </row>
    <row r="9547" spans="1:7" x14ac:dyDescent="0.3">
      <c r="A9547">
        <v>798581</v>
      </c>
      <c r="B9547" t="s">
        <v>20</v>
      </c>
      <c r="C9547" t="s">
        <v>26</v>
      </c>
      <c r="D9547" t="s">
        <v>34</v>
      </c>
      <c r="E9547" t="s">
        <v>52</v>
      </c>
      <c r="F9547" t="str">
        <f t="shared" si="149"/>
        <v>798581GxWeb</v>
      </c>
      <c r="G9547">
        <v>6.003381798067425E-3</v>
      </c>
    </row>
    <row r="9548" spans="1:7" x14ac:dyDescent="0.3">
      <c r="A9548">
        <v>798582</v>
      </c>
      <c r="B9548" t="s">
        <v>20</v>
      </c>
      <c r="C9548" t="s">
        <v>26</v>
      </c>
      <c r="D9548" t="s">
        <v>22</v>
      </c>
      <c r="E9548" t="s">
        <v>22</v>
      </c>
      <c r="F9548" t="str">
        <f t="shared" si="149"/>
        <v>798582GxSFDC</v>
      </c>
      <c r="G9548">
        <v>2.6626328126394777E-4</v>
      </c>
    </row>
    <row r="9549" spans="1:7" x14ac:dyDescent="0.3">
      <c r="A9549">
        <v>798643</v>
      </c>
      <c r="B9549" t="s">
        <v>20</v>
      </c>
      <c r="C9549" t="s">
        <v>26</v>
      </c>
      <c r="D9549" t="s">
        <v>17</v>
      </c>
      <c r="E9549" t="s">
        <v>17</v>
      </c>
      <c r="F9549" t="str">
        <f t="shared" si="149"/>
        <v>798643GxEDI</v>
      </c>
      <c r="G9549">
        <v>3.9077175377109279E-4</v>
      </c>
    </row>
    <row r="9550" spans="1:7" x14ac:dyDescent="0.3">
      <c r="A9550">
        <v>798644</v>
      </c>
      <c r="B9550" t="s">
        <v>20</v>
      </c>
      <c r="C9550" t="s">
        <v>26</v>
      </c>
      <c r="D9550" t="s">
        <v>22</v>
      </c>
      <c r="E9550" t="s">
        <v>22</v>
      </c>
      <c r="F9550" t="str">
        <f t="shared" si="149"/>
        <v>798644GxSFDC</v>
      </c>
      <c r="G9550">
        <v>3.2595620116886405E-5</v>
      </c>
    </row>
    <row r="9551" spans="1:7" x14ac:dyDescent="0.3">
      <c r="A9551">
        <v>798647</v>
      </c>
      <c r="B9551" t="s">
        <v>20</v>
      </c>
      <c r="C9551" t="s">
        <v>26</v>
      </c>
      <c r="D9551" t="s">
        <v>22</v>
      </c>
      <c r="E9551" t="s">
        <v>22</v>
      </c>
      <c r="F9551" t="str">
        <f t="shared" si="149"/>
        <v>798647GxSFDC</v>
      </c>
      <c r="G9551">
        <v>1.1526757597786038E-4</v>
      </c>
    </row>
    <row r="9552" spans="1:7" x14ac:dyDescent="0.3">
      <c r="A9552">
        <v>798647</v>
      </c>
      <c r="B9552" t="s">
        <v>20</v>
      </c>
      <c r="C9552" t="s">
        <v>26</v>
      </c>
      <c r="D9552" t="s">
        <v>34</v>
      </c>
      <c r="E9552" t="s">
        <v>52</v>
      </c>
      <c r="F9552" t="str">
        <f t="shared" si="149"/>
        <v>798647GxWeb</v>
      </c>
      <c r="G9552">
        <v>4.02740238806181E-4</v>
      </c>
    </row>
    <row r="9553" spans="1:7" x14ac:dyDescent="0.3">
      <c r="A9553">
        <v>798648</v>
      </c>
      <c r="B9553" t="s">
        <v>20</v>
      </c>
      <c r="C9553" t="s">
        <v>26</v>
      </c>
      <c r="D9553" t="s">
        <v>17</v>
      </c>
      <c r="E9553" t="s">
        <v>17</v>
      </c>
      <c r="F9553" t="str">
        <f t="shared" si="149"/>
        <v>798648GxEDI</v>
      </c>
      <c r="G9553">
        <v>1.9679414523789514E-4</v>
      </c>
    </row>
    <row r="9554" spans="1:7" x14ac:dyDescent="0.3">
      <c r="A9554">
        <v>798648</v>
      </c>
      <c r="B9554" t="s">
        <v>20</v>
      </c>
      <c r="C9554" t="s">
        <v>26</v>
      </c>
      <c r="D9554" t="s">
        <v>22</v>
      </c>
      <c r="E9554" t="s">
        <v>22</v>
      </c>
      <c r="F9554" t="str">
        <f t="shared" si="149"/>
        <v>798648GxSFDC</v>
      </c>
      <c r="G9554">
        <v>0</v>
      </c>
    </row>
    <row r="9555" spans="1:7" x14ac:dyDescent="0.3">
      <c r="A9555">
        <v>798651</v>
      </c>
      <c r="B9555" t="s">
        <v>20</v>
      </c>
      <c r="C9555" t="s">
        <v>26</v>
      </c>
      <c r="D9555" t="s">
        <v>17</v>
      </c>
      <c r="E9555" t="s">
        <v>17</v>
      </c>
      <c r="F9555" t="str">
        <f t="shared" si="149"/>
        <v>798651GxEDI</v>
      </c>
      <c r="G9555">
        <v>6.5688904435363894E-5</v>
      </c>
    </row>
    <row r="9556" spans="1:7" x14ac:dyDescent="0.3">
      <c r="A9556">
        <v>798651</v>
      </c>
      <c r="B9556" t="s">
        <v>20</v>
      </c>
      <c r="C9556" t="s">
        <v>26</v>
      </c>
      <c r="D9556" t="s">
        <v>22</v>
      </c>
      <c r="E9556" t="s">
        <v>22</v>
      </c>
      <c r="F9556" t="str">
        <f t="shared" si="149"/>
        <v>798651GxSFDC</v>
      </c>
      <c r="G9556">
        <v>3.2858488021054841E-6</v>
      </c>
    </row>
    <row r="9557" spans="1:7" x14ac:dyDescent="0.3">
      <c r="A9557">
        <v>798691</v>
      </c>
      <c r="B9557" t="s">
        <v>20</v>
      </c>
      <c r="C9557" t="s">
        <v>26</v>
      </c>
      <c r="D9557" t="s">
        <v>22</v>
      </c>
      <c r="E9557" t="s">
        <v>22</v>
      </c>
      <c r="F9557" t="str">
        <f t="shared" si="149"/>
        <v>798691GxSFDC</v>
      </c>
      <c r="G9557">
        <v>9.9670746997199692E-6</v>
      </c>
    </row>
    <row r="9558" spans="1:7" x14ac:dyDescent="0.3">
      <c r="A9558">
        <v>798693</v>
      </c>
      <c r="B9558" t="s">
        <v>20</v>
      </c>
      <c r="C9558" t="s">
        <v>26</v>
      </c>
      <c r="D9558" t="s">
        <v>24</v>
      </c>
      <c r="E9558" t="s">
        <v>50</v>
      </c>
      <c r="F9558" t="str">
        <f t="shared" si="149"/>
        <v>798693GxOthers</v>
      </c>
      <c r="G9558">
        <v>0</v>
      </c>
    </row>
    <row r="9559" spans="1:7" x14ac:dyDescent="0.3">
      <c r="A9559">
        <v>798693</v>
      </c>
      <c r="B9559" t="s">
        <v>20</v>
      </c>
      <c r="C9559" t="s">
        <v>26</v>
      </c>
      <c r="D9559" t="s">
        <v>22</v>
      </c>
      <c r="E9559" t="s">
        <v>22</v>
      </c>
      <c r="F9559" t="str">
        <f t="shared" si="149"/>
        <v>798693GxSFDC</v>
      </c>
      <c r="G9559">
        <v>3.7355719748203214E-4</v>
      </c>
    </row>
    <row r="9560" spans="1:7" x14ac:dyDescent="0.3">
      <c r="A9560">
        <v>798693</v>
      </c>
      <c r="B9560" t="s">
        <v>20</v>
      </c>
      <c r="C9560" t="s">
        <v>26</v>
      </c>
      <c r="D9560" t="s">
        <v>34</v>
      </c>
      <c r="E9560" t="s">
        <v>52</v>
      </c>
      <c r="F9560" t="str">
        <f t="shared" si="149"/>
        <v>798693GxWeb</v>
      </c>
      <c r="G9560">
        <v>4.857281636618189E-4</v>
      </c>
    </row>
    <row r="9561" spans="1:7" x14ac:dyDescent="0.3">
      <c r="A9561">
        <v>798719</v>
      </c>
      <c r="B9561" t="s">
        <v>20</v>
      </c>
      <c r="C9561" t="s">
        <v>26</v>
      </c>
      <c r="D9561" t="s">
        <v>22</v>
      </c>
      <c r="E9561" t="s">
        <v>22</v>
      </c>
      <c r="F9561" t="str">
        <f t="shared" si="149"/>
        <v>798719GxSFDC</v>
      </c>
      <c r="G9561">
        <v>2.2781885027931359E-6</v>
      </c>
    </row>
    <row r="9562" spans="1:7" x14ac:dyDescent="0.3">
      <c r="A9562">
        <v>798739</v>
      </c>
      <c r="B9562" t="s">
        <v>20</v>
      </c>
      <c r="C9562" t="s">
        <v>26</v>
      </c>
      <c r="D9562" t="s">
        <v>17</v>
      </c>
      <c r="E9562" t="s">
        <v>17</v>
      </c>
      <c r="F9562" t="str">
        <f t="shared" si="149"/>
        <v>798739GxEDI</v>
      </c>
      <c r="G9562">
        <v>9.1555614107214646E-4</v>
      </c>
    </row>
    <row r="9563" spans="1:7" x14ac:dyDescent="0.3">
      <c r="A9563">
        <v>798764</v>
      </c>
      <c r="B9563" t="s">
        <v>20</v>
      </c>
      <c r="C9563" t="s">
        <v>26</v>
      </c>
      <c r="D9563" t="s">
        <v>24</v>
      </c>
      <c r="E9563" t="s">
        <v>50</v>
      </c>
      <c r="F9563" t="str">
        <f t="shared" si="149"/>
        <v>798764GxOthers</v>
      </c>
      <c r="G9563">
        <v>2.4099896874859884E-4</v>
      </c>
    </row>
    <row r="9564" spans="1:7" x14ac:dyDescent="0.3">
      <c r="A9564">
        <v>798764</v>
      </c>
      <c r="B9564" t="s">
        <v>20</v>
      </c>
      <c r="C9564" t="s">
        <v>26</v>
      </c>
      <c r="D9564" t="s">
        <v>22</v>
      </c>
      <c r="E9564" t="s">
        <v>22</v>
      </c>
      <c r="F9564" t="str">
        <f t="shared" si="149"/>
        <v>798764GxSFDC</v>
      </c>
      <c r="G9564">
        <v>7.2339056661286272E-4</v>
      </c>
    </row>
    <row r="9565" spans="1:7" x14ac:dyDescent="0.3">
      <c r="A9565">
        <v>798949</v>
      </c>
      <c r="B9565" t="s">
        <v>20</v>
      </c>
      <c r="C9565" t="s">
        <v>26</v>
      </c>
      <c r="D9565" t="s">
        <v>22</v>
      </c>
      <c r="E9565" t="s">
        <v>22</v>
      </c>
      <c r="F9565" t="str">
        <f t="shared" si="149"/>
        <v>798949GxSFDC</v>
      </c>
      <c r="G9565">
        <v>5.2573580833687748E-6</v>
      </c>
    </row>
    <row r="9566" spans="1:7" x14ac:dyDescent="0.3">
      <c r="A9566">
        <v>798950</v>
      </c>
      <c r="B9566" t="s">
        <v>20</v>
      </c>
      <c r="C9566" t="s">
        <v>26</v>
      </c>
      <c r="D9566" t="s">
        <v>24</v>
      </c>
      <c r="E9566" t="s">
        <v>50</v>
      </c>
      <c r="F9566" t="str">
        <f t="shared" si="149"/>
        <v>798950GxOthers</v>
      </c>
      <c r="G9566">
        <v>2.2138277361789894E-4</v>
      </c>
    </row>
    <row r="9567" spans="1:7" x14ac:dyDescent="0.3">
      <c r="A9567">
        <v>798950</v>
      </c>
      <c r="B9567" t="s">
        <v>20</v>
      </c>
      <c r="C9567" t="s">
        <v>26</v>
      </c>
      <c r="D9567" t="s">
        <v>22</v>
      </c>
      <c r="E9567" t="s">
        <v>22</v>
      </c>
      <c r="F9567" t="str">
        <f t="shared" si="149"/>
        <v>798950GxSFDC</v>
      </c>
      <c r="G9567">
        <v>2.429337547689988E-5</v>
      </c>
    </row>
    <row r="9568" spans="1:7" x14ac:dyDescent="0.3">
      <c r="A9568">
        <v>798951</v>
      </c>
      <c r="B9568" t="s">
        <v>20</v>
      </c>
      <c r="C9568" t="s">
        <v>26</v>
      </c>
      <c r="D9568" t="s">
        <v>22</v>
      </c>
      <c r="E9568" t="s">
        <v>22</v>
      </c>
      <c r="F9568" t="str">
        <f t="shared" si="149"/>
        <v>798951GxSFDC</v>
      </c>
      <c r="G9568">
        <v>1.3349308400020546E-4</v>
      </c>
    </row>
    <row r="9569" spans="1:7" x14ac:dyDescent="0.3">
      <c r="A9569">
        <v>798980</v>
      </c>
      <c r="B9569" t="s">
        <v>20</v>
      </c>
      <c r="C9569" t="s">
        <v>26</v>
      </c>
      <c r="D9569" t="s">
        <v>22</v>
      </c>
      <c r="E9569" t="s">
        <v>22</v>
      </c>
      <c r="F9569" t="str">
        <f t="shared" si="149"/>
        <v>798980GxSFDC</v>
      </c>
      <c r="G9569">
        <v>8.0831880531794911E-6</v>
      </c>
    </row>
    <row r="9570" spans="1:7" x14ac:dyDescent="0.3">
      <c r="A9570">
        <v>798998</v>
      </c>
      <c r="B9570" t="s">
        <v>20</v>
      </c>
      <c r="C9570" t="s">
        <v>26</v>
      </c>
      <c r="D9570" t="s">
        <v>17</v>
      </c>
      <c r="E9570" t="s">
        <v>17</v>
      </c>
      <c r="F9570" t="str">
        <f t="shared" si="149"/>
        <v>798998GxEDI</v>
      </c>
      <c r="G9570">
        <v>1.3682917023465839E-4</v>
      </c>
    </row>
    <row r="9571" spans="1:7" x14ac:dyDescent="0.3">
      <c r="A9571">
        <v>798998</v>
      </c>
      <c r="B9571" t="s">
        <v>20</v>
      </c>
      <c r="C9571" t="s">
        <v>26</v>
      </c>
      <c r="D9571" t="s">
        <v>22</v>
      </c>
      <c r="E9571" t="s">
        <v>22</v>
      </c>
      <c r="F9571" t="str">
        <f t="shared" si="149"/>
        <v>798998GxSFDC</v>
      </c>
      <c r="G9571">
        <v>0</v>
      </c>
    </row>
    <row r="9572" spans="1:7" x14ac:dyDescent="0.3">
      <c r="A9572">
        <v>799009</v>
      </c>
      <c r="B9572" t="s">
        <v>20</v>
      </c>
      <c r="C9572" t="s">
        <v>26</v>
      </c>
      <c r="D9572" t="s">
        <v>22</v>
      </c>
      <c r="E9572" t="s">
        <v>22</v>
      </c>
      <c r="F9572" t="str">
        <f t="shared" si="149"/>
        <v>799009GxSFDC</v>
      </c>
      <c r="G9572">
        <v>2.2617592587826084E-4</v>
      </c>
    </row>
    <row r="9573" spans="1:7" x14ac:dyDescent="0.3">
      <c r="A9573">
        <v>799016</v>
      </c>
      <c r="B9573" t="s">
        <v>20</v>
      </c>
      <c r="C9573" t="s">
        <v>26</v>
      </c>
      <c r="D9573" t="s">
        <v>17</v>
      </c>
      <c r="E9573" t="s">
        <v>17</v>
      </c>
      <c r="F9573" t="str">
        <f t="shared" si="149"/>
        <v>799016GxEDI</v>
      </c>
      <c r="G9573">
        <v>2.2123441535285072E-4</v>
      </c>
    </row>
    <row r="9574" spans="1:7" x14ac:dyDescent="0.3">
      <c r="A9574">
        <v>799016</v>
      </c>
      <c r="B9574" t="s">
        <v>20</v>
      </c>
      <c r="C9574" t="s">
        <v>26</v>
      </c>
      <c r="D9574" t="s">
        <v>22</v>
      </c>
      <c r="E9574" t="s">
        <v>22</v>
      </c>
      <c r="F9574" t="str">
        <f t="shared" si="149"/>
        <v>799016GxSFDC</v>
      </c>
      <c r="G9574">
        <v>4.9725845205196329E-6</v>
      </c>
    </row>
    <row r="9575" spans="1:7" x14ac:dyDescent="0.3">
      <c r="A9575">
        <v>799030</v>
      </c>
      <c r="B9575" t="s">
        <v>20</v>
      </c>
      <c r="C9575" t="s">
        <v>26</v>
      </c>
      <c r="D9575" t="s">
        <v>22</v>
      </c>
      <c r="E9575" t="s">
        <v>22</v>
      </c>
      <c r="F9575" t="str">
        <f t="shared" si="149"/>
        <v>799030GxSFDC</v>
      </c>
      <c r="G9575">
        <v>7.8203201490110526E-6</v>
      </c>
    </row>
    <row r="9576" spans="1:7" x14ac:dyDescent="0.3">
      <c r="A9576">
        <v>799038</v>
      </c>
      <c r="B9576" t="s">
        <v>20</v>
      </c>
      <c r="C9576" t="s">
        <v>26</v>
      </c>
      <c r="D9576" t="s">
        <v>24</v>
      </c>
      <c r="E9576" t="s">
        <v>50</v>
      </c>
      <c r="F9576" t="str">
        <f t="shared" si="149"/>
        <v>799038GxOthers</v>
      </c>
      <c r="G9576">
        <v>0</v>
      </c>
    </row>
    <row r="9577" spans="1:7" x14ac:dyDescent="0.3">
      <c r="A9577">
        <v>799038</v>
      </c>
      <c r="B9577" t="s">
        <v>20</v>
      </c>
      <c r="C9577" t="s">
        <v>26</v>
      </c>
      <c r="D9577" t="s">
        <v>34</v>
      </c>
      <c r="E9577" t="s">
        <v>52</v>
      </c>
      <c r="F9577" t="str">
        <f t="shared" si="149"/>
        <v>799038GxWeb</v>
      </c>
      <c r="G9577">
        <v>2.9109980991431214E-3</v>
      </c>
    </row>
    <row r="9578" spans="1:7" x14ac:dyDescent="0.3">
      <c r="A9578">
        <v>799348</v>
      </c>
      <c r="B9578" t="s">
        <v>20</v>
      </c>
      <c r="C9578" t="s">
        <v>26</v>
      </c>
      <c r="D9578" t="s">
        <v>22</v>
      </c>
      <c r="E9578" t="s">
        <v>22</v>
      </c>
      <c r="F9578" t="str">
        <f t="shared" si="149"/>
        <v>799348GxSFDC</v>
      </c>
      <c r="G9578">
        <v>4.6446568100695054E-4</v>
      </c>
    </row>
    <row r="9579" spans="1:7" x14ac:dyDescent="0.3">
      <c r="A9579">
        <v>799349</v>
      </c>
      <c r="B9579" t="s">
        <v>20</v>
      </c>
      <c r="C9579" t="s">
        <v>26</v>
      </c>
      <c r="D9579" t="s">
        <v>17</v>
      </c>
      <c r="E9579" t="s">
        <v>17</v>
      </c>
      <c r="F9579" t="str">
        <f t="shared" si="149"/>
        <v>799349GxEDI</v>
      </c>
      <c r="G9579">
        <v>3.7160113297460345E-5</v>
      </c>
    </row>
    <row r="9580" spans="1:7" x14ac:dyDescent="0.3">
      <c r="A9580">
        <v>799350</v>
      </c>
      <c r="B9580" t="s">
        <v>20</v>
      </c>
      <c r="C9580" t="s">
        <v>26</v>
      </c>
      <c r="D9580" t="s">
        <v>17</v>
      </c>
      <c r="E9580" t="s">
        <v>17</v>
      </c>
      <c r="F9580" t="str">
        <f t="shared" si="149"/>
        <v>799350GxEDI</v>
      </c>
      <c r="G9580">
        <v>6.6324896594489125E-6</v>
      </c>
    </row>
    <row r="9581" spans="1:7" x14ac:dyDescent="0.3">
      <c r="A9581">
        <v>799350</v>
      </c>
      <c r="B9581" t="s">
        <v>20</v>
      </c>
      <c r="C9581" t="s">
        <v>26</v>
      </c>
      <c r="D9581" t="s">
        <v>22</v>
      </c>
      <c r="E9581" t="s">
        <v>22</v>
      </c>
      <c r="F9581" t="str">
        <f t="shared" si="149"/>
        <v>799350GxSFDC</v>
      </c>
      <c r="G9581">
        <v>7.8860371250531626E-6</v>
      </c>
    </row>
    <row r="9582" spans="1:7" x14ac:dyDescent="0.3">
      <c r="A9582">
        <v>799350</v>
      </c>
      <c r="B9582" t="s">
        <v>20</v>
      </c>
      <c r="C9582" t="s">
        <v>26</v>
      </c>
      <c r="D9582" t="s">
        <v>34</v>
      </c>
      <c r="E9582" t="s">
        <v>52</v>
      </c>
      <c r="F9582" t="str">
        <f t="shared" si="149"/>
        <v>799350GxWeb</v>
      </c>
      <c r="G9582">
        <v>1.2905665683546016E-4</v>
      </c>
    </row>
    <row r="9583" spans="1:7" x14ac:dyDescent="0.3">
      <c r="A9583">
        <v>799375</v>
      </c>
      <c r="B9583" t="s">
        <v>20</v>
      </c>
      <c r="C9583" t="s">
        <v>26</v>
      </c>
      <c r="D9583" t="s">
        <v>22</v>
      </c>
      <c r="E9583" t="s">
        <v>22</v>
      </c>
      <c r="F9583" t="str">
        <f t="shared" si="149"/>
        <v>799375GxSFDC</v>
      </c>
      <c r="G9583">
        <v>1.73755684655338E-4</v>
      </c>
    </row>
    <row r="9584" spans="1:7" x14ac:dyDescent="0.3">
      <c r="A9584">
        <v>799384</v>
      </c>
      <c r="B9584" t="s">
        <v>20</v>
      </c>
      <c r="C9584" t="s">
        <v>26</v>
      </c>
      <c r="D9584" t="s">
        <v>17</v>
      </c>
      <c r="E9584" t="s">
        <v>17</v>
      </c>
      <c r="F9584" t="str">
        <f t="shared" si="149"/>
        <v>799384GxEDI</v>
      </c>
      <c r="G9584">
        <v>1.7080932273649256E-5</v>
      </c>
    </row>
    <row r="9585" spans="1:7" x14ac:dyDescent="0.3">
      <c r="A9585">
        <v>799498</v>
      </c>
      <c r="B9585" t="s">
        <v>20</v>
      </c>
      <c r="C9585" t="s">
        <v>26</v>
      </c>
      <c r="D9585" t="s">
        <v>24</v>
      </c>
      <c r="E9585" t="s">
        <v>50</v>
      </c>
      <c r="F9585" t="str">
        <f t="shared" si="149"/>
        <v>799498GxOthers</v>
      </c>
      <c r="G9585">
        <v>2.8023135900999863E-4</v>
      </c>
    </row>
    <row r="9586" spans="1:7" x14ac:dyDescent="0.3">
      <c r="A9586">
        <v>799498</v>
      </c>
      <c r="B9586" t="s">
        <v>20</v>
      </c>
      <c r="C9586" t="s">
        <v>26</v>
      </c>
      <c r="D9586" t="s">
        <v>22</v>
      </c>
      <c r="E9586" t="s">
        <v>22</v>
      </c>
      <c r="F9586" t="str">
        <f t="shared" si="149"/>
        <v>799498GxSFDC</v>
      </c>
      <c r="G9586">
        <v>3.4391884128704071E-4</v>
      </c>
    </row>
    <row r="9587" spans="1:7" x14ac:dyDescent="0.3">
      <c r="A9587">
        <v>799622</v>
      </c>
      <c r="B9587" t="s">
        <v>20</v>
      </c>
      <c r="C9587" t="s">
        <v>26</v>
      </c>
      <c r="D9587" t="s">
        <v>17</v>
      </c>
      <c r="E9587" t="s">
        <v>17</v>
      </c>
      <c r="F9587" t="str">
        <f t="shared" si="149"/>
        <v>799622GxEDI</v>
      </c>
      <c r="G9587">
        <v>0</v>
      </c>
    </row>
    <row r="9588" spans="1:7" x14ac:dyDescent="0.3">
      <c r="A9588">
        <v>799622</v>
      </c>
      <c r="B9588" t="s">
        <v>20</v>
      </c>
      <c r="C9588" t="s">
        <v>26</v>
      </c>
      <c r="D9588" t="s">
        <v>22</v>
      </c>
      <c r="E9588" t="s">
        <v>22</v>
      </c>
      <c r="F9588" t="str">
        <f t="shared" si="149"/>
        <v>799622GxSFDC</v>
      </c>
      <c r="G9588">
        <v>4.2494787274696195E-4</v>
      </c>
    </row>
    <row r="9589" spans="1:7" x14ac:dyDescent="0.3">
      <c r="A9589">
        <v>799704</v>
      </c>
      <c r="B9589" t="s">
        <v>20</v>
      </c>
      <c r="C9589" t="s">
        <v>26</v>
      </c>
      <c r="D9589" t="s">
        <v>17</v>
      </c>
      <c r="E9589" t="s">
        <v>17</v>
      </c>
      <c r="F9589" t="str">
        <f t="shared" si="149"/>
        <v>799704GxEDI</v>
      </c>
      <c r="G9589">
        <v>1.6962819444097424E-4</v>
      </c>
    </row>
    <row r="9590" spans="1:7" x14ac:dyDescent="0.3">
      <c r="A9590">
        <v>803918</v>
      </c>
      <c r="B9590" t="s">
        <v>20</v>
      </c>
      <c r="C9590" t="s">
        <v>26</v>
      </c>
      <c r="D9590" t="s">
        <v>22</v>
      </c>
      <c r="E9590" t="s">
        <v>22</v>
      </c>
      <c r="F9590" t="str">
        <f t="shared" si="149"/>
        <v>803918GxSFDC</v>
      </c>
      <c r="G9590">
        <v>7.0185730412973139E-5</v>
      </c>
    </row>
    <row r="9591" spans="1:7" x14ac:dyDescent="0.3">
      <c r="A9591">
        <v>803927</v>
      </c>
      <c r="B9591" t="s">
        <v>20</v>
      </c>
      <c r="C9591" t="s">
        <v>26</v>
      </c>
      <c r="D9591" t="s">
        <v>17</v>
      </c>
      <c r="E9591" t="s">
        <v>17</v>
      </c>
      <c r="F9591" t="str">
        <f t="shared" si="149"/>
        <v>803927GxEDI</v>
      </c>
      <c r="G9591">
        <v>1.2356419091576057E-5</v>
      </c>
    </row>
    <row r="9592" spans="1:7" x14ac:dyDescent="0.3">
      <c r="A9592">
        <v>803927</v>
      </c>
      <c r="B9592" t="s">
        <v>20</v>
      </c>
      <c r="C9592" t="s">
        <v>26</v>
      </c>
      <c r="D9592" t="s">
        <v>24</v>
      </c>
      <c r="E9592" t="s">
        <v>50</v>
      </c>
      <c r="F9592" t="str">
        <f t="shared" si="149"/>
        <v>803927GxOthers</v>
      </c>
      <c r="G9592">
        <v>4.3716092005559792E-4</v>
      </c>
    </row>
    <row r="9593" spans="1:7" x14ac:dyDescent="0.3">
      <c r="A9593">
        <v>803927</v>
      </c>
      <c r="B9593" t="s">
        <v>20</v>
      </c>
      <c r="C9593" t="s">
        <v>26</v>
      </c>
      <c r="D9593" t="s">
        <v>22</v>
      </c>
      <c r="E9593" t="s">
        <v>22</v>
      </c>
      <c r="F9593" t="str">
        <f t="shared" si="149"/>
        <v>803927GxSFDC</v>
      </c>
      <c r="G9593">
        <v>1.7246325079317651E-4</v>
      </c>
    </row>
    <row r="9594" spans="1:7" x14ac:dyDescent="0.3">
      <c r="A9594">
        <v>803955</v>
      </c>
      <c r="B9594" t="s">
        <v>20</v>
      </c>
      <c r="C9594" t="s">
        <v>26</v>
      </c>
      <c r="D9594" t="s">
        <v>22</v>
      </c>
      <c r="E9594" t="s">
        <v>22</v>
      </c>
      <c r="F9594" t="str">
        <f t="shared" si="149"/>
        <v>803955GxSFDC</v>
      </c>
      <c r="G9594">
        <v>2.0295592767671542E-4</v>
      </c>
    </row>
    <row r="9595" spans="1:7" x14ac:dyDescent="0.3">
      <c r="A9595">
        <v>804072</v>
      </c>
      <c r="B9595" t="s">
        <v>20</v>
      </c>
      <c r="C9595" t="s">
        <v>26</v>
      </c>
      <c r="D9595" t="s">
        <v>17</v>
      </c>
      <c r="E9595" t="s">
        <v>17</v>
      </c>
      <c r="F9595" t="str">
        <f t="shared" si="149"/>
        <v>804072GxEDI</v>
      </c>
      <c r="G9595">
        <v>1.4991243750809187E-5</v>
      </c>
    </row>
    <row r="9596" spans="1:7" x14ac:dyDescent="0.3">
      <c r="A9596">
        <v>804084</v>
      </c>
      <c r="B9596" t="s">
        <v>20</v>
      </c>
      <c r="C9596" t="s">
        <v>26</v>
      </c>
      <c r="D9596" t="s">
        <v>22</v>
      </c>
      <c r="E9596" t="s">
        <v>22</v>
      </c>
      <c r="F9596" t="str">
        <f t="shared" si="149"/>
        <v>804084GxSFDC</v>
      </c>
      <c r="G9596">
        <v>5.8488108677477619E-6</v>
      </c>
    </row>
    <row r="9597" spans="1:7" x14ac:dyDescent="0.3">
      <c r="A9597">
        <v>804189</v>
      </c>
      <c r="B9597" t="s">
        <v>20</v>
      </c>
      <c r="C9597" t="s">
        <v>26</v>
      </c>
      <c r="D9597" t="s">
        <v>22</v>
      </c>
      <c r="E9597" t="s">
        <v>22</v>
      </c>
      <c r="F9597" t="str">
        <f t="shared" si="149"/>
        <v>804189GxSFDC</v>
      </c>
      <c r="G9597">
        <v>4.3504638139876609E-5</v>
      </c>
    </row>
    <row r="9598" spans="1:7" x14ac:dyDescent="0.3">
      <c r="A9598">
        <v>804193</v>
      </c>
      <c r="B9598" t="s">
        <v>20</v>
      </c>
      <c r="C9598" t="s">
        <v>26</v>
      </c>
      <c r="D9598" t="s">
        <v>22</v>
      </c>
      <c r="E9598" t="s">
        <v>22</v>
      </c>
      <c r="F9598" t="str">
        <f t="shared" si="149"/>
        <v>804193GxSFDC</v>
      </c>
      <c r="G9598">
        <v>3.5049053889125164E-6</v>
      </c>
    </row>
    <row r="9599" spans="1:7" x14ac:dyDescent="0.3">
      <c r="A9599">
        <v>804194</v>
      </c>
      <c r="B9599" t="s">
        <v>20</v>
      </c>
      <c r="C9599" t="s">
        <v>26</v>
      </c>
      <c r="D9599" t="s">
        <v>17</v>
      </c>
      <c r="E9599" t="s">
        <v>17</v>
      </c>
      <c r="F9599" t="str">
        <f t="shared" si="149"/>
        <v>804194GxEDI</v>
      </c>
      <c r="G9599">
        <v>1.3628403409826534E-6</v>
      </c>
    </row>
    <row r="9600" spans="1:7" x14ac:dyDescent="0.3">
      <c r="A9600">
        <v>805488</v>
      </c>
      <c r="B9600" t="s">
        <v>20</v>
      </c>
      <c r="C9600" t="s">
        <v>26</v>
      </c>
      <c r="D9600" t="s">
        <v>17</v>
      </c>
      <c r="E9600" t="s">
        <v>17</v>
      </c>
      <c r="F9600" t="str">
        <f t="shared" si="149"/>
        <v>805488GxEDI</v>
      </c>
      <c r="G9600">
        <v>2.6075678524134767E-5</v>
      </c>
    </row>
    <row r="9601" spans="1:7" x14ac:dyDescent="0.3">
      <c r="A9601">
        <v>805588</v>
      </c>
      <c r="B9601" t="s">
        <v>20</v>
      </c>
      <c r="C9601" t="s">
        <v>26</v>
      </c>
      <c r="D9601" t="s">
        <v>17</v>
      </c>
      <c r="E9601" t="s">
        <v>17</v>
      </c>
      <c r="F9601" t="str">
        <f t="shared" si="149"/>
        <v>805588GxEDI</v>
      </c>
      <c r="G9601">
        <v>8.7585205913818517E-5</v>
      </c>
    </row>
    <row r="9602" spans="1:7" x14ac:dyDescent="0.3">
      <c r="A9602">
        <v>805601</v>
      </c>
      <c r="B9602" t="s">
        <v>20</v>
      </c>
      <c r="C9602" t="s">
        <v>26</v>
      </c>
      <c r="D9602" t="s">
        <v>22</v>
      </c>
      <c r="E9602" t="s">
        <v>22</v>
      </c>
      <c r="F9602" t="str">
        <f t="shared" si="149"/>
        <v>805601GxSFDC</v>
      </c>
      <c r="G9602">
        <v>1.5333961076492259E-7</v>
      </c>
    </row>
    <row r="9603" spans="1:7" x14ac:dyDescent="0.3">
      <c r="A9603">
        <v>805724</v>
      </c>
      <c r="B9603" t="s">
        <v>20</v>
      </c>
      <c r="C9603" t="s">
        <v>26</v>
      </c>
      <c r="D9603" t="s">
        <v>22</v>
      </c>
      <c r="E9603" t="s">
        <v>22</v>
      </c>
      <c r="F9603" t="str">
        <f t="shared" ref="F9603:F9666" si="150">A9603&amp;C9603&amp;E9603</f>
        <v>805724GxSFDC</v>
      </c>
      <c r="G9603">
        <v>3.6801506583581424E-6</v>
      </c>
    </row>
    <row r="9604" spans="1:7" x14ac:dyDescent="0.3">
      <c r="A9604">
        <v>805737</v>
      </c>
      <c r="B9604" t="s">
        <v>20</v>
      </c>
      <c r="C9604" t="s">
        <v>26</v>
      </c>
      <c r="D9604" t="s">
        <v>22</v>
      </c>
      <c r="E9604" t="s">
        <v>22</v>
      </c>
      <c r="F9604" t="str">
        <f t="shared" si="150"/>
        <v>805737GxSFDC</v>
      </c>
      <c r="G9604">
        <v>1.21423066067138E-4</v>
      </c>
    </row>
    <row r="9605" spans="1:7" x14ac:dyDescent="0.3">
      <c r="A9605">
        <v>806764</v>
      </c>
      <c r="B9605" t="s">
        <v>20</v>
      </c>
      <c r="C9605" t="s">
        <v>26</v>
      </c>
      <c r="D9605" t="s">
        <v>22</v>
      </c>
      <c r="E9605" t="s">
        <v>22</v>
      </c>
      <c r="F9605" t="str">
        <f t="shared" si="150"/>
        <v>806764GxSFDC</v>
      </c>
      <c r="G9605">
        <v>3.4194733200577737E-5</v>
      </c>
    </row>
    <row r="9606" spans="1:7" x14ac:dyDescent="0.3">
      <c r="A9606">
        <v>806765</v>
      </c>
      <c r="B9606" t="s">
        <v>20</v>
      </c>
      <c r="C9606" t="s">
        <v>26</v>
      </c>
      <c r="D9606" t="s">
        <v>34</v>
      </c>
      <c r="E9606" t="s">
        <v>52</v>
      </c>
      <c r="F9606" t="str">
        <f t="shared" si="150"/>
        <v>806765GxWeb</v>
      </c>
      <c r="G9606">
        <v>1.3066183913440865E-4</v>
      </c>
    </row>
    <row r="9607" spans="1:7" x14ac:dyDescent="0.3">
      <c r="A9607">
        <v>806766</v>
      </c>
      <c r="B9607" t="s">
        <v>20</v>
      </c>
      <c r="C9607" t="s">
        <v>26</v>
      </c>
      <c r="D9607" t="s">
        <v>17</v>
      </c>
      <c r="E9607" t="s">
        <v>17</v>
      </c>
      <c r="F9607" t="str">
        <f t="shared" si="150"/>
        <v>806766GxEDI</v>
      </c>
      <c r="G9607">
        <v>1.3900971478023064E-5</v>
      </c>
    </row>
    <row r="9608" spans="1:7" x14ac:dyDescent="0.3">
      <c r="A9608">
        <v>806766</v>
      </c>
      <c r="B9608" t="s">
        <v>20</v>
      </c>
      <c r="C9608" t="s">
        <v>26</v>
      </c>
      <c r="D9608" t="s">
        <v>22</v>
      </c>
      <c r="E9608" t="s">
        <v>22</v>
      </c>
      <c r="F9608" t="str">
        <f t="shared" si="150"/>
        <v>806766GxSFDC</v>
      </c>
      <c r="G9608">
        <v>3.2420374847440779E-6</v>
      </c>
    </row>
    <row r="9609" spans="1:7" x14ac:dyDescent="0.3">
      <c r="A9609">
        <v>806981</v>
      </c>
      <c r="B9609" t="s">
        <v>20</v>
      </c>
      <c r="C9609" t="s">
        <v>26</v>
      </c>
      <c r="D9609" t="s">
        <v>17</v>
      </c>
      <c r="E9609" t="s">
        <v>17</v>
      </c>
      <c r="F9609" t="str">
        <f t="shared" si="150"/>
        <v>806981GxEDI</v>
      </c>
      <c r="G9609">
        <v>3.5597389706466906E-4</v>
      </c>
    </row>
    <row r="9610" spans="1:7" x14ac:dyDescent="0.3">
      <c r="A9610">
        <v>806983</v>
      </c>
      <c r="B9610" t="s">
        <v>20</v>
      </c>
      <c r="C9610" t="s">
        <v>26</v>
      </c>
      <c r="D9610" t="s">
        <v>17</v>
      </c>
      <c r="E9610" t="s">
        <v>17</v>
      </c>
      <c r="F9610" t="str">
        <f t="shared" si="150"/>
        <v>806983GxEDI</v>
      </c>
      <c r="G9610">
        <v>1.2529045534767194E-4</v>
      </c>
    </row>
    <row r="9611" spans="1:7" x14ac:dyDescent="0.3">
      <c r="A9611">
        <v>807015</v>
      </c>
      <c r="B9611" t="s">
        <v>20</v>
      </c>
      <c r="C9611" t="s">
        <v>26</v>
      </c>
      <c r="D9611" t="s">
        <v>24</v>
      </c>
      <c r="E9611" t="s">
        <v>50</v>
      </c>
      <c r="F9611" t="str">
        <f t="shared" si="150"/>
        <v>807015GxOthers</v>
      </c>
      <c r="G9611">
        <v>1.9616195130699906E-4</v>
      </c>
    </row>
    <row r="9612" spans="1:7" x14ac:dyDescent="0.3">
      <c r="A9612">
        <v>807015</v>
      </c>
      <c r="B9612" t="s">
        <v>20</v>
      </c>
      <c r="C9612" t="s">
        <v>26</v>
      </c>
      <c r="D9612" t="s">
        <v>22</v>
      </c>
      <c r="E9612" t="s">
        <v>22</v>
      </c>
      <c r="F9612" t="str">
        <f t="shared" si="150"/>
        <v>807015GxSFDC</v>
      </c>
      <c r="G9612">
        <v>1.5828590849502539E-3</v>
      </c>
    </row>
    <row r="9613" spans="1:7" x14ac:dyDescent="0.3">
      <c r="A9613">
        <v>807015</v>
      </c>
      <c r="B9613" t="s">
        <v>20</v>
      </c>
      <c r="C9613" t="s">
        <v>26</v>
      </c>
      <c r="D9613" t="s">
        <v>34</v>
      </c>
      <c r="E9613" t="s">
        <v>52</v>
      </c>
      <c r="F9613" t="str">
        <f t="shared" si="150"/>
        <v>807015GxWeb</v>
      </c>
      <c r="G9613">
        <v>1.9743742277066663E-5</v>
      </c>
    </row>
    <row r="9614" spans="1:7" x14ac:dyDescent="0.3">
      <c r="A9614">
        <v>807119</v>
      </c>
      <c r="B9614" t="s">
        <v>20</v>
      </c>
      <c r="C9614" t="s">
        <v>26</v>
      </c>
      <c r="D9614" t="s">
        <v>22</v>
      </c>
      <c r="E9614" t="s">
        <v>22</v>
      </c>
      <c r="F9614" t="str">
        <f t="shared" si="150"/>
        <v>807119GxSFDC</v>
      </c>
      <c r="G9614">
        <v>1.3143395208421937E-6</v>
      </c>
    </row>
    <row r="9615" spans="1:7" x14ac:dyDescent="0.3">
      <c r="A9615">
        <v>807121</v>
      </c>
      <c r="B9615" t="s">
        <v>20</v>
      </c>
      <c r="C9615" t="s">
        <v>26</v>
      </c>
      <c r="D9615" t="s">
        <v>17</v>
      </c>
      <c r="E9615" t="s">
        <v>17</v>
      </c>
      <c r="F9615" t="str">
        <f t="shared" si="150"/>
        <v>807121GxEDI</v>
      </c>
      <c r="G9615">
        <v>1.3991827500755241E-5</v>
      </c>
    </row>
    <row r="9616" spans="1:7" x14ac:dyDescent="0.3">
      <c r="A9616">
        <v>807201</v>
      </c>
      <c r="B9616" t="s">
        <v>20</v>
      </c>
      <c r="C9616" t="s">
        <v>26</v>
      </c>
      <c r="D9616" t="s">
        <v>24</v>
      </c>
      <c r="E9616" t="s">
        <v>50</v>
      </c>
      <c r="F9616" t="str">
        <f t="shared" si="150"/>
        <v>807201GxOthers</v>
      </c>
      <c r="G9616">
        <v>1.9055732412679908E-4</v>
      </c>
    </row>
    <row r="9617" spans="1:7" x14ac:dyDescent="0.3">
      <c r="A9617">
        <v>807201</v>
      </c>
      <c r="B9617" t="s">
        <v>20</v>
      </c>
      <c r="C9617" t="s">
        <v>26</v>
      </c>
      <c r="D9617" t="s">
        <v>22</v>
      </c>
      <c r="E9617" t="s">
        <v>22</v>
      </c>
      <c r="F9617" t="str">
        <f t="shared" si="150"/>
        <v>807201GxSFDC</v>
      </c>
      <c r="G9617">
        <v>8.0328050382138735E-4</v>
      </c>
    </row>
    <row r="9618" spans="1:7" x14ac:dyDescent="0.3">
      <c r="A9618">
        <v>807207</v>
      </c>
      <c r="B9618" t="s">
        <v>20</v>
      </c>
      <c r="C9618" t="s">
        <v>26</v>
      </c>
      <c r="D9618" t="s">
        <v>22</v>
      </c>
      <c r="E9618" t="s">
        <v>22</v>
      </c>
      <c r="F9618" t="str">
        <f t="shared" si="150"/>
        <v>807207GxSFDC</v>
      </c>
      <c r="G9618">
        <v>1.3375595190437392E-4</v>
      </c>
    </row>
    <row r="9619" spans="1:7" x14ac:dyDescent="0.3">
      <c r="A9619">
        <v>807208</v>
      </c>
      <c r="B9619" t="s">
        <v>20</v>
      </c>
      <c r="C9619" t="s">
        <v>26</v>
      </c>
      <c r="D9619" t="s">
        <v>17</v>
      </c>
      <c r="E9619" t="s">
        <v>17</v>
      </c>
      <c r="F9619" t="str">
        <f t="shared" si="150"/>
        <v>807208GxEDI</v>
      </c>
      <c r="G9619">
        <v>1.9988325001078915E-5</v>
      </c>
    </row>
    <row r="9620" spans="1:7" x14ac:dyDescent="0.3">
      <c r="A9620">
        <v>807351</v>
      </c>
      <c r="B9620" t="s">
        <v>20</v>
      </c>
      <c r="C9620" t="s">
        <v>26</v>
      </c>
      <c r="D9620" t="s">
        <v>17</v>
      </c>
      <c r="E9620" t="s">
        <v>17</v>
      </c>
      <c r="F9620" t="str">
        <f t="shared" si="150"/>
        <v>807351GxEDI</v>
      </c>
      <c r="G9620">
        <v>9.8487928641679743E-5</v>
      </c>
    </row>
    <row r="9621" spans="1:7" x14ac:dyDescent="0.3">
      <c r="A9621">
        <v>807352</v>
      </c>
      <c r="B9621" t="s">
        <v>20</v>
      </c>
      <c r="C9621" t="s">
        <v>26</v>
      </c>
      <c r="D9621" t="s">
        <v>17</v>
      </c>
      <c r="E9621" t="s">
        <v>17</v>
      </c>
      <c r="F9621" t="str">
        <f t="shared" si="150"/>
        <v>807352GxEDI</v>
      </c>
      <c r="G9621">
        <v>4.2102680934090768E-4</v>
      </c>
    </row>
    <row r="9622" spans="1:7" x14ac:dyDescent="0.3">
      <c r="A9622">
        <v>807367</v>
      </c>
      <c r="B9622" t="s">
        <v>20</v>
      </c>
      <c r="C9622" t="s">
        <v>26</v>
      </c>
      <c r="D9622" t="s">
        <v>22</v>
      </c>
      <c r="E9622" t="s">
        <v>22</v>
      </c>
      <c r="F9622" t="str">
        <f t="shared" si="150"/>
        <v>807367GxSFDC</v>
      </c>
      <c r="G9622">
        <v>0</v>
      </c>
    </row>
    <row r="9623" spans="1:7" x14ac:dyDescent="0.3">
      <c r="A9623">
        <v>807386</v>
      </c>
      <c r="B9623" t="s">
        <v>20</v>
      </c>
      <c r="C9623" t="s">
        <v>26</v>
      </c>
      <c r="D9623" t="s">
        <v>22</v>
      </c>
      <c r="E9623" t="s">
        <v>22</v>
      </c>
      <c r="F9623" t="str">
        <f t="shared" si="150"/>
        <v>807386GxSFDC</v>
      </c>
      <c r="G9623">
        <v>1.0633444836786962E-3</v>
      </c>
    </row>
    <row r="9624" spans="1:7" x14ac:dyDescent="0.3">
      <c r="A9624">
        <v>807386</v>
      </c>
      <c r="B9624" t="s">
        <v>20</v>
      </c>
      <c r="C9624" t="s">
        <v>26</v>
      </c>
      <c r="D9624" t="s">
        <v>34</v>
      </c>
      <c r="E9624" t="s">
        <v>52</v>
      </c>
      <c r="F9624" t="str">
        <f t="shared" si="150"/>
        <v>807386GxWeb</v>
      </c>
      <c r="G9624">
        <v>5.7144489842566934E-5</v>
      </c>
    </row>
    <row r="9625" spans="1:7" x14ac:dyDescent="0.3">
      <c r="A9625">
        <v>807387</v>
      </c>
      <c r="B9625" t="s">
        <v>20</v>
      </c>
      <c r="C9625" t="s">
        <v>26</v>
      </c>
      <c r="D9625" t="s">
        <v>24</v>
      </c>
      <c r="E9625" t="s">
        <v>50</v>
      </c>
      <c r="F9625" t="str">
        <f t="shared" si="150"/>
        <v>807387GxOthers</v>
      </c>
      <c r="G9625">
        <v>1.454400753261893E-3</v>
      </c>
    </row>
    <row r="9626" spans="1:7" x14ac:dyDescent="0.3">
      <c r="A9626">
        <v>807387</v>
      </c>
      <c r="B9626" t="s">
        <v>20</v>
      </c>
      <c r="C9626" t="s">
        <v>26</v>
      </c>
      <c r="D9626" t="s">
        <v>22</v>
      </c>
      <c r="E9626" t="s">
        <v>22</v>
      </c>
      <c r="F9626" t="str">
        <f t="shared" si="150"/>
        <v>807387GxSFDC</v>
      </c>
      <c r="G9626">
        <v>3.4554424116114888E-3</v>
      </c>
    </row>
    <row r="9627" spans="1:7" x14ac:dyDescent="0.3">
      <c r="A9627">
        <v>807387</v>
      </c>
      <c r="B9627" t="s">
        <v>20</v>
      </c>
      <c r="C9627" t="s">
        <v>26</v>
      </c>
      <c r="D9627" t="s">
        <v>34</v>
      </c>
      <c r="E9627" t="s">
        <v>52</v>
      </c>
      <c r="F9627" t="str">
        <f t="shared" si="150"/>
        <v>807387GxWeb</v>
      </c>
      <c r="G9627">
        <v>3.2914263039939182E-3</v>
      </c>
    </row>
    <row r="9628" spans="1:7" x14ac:dyDescent="0.3">
      <c r="A9628">
        <v>807392</v>
      </c>
      <c r="B9628" t="s">
        <v>20</v>
      </c>
      <c r="C9628" t="s">
        <v>26</v>
      </c>
      <c r="D9628" t="s">
        <v>34</v>
      </c>
      <c r="E9628" t="s">
        <v>52</v>
      </c>
      <c r="F9628" t="str">
        <f t="shared" si="150"/>
        <v>807392GxWeb</v>
      </c>
      <c r="G9628">
        <v>4.2949862772965267E-3</v>
      </c>
    </row>
    <row r="9629" spans="1:7" x14ac:dyDescent="0.3">
      <c r="A9629">
        <v>807398</v>
      </c>
      <c r="B9629" t="s">
        <v>20</v>
      </c>
      <c r="C9629" t="s">
        <v>26</v>
      </c>
      <c r="D9629" t="s">
        <v>34</v>
      </c>
      <c r="E9629" t="s">
        <v>52</v>
      </c>
      <c r="F9629" t="str">
        <f t="shared" si="150"/>
        <v>807398GxWeb</v>
      </c>
      <c r="G9629">
        <v>5.1044797106562594E-4</v>
      </c>
    </row>
    <row r="9630" spans="1:7" x14ac:dyDescent="0.3">
      <c r="A9630">
        <v>807399</v>
      </c>
      <c r="B9630" t="s">
        <v>20</v>
      </c>
      <c r="C9630" t="s">
        <v>26</v>
      </c>
      <c r="D9630" t="s">
        <v>24</v>
      </c>
      <c r="E9630" t="s">
        <v>50</v>
      </c>
      <c r="F9630" t="str">
        <f t="shared" si="150"/>
        <v>807399GxOthers</v>
      </c>
      <c r="G9630">
        <v>4.6798636954669776E-4</v>
      </c>
    </row>
    <row r="9631" spans="1:7" x14ac:dyDescent="0.3">
      <c r="A9631">
        <v>807399</v>
      </c>
      <c r="B9631" t="s">
        <v>20</v>
      </c>
      <c r="C9631" t="s">
        <v>26</v>
      </c>
      <c r="D9631" t="s">
        <v>22</v>
      </c>
      <c r="E9631" t="s">
        <v>22</v>
      </c>
      <c r="F9631" t="str">
        <f t="shared" si="150"/>
        <v>807399GxSFDC</v>
      </c>
      <c r="G9631">
        <v>8.350437089084071E-5</v>
      </c>
    </row>
    <row r="9632" spans="1:7" x14ac:dyDescent="0.3">
      <c r="A9632">
        <v>807399</v>
      </c>
      <c r="B9632" t="s">
        <v>20</v>
      </c>
      <c r="C9632" t="s">
        <v>26</v>
      </c>
      <c r="D9632" t="s">
        <v>34</v>
      </c>
      <c r="E9632" t="s">
        <v>52</v>
      </c>
      <c r="F9632" t="str">
        <f t="shared" si="150"/>
        <v>807399GxWeb</v>
      </c>
      <c r="G9632">
        <v>1.3308245404122301E-2</v>
      </c>
    </row>
    <row r="9633" spans="1:7" x14ac:dyDescent="0.3">
      <c r="A9633">
        <v>807425</v>
      </c>
      <c r="B9633" t="s">
        <v>20</v>
      </c>
      <c r="C9633" t="s">
        <v>26</v>
      </c>
      <c r="D9633" t="s">
        <v>22</v>
      </c>
      <c r="E9633" t="s">
        <v>22</v>
      </c>
      <c r="F9633" t="str">
        <f t="shared" si="150"/>
        <v>807425GxSFDC</v>
      </c>
      <c r="G9633">
        <v>7.2113428376875034E-5</v>
      </c>
    </row>
    <row r="9634" spans="1:7" x14ac:dyDescent="0.3">
      <c r="A9634">
        <v>807432</v>
      </c>
      <c r="B9634" t="s">
        <v>20</v>
      </c>
      <c r="C9634" t="s">
        <v>26</v>
      </c>
      <c r="D9634" t="s">
        <v>24</v>
      </c>
      <c r="E9634" t="s">
        <v>50</v>
      </c>
      <c r="F9634" t="str">
        <f t="shared" si="150"/>
        <v>807432GxOthers</v>
      </c>
      <c r="G9634">
        <v>-8.40694077029996E-5</v>
      </c>
    </row>
    <row r="9635" spans="1:7" x14ac:dyDescent="0.3">
      <c r="A9635">
        <v>807432</v>
      </c>
      <c r="B9635" t="s">
        <v>20</v>
      </c>
      <c r="C9635" t="s">
        <v>26</v>
      </c>
      <c r="D9635" t="s">
        <v>22</v>
      </c>
      <c r="E9635" t="s">
        <v>22</v>
      </c>
      <c r="F9635" t="str">
        <f t="shared" si="150"/>
        <v>807432GxSFDC</v>
      </c>
      <c r="G9635">
        <v>1.0588976349665134E-3</v>
      </c>
    </row>
    <row r="9636" spans="1:7" x14ac:dyDescent="0.3">
      <c r="A9636">
        <v>807466</v>
      </c>
      <c r="B9636" t="s">
        <v>20</v>
      </c>
      <c r="C9636" t="s">
        <v>26</v>
      </c>
      <c r="D9636" t="s">
        <v>17</v>
      </c>
      <c r="E9636" t="s">
        <v>17</v>
      </c>
      <c r="F9636" t="str">
        <f t="shared" si="150"/>
        <v>807466GxEDI</v>
      </c>
      <c r="G9636">
        <v>6.689728953770184E-4</v>
      </c>
    </row>
    <row r="9637" spans="1:7" x14ac:dyDescent="0.3">
      <c r="A9637">
        <v>807466</v>
      </c>
      <c r="B9637" t="s">
        <v>20</v>
      </c>
      <c r="C9637" t="s">
        <v>26</v>
      </c>
      <c r="D9637" t="s">
        <v>22</v>
      </c>
      <c r="E9637" t="s">
        <v>22</v>
      </c>
      <c r="F9637" t="str">
        <f t="shared" si="150"/>
        <v>807466GxSFDC</v>
      </c>
      <c r="G9637">
        <v>1.1390942513965679E-6</v>
      </c>
    </row>
    <row r="9638" spans="1:7" x14ac:dyDescent="0.3">
      <c r="A9638">
        <v>807469</v>
      </c>
      <c r="B9638" t="s">
        <v>20</v>
      </c>
      <c r="C9638" t="s">
        <v>26</v>
      </c>
      <c r="D9638" t="s">
        <v>17</v>
      </c>
      <c r="E9638" t="s">
        <v>17</v>
      </c>
      <c r="F9638" t="str">
        <f t="shared" si="150"/>
        <v>807469GxEDI</v>
      </c>
      <c r="G9638">
        <v>1.9988325001078915E-5</v>
      </c>
    </row>
    <row r="9639" spans="1:7" x14ac:dyDescent="0.3">
      <c r="A9639">
        <v>807470</v>
      </c>
      <c r="B9639" t="s">
        <v>20</v>
      </c>
      <c r="C9639" t="s">
        <v>26</v>
      </c>
      <c r="D9639" t="s">
        <v>22</v>
      </c>
      <c r="E9639" t="s">
        <v>22</v>
      </c>
      <c r="F9639" t="str">
        <f t="shared" si="150"/>
        <v>807470GxSFDC</v>
      </c>
      <c r="G9639">
        <v>4.1769709972364917E-4</v>
      </c>
    </row>
    <row r="9640" spans="1:7" x14ac:dyDescent="0.3">
      <c r="A9640">
        <v>807478</v>
      </c>
      <c r="B9640" t="s">
        <v>20</v>
      </c>
      <c r="C9640" t="s">
        <v>26</v>
      </c>
      <c r="D9640" t="s">
        <v>34</v>
      </c>
      <c r="E9640" t="s">
        <v>52</v>
      </c>
      <c r="F9640" t="str">
        <f t="shared" si="150"/>
        <v>807478GxWeb</v>
      </c>
      <c r="G9640">
        <v>1.4125604230746881E-4</v>
      </c>
    </row>
    <row r="9641" spans="1:7" x14ac:dyDescent="0.3">
      <c r="A9641">
        <v>807485</v>
      </c>
      <c r="B9641" t="s">
        <v>20</v>
      </c>
      <c r="C9641" t="s">
        <v>26</v>
      </c>
      <c r="D9641" t="s">
        <v>24</v>
      </c>
      <c r="E9641" t="s">
        <v>50</v>
      </c>
      <c r="F9641" t="str">
        <f t="shared" si="150"/>
        <v>807485GxOthers</v>
      </c>
      <c r="G9641">
        <v>0</v>
      </c>
    </row>
    <row r="9642" spans="1:7" x14ac:dyDescent="0.3">
      <c r="A9642">
        <v>807485</v>
      </c>
      <c r="B9642" t="s">
        <v>20</v>
      </c>
      <c r="C9642" t="s">
        <v>26</v>
      </c>
      <c r="D9642" t="s">
        <v>22</v>
      </c>
      <c r="E9642" t="s">
        <v>22</v>
      </c>
      <c r="F9642" t="str">
        <f t="shared" si="150"/>
        <v>807485GxSFDC</v>
      </c>
      <c r="G9642">
        <v>1.0137938837429454E-4</v>
      </c>
    </row>
    <row r="9643" spans="1:7" x14ac:dyDescent="0.3">
      <c r="A9643">
        <v>807506</v>
      </c>
      <c r="B9643" t="s">
        <v>20</v>
      </c>
      <c r="C9643" t="s">
        <v>26</v>
      </c>
      <c r="D9643" t="s">
        <v>22</v>
      </c>
      <c r="E9643" t="s">
        <v>22</v>
      </c>
      <c r="F9643" t="str">
        <f t="shared" si="150"/>
        <v>807506GxSFDC</v>
      </c>
      <c r="G9643">
        <v>1.7566147696055918E-4</v>
      </c>
    </row>
    <row r="9644" spans="1:7" x14ac:dyDescent="0.3">
      <c r="A9644">
        <v>807517</v>
      </c>
      <c r="B9644" t="s">
        <v>20</v>
      </c>
      <c r="C9644" t="s">
        <v>26</v>
      </c>
      <c r="D9644" t="s">
        <v>17</v>
      </c>
      <c r="E9644" t="s">
        <v>17</v>
      </c>
      <c r="F9644" t="str">
        <f t="shared" si="150"/>
        <v>807517GxEDI</v>
      </c>
      <c r="G9644">
        <v>3.5906300183756305E-4</v>
      </c>
    </row>
    <row r="9645" spans="1:7" x14ac:dyDescent="0.3">
      <c r="A9645">
        <v>807517</v>
      </c>
      <c r="B9645" t="s">
        <v>20</v>
      </c>
      <c r="C9645" t="s">
        <v>26</v>
      </c>
      <c r="D9645" t="s">
        <v>24</v>
      </c>
      <c r="E9645" t="s">
        <v>50</v>
      </c>
      <c r="F9645" t="str">
        <f t="shared" si="150"/>
        <v>807517GxOthers</v>
      </c>
      <c r="G9645">
        <v>2.7742904541989868E-4</v>
      </c>
    </row>
    <row r="9646" spans="1:7" x14ac:dyDescent="0.3">
      <c r="A9646">
        <v>807546</v>
      </c>
      <c r="B9646" t="s">
        <v>20</v>
      </c>
      <c r="C9646" t="s">
        <v>26</v>
      </c>
      <c r="D9646" t="s">
        <v>24</v>
      </c>
      <c r="E9646" t="s">
        <v>50</v>
      </c>
      <c r="F9646" t="str">
        <f t="shared" si="150"/>
        <v>807546GxOthers</v>
      </c>
      <c r="G9646">
        <v>0</v>
      </c>
    </row>
    <row r="9647" spans="1:7" x14ac:dyDescent="0.3">
      <c r="A9647">
        <v>807546</v>
      </c>
      <c r="B9647" t="s">
        <v>20</v>
      </c>
      <c r="C9647" t="s">
        <v>26</v>
      </c>
      <c r="D9647" t="s">
        <v>22</v>
      </c>
      <c r="E9647" t="s">
        <v>22</v>
      </c>
      <c r="F9647" t="str">
        <f t="shared" si="150"/>
        <v>807546GxSFDC</v>
      </c>
      <c r="G9647">
        <v>2.1167437983163529E-4</v>
      </c>
    </row>
    <row r="9648" spans="1:7" x14ac:dyDescent="0.3">
      <c r="A9648">
        <v>807593</v>
      </c>
      <c r="B9648" t="s">
        <v>20</v>
      </c>
      <c r="C9648" t="s">
        <v>26</v>
      </c>
      <c r="D9648" t="s">
        <v>17</v>
      </c>
      <c r="E9648" t="s">
        <v>17</v>
      </c>
      <c r="F9648" t="str">
        <f t="shared" si="150"/>
        <v>807593GxEDI</v>
      </c>
      <c r="G9648">
        <v>4.3610890911444909E-5</v>
      </c>
    </row>
    <row r="9649" spans="1:7" x14ac:dyDescent="0.3">
      <c r="A9649">
        <v>807593</v>
      </c>
      <c r="B9649" t="s">
        <v>20</v>
      </c>
      <c r="C9649" t="s">
        <v>26</v>
      </c>
      <c r="D9649" t="s">
        <v>22</v>
      </c>
      <c r="E9649" t="s">
        <v>22</v>
      </c>
      <c r="F9649" t="str">
        <f t="shared" si="150"/>
        <v>807593GxSFDC</v>
      </c>
      <c r="G9649">
        <v>4.1349778495455838E-3</v>
      </c>
    </row>
    <row r="9650" spans="1:7" x14ac:dyDescent="0.3">
      <c r="A9650">
        <v>807595</v>
      </c>
      <c r="B9650" t="s">
        <v>20</v>
      </c>
      <c r="C9650" t="s">
        <v>26</v>
      </c>
      <c r="D9650" t="s">
        <v>17</v>
      </c>
      <c r="E9650" t="s">
        <v>17</v>
      </c>
      <c r="F9650" t="str">
        <f t="shared" si="150"/>
        <v>807595GxEDI</v>
      </c>
      <c r="G9650">
        <v>8.80394860274794E-5</v>
      </c>
    </row>
    <row r="9651" spans="1:7" x14ac:dyDescent="0.3">
      <c r="A9651">
        <v>807597</v>
      </c>
      <c r="B9651" t="s">
        <v>20</v>
      </c>
      <c r="C9651" t="s">
        <v>26</v>
      </c>
      <c r="D9651" t="s">
        <v>22</v>
      </c>
      <c r="E9651" t="s">
        <v>22</v>
      </c>
      <c r="F9651" t="str">
        <f t="shared" si="150"/>
        <v>807597GxSFDC</v>
      </c>
      <c r="G9651">
        <v>5.6297542809407301E-6</v>
      </c>
    </row>
    <row r="9652" spans="1:7" x14ac:dyDescent="0.3">
      <c r="A9652">
        <v>807618</v>
      </c>
      <c r="B9652" t="s">
        <v>20</v>
      </c>
      <c r="C9652" t="s">
        <v>26</v>
      </c>
      <c r="D9652" t="s">
        <v>22</v>
      </c>
      <c r="E9652" t="s">
        <v>22</v>
      </c>
      <c r="F9652" t="str">
        <f t="shared" si="150"/>
        <v>807618GxSFDC</v>
      </c>
      <c r="G9652">
        <v>1.2970340504844382E-4</v>
      </c>
    </row>
    <row r="9653" spans="1:7" x14ac:dyDescent="0.3">
      <c r="A9653">
        <v>807618</v>
      </c>
      <c r="B9653" t="s">
        <v>20</v>
      </c>
      <c r="C9653" t="s">
        <v>26</v>
      </c>
      <c r="D9653" t="s">
        <v>34</v>
      </c>
      <c r="E9653" t="s">
        <v>52</v>
      </c>
      <c r="F9653" t="str">
        <f t="shared" si="150"/>
        <v>807618GxWeb</v>
      </c>
      <c r="G9653">
        <v>2.4559289173912192E-5</v>
      </c>
    </row>
    <row r="9654" spans="1:7" x14ac:dyDescent="0.3">
      <c r="A9654">
        <v>807694</v>
      </c>
      <c r="B9654" t="s">
        <v>20</v>
      </c>
      <c r="C9654" t="s">
        <v>26</v>
      </c>
      <c r="D9654" t="s">
        <v>22</v>
      </c>
      <c r="E9654" t="s">
        <v>22</v>
      </c>
      <c r="F9654" t="str">
        <f t="shared" si="150"/>
        <v>807694GxSFDC</v>
      </c>
      <c r="G9654">
        <v>3.6253865116563842E-5</v>
      </c>
    </row>
    <row r="9655" spans="1:7" x14ac:dyDescent="0.3">
      <c r="A9655">
        <v>807697</v>
      </c>
      <c r="B9655" t="s">
        <v>20</v>
      </c>
      <c r="C9655" t="s">
        <v>26</v>
      </c>
      <c r="D9655" t="s">
        <v>17</v>
      </c>
      <c r="E9655" t="s">
        <v>17</v>
      </c>
      <c r="F9655" t="str">
        <f t="shared" si="150"/>
        <v>807697GxEDI</v>
      </c>
      <c r="G9655">
        <v>7.2448592526637846E-4</v>
      </c>
    </row>
    <row r="9656" spans="1:7" x14ac:dyDescent="0.3">
      <c r="A9656">
        <v>807697</v>
      </c>
      <c r="B9656" t="s">
        <v>20</v>
      </c>
      <c r="C9656" t="s">
        <v>26</v>
      </c>
      <c r="D9656" t="s">
        <v>24</v>
      </c>
      <c r="E9656" t="s">
        <v>50</v>
      </c>
      <c r="F9656" t="str">
        <f t="shared" si="150"/>
        <v>807697GxOthers</v>
      </c>
      <c r="G9656">
        <v>6.2211361700219704E-4</v>
      </c>
    </row>
    <row r="9657" spans="1:7" x14ac:dyDescent="0.3">
      <c r="A9657">
        <v>807718</v>
      </c>
      <c r="B9657" t="s">
        <v>20</v>
      </c>
      <c r="C9657" t="s">
        <v>26</v>
      </c>
      <c r="D9657" t="s">
        <v>22</v>
      </c>
      <c r="E9657" t="s">
        <v>22</v>
      </c>
      <c r="F9657" t="str">
        <f t="shared" si="150"/>
        <v>807718GxSFDC</v>
      </c>
      <c r="G9657">
        <v>3.6801506583581424E-6</v>
      </c>
    </row>
    <row r="9658" spans="1:7" x14ac:dyDescent="0.3">
      <c r="A9658">
        <v>807742</v>
      </c>
      <c r="B9658" t="s">
        <v>20</v>
      </c>
      <c r="C9658" t="s">
        <v>26</v>
      </c>
      <c r="D9658" t="s">
        <v>24</v>
      </c>
      <c r="E9658" t="s">
        <v>50</v>
      </c>
      <c r="F9658" t="str">
        <f t="shared" si="150"/>
        <v>807742GxOthers</v>
      </c>
      <c r="G9658">
        <v>1.4263776173608932E-3</v>
      </c>
    </row>
    <row r="9659" spans="1:7" x14ac:dyDescent="0.3">
      <c r="A9659">
        <v>807742</v>
      </c>
      <c r="B9659" t="s">
        <v>20</v>
      </c>
      <c r="C9659" t="s">
        <v>26</v>
      </c>
      <c r="D9659" t="s">
        <v>22</v>
      </c>
      <c r="E9659" t="s">
        <v>22</v>
      </c>
      <c r="F9659" t="str">
        <f t="shared" si="150"/>
        <v>807742GxSFDC</v>
      </c>
      <c r="G9659">
        <v>1.4129149849053581E-3</v>
      </c>
    </row>
    <row r="9660" spans="1:7" x14ac:dyDescent="0.3">
      <c r="A9660">
        <v>807742</v>
      </c>
      <c r="B9660" t="s">
        <v>20</v>
      </c>
      <c r="C9660" t="s">
        <v>26</v>
      </c>
      <c r="D9660" t="s">
        <v>34</v>
      </c>
      <c r="E9660" t="s">
        <v>52</v>
      </c>
      <c r="F9660" t="str">
        <f t="shared" si="150"/>
        <v>807742GxWeb</v>
      </c>
      <c r="G9660">
        <v>5.1478196327278691E-4</v>
      </c>
    </row>
    <row r="9661" spans="1:7" x14ac:dyDescent="0.3">
      <c r="A9661">
        <v>807757</v>
      </c>
      <c r="B9661" t="s">
        <v>20</v>
      </c>
      <c r="C9661" t="s">
        <v>26</v>
      </c>
      <c r="D9661" t="s">
        <v>17</v>
      </c>
      <c r="E9661" t="s">
        <v>17</v>
      </c>
      <c r="F9661" t="str">
        <f t="shared" si="150"/>
        <v>807757GxEDI</v>
      </c>
      <c r="G9661">
        <v>3.726914052473896E-4</v>
      </c>
    </row>
    <row r="9662" spans="1:7" x14ac:dyDescent="0.3">
      <c r="A9662">
        <v>807757</v>
      </c>
      <c r="B9662" t="s">
        <v>20</v>
      </c>
      <c r="C9662" t="s">
        <v>26</v>
      </c>
      <c r="D9662" t="s">
        <v>22</v>
      </c>
      <c r="E9662" t="s">
        <v>22</v>
      </c>
      <c r="F9662" t="str">
        <f t="shared" si="150"/>
        <v>807757GxSFDC</v>
      </c>
      <c r="G9662">
        <v>2.1962613393273058E-4</v>
      </c>
    </row>
    <row r="9663" spans="1:7" x14ac:dyDescent="0.3">
      <c r="A9663">
        <v>807806</v>
      </c>
      <c r="B9663" t="s">
        <v>20</v>
      </c>
      <c r="C9663" t="s">
        <v>26</v>
      </c>
      <c r="D9663" t="s">
        <v>22</v>
      </c>
      <c r="E9663" t="s">
        <v>22</v>
      </c>
      <c r="F9663" t="str">
        <f t="shared" si="150"/>
        <v>807806GxSFDC</v>
      </c>
      <c r="G9663">
        <v>3.8698536625330325E-4</v>
      </c>
    </row>
    <row r="9664" spans="1:7" x14ac:dyDescent="0.3">
      <c r="A9664">
        <v>807812</v>
      </c>
      <c r="B9664" t="s">
        <v>20</v>
      </c>
      <c r="C9664" t="s">
        <v>26</v>
      </c>
      <c r="D9664" t="s">
        <v>22</v>
      </c>
      <c r="E9664" t="s">
        <v>22</v>
      </c>
      <c r="F9664" t="str">
        <f t="shared" si="150"/>
        <v>807812GxSFDC</v>
      </c>
      <c r="G9664">
        <v>4.2518883499244964E-5</v>
      </c>
    </row>
    <row r="9665" spans="1:7" x14ac:dyDescent="0.3">
      <c r="A9665">
        <v>807812</v>
      </c>
      <c r="B9665" t="s">
        <v>20</v>
      </c>
      <c r="C9665" t="s">
        <v>26</v>
      </c>
      <c r="D9665" t="s">
        <v>34</v>
      </c>
      <c r="E9665" t="s">
        <v>52</v>
      </c>
      <c r="F9665" t="str">
        <f t="shared" si="150"/>
        <v>807812GxWeb</v>
      </c>
      <c r="G9665">
        <v>5.3003119511279781E-4</v>
      </c>
    </row>
    <row r="9666" spans="1:7" x14ac:dyDescent="0.3">
      <c r="A9666">
        <v>807838</v>
      </c>
      <c r="B9666" t="s">
        <v>20</v>
      </c>
      <c r="C9666" t="s">
        <v>26</v>
      </c>
      <c r="D9666" t="s">
        <v>22</v>
      </c>
      <c r="E9666" t="s">
        <v>22</v>
      </c>
      <c r="F9666" t="str">
        <f t="shared" si="150"/>
        <v>807838GxSFDC</v>
      </c>
      <c r="G9666">
        <v>7.119339071228549E-5</v>
      </c>
    </row>
    <row r="9667" spans="1:7" x14ac:dyDescent="0.3">
      <c r="A9667">
        <v>807849</v>
      </c>
      <c r="B9667" t="s">
        <v>20</v>
      </c>
      <c r="C9667" t="s">
        <v>26</v>
      </c>
      <c r="D9667" t="s">
        <v>22</v>
      </c>
      <c r="E9667" t="s">
        <v>22</v>
      </c>
      <c r="F9667" t="str">
        <f t="shared" ref="F9667:F9730" si="151">A9667&amp;C9667&amp;E9667</f>
        <v>807849GxSFDC</v>
      </c>
      <c r="G9667">
        <v>6.3088297000425297E-6</v>
      </c>
    </row>
    <row r="9668" spans="1:7" x14ac:dyDescent="0.3">
      <c r="A9668">
        <v>807850</v>
      </c>
      <c r="B9668" t="s">
        <v>20</v>
      </c>
      <c r="C9668" t="s">
        <v>26</v>
      </c>
      <c r="D9668" t="s">
        <v>24</v>
      </c>
      <c r="E9668" t="s">
        <v>50</v>
      </c>
      <c r="F9668" t="str">
        <f t="shared" si="151"/>
        <v>807850GxOthers</v>
      </c>
      <c r="G9668">
        <v>6.725552616239968E-4</v>
      </c>
    </row>
    <row r="9669" spans="1:7" x14ac:dyDescent="0.3">
      <c r="A9669">
        <v>807850</v>
      </c>
      <c r="B9669" t="s">
        <v>20</v>
      </c>
      <c r="C9669" t="s">
        <v>26</v>
      </c>
      <c r="D9669" t="s">
        <v>22</v>
      </c>
      <c r="E9669" t="s">
        <v>22</v>
      </c>
      <c r="F9669" t="str">
        <f t="shared" si="151"/>
        <v>807850GxSFDC</v>
      </c>
      <c r="G9669">
        <v>7.3532915059384594E-4</v>
      </c>
    </row>
    <row r="9670" spans="1:7" x14ac:dyDescent="0.3">
      <c r="A9670">
        <v>807854</v>
      </c>
      <c r="B9670" t="s">
        <v>20</v>
      </c>
      <c r="C9670" t="s">
        <v>26</v>
      </c>
      <c r="D9670" t="s">
        <v>22</v>
      </c>
      <c r="E9670" t="s">
        <v>22</v>
      </c>
      <c r="F9670" t="str">
        <f t="shared" si="151"/>
        <v>807854GxSFDC</v>
      </c>
      <c r="G9670">
        <v>4.2096104286707396E-4</v>
      </c>
    </row>
    <row r="9671" spans="1:7" x14ac:dyDescent="0.3">
      <c r="A9671">
        <v>807911</v>
      </c>
      <c r="B9671" t="s">
        <v>20</v>
      </c>
      <c r="C9671" t="s">
        <v>26</v>
      </c>
      <c r="D9671" t="s">
        <v>17</v>
      </c>
      <c r="E9671" t="s">
        <v>17</v>
      </c>
      <c r="F9671" t="str">
        <f t="shared" si="151"/>
        <v>807911GxEDI</v>
      </c>
      <c r="G9671">
        <v>2.4194958853578706E-4</v>
      </c>
    </row>
    <row r="9672" spans="1:7" x14ac:dyDescent="0.3">
      <c r="A9672">
        <v>807911</v>
      </c>
      <c r="B9672" t="s">
        <v>20</v>
      </c>
      <c r="C9672" t="s">
        <v>26</v>
      </c>
      <c r="D9672" t="s">
        <v>24</v>
      </c>
      <c r="E9672" t="s">
        <v>50</v>
      </c>
      <c r="F9672" t="str">
        <f t="shared" si="151"/>
        <v>807911GxOthers</v>
      </c>
      <c r="G9672">
        <v>3.5028919876249832E-4</v>
      </c>
    </row>
    <row r="9673" spans="1:7" x14ac:dyDescent="0.3">
      <c r="A9673">
        <v>807911</v>
      </c>
      <c r="B9673" t="s">
        <v>20</v>
      </c>
      <c r="C9673" t="s">
        <v>26</v>
      </c>
      <c r="D9673" t="s">
        <v>22</v>
      </c>
      <c r="E9673" t="s">
        <v>22</v>
      </c>
      <c r="F9673" t="str">
        <f t="shared" si="151"/>
        <v>807911GxSFDC</v>
      </c>
      <c r="G9673">
        <v>2.6994343192230589E-4</v>
      </c>
    </row>
    <row r="9674" spans="1:7" x14ac:dyDescent="0.3">
      <c r="A9674">
        <v>807957</v>
      </c>
      <c r="B9674" t="s">
        <v>20</v>
      </c>
      <c r="C9674" t="s">
        <v>26</v>
      </c>
      <c r="D9674" t="s">
        <v>34</v>
      </c>
      <c r="E9674" t="s">
        <v>52</v>
      </c>
      <c r="F9674" t="str">
        <f t="shared" si="151"/>
        <v>807957GxWeb</v>
      </c>
      <c r="G9674">
        <v>9.2137463959644428E-5</v>
      </c>
    </row>
    <row r="9675" spans="1:7" x14ac:dyDescent="0.3">
      <c r="A9675">
        <v>807967</v>
      </c>
      <c r="B9675" t="s">
        <v>20</v>
      </c>
      <c r="C9675" t="s">
        <v>26</v>
      </c>
      <c r="D9675" t="s">
        <v>22</v>
      </c>
      <c r="E9675" t="s">
        <v>22</v>
      </c>
      <c r="F9675" t="str">
        <f t="shared" si="151"/>
        <v>807967GxSFDC</v>
      </c>
      <c r="G9675">
        <v>4.2131153340596518E-4</v>
      </c>
    </row>
    <row r="9676" spans="1:7" x14ac:dyDescent="0.3">
      <c r="A9676">
        <v>808009</v>
      </c>
      <c r="B9676" t="s">
        <v>20</v>
      </c>
      <c r="C9676" t="s">
        <v>26</v>
      </c>
      <c r="D9676" t="s">
        <v>17</v>
      </c>
      <c r="E9676" t="s">
        <v>17</v>
      </c>
      <c r="F9676" t="str">
        <f t="shared" si="151"/>
        <v>808009GxEDI</v>
      </c>
      <c r="G9676">
        <v>9.530796784605356E-5</v>
      </c>
    </row>
    <row r="9677" spans="1:7" x14ac:dyDescent="0.3">
      <c r="A9677">
        <v>808108</v>
      </c>
      <c r="B9677" t="s">
        <v>20</v>
      </c>
      <c r="C9677" t="s">
        <v>26</v>
      </c>
      <c r="D9677" t="s">
        <v>22</v>
      </c>
      <c r="E9677" t="s">
        <v>22</v>
      </c>
      <c r="F9677" t="str">
        <f t="shared" si="151"/>
        <v>808108GxSFDC</v>
      </c>
      <c r="G9677">
        <v>3.8133370631368178E-4</v>
      </c>
    </row>
    <row r="9678" spans="1:7" x14ac:dyDescent="0.3">
      <c r="A9678">
        <v>808122</v>
      </c>
      <c r="B9678" t="s">
        <v>20</v>
      </c>
      <c r="C9678" t="s">
        <v>26</v>
      </c>
      <c r="D9678" t="s">
        <v>22</v>
      </c>
      <c r="E9678" t="s">
        <v>22</v>
      </c>
      <c r="F9678" t="str">
        <f t="shared" si="151"/>
        <v>808122GxSFDC</v>
      </c>
      <c r="G9678">
        <v>4.2558313684870234E-4</v>
      </c>
    </row>
    <row r="9679" spans="1:7" x14ac:dyDescent="0.3">
      <c r="A9679">
        <v>808341</v>
      </c>
      <c r="B9679" t="s">
        <v>20</v>
      </c>
      <c r="C9679" t="s">
        <v>26</v>
      </c>
      <c r="D9679" t="s">
        <v>34</v>
      </c>
      <c r="E9679" t="s">
        <v>52</v>
      </c>
      <c r="F9679" t="str">
        <f t="shared" si="151"/>
        <v>808341GxWeb</v>
      </c>
      <c r="G9679">
        <v>8.8285026442168007E-6</v>
      </c>
    </row>
    <row r="9680" spans="1:7" x14ac:dyDescent="0.3">
      <c r="A9680">
        <v>808354</v>
      </c>
      <c r="B9680" t="s">
        <v>20</v>
      </c>
      <c r="C9680" t="s">
        <v>26</v>
      </c>
      <c r="D9680" t="s">
        <v>34</v>
      </c>
      <c r="E9680" t="s">
        <v>52</v>
      </c>
      <c r="F9680" t="str">
        <f t="shared" si="151"/>
        <v>808354GxWeb</v>
      </c>
      <c r="G9680">
        <v>4.0450593933502437E-5</v>
      </c>
    </row>
    <row r="9681" spans="1:7" x14ac:dyDescent="0.3">
      <c r="A9681">
        <v>808358</v>
      </c>
      <c r="B9681" t="s">
        <v>20</v>
      </c>
      <c r="C9681" t="s">
        <v>26</v>
      </c>
      <c r="D9681" t="s">
        <v>24</v>
      </c>
      <c r="E9681" t="s">
        <v>50</v>
      </c>
      <c r="F9681" t="str">
        <f t="shared" si="151"/>
        <v>808358GxOthers</v>
      </c>
      <c r="G9681">
        <v>1.5973187463569924E-3</v>
      </c>
    </row>
    <row r="9682" spans="1:7" x14ac:dyDescent="0.3">
      <c r="A9682">
        <v>808358</v>
      </c>
      <c r="B9682" t="s">
        <v>20</v>
      </c>
      <c r="C9682" t="s">
        <v>26</v>
      </c>
      <c r="D9682" t="s">
        <v>22</v>
      </c>
      <c r="E9682" t="s">
        <v>22</v>
      </c>
      <c r="F9682" t="str">
        <f t="shared" si="151"/>
        <v>808358GxSFDC</v>
      </c>
      <c r="G9682">
        <v>2.2911128414147507E-4</v>
      </c>
    </row>
    <row r="9683" spans="1:7" x14ac:dyDescent="0.3">
      <c r="A9683">
        <v>808358</v>
      </c>
      <c r="B9683" t="s">
        <v>20</v>
      </c>
      <c r="C9683" t="s">
        <v>26</v>
      </c>
      <c r="D9683" t="s">
        <v>34</v>
      </c>
      <c r="E9683" t="s">
        <v>52</v>
      </c>
      <c r="F9683" t="str">
        <f t="shared" si="151"/>
        <v>808358GxWeb</v>
      </c>
      <c r="G9683">
        <v>9.8124793934722368E-4</v>
      </c>
    </row>
    <row r="9684" spans="1:7" x14ac:dyDescent="0.3">
      <c r="A9684">
        <v>808371</v>
      </c>
      <c r="B9684" t="s">
        <v>20</v>
      </c>
      <c r="C9684" t="s">
        <v>26</v>
      </c>
      <c r="D9684" t="s">
        <v>17</v>
      </c>
      <c r="E9684" t="s">
        <v>17</v>
      </c>
      <c r="F9684" t="str">
        <f t="shared" si="151"/>
        <v>808371GxEDI</v>
      </c>
      <c r="G9684">
        <v>2.1260309319329393E-5</v>
      </c>
    </row>
    <row r="9685" spans="1:7" x14ac:dyDescent="0.3">
      <c r="A9685">
        <v>808601</v>
      </c>
      <c r="B9685" t="s">
        <v>20</v>
      </c>
      <c r="C9685" t="s">
        <v>26</v>
      </c>
      <c r="D9685" t="s">
        <v>17</v>
      </c>
      <c r="E9685" t="s">
        <v>17</v>
      </c>
      <c r="F9685" t="str">
        <f t="shared" si="151"/>
        <v>808601GxEDI</v>
      </c>
      <c r="G9685">
        <v>2.6393674603697389E-4</v>
      </c>
    </row>
    <row r="9686" spans="1:7" x14ac:dyDescent="0.3">
      <c r="A9686">
        <v>808613</v>
      </c>
      <c r="B9686" t="s">
        <v>20</v>
      </c>
      <c r="C9686" t="s">
        <v>26</v>
      </c>
      <c r="D9686" t="s">
        <v>17</v>
      </c>
      <c r="E9686" t="s">
        <v>17</v>
      </c>
      <c r="F9686" t="str">
        <f t="shared" si="151"/>
        <v>808613GxEDI</v>
      </c>
      <c r="G9686">
        <v>6.852361234460781E-4</v>
      </c>
    </row>
    <row r="9687" spans="1:7" x14ac:dyDescent="0.3">
      <c r="A9687">
        <v>808613</v>
      </c>
      <c r="B9687" t="s">
        <v>20</v>
      </c>
      <c r="C9687" t="s">
        <v>26</v>
      </c>
      <c r="D9687" t="s">
        <v>24</v>
      </c>
      <c r="E9687" t="s">
        <v>50</v>
      </c>
      <c r="F9687" t="str">
        <f t="shared" si="151"/>
        <v>808613GxOthers</v>
      </c>
      <c r="G9687">
        <v>0</v>
      </c>
    </row>
    <row r="9688" spans="1:7" x14ac:dyDescent="0.3">
      <c r="A9688">
        <v>808613</v>
      </c>
      <c r="B9688" t="s">
        <v>20</v>
      </c>
      <c r="C9688" t="s">
        <v>26</v>
      </c>
      <c r="D9688" t="s">
        <v>22</v>
      </c>
      <c r="E9688" t="s">
        <v>22</v>
      </c>
      <c r="F9688" t="str">
        <f t="shared" si="151"/>
        <v>808613GxSFDC</v>
      </c>
      <c r="G9688">
        <v>3.2858488021054842E-7</v>
      </c>
    </row>
    <row r="9689" spans="1:7" x14ac:dyDescent="0.3">
      <c r="A9689">
        <v>808614</v>
      </c>
      <c r="B9689" t="s">
        <v>20</v>
      </c>
      <c r="C9689" t="s">
        <v>26</v>
      </c>
      <c r="D9689" t="s">
        <v>22</v>
      </c>
      <c r="E9689" t="s">
        <v>22</v>
      </c>
      <c r="F9689" t="str">
        <f t="shared" si="151"/>
        <v>808614GxSFDC</v>
      </c>
      <c r="G9689">
        <v>2.0926475737675796E-4</v>
      </c>
    </row>
    <row r="9690" spans="1:7" x14ac:dyDescent="0.3">
      <c r="A9690">
        <v>808655</v>
      </c>
      <c r="B9690" t="s">
        <v>20</v>
      </c>
      <c r="C9690" t="s">
        <v>26</v>
      </c>
      <c r="D9690" t="s">
        <v>17</v>
      </c>
      <c r="E9690" t="s">
        <v>17</v>
      </c>
      <c r="F9690" t="str">
        <f t="shared" si="151"/>
        <v>808655GxEDI</v>
      </c>
      <c r="G9690">
        <v>2.3995075603567916E-4</v>
      </c>
    </row>
    <row r="9691" spans="1:7" x14ac:dyDescent="0.3">
      <c r="A9691">
        <v>808655</v>
      </c>
      <c r="B9691" t="s">
        <v>20</v>
      </c>
      <c r="C9691" t="s">
        <v>26</v>
      </c>
      <c r="D9691" t="s">
        <v>22</v>
      </c>
      <c r="E9691" t="s">
        <v>22</v>
      </c>
      <c r="F9691" t="str">
        <f t="shared" si="151"/>
        <v>808655GxSFDC</v>
      </c>
      <c r="G9691">
        <v>1.8619809878597745E-6</v>
      </c>
    </row>
    <row r="9692" spans="1:7" x14ac:dyDescent="0.3">
      <c r="A9692">
        <v>808682</v>
      </c>
      <c r="B9692" t="s">
        <v>20</v>
      </c>
      <c r="C9692" t="s">
        <v>26</v>
      </c>
      <c r="D9692" t="s">
        <v>17</v>
      </c>
      <c r="E9692" t="s">
        <v>17</v>
      </c>
      <c r="F9692" t="str">
        <f t="shared" si="151"/>
        <v>808682GxEDI</v>
      </c>
      <c r="G9692">
        <v>5.5485773082540428E-4</v>
      </c>
    </row>
    <row r="9693" spans="1:7" x14ac:dyDescent="0.3">
      <c r="A9693">
        <v>808682</v>
      </c>
      <c r="B9693" t="s">
        <v>20</v>
      </c>
      <c r="C9693" t="s">
        <v>26</v>
      </c>
      <c r="D9693" t="s">
        <v>24</v>
      </c>
      <c r="E9693" t="s">
        <v>50</v>
      </c>
      <c r="F9693" t="str">
        <f t="shared" si="151"/>
        <v>808682GxOthers</v>
      </c>
      <c r="G9693">
        <v>1.0676814778280948E-3</v>
      </c>
    </row>
    <row r="9694" spans="1:7" x14ac:dyDescent="0.3">
      <c r="A9694">
        <v>808689</v>
      </c>
      <c r="B9694" t="s">
        <v>20</v>
      </c>
      <c r="C9694" t="s">
        <v>26</v>
      </c>
      <c r="D9694" t="s">
        <v>17</v>
      </c>
      <c r="E9694" t="s">
        <v>17</v>
      </c>
      <c r="F9694" t="str">
        <f t="shared" si="151"/>
        <v>808689GxEDI</v>
      </c>
      <c r="G9694">
        <v>1.1168930874466505E-3</v>
      </c>
    </row>
    <row r="9695" spans="1:7" x14ac:dyDescent="0.3">
      <c r="A9695">
        <v>808689</v>
      </c>
      <c r="B9695" t="s">
        <v>20</v>
      </c>
      <c r="C9695" t="s">
        <v>26</v>
      </c>
      <c r="D9695" t="s">
        <v>24</v>
      </c>
      <c r="E9695" t="s">
        <v>50</v>
      </c>
      <c r="F9695" t="str">
        <f t="shared" si="151"/>
        <v>808689GxOthers</v>
      </c>
      <c r="G9695">
        <v>1.0929023001389948E-4</v>
      </c>
    </row>
    <row r="9696" spans="1:7" x14ac:dyDescent="0.3">
      <c r="A9696">
        <v>808689</v>
      </c>
      <c r="B9696" t="s">
        <v>20</v>
      </c>
      <c r="C9696" t="s">
        <v>26</v>
      </c>
      <c r="D9696" t="s">
        <v>22</v>
      </c>
      <c r="E9696" t="s">
        <v>22</v>
      </c>
      <c r="F9696" t="str">
        <f t="shared" si="151"/>
        <v>808689GxSFDC</v>
      </c>
      <c r="G9696">
        <v>8.9813200590883234E-6</v>
      </c>
    </row>
    <row r="9697" spans="1:7" x14ac:dyDescent="0.3">
      <c r="A9697">
        <v>808695</v>
      </c>
      <c r="B9697" t="s">
        <v>20</v>
      </c>
      <c r="C9697" t="s">
        <v>26</v>
      </c>
      <c r="D9697" t="s">
        <v>17</v>
      </c>
      <c r="E9697" t="s">
        <v>17</v>
      </c>
      <c r="F9697" t="str">
        <f t="shared" si="151"/>
        <v>808695GxEDI</v>
      </c>
      <c r="G9697">
        <v>4.4455851922854152E-4</v>
      </c>
    </row>
    <row r="9698" spans="1:7" x14ac:dyDescent="0.3">
      <c r="A9698">
        <v>808702</v>
      </c>
      <c r="B9698" t="s">
        <v>20</v>
      </c>
      <c r="C9698" t="s">
        <v>26</v>
      </c>
      <c r="D9698" t="s">
        <v>22</v>
      </c>
      <c r="E9698" t="s">
        <v>22</v>
      </c>
      <c r="F9698" t="str">
        <f t="shared" si="151"/>
        <v>808702GxSFDC</v>
      </c>
      <c r="G9698">
        <v>1.4598369057994246E-3</v>
      </c>
    </row>
    <row r="9699" spans="1:7" x14ac:dyDescent="0.3">
      <c r="A9699">
        <v>808762</v>
      </c>
      <c r="B9699" t="s">
        <v>20</v>
      </c>
      <c r="C9699" t="s">
        <v>26</v>
      </c>
      <c r="D9699" t="s">
        <v>22</v>
      </c>
      <c r="E9699" t="s">
        <v>22</v>
      </c>
      <c r="F9699" t="str">
        <f t="shared" si="151"/>
        <v>808762GxSFDC</v>
      </c>
      <c r="G9699">
        <v>5.3603146791680802E-5</v>
      </c>
    </row>
    <row r="9700" spans="1:7" x14ac:dyDescent="0.3">
      <c r="A9700">
        <v>808768</v>
      </c>
      <c r="B9700" t="s">
        <v>20</v>
      </c>
      <c r="C9700" t="s">
        <v>26</v>
      </c>
      <c r="D9700" t="s">
        <v>17</v>
      </c>
      <c r="E9700" t="s">
        <v>17</v>
      </c>
      <c r="F9700" t="str">
        <f t="shared" si="151"/>
        <v>808768GxEDI</v>
      </c>
      <c r="G9700">
        <v>6.4326064094381231E-5</v>
      </c>
    </row>
    <row r="9701" spans="1:7" x14ac:dyDescent="0.3">
      <c r="A9701">
        <v>808797</v>
      </c>
      <c r="B9701" t="s">
        <v>20</v>
      </c>
      <c r="C9701" t="s">
        <v>26</v>
      </c>
      <c r="D9701" t="s">
        <v>22</v>
      </c>
      <c r="E9701" t="s">
        <v>22</v>
      </c>
      <c r="F9701" t="str">
        <f t="shared" si="151"/>
        <v>808797GxSFDC</v>
      </c>
      <c r="G9701">
        <v>9.2967615440904503E-5</v>
      </c>
    </row>
    <row r="9702" spans="1:7" x14ac:dyDescent="0.3">
      <c r="A9702">
        <v>808800</v>
      </c>
      <c r="B9702" t="s">
        <v>20</v>
      </c>
      <c r="C9702" t="s">
        <v>26</v>
      </c>
      <c r="D9702" t="s">
        <v>17</v>
      </c>
      <c r="E9702" t="s">
        <v>17</v>
      </c>
      <c r="F9702" t="str">
        <f t="shared" si="151"/>
        <v>808800GxEDI</v>
      </c>
      <c r="G9702">
        <v>3.427089177457712E-4</v>
      </c>
    </row>
    <row r="9703" spans="1:7" x14ac:dyDescent="0.3">
      <c r="A9703">
        <v>808804</v>
      </c>
      <c r="B9703" t="s">
        <v>20</v>
      </c>
      <c r="C9703" t="s">
        <v>26</v>
      </c>
      <c r="D9703" t="s">
        <v>24</v>
      </c>
      <c r="E9703" t="s">
        <v>50</v>
      </c>
      <c r="F9703" t="str">
        <f t="shared" si="151"/>
        <v>808804GxOthers</v>
      </c>
      <c r="G9703">
        <v>4.0073084338429808E-4</v>
      </c>
    </row>
    <row r="9704" spans="1:7" x14ac:dyDescent="0.3">
      <c r="A9704">
        <v>808804</v>
      </c>
      <c r="B9704" t="s">
        <v>20</v>
      </c>
      <c r="C9704" t="s">
        <v>26</v>
      </c>
      <c r="D9704" t="s">
        <v>22</v>
      </c>
      <c r="E9704" t="s">
        <v>22</v>
      </c>
      <c r="F9704" t="str">
        <f t="shared" si="151"/>
        <v>808804GxSFDC</v>
      </c>
      <c r="G9704">
        <v>1.2253149239638157E-3</v>
      </c>
    </row>
    <row r="9705" spans="1:7" x14ac:dyDescent="0.3">
      <c r="A9705">
        <v>808819</v>
      </c>
      <c r="B9705" t="s">
        <v>20</v>
      </c>
      <c r="C9705" t="s">
        <v>26</v>
      </c>
      <c r="D9705" t="s">
        <v>22</v>
      </c>
      <c r="E9705" t="s">
        <v>22</v>
      </c>
      <c r="F9705" t="str">
        <f t="shared" si="151"/>
        <v>808819GxSFDC</v>
      </c>
      <c r="G9705">
        <v>3.7042468829069163E-5</v>
      </c>
    </row>
    <row r="9706" spans="1:7" x14ac:dyDescent="0.3">
      <c r="A9706">
        <v>808819</v>
      </c>
      <c r="B9706" t="s">
        <v>20</v>
      </c>
      <c r="C9706" t="s">
        <v>26</v>
      </c>
      <c r="D9706" t="s">
        <v>34</v>
      </c>
      <c r="E9706" t="s">
        <v>52</v>
      </c>
      <c r="F9706" t="str">
        <f t="shared" si="151"/>
        <v>808819GxWeb</v>
      </c>
      <c r="G9706">
        <v>3.7721784025289969E-5</v>
      </c>
    </row>
    <row r="9707" spans="1:7" x14ac:dyDescent="0.3">
      <c r="A9707">
        <v>808821</v>
      </c>
      <c r="B9707" t="s">
        <v>20</v>
      </c>
      <c r="C9707" t="s">
        <v>26</v>
      </c>
      <c r="D9707" t="s">
        <v>17</v>
      </c>
      <c r="E9707" t="s">
        <v>17</v>
      </c>
      <c r="F9707" t="str">
        <f t="shared" si="151"/>
        <v>808821GxEDI</v>
      </c>
      <c r="G9707">
        <v>2.5539627990014925E-4</v>
      </c>
    </row>
    <row r="9708" spans="1:7" x14ac:dyDescent="0.3">
      <c r="A9708">
        <v>808843</v>
      </c>
      <c r="B9708" t="s">
        <v>20</v>
      </c>
      <c r="C9708" t="s">
        <v>26</v>
      </c>
      <c r="D9708" t="s">
        <v>22</v>
      </c>
      <c r="E9708" t="s">
        <v>22</v>
      </c>
      <c r="F9708" t="str">
        <f t="shared" si="151"/>
        <v>808843GxSFDC</v>
      </c>
      <c r="G9708">
        <v>2.096809648916913E-4</v>
      </c>
    </row>
    <row r="9709" spans="1:7" x14ac:dyDescent="0.3">
      <c r="A9709">
        <v>808872</v>
      </c>
      <c r="B9709" t="s">
        <v>20</v>
      </c>
      <c r="C9709" t="s">
        <v>26</v>
      </c>
      <c r="D9709" t="s">
        <v>17</v>
      </c>
      <c r="E9709" t="s">
        <v>17</v>
      </c>
      <c r="F9709" t="str">
        <f t="shared" si="151"/>
        <v>808872GxEDI</v>
      </c>
      <c r="G9709">
        <v>2.7347662842385242E-5</v>
      </c>
    </row>
    <row r="9710" spans="1:7" x14ac:dyDescent="0.3">
      <c r="A9710">
        <v>808878</v>
      </c>
      <c r="B9710" t="s">
        <v>20</v>
      </c>
      <c r="C9710" t="s">
        <v>26</v>
      </c>
      <c r="D9710" t="s">
        <v>22</v>
      </c>
      <c r="E9710" t="s">
        <v>22</v>
      </c>
      <c r="F9710" t="str">
        <f t="shared" si="151"/>
        <v>808878GxSFDC</v>
      </c>
      <c r="G9710">
        <v>1.4260583801137802E-5</v>
      </c>
    </row>
    <row r="9711" spans="1:7" x14ac:dyDescent="0.3">
      <c r="A9711">
        <v>808878</v>
      </c>
      <c r="B9711" t="s">
        <v>20</v>
      </c>
      <c r="C9711" t="s">
        <v>26</v>
      </c>
      <c r="D9711" t="s">
        <v>34</v>
      </c>
      <c r="E9711" t="s">
        <v>52</v>
      </c>
      <c r="F9711" t="str">
        <f t="shared" si="151"/>
        <v>808878GxWeb</v>
      </c>
      <c r="G9711">
        <v>7.6535092013864923E-4</v>
      </c>
    </row>
    <row r="9712" spans="1:7" x14ac:dyDescent="0.3">
      <c r="A9712">
        <v>808918</v>
      </c>
      <c r="B9712" t="s">
        <v>20</v>
      </c>
      <c r="C9712" t="s">
        <v>26</v>
      </c>
      <c r="D9712" t="s">
        <v>34</v>
      </c>
      <c r="E9712" t="s">
        <v>52</v>
      </c>
      <c r="F9712" t="str">
        <f t="shared" si="151"/>
        <v>808918GxWeb</v>
      </c>
      <c r="G9712">
        <v>5.261787575953213E-4</v>
      </c>
    </row>
    <row r="9713" spans="1:7" x14ac:dyDescent="0.3">
      <c r="A9713">
        <v>808925</v>
      </c>
      <c r="B9713" t="s">
        <v>20</v>
      </c>
      <c r="C9713" t="s">
        <v>26</v>
      </c>
      <c r="D9713" t="s">
        <v>17</v>
      </c>
      <c r="E9713" t="s">
        <v>17</v>
      </c>
      <c r="F9713" t="str">
        <f t="shared" si="151"/>
        <v>808925GxEDI</v>
      </c>
      <c r="G9713">
        <v>1.0212216955096682E-4</v>
      </c>
    </row>
    <row r="9714" spans="1:7" x14ac:dyDescent="0.3">
      <c r="A9714">
        <v>808930</v>
      </c>
      <c r="B9714" t="s">
        <v>20</v>
      </c>
      <c r="C9714" t="s">
        <v>26</v>
      </c>
      <c r="D9714" t="s">
        <v>17</v>
      </c>
      <c r="E9714" t="s">
        <v>17</v>
      </c>
      <c r="F9714" t="str">
        <f t="shared" si="151"/>
        <v>808930GxEDI</v>
      </c>
      <c r="G9714">
        <v>3.643326511560293E-4</v>
      </c>
    </row>
    <row r="9715" spans="1:7" x14ac:dyDescent="0.3">
      <c r="A9715">
        <v>808933</v>
      </c>
      <c r="B9715" t="s">
        <v>20</v>
      </c>
      <c r="C9715" t="s">
        <v>26</v>
      </c>
      <c r="D9715" t="s">
        <v>17</v>
      </c>
      <c r="E9715" t="s">
        <v>17</v>
      </c>
      <c r="F9715" t="str">
        <f t="shared" si="151"/>
        <v>808933GxEDI</v>
      </c>
      <c r="G9715">
        <v>7.9108338992906412E-4</v>
      </c>
    </row>
    <row r="9716" spans="1:7" x14ac:dyDescent="0.3">
      <c r="A9716">
        <v>808933</v>
      </c>
      <c r="B9716" t="s">
        <v>20</v>
      </c>
      <c r="C9716" t="s">
        <v>26</v>
      </c>
      <c r="D9716" t="s">
        <v>24</v>
      </c>
      <c r="E9716" t="s">
        <v>50</v>
      </c>
      <c r="F9716" t="str">
        <f t="shared" si="151"/>
        <v>808933GxOthers</v>
      </c>
      <c r="G9716">
        <v>5.6046271801999729E-5</v>
      </c>
    </row>
    <row r="9717" spans="1:7" x14ac:dyDescent="0.3">
      <c r="A9717">
        <v>808944</v>
      </c>
      <c r="B9717" t="s">
        <v>20</v>
      </c>
      <c r="C9717" t="s">
        <v>26</v>
      </c>
      <c r="D9717" t="s">
        <v>24</v>
      </c>
      <c r="E9717" t="s">
        <v>50</v>
      </c>
      <c r="F9717" t="str">
        <f t="shared" si="151"/>
        <v>808944GxOthers</v>
      </c>
      <c r="G9717">
        <v>2.1858046002779896E-4</v>
      </c>
    </row>
    <row r="9718" spans="1:7" x14ac:dyDescent="0.3">
      <c r="A9718">
        <v>808944</v>
      </c>
      <c r="B9718" t="s">
        <v>20</v>
      </c>
      <c r="C9718" t="s">
        <v>26</v>
      </c>
      <c r="D9718" t="s">
        <v>22</v>
      </c>
      <c r="E9718" t="s">
        <v>22</v>
      </c>
      <c r="F9718" t="str">
        <f t="shared" si="151"/>
        <v>808944GxSFDC</v>
      </c>
      <c r="G9718">
        <v>2.9206814718981614E-4</v>
      </c>
    </row>
    <row r="9719" spans="1:7" x14ac:dyDescent="0.3">
      <c r="A9719">
        <v>808944</v>
      </c>
      <c r="B9719" t="s">
        <v>20</v>
      </c>
      <c r="C9719" t="s">
        <v>26</v>
      </c>
      <c r="D9719" t="s">
        <v>34</v>
      </c>
      <c r="E9719" t="s">
        <v>52</v>
      </c>
      <c r="F9719" t="str">
        <f t="shared" si="151"/>
        <v>808944GxWeb</v>
      </c>
      <c r="G9719">
        <v>1.1236276092639565E-5</v>
      </c>
    </row>
    <row r="9720" spans="1:7" x14ac:dyDescent="0.3">
      <c r="A9720">
        <v>808984</v>
      </c>
      <c r="B9720" t="s">
        <v>20</v>
      </c>
      <c r="C9720" t="s">
        <v>26</v>
      </c>
      <c r="D9720" t="s">
        <v>24</v>
      </c>
      <c r="E9720" t="s">
        <v>50</v>
      </c>
      <c r="F9720" t="str">
        <f t="shared" si="151"/>
        <v>808984GxOthers</v>
      </c>
      <c r="G9720">
        <v>5.6046271801999731E-6</v>
      </c>
    </row>
    <row r="9721" spans="1:7" x14ac:dyDescent="0.3">
      <c r="A9721">
        <v>808984</v>
      </c>
      <c r="B9721" t="s">
        <v>20</v>
      </c>
      <c r="C9721" t="s">
        <v>26</v>
      </c>
      <c r="D9721" t="s">
        <v>22</v>
      </c>
      <c r="E9721" t="s">
        <v>22</v>
      </c>
      <c r="F9721" t="str">
        <f t="shared" si="151"/>
        <v>808984GxSFDC</v>
      </c>
      <c r="G9721">
        <v>5.6967855965036815E-4</v>
      </c>
    </row>
    <row r="9722" spans="1:7" x14ac:dyDescent="0.3">
      <c r="A9722">
        <v>809064</v>
      </c>
      <c r="B9722" t="s">
        <v>20</v>
      </c>
      <c r="C9722" t="s">
        <v>26</v>
      </c>
      <c r="D9722" t="s">
        <v>17</v>
      </c>
      <c r="E9722" t="s">
        <v>17</v>
      </c>
      <c r="F9722" t="str">
        <f t="shared" si="151"/>
        <v>809064GxEDI</v>
      </c>
      <c r="G9722">
        <v>3.1890463978994088E-5</v>
      </c>
    </row>
    <row r="9723" spans="1:7" x14ac:dyDescent="0.3">
      <c r="A9723">
        <v>809076</v>
      </c>
      <c r="B9723" t="s">
        <v>20</v>
      </c>
      <c r="C9723" t="s">
        <v>26</v>
      </c>
      <c r="D9723" t="s">
        <v>17</v>
      </c>
      <c r="E9723" t="s">
        <v>17</v>
      </c>
      <c r="F9723" t="str">
        <f t="shared" si="151"/>
        <v>809076GxEDI</v>
      </c>
      <c r="G9723">
        <v>3.2817195410862293E-4</v>
      </c>
    </row>
    <row r="9724" spans="1:7" x14ac:dyDescent="0.3">
      <c r="A9724">
        <v>809076</v>
      </c>
      <c r="B9724" t="s">
        <v>20</v>
      </c>
      <c r="C9724" t="s">
        <v>26</v>
      </c>
      <c r="D9724" t="s">
        <v>24</v>
      </c>
      <c r="E9724" t="s">
        <v>50</v>
      </c>
      <c r="F9724" t="str">
        <f t="shared" si="151"/>
        <v>809076GxOthers</v>
      </c>
      <c r="G9724">
        <v>4.3155629287539791E-4</v>
      </c>
    </row>
    <row r="9725" spans="1:7" x14ac:dyDescent="0.3">
      <c r="A9725">
        <v>809076</v>
      </c>
      <c r="B9725" t="s">
        <v>20</v>
      </c>
      <c r="C9725" t="s">
        <v>26</v>
      </c>
      <c r="D9725" t="s">
        <v>22</v>
      </c>
      <c r="E9725" t="s">
        <v>22</v>
      </c>
      <c r="F9725" t="str">
        <f t="shared" si="151"/>
        <v>809076GxSFDC</v>
      </c>
      <c r="G9725">
        <v>1.6429244010527422E-5</v>
      </c>
    </row>
    <row r="9726" spans="1:7" x14ac:dyDescent="0.3">
      <c r="A9726">
        <v>809099</v>
      </c>
      <c r="B9726" t="s">
        <v>20</v>
      </c>
      <c r="C9726" t="s">
        <v>26</v>
      </c>
      <c r="D9726" t="s">
        <v>17</v>
      </c>
      <c r="E9726" t="s">
        <v>17</v>
      </c>
      <c r="F9726" t="str">
        <f t="shared" si="151"/>
        <v>809099GxEDI</v>
      </c>
      <c r="G9726">
        <v>2.8983071251564429E-4</v>
      </c>
    </row>
    <row r="9727" spans="1:7" x14ac:dyDescent="0.3">
      <c r="A9727">
        <v>809109</v>
      </c>
      <c r="B9727" t="s">
        <v>20</v>
      </c>
      <c r="C9727" t="s">
        <v>26</v>
      </c>
      <c r="D9727" t="s">
        <v>34</v>
      </c>
      <c r="E9727" t="s">
        <v>52</v>
      </c>
      <c r="F9727" t="str">
        <f t="shared" si="151"/>
        <v>809109GxWeb</v>
      </c>
      <c r="G9727">
        <v>6.5700111495962487E-4</v>
      </c>
    </row>
    <row r="9728" spans="1:7" x14ac:dyDescent="0.3">
      <c r="A9728">
        <v>809163</v>
      </c>
      <c r="B9728" t="s">
        <v>20</v>
      </c>
      <c r="C9728" t="s">
        <v>26</v>
      </c>
      <c r="D9728" t="s">
        <v>17</v>
      </c>
      <c r="E9728" t="s">
        <v>17</v>
      </c>
      <c r="F9728" t="str">
        <f t="shared" si="151"/>
        <v>809163GxEDI</v>
      </c>
      <c r="G9728">
        <v>2.854696234244998E-4</v>
      </c>
    </row>
    <row r="9729" spans="1:7" x14ac:dyDescent="0.3">
      <c r="A9729">
        <v>809168</v>
      </c>
      <c r="B9729" t="s">
        <v>20</v>
      </c>
      <c r="C9729" t="s">
        <v>26</v>
      </c>
      <c r="D9729" t="s">
        <v>17</v>
      </c>
      <c r="E9729" t="s">
        <v>17</v>
      </c>
      <c r="F9729" t="str">
        <f t="shared" si="151"/>
        <v>809168GxEDI</v>
      </c>
      <c r="G9729">
        <v>3.1726923138076168E-4</v>
      </c>
    </row>
    <row r="9730" spans="1:7" x14ac:dyDescent="0.3">
      <c r="A9730">
        <v>809169</v>
      </c>
      <c r="B9730" t="s">
        <v>20</v>
      </c>
      <c r="C9730" t="s">
        <v>26</v>
      </c>
      <c r="D9730" t="s">
        <v>17</v>
      </c>
      <c r="E9730" t="s">
        <v>17</v>
      </c>
      <c r="F9730" t="str">
        <f t="shared" si="151"/>
        <v>809169GxEDI</v>
      </c>
      <c r="G9730">
        <v>1.2792528000690507E-4</v>
      </c>
    </row>
    <row r="9731" spans="1:7" x14ac:dyDescent="0.3">
      <c r="A9731">
        <v>809172</v>
      </c>
      <c r="B9731" t="s">
        <v>20</v>
      </c>
      <c r="C9731" t="s">
        <v>26</v>
      </c>
      <c r="D9731" t="s">
        <v>17</v>
      </c>
      <c r="E9731" t="s">
        <v>17</v>
      </c>
      <c r="F9731" t="str">
        <f t="shared" ref="F9731:F9794" si="152">A9731&amp;C9731&amp;E9731</f>
        <v>809172GxEDI</v>
      </c>
      <c r="G9731">
        <v>8.5041237277317573E-5</v>
      </c>
    </row>
    <row r="9732" spans="1:7" x14ac:dyDescent="0.3">
      <c r="A9732">
        <v>809188</v>
      </c>
      <c r="B9732" t="s">
        <v>20</v>
      </c>
      <c r="C9732" t="s">
        <v>26</v>
      </c>
      <c r="D9732" t="s">
        <v>22</v>
      </c>
      <c r="E9732" t="s">
        <v>22</v>
      </c>
      <c r="F9732" t="str">
        <f t="shared" si="152"/>
        <v>809188GxSFDC</v>
      </c>
      <c r="G9732">
        <v>3.7677732930809553E-6</v>
      </c>
    </row>
    <row r="9733" spans="1:7" x14ac:dyDescent="0.3">
      <c r="A9733">
        <v>809199</v>
      </c>
      <c r="B9733" t="s">
        <v>20</v>
      </c>
      <c r="C9733" t="s">
        <v>26</v>
      </c>
      <c r="D9733" t="s">
        <v>17</v>
      </c>
      <c r="E9733" t="s">
        <v>17</v>
      </c>
      <c r="F9733" t="str">
        <f t="shared" si="152"/>
        <v>809199GxEDI</v>
      </c>
      <c r="G9733">
        <v>3.6478693126969019E-4</v>
      </c>
    </row>
    <row r="9734" spans="1:7" x14ac:dyDescent="0.3">
      <c r="A9734">
        <v>809212</v>
      </c>
      <c r="B9734" t="s">
        <v>20</v>
      </c>
      <c r="C9734" t="s">
        <v>26</v>
      </c>
      <c r="D9734" t="s">
        <v>17</v>
      </c>
      <c r="E9734" t="s">
        <v>17</v>
      </c>
      <c r="F9734" t="str">
        <f t="shared" si="152"/>
        <v>809212GxEDI</v>
      </c>
      <c r="G9734">
        <v>4.0340074093086535E-5</v>
      </c>
    </row>
    <row r="9735" spans="1:7" x14ac:dyDescent="0.3">
      <c r="A9735">
        <v>809217</v>
      </c>
      <c r="B9735" t="s">
        <v>20</v>
      </c>
      <c r="C9735" t="s">
        <v>26</v>
      </c>
      <c r="D9735" t="s">
        <v>17</v>
      </c>
      <c r="E9735" t="s">
        <v>17</v>
      </c>
      <c r="F9735" t="str">
        <f t="shared" si="152"/>
        <v>809217GxEDI</v>
      </c>
      <c r="G9735">
        <v>3.4525288638227217E-5</v>
      </c>
    </row>
    <row r="9736" spans="1:7" x14ac:dyDescent="0.3">
      <c r="A9736">
        <v>809222</v>
      </c>
      <c r="B9736" t="s">
        <v>20</v>
      </c>
      <c r="C9736" t="s">
        <v>26</v>
      </c>
      <c r="D9736" t="s">
        <v>22</v>
      </c>
      <c r="E9736" t="s">
        <v>22</v>
      </c>
      <c r="F9736" t="str">
        <f t="shared" si="152"/>
        <v>809222GxSFDC</v>
      </c>
      <c r="G9736">
        <v>1.0021400733248114E-3</v>
      </c>
    </row>
    <row r="9737" spans="1:7" x14ac:dyDescent="0.3">
      <c r="A9737">
        <v>809222</v>
      </c>
      <c r="B9737" t="s">
        <v>20</v>
      </c>
      <c r="C9737" t="s">
        <v>26</v>
      </c>
      <c r="D9737" t="s">
        <v>34</v>
      </c>
      <c r="E9737" t="s">
        <v>52</v>
      </c>
      <c r="F9737" t="str">
        <f t="shared" si="152"/>
        <v>809222GxWeb</v>
      </c>
      <c r="G9737">
        <v>6.1478482049727903E-5</v>
      </c>
    </row>
    <row r="9738" spans="1:7" x14ac:dyDescent="0.3">
      <c r="A9738">
        <v>809223</v>
      </c>
      <c r="B9738" t="s">
        <v>20</v>
      </c>
      <c r="C9738" t="s">
        <v>26</v>
      </c>
      <c r="D9738" t="s">
        <v>17</v>
      </c>
      <c r="E9738" t="s">
        <v>17</v>
      </c>
      <c r="F9738" t="str">
        <f t="shared" si="152"/>
        <v>809223GxEDI</v>
      </c>
      <c r="G9738">
        <v>3.4161864547298509E-4</v>
      </c>
    </row>
    <row r="9739" spans="1:7" x14ac:dyDescent="0.3">
      <c r="A9739">
        <v>809225</v>
      </c>
      <c r="B9739" t="s">
        <v>20</v>
      </c>
      <c r="C9739" t="s">
        <v>26</v>
      </c>
      <c r="D9739" t="s">
        <v>17</v>
      </c>
      <c r="E9739" t="s">
        <v>17</v>
      </c>
      <c r="F9739" t="str">
        <f t="shared" si="152"/>
        <v>809225GxEDI</v>
      </c>
      <c r="G9739">
        <v>2.9437351365225313E-5</v>
      </c>
    </row>
    <row r="9740" spans="1:7" x14ac:dyDescent="0.3">
      <c r="A9740">
        <v>809230</v>
      </c>
      <c r="B9740" t="s">
        <v>20</v>
      </c>
      <c r="C9740" t="s">
        <v>26</v>
      </c>
      <c r="D9740" t="s">
        <v>17</v>
      </c>
      <c r="E9740" t="s">
        <v>17</v>
      </c>
      <c r="F9740" t="str">
        <f t="shared" si="152"/>
        <v>809230GxEDI</v>
      </c>
      <c r="G9740">
        <v>7.0576958458355005E-4</v>
      </c>
    </row>
    <row r="9741" spans="1:7" x14ac:dyDescent="0.3">
      <c r="A9741">
        <v>809232</v>
      </c>
      <c r="B9741" t="s">
        <v>20</v>
      </c>
      <c r="C9741" t="s">
        <v>26</v>
      </c>
      <c r="D9741" t="s">
        <v>22</v>
      </c>
      <c r="E9741" t="s">
        <v>22</v>
      </c>
      <c r="F9741" t="str">
        <f t="shared" si="152"/>
        <v>809232GxSFDC</v>
      </c>
      <c r="G9741">
        <v>1.7524526944562582E-6</v>
      </c>
    </row>
    <row r="9742" spans="1:7" x14ac:dyDescent="0.3">
      <c r="A9742">
        <v>809234</v>
      </c>
      <c r="B9742" t="s">
        <v>20</v>
      </c>
      <c r="C9742" t="s">
        <v>26</v>
      </c>
      <c r="D9742" t="s">
        <v>17</v>
      </c>
      <c r="E9742" t="s">
        <v>17</v>
      </c>
      <c r="F9742" t="str">
        <f t="shared" si="152"/>
        <v>809234GxEDI</v>
      </c>
      <c r="G9742">
        <v>3.3144277092698131E-4</v>
      </c>
    </row>
    <row r="9743" spans="1:7" x14ac:dyDescent="0.3">
      <c r="A9743">
        <v>809234</v>
      </c>
      <c r="B9743" t="s">
        <v>20</v>
      </c>
      <c r="C9743" t="s">
        <v>26</v>
      </c>
      <c r="D9743" t="s">
        <v>22</v>
      </c>
      <c r="E9743" t="s">
        <v>22</v>
      </c>
      <c r="F9743" t="str">
        <f t="shared" si="152"/>
        <v>809234GxSFDC</v>
      </c>
      <c r="G9743">
        <v>2.4052413231412145E-5</v>
      </c>
    </row>
    <row r="9744" spans="1:7" x14ac:dyDescent="0.3">
      <c r="A9744">
        <v>809235</v>
      </c>
      <c r="B9744" t="s">
        <v>20</v>
      </c>
      <c r="C9744" t="s">
        <v>26</v>
      </c>
      <c r="D9744" t="s">
        <v>17</v>
      </c>
      <c r="E9744" t="s">
        <v>17</v>
      </c>
      <c r="F9744" t="str">
        <f t="shared" si="152"/>
        <v>809235GxEDI</v>
      </c>
      <c r="G9744">
        <v>2.0987741251132863E-5</v>
      </c>
    </row>
    <row r="9745" spans="1:7" x14ac:dyDescent="0.3">
      <c r="A9745">
        <v>809242</v>
      </c>
      <c r="B9745" t="s">
        <v>20</v>
      </c>
      <c r="C9745" t="s">
        <v>26</v>
      </c>
      <c r="D9745" t="s">
        <v>17</v>
      </c>
      <c r="E9745" t="s">
        <v>17</v>
      </c>
      <c r="F9745" t="str">
        <f t="shared" si="152"/>
        <v>809242GxEDI</v>
      </c>
      <c r="G9745">
        <v>5.9010986764548889E-4</v>
      </c>
    </row>
    <row r="9746" spans="1:7" x14ac:dyDescent="0.3">
      <c r="A9746">
        <v>809286</v>
      </c>
      <c r="B9746" t="s">
        <v>20</v>
      </c>
      <c r="C9746" t="s">
        <v>26</v>
      </c>
      <c r="D9746" t="s">
        <v>17</v>
      </c>
      <c r="E9746" t="s">
        <v>17</v>
      </c>
      <c r="F9746" t="str">
        <f t="shared" si="152"/>
        <v>809286GxEDI</v>
      </c>
      <c r="G9746">
        <v>2.1087682876138255E-4</v>
      </c>
    </row>
    <row r="9747" spans="1:7" x14ac:dyDescent="0.3">
      <c r="A9747">
        <v>809332</v>
      </c>
      <c r="B9747" t="s">
        <v>20</v>
      </c>
      <c r="C9747" t="s">
        <v>26</v>
      </c>
      <c r="D9747" t="s">
        <v>24</v>
      </c>
      <c r="E9747" t="s">
        <v>50</v>
      </c>
      <c r="F9747" t="str">
        <f t="shared" si="152"/>
        <v>809332GxOthers</v>
      </c>
      <c r="G9747">
        <v>0</v>
      </c>
    </row>
    <row r="9748" spans="1:7" x14ac:dyDescent="0.3">
      <c r="A9748">
        <v>809332</v>
      </c>
      <c r="B9748" t="s">
        <v>20</v>
      </c>
      <c r="C9748" t="s">
        <v>26</v>
      </c>
      <c r="D9748" t="s">
        <v>22</v>
      </c>
      <c r="E9748" t="s">
        <v>22</v>
      </c>
      <c r="F9748" t="str">
        <f t="shared" si="152"/>
        <v>809332GxSFDC</v>
      </c>
      <c r="G9748">
        <v>4.473135502599599E-5</v>
      </c>
    </row>
    <row r="9749" spans="1:7" x14ac:dyDescent="0.3">
      <c r="A9749">
        <v>809339</v>
      </c>
      <c r="B9749" t="s">
        <v>20</v>
      </c>
      <c r="C9749" t="s">
        <v>26</v>
      </c>
      <c r="D9749" t="s">
        <v>17</v>
      </c>
      <c r="E9749" t="s">
        <v>17</v>
      </c>
      <c r="F9749" t="str">
        <f t="shared" si="152"/>
        <v>809339GxEDI</v>
      </c>
      <c r="G9749">
        <v>0</v>
      </c>
    </row>
    <row r="9750" spans="1:7" x14ac:dyDescent="0.3">
      <c r="A9750">
        <v>809341</v>
      </c>
      <c r="B9750" t="s">
        <v>20</v>
      </c>
      <c r="C9750" t="s">
        <v>26</v>
      </c>
      <c r="D9750" t="s">
        <v>24</v>
      </c>
      <c r="E9750" t="s">
        <v>50</v>
      </c>
      <c r="F9750" t="str">
        <f t="shared" si="152"/>
        <v>809341GxOthers</v>
      </c>
      <c r="G9750">
        <v>-8.1267094112899615E-3</v>
      </c>
    </row>
    <row r="9751" spans="1:7" x14ac:dyDescent="0.3">
      <c r="A9751">
        <v>809341</v>
      </c>
      <c r="B9751" t="s">
        <v>20</v>
      </c>
      <c r="C9751" t="s">
        <v>26</v>
      </c>
      <c r="D9751" t="s">
        <v>22</v>
      </c>
      <c r="E9751" t="s">
        <v>22</v>
      </c>
      <c r="F9751" t="str">
        <f t="shared" si="152"/>
        <v>809341GxSFDC</v>
      </c>
      <c r="G9751">
        <v>2.1563273235523837E-3</v>
      </c>
    </row>
    <row r="9752" spans="1:7" x14ac:dyDescent="0.3">
      <c r="A9752">
        <v>809391</v>
      </c>
      <c r="B9752" t="s">
        <v>20</v>
      </c>
      <c r="C9752" t="s">
        <v>26</v>
      </c>
      <c r="D9752" t="s">
        <v>17</v>
      </c>
      <c r="E9752" t="s">
        <v>17</v>
      </c>
      <c r="F9752" t="str">
        <f t="shared" si="152"/>
        <v>809391GxEDI</v>
      </c>
      <c r="G9752">
        <v>1.6354084091791841E-6</v>
      </c>
    </row>
    <row r="9753" spans="1:7" x14ac:dyDescent="0.3">
      <c r="A9753">
        <v>809396</v>
      </c>
      <c r="B9753" t="s">
        <v>20</v>
      </c>
      <c r="C9753" t="s">
        <v>26</v>
      </c>
      <c r="D9753" t="s">
        <v>22</v>
      </c>
      <c r="E9753" t="s">
        <v>22</v>
      </c>
      <c r="F9753" t="str">
        <f t="shared" si="152"/>
        <v>809396GxSFDC</v>
      </c>
      <c r="G9753">
        <v>8.8060747896426983E-6</v>
      </c>
    </row>
    <row r="9754" spans="1:7" x14ac:dyDescent="0.3">
      <c r="A9754">
        <v>809398</v>
      </c>
      <c r="B9754" t="s">
        <v>20</v>
      </c>
      <c r="C9754" t="s">
        <v>26</v>
      </c>
      <c r="D9754" t="s">
        <v>17</v>
      </c>
      <c r="E9754" t="s">
        <v>17</v>
      </c>
      <c r="F9754" t="str">
        <f t="shared" si="152"/>
        <v>809398GxEDI</v>
      </c>
      <c r="G9754">
        <v>2.0806029205668507E-5</v>
      </c>
    </row>
    <row r="9755" spans="1:7" x14ac:dyDescent="0.3">
      <c r="A9755">
        <v>809435</v>
      </c>
      <c r="B9755" t="s">
        <v>20</v>
      </c>
      <c r="C9755" t="s">
        <v>26</v>
      </c>
      <c r="D9755" t="s">
        <v>17</v>
      </c>
      <c r="E9755" t="s">
        <v>17</v>
      </c>
      <c r="F9755" t="str">
        <f t="shared" si="152"/>
        <v>809435GxEDI</v>
      </c>
      <c r="G9755">
        <v>1.4155368341673159E-4</v>
      </c>
    </row>
    <row r="9756" spans="1:7" x14ac:dyDescent="0.3">
      <c r="A9756">
        <v>809448</v>
      </c>
      <c r="B9756" t="s">
        <v>20</v>
      </c>
      <c r="C9756" t="s">
        <v>26</v>
      </c>
      <c r="D9756" t="s">
        <v>17</v>
      </c>
      <c r="E9756" t="s">
        <v>17</v>
      </c>
      <c r="F9756" t="str">
        <f t="shared" si="152"/>
        <v>809448GxEDI</v>
      </c>
      <c r="G9756">
        <v>3.0291397978907776E-4</v>
      </c>
    </row>
    <row r="9757" spans="1:7" x14ac:dyDescent="0.3">
      <c r="A9757">
        <v>809451</v>
      </c>
      <c r="B9757" t="s">
        <v>20</v>
      </c>
      <c r="C9757" t="s">
        <v>26</v>
      </c>
      <c r="D9757" t="s">
        <v>17</v>
      </c>
      <c r="E9757" t="s">
        <v>17</v>
      </c>
      <c r="F9757" t="str">
        <f t="shared" si="152"/>
        <v>809451GxEDI</v>
      </c>
      <c r="G9757">
        <v>8.4314389095460149E-5</v>
      </c>
    </row>
    <row r="9758" spans="1:7" x14ac:dyDescent="0.3">
      <c r="A9758">
        <v>809454</v>
      </c>
      <c r="B9758" t="s">
        <v>20</v>
      </c>
      <c r="C9758" t="s">
        <v>26</v>
      </c>
      <c r="D9758" t="s">
        <v>17</v>
      </c>
      <c r="E9758" t="s">
        <v>17</v>
      </c>
      <c r="F9758" t="str">
        <f t="shared" si="152"/>
        <v>809454GxEDI</v>
      </c>
      <c r="G9758">
        <v>1.3555718591640791E-4</v>
      </c>
    </row>
    <row r="9759" spans="1:7" x14ac:dyDescent="0.3">
      <c r="A9759">
        <v>809454</v>
      </c>
      <c r="B9759" t="s">
        <v>20</v>
      </c>
      <c r="C9759" t="s">
        <v>26</v>
      </c>
      <c r="D9759" t="s">
        <v>22</v>
      </c>
      <c r="E9759" t="s">
        <v>22</v>
      </c>
      <c r="F9759" t="str">
        <f t="shared" si="152"/>
        <v>809454GxSFDC</v>
      </c>
      <c r="G9759">
        <v>1.6998791136225706E-5</v>
      </c>
    </row>
    <row r="9760" spans="1:7" x14ac:dyDescent="0.3">
      <c r="A9760">
        <v>809503</v>
      </c>
      <c r="B9760" t="s">
        <v>20</v>
      </c>
      <c r="C9760" t="s">
        <v>26</v>
      </c>
      <c r="D9760" t="s">
        <v>22</v>
      </c>
      <c r="E9760" t="s">
        <v>22</v>
      </c>
      <c r="F9760" t="str">
        <f t="shared" si="152"/>
        <v>809503GxSFDC</v>
      </c>
      <c r="G9760">
        <v>4.4687543708634584E-6</v>
      </c>
    </row>
    <row r="9761" spans="1:7" x14ac:dyDescent="0.3">
      <c r="A9761">
        <v>809506</v>
      </c>
      <c r="B9761" t="s">
        <v>20</v>
      </c>
      <c r="C9761" t="s">
        <v>26</v>
      </c>
      <c r="D9761" t="s">
        <v>22</v>
      </c>
      <c r="E9761" t="s">
        <v>22</v>
      </c>
      <c r="F9761" t="str">
        <f t="shared" si="152"/>
        <v>809506GxSFDC</v>
      </c>
      <c r="G9761">
        <v>1.6210187423720389E-6</v>
      </c>
    </row>
    <row r="9762" spans="1:7" x14ac:dyDescent="0.3">
      <c r="A9762">
        <v>809600</v>
      </c>
      <c r="B9762" t="s">
        <v>20</v>
      </c>
      <c r="C9762" t="s">
        <v>26</v>
      </c>
      <c r="D9762" t="s">
        <v>24</v>
      </c>
      <c r="E9762" t="s">
        <v>50</v>
      </c>
      <c r="F9762" t="str">
        <f t="shared" si="152"/>
        <v>809600GxOthers</v>
      </c>
      <c r="G9762">
        <v>2.0008519033313903E-3</v>
      </c>
    </row>
    <row r="9763" spans="1:7" x14ac:dyDescent="0.3">
      <c r="A9763">
        <v>809600</v>
      </c>
      <c r="B9763" t="s">
        <v>20</v>
      </c>
      <c r="C9763" t="s">
        <v>26</v>
      </c>
      <c r="D9763" t="s">
        <v>22</v>
      </c>
      <c r="E9763" t="s">
        <v>22</v>
      </c>
      <c r="F9763" t="str">
        <f t="shared" si="152"/>
        <v>809600GxSFDC</v>
      </c>
      <c r="G9763">
        <v>2.749160164428255E-4</v>
      </c>
    </row>
    <row r="9764" spans="1:7" x14ac:dyDescent="0.3">
      <c r="A9764">
        <v>809600</v>
      </c>
      <c r="B9764" t="s">
        <v>20</v>
      </c>
      <c r="C9764" t="s">
        <v>26</v>
      </c>
      <c r="D9764" t="s">
        <v>34</v>
      </c>
      <c r="E9764" t="s">
        <v>52</v>
      </c>
      <c r="F9764" t="str">
        <f t="shared" si="152"/>
        <v>809600GxWeb</v>
      </c>
      <c r="G9764">
        <v>5.5142827515778136E-3</v>
      </c>
    </row>
    <row r="9765" spans="1:7" x14ac:dyDescent="0.3">
      <c r="A9765">
        <v>809601</v>
      </c>
      <c r="B9765" t="s">
        <v>20</v>
      </c>
      <c r="C9765" t="s">
        <v>26</v>
      </c>
      <c r="D9765" t="s">
        <v>22</v>
      </c>
      <c r="E9765" t="s">
        <v>22</v>
      </c>
      <c r="F9765" t="str">
        <f t="shared" si="152"/>
        <v>809601GxSFDC</v>
      </c>
      <c r="G9765">
        <v>5.7283297450038945E-5</v>
      </c>
    </row>
    <row r="9766" spans="1:7" x14ac:dyDescent="0.3">
      <c r="A9766">
        <v>809603</v>
      </c>
      <c r="B9766" t="s">
        <v>20</v>
      </c>
      <c r="C9766" t="s">
        <v>26</v>
      </c>
      <c r="D9766" t="s">
        <v>22</v>
      </c>
      <c r="E9766" t="s">
        <v>22</v>
      </c>
      <c r="F9766" t="str">
        <f t="shared" si="152"/>
        <v>809603GxSFDC</v>
      </c>
      <c r="G9766">
        <v>4.2050102403477915E-4</v>
      </c>
    </row>
    <row r="9767" spans="1:7" x14ac:dyDescent="0.3">
      <c r="A9767">
        <v>809753</v>
      </c>
      <c r="B9767" t="s">
        <v>20</v>
      </c>
      <c r="C9767" t="s">
        <v>26</v>
      </c>
      <c r="D9767" t="s">
        <v>17</v>
      </c>
      <c r="E9767" t="s">
        <v>17</v>
      </c>
      <c r="F9767" t="str">
        <f t="shared" si="152"/>
        <v>809753GxEDI</v>
      </c>
      <c r="G9767">
        <v>1.0766438693762961E-4</v>
      </c>
    </row>
    <row r="9768" spans="1:7" x14ac:dyDescent="0.3">
      <c r="A9768">
        <v>809753</v>
      </c>
      <c r="B9768" t="s">
        <v>20</v>
      </c>
      <c r="C9768" t="s">
        <v>26</v>
      </c>
      <c r="D9768" t="s">
        <v>22</v>
      </c>
      <c r="E9768" t="s">
        <v>22</v>
      </c>
      <c r="F9768" t="str">
        <f t="shared" si="152"/>
        <v>809753GxSFDC</v>
      </c>
      <c r="G9768">
        <v>1.778739484873102E-5</v>
      </c>
    </row>
    <row r="9769" spans="1:7" x14ac:dyDescent="0.3">
      <c r="A9769">
        <v>809754</v>
      </c>
      <c r="B9769" t="s">
        <v>20</v>
      </c>
      <c r="C9769" t="s">
        <v>26</v>
      </c>
      <c r="D9769" t="s">
        <v>17</v>
      </c>
      <c r="E9769" t="s">
        <v>17</v>
      </c>
      <c r="F9769" t="str">
        <f t="shared" si="152"/>
        <v>809754GxEDI</v>
      </c>
      <c r="G9769">
        <v>3.6433265115602935E-5</v>
      </c>
    </row>
    <row r="9770" spans="1:7" x14ac:dyDescent="0.3">
      <c r="A9770">
        <v>809754</v>
      </c>
      <c r="B9770" t="s">
        <v>20</v>
      </c>
      <c r="C9770" t="s">
        <v>26</v>
      </c>
      <c r="D9770" t="s">
        <v>22</v>
      </c>
      <c r="E9770" t="s">
        <v>22</v>
      </c>
      <c r="F9770" t="str">
        <f t="shared" si="152"/>
        <v>809754GxSFDC</v>
      </c>
      <c r="G9770">
        <v>7.8466069394278969E-5</v>
      </c>
    </row>
    <row r="9771" spans="1:7" x14ac:dyDescent="0.3">
      <c r="A9771">
        <v>809886</v>
      </c>
      <c r="B9771" t="s">
        <v>20</v>
      </c>
      <c r="C9771" t="s">
        <v>26</v>
      </c>
      <c r="D9771" t="s">
        <v>17</v>
      </c>
      <c r="E9771" t="s">
        <v>17</v>
      </c>
      <c r="F9771" t="str">
        <f t="shared" si="152"/>
        <v>809886GxEDI</v>
      </c>
      <c r="G9771">
        <v>3.7069257274728167E-5</v>
      </c>
    </row>
    <row r="9772" spans="1:7" x14ac:dyDescent="0.3">
      <c r="A9772">
        <v>809886</v>
      </c>
      <c r="B9772" t="s">
        <v>20</v>
      </c>
      <c r="C9772" t="s">
        <v>26</v>
      </c>
      <c r="D9772" t="s">
        <v>22</v>
      </c>
      <c r="E9772" t="s">
        <v>22</v>
      </c>
      <c r="F9772" t="str">
        <f t="shared" si="152"/>
        <v>809886GxSFDC</v>
      </c>
      <c r="G9772">
        <v>1.9167451345615326E-5</v>
      </c>
    </row>
    <row r="9773" spans="1:7" x14ac:dyDescent="0.3">
      <c r="A9773">
        <v>809920</v>
      </c>
      <c r="B9773" t="s">
        <v>20</v>
      </c>
      <c r="C9773" t="s">
        <v>26</v>
      </c>
      <c r="D9773" t="s">
        <v>22</v>
      </c>
      <c r="E9773" t="s">
        <v>22</v>
      </c>
      <c r="F9773" t="str">
        <f t="shared" si="152"/>
        <v>809920GxSFDC</v>
      </c>
      <c r="G9773">
        <v>1.3003198992865436E-4</v>
      </c>
    </row>
    <row r="9774" spans="1:7" x14ac:dyDescent="0.3">
      <c r="A9774">
        <v>809923</v>
      </c>
      <c r="B9774" t="s">
        <v>20</v>
      </c>
      <c r="C9774" t="s">
        <v>26</v>
      </c>
      <c r="D9774" t="s">
        <v>24</v>
      </c>
      <c r="E9774" t="s">
        <v>50</v>
      </c>
      <c r="F9774" t="str">
        <f t="shared" si="152"/>
        <v>809923GxOthers</v>
      </c>
      <c r="G9774">
        <v>3.9792852979419807E-4</v>
      </c>
    </row>
    <row r="9775" spans="1:7" x14ac:dyDescent="0.3">
      <c r="A9775">
        <v>809923</v>
      </c>
      <c r="B9775" t="s">
        <v>20</v>
      </c>
      <c r="C9775" t="s">
        <v>26</v>
      </c>
      <c r="D9775" t="s">
        <v>22</v>
      </c>
      <c r="E9775" t="s">
        <v>22</v>
      </c>
      <c r="F9775" t="str">
        <f t="shared" si="152"/>
        <v>809923GxSFDC</v>
      </c>
      <c r="G9775">
        <v>2.7815805392756958E-4</v>
      </c>
    </row>
    <row r="9776" spans="1:7" x14ac:dyDescent="0.3">
      <c r="A9776">
        <v>809979</v>
      </c>
      <c r="B9776" t="s">
        <v>20</v>
      </c>
      <c r="C9776" t="s">
        <v>26</v>
      </c>
      <c r="D9776" t="s">
        <v>22</v>
      </c>
      <c r="E9776" t="s">
        <v>22</v>
      </c>
      <c r="F9776" t="str">
        <f t="shared" si="152"/>
        <v>809979GxSFDC</v>
      </c>
      <c r="G9776">
        <v>1.9496036225825875E-5</v>
      </c>
    </row>
    <row r="9777" spans="1:7" x14ac:dyDescent="0.3">
      <c r="A9777">
        <v>810037</v>
      </c>
      <c r="B9777" t="s">
        <v>20</v>
      </c>
      <c r="C9777" t="s">
        <v>26</v>
      </c>
      <c r="D9777" t="s">
        <v>17</v>
      </c>
      <c r="E9777" t="s">
        <v>17</v>
      </c>
      <c r="F9777" t="str">
        <f t="shared" si="152"/>
        <v>810037GxEDI</v>
      </c>
      <c r="G9777">
        <v>3.4071008524566333E-5</v>
      </c>
    </row>
    <row r="9778" spans="1:7" x14ac:dyDescent="0.3">
      <c r="A9778">
        <v>810037</v>
      </c>
      <c r="B9778" t="s">
        <v>20</v>
      </c>
      <c r="C9778" t="s">
        <v>26</v>
      </c>
      <c r="D9778" t="s">
        <v>24</v>
      </c>
      <c r="E9778" t="s">
        <v>50</v>
      </c>
      <c r="F9778" t="str">
        <f t="shared" si="152"/>
        <v>810037GxOthers</v>
      </c>
      <c r="G9778">
        <v>7.8464780522799618E-5</v>
      </c>
    </row>
    <row r="9779" spans="1:7" x14ac:dyDescent="0.3">
      <c r="A9779">
        <v>810037</v>
      </c>
      <c r="B9779" t="s">
        <v>20</v>
      </c>
      <c r="C9779" t="s">
        <v>26</v>
      </c>
      <c r="D9779" t="s">
        <v>22</v>
      </c>
      <c r="E9779" t="s">
        <v>22</v>
      </c>
      <c r="F9779" t="str">
        <f t="shared" si="152"/>
        <v>810037GxSFDC</v>
      </c>
      <c r="G9779">
        <v>6.9024730502895867E-5</v>
      </c>
    </row>
    <row r="9780" spans="1:7" x14ac:dyDescent="0.3">
      <c r="A9780">
        <v>810047</v>
      </c>
      <c r="B9780" t="s">
        <v>20</v>
      </c>
      <c r="C9780" t="s">
        <v>26</v>
      </c>
      <c r="D9780" t="s">
        <v>22</v>
      </c>
      <c r="E9780" t="s">
        <v>22</v>
      </c>
      <c r="F9780" t="str">
        <f t="shared" si="152"/>
        <v>810047GxSFDC</v>
      </c>
      <c r="G9780">
        <v>8.1905257807149377E-5</v>
      </c>
    </row>
    <row r="9781" spans="1:7" x14ac:dyDescent="0.3">
      <c r="A9781">
        <v>810047</v>
      </c>
      <c r="B9781" t="s">
        <v>20</v>
      </c>
      <c r="C9781" t="s">
        <v>26</v>
      </c>
      <c r="D9781" t="s">
        <v>34</v>
      </c>
      <c r="E9781" t="s">
        <v>52</v>
      </c>
      <c r="F9781" t="str">
        <f t="shared" si="152"/>
        <v>810047GxWeb</v>
      </c>
      <c r="G9781">
        <v>2.7127580852229806E-5</v>
      </c>
    </row>
    <row r="9782" spans="1:7" x14ac:dyDescent="0.3">
      <c r="A9782">
        <v>810050</v>
      </c>
      <c r="B9782" t="s">
        <v>20</v>
      </c>
      <c r="C9782" t="s">
        <v>26</v>
      </c>
      <c r="D9782" t="s">
        <v>22</v>
      </c>
      <c r="E9782" t="s">
        <v>22</v>
      </c>
      <c r="F9782" t="str">
        <f t="shared" si="152"/>
        <v>810050GxSFDC</v>
      </c>
      <c r="G9782">
        <v>3.3248408745571359E-4</v>
      </c>
    </row>
    <row r="9783" spans="1:7" x14ac:dyDescent="0.3">
      <c r="A9783">
        <v>810050</v>
      </c>
      <c r="B9783" t="s">
        <v>20</v>
      </c>
      <c r="C9783" t="s">
        <v>26</v>
      </c>
      <c r="D9783" t="s">
        <v>34</v>
      </c>
      <c r="E9783" t="s">
        <v>52</v>
      </c>
      <c r="F9783" t="str">
        <f t="shared" si="152"/>
        <v>810050GxWeb</v>
      </c>
      <c r="G9783">
        <v>1.4703469858368346E-4</v>
      </c>
    </row>
    <row r="9784" spans="1:7" x14ac:dyDescent="0.3">
      <c r="A9784">
        <v>810056</v>
      </c>
      <c r="B9784" t="s">
        <v>20</v>
      </c>
      <c r="C9784" t="s">
        <v>26</v>
      </c>
      <c r="D9784" t="s">
        <v>22</v>
      </c>
      <c r="E9784" t="s">
        <v>22</v>
      </c>
      <c r="F9784" t="str">
        <f t="shared" si="152"/>
        <v>810056GxSFDC</v>
      </c>
      <c r="G9784">
        <v>1.1342750064868132E-4</v>
      </c>
    </row>
    <row r="9785" spans="1:7" x14ac:dyDescent="0.3">
      <c r="A9785">
        <v>810059</v>
      </c>
      <c r="B9785" t="s">
        <v>20</v>
      </c>
      <c r="C9785" t="s">
        <v>26</v>
      </c>
      <c r="D9785" t="s">
        <v>17</v>
      </c>
      <c r="E9785" t="s">
        <v>17</v>
      </c>
      <c r="F9785" t="str">
        <f t="shared" si="152"/>
        <v>810059GxEDI</v>
      </c>
      <c r="G9785">
        <v>8.9947462504855118E-5</v>
      </c>
    </row>
    <row r="9786" spans="1:7" x14ac:dyDescent="0.3">
      <c r="A9786">
        <v>810060</v>
      </c>
      <c r="B9786" t="s">
        <v>20</v>
      </c>
      <c r="C9786" t="s">
        <v>26</v>
      </c>
      <c r="D9786" t="s">
        <v>22</v>
      </c>
      <c r="E9786" t="s">
        <v>22</v>
      </c>
      <c r="F9786" t="str">
        <f t="shared" si="152"/>
        <v>810060GxSFDC</v>
      </c>
      <c r="G9786">
        <v>7.8334635442194739E-5</v>
      </c>
    </row>
    <row r="9787" spans="1:7" x14ac:dyDescent="0.3">
      <c r="A9787">
        <v>810099</v>
      </c>
      <c r="B9787" t="s">
        <v>20</v>
      </c>
      <c r="C9787" t="s">
        <v>26</v>
      </c>
      <c r="D9787" t="s">
        <v>24</v>
      </c>
      <c r="E9787" t="s">
        <v>50</v>
      </c>
      <c r="F9787" t="str">
        <f t="shared" si="152"/>
        <v>810099GxOthers</v>
      </c>
      <c r="G9787">
        <v>0</v>
      </c>
    </row>
    <row r="9788" spans="1:7" x14ac:dyDescent="0.3">
      <c r="A9788">
        <v>810099</v>
      </c>
      <c r="B9788" t="s">
        <v>20</v>
      </c>
      <c r="C9788" t="s">
        <v>26</v>
      </c>
      <c r="D9788" t="s">
        <v>22</v>
      </c>
      <c r="E9788" t="s">
        <v>22</v>
      </c>
      <c r="F9788" t="str">
        <f t="shared" si="152"/>
        <v>810099GxSFDC</v>
      </c>
      <c r="G9788">
        <v>5.8707165264284653E-6</v>
      </c>
    </row>
    <row r="9789" spans="1:7" x14ac:dyDescent="0.3">
      <c r="A9789">
        <v>810099</v>
      </c>
      <c r="B9789" t="s">
        <v>20</v>
      </c>
      <c r="C9789" t="s">
        <v>26</v>
      </c>
      <c r="D9789" t="s">
        <v>34</v>
      </c>
      <c r="E9789" t="s">
        <v>52</v>
      </c>
      <c r="F9789" t="str">
        <f t="shared" si="152"/>
        <v>810099GxWeb</v>
      </c>
      <c r="G9789">
        <v>3.1333158475474899E-4</v>
      </c>
    </row>
    <row r="9790" spans="1:7" x14ac:dyDescent="0.3">
      <c r="A9790">
        <v>810169</v>
      </c>
      <c r="B9790" t="s">
        <v>20</v>
      </c>
      <c r="C9790" t="s">
        <v>26</v>
      </c>
      <c r="D9790" t="s">
        <v>17</v>
      </c>
      <c r="E9790" t="s">
        <v>17</v>
      </c>
      <c r="F9790" t="str">
        <f t="shared" si="152"/>
        <v>810169GxEDI</v>
      </c>
      <c r="G9790">
        <v>1.5812582196308065E-3</v>
      </c>
    </row>
    <row r="9791" spans="1:7" x14ac:dyDescent="0.3">
      <c r="A9791">
        <v>810225</v>
      </c>
      <c r="B9791" t="s">
        <v>20</v>
      </c>
      <c r="C9791" t="s">
        <v>26</v>
      </c>
      <c r="D9791" t="s">
        <v>17</v>
      </c>
      <c r="E9791" t="s">
        <v>17</v>
      </c>
      <c r="F9791" t="str">
        <f t="shared" si="152"/>
        <v>810225GxEDI</v>
      </c>
      <c r="G9791">
        <v>2.7702001331040736E-4</v>
      </c>
    </row>
    <row r="9792" spans="1:7" x14ac:dyDescent="0.3">
      <c r="A9792">
        <v>810273</v>
      </c>
      <c r="B9792" t="s">
        <v>20</v>
      </c>
      <c r="C9792" t="s">
        <v>26</v>
      </c>
      <c r="D9792" t="s">
        <v>22</v>
      </c>
      <c r="E9792" t="s">
        <v>22</v>
      </c>
      <c r="F9792" t="str">
        <f t="shared" si="152"/>
        <v>810273GxSFDC</v>
      </c>
      <c r="G9792">
        <v>1.2070017933067479E-5</v>
      </c>
    </row>
    <row r="9793" spans="1:7" x14ac:dyDescent="0.3">
      <c r="A9793">
        <v>810273</v>
      </c>
      <c r="B9793" t="s">
        <v>20</v>
      </c>
      <c r="C9793" t="s">
        <v>26</v>
      </c>
      <c r="D9793" t="s">
        <v>34</v>
      </c>
      <c r="E9793" t="s">
        <v>52</v>
      </c>
      <c r="F9793" t="str">
        <f t="shared" si="152"/>
        <v>810273GxWeb</v>
      </c>
      <c r="G9793">
        <v>2.9185424559481795E-3</v>
      </c>
    </row>
    <row r="9794" spans="1:7" x14ac:dyDescent="0.3">
      <c r="A9794">
        <v>810280</v>
      </c>
      <c r="B9794" t="s">
        <v>20</v>
      </c>
      <c r="C9794" t="s">
        <v>26</v>
      </c>
      <c r="D9794" t="s">
        <v>22</v>
      </c>
      <c r="E9794" t="s">
        <v>22</v>
      </c>
      <c r="F9794" t="str">
        <f t="shared" si="152"/>
        <v>810280GxSFDC</v>
      </c>
      <c r="G9794">
        <v>3.6429110386009469E-5</v>
      </c>
    </row>
    <row r="9795" spans="1:7" x14ac:dyDescent="0.3">
      <c r="A9795">
        <v>810282</v>
      </c>
      <c r="B9795" t="s">
        <v>20</v>
      </c>
      <c r="C9795" t="s">
        <v>26</v>
      </c>
      <c r="D9795" t="s">
        <v>17</v>
      </c>
      <c r="E9795" t="s">
        <v>17</v>
      </c>
      <c r="F9795" t="str">
        <f t="shared" ref="F9795:F9858" si="153">A9795&amp;C9795&amp;E9795</f>
        <v>810282GxEDI</v>
      </c>
      <c r="G9795">
        <v>1.2392761500668929E-4</v>
      </c>
    </row>
    <row r="9796" spans="1:7" x14ac:dyDescent="0.3">
      <c r="A9796">
        <v>810286</v>
      </c>
      <c r="B9796" t="s">
        <v>20</v>
      </c>
      <c r="C9796" t="s">
        <v>26</v>
      </c>
      <c r="D9796" t="s">
        <v>24</v>
      </c>
      <c r="E9796" t="s">
        <v>50</v>
      </c>
      <c r="F9796" t="str">
        <f t="shared" si="153"/>
        <v>810286GxOthers</v>
      </c>
      <c r="G9796">
        <v>1.0648791642379949E-4</v>
      </c>
    </row>
    <row r="9797" spans="1:7" x14ac:dyDescent="0.3">
      <c r="A9797">
        <v>810286</v>
      </c>
      <c r="B9797" t="s">
        <v>20</v>
      </c>
      <c r="C9797" t="s">
        <v>26</v>
      </c>
      <c r="D9797" t="s">
        <v>22</v>
      </c>
      <c r="E9797" t="s">
        <v>22</v>
      </c>
      <c r="F9797" t="str">
        <f t="shared" si="153"/>
        <v>810286GxSFDC</v>
      </c>
      <c r="G9797">
        <v>1.554425539982701E-4</v>
      </c>
    </row>
    <row r="9798" spans="1:7" x14ac:dyDescent="0.3">
      <c r="A9798">
        <v>810291</v>
      </c>
      <c r="B9798" t="s">
        <v>20</v>
      </c>
      <c r="C9798" t="s">
        <v>26</v>
      </c>
      <c r="D9798" t="s">
        <v>22</v>
      </c>
      <c r="E9798" t="s">
        <v>22</v>
      </c>
      <c r="F9798" t="str">
        <f t="shared" si="153"/>
        <v>810291GxSFDC</v>
      </c>
      <c r="G9798">
        <v>6.0393900982698804E-5</v>
      </c>
    </row>
    <row r="9799" spans="1:7" x14ac:dyDescent="0.3">
      <c r="A9799">
        <v>810321</v>
      </c>
      <c r="B9799" t="s">
        <v>20</v>
      </c>
      <c r="C9799" t="s">
        <v>26</v>
      </c>
      <c r="D9799" t="s">
        <v>22</v>
      </c>
      <c r="E9799" t="s">
        <v>22</v>
      </c>
      <c r="F9799" t="str">
        <f t="shared" si="153"/>
        <v>810321GxSFDC</v>
      </c>
      <c r="G9799">
        <v>1.5049187513643118E-5</v>
      </c>
    </row>
    <row r="9800" spans="1:7" x14ac:dyDescent="0.3">
      <c r="A9800">
        <v>810339</v>
      </c>
      <c r="B9800" t="s">
        <v>20</v>
      </c>
      <c r="C9800" t="s">
        <v>26</v>
      </c>
      <c r="D9800" t="s">
        <v>22</v>
      </c>
      <c r="E9800" t="s">
        <v>22</v>
      </c>
      <c r="F9800" t="str">
        <f t="shared" si="153"/>
        <v>810339GxSFDC</v>
      </c>
      <c r="G9800">
        <v>2.7163016764072004E-6</v>
      </c>
    </row>
    <row r="9801" spans="1:7" x14ac:dyDescent="0.3">
      <c r="A9801">
        <v>810375</v>
      </c>
      <c r="B9801" t="s">
        <v>20</v>
      </c>
      <c r="C9801" t="s">
        <v>26</v>
      </c>
      <c r="D9801" t="s">
        <v>17</v>
      </c>
      <c r="E9801" t="s">
        <v>17</v>
      </c>
      <c r="F9801" t="str">
        <f t="shared" si="153"/>
        <v>810375GxEDI</v>
      </c>
      <c r="G9801">
        <v>6.0691823185094158E-5</v>
      </c>
    </row>
    <row r="9802" spans="1:7" x14ac:dyDescent="0.3">
      <c r="A9802">
        <v>810383</v>
      </c>
      <c r="B9802" t="s">
        <v>20</v>
      </c>
      <c r="C9802" t="s">
        <v>26</v>
      </c>
      <c r="D9802" t="s">
        <v>17</v>
      </c>
      <c r="E9802" t="s">
        <v>17</v>
      </c>
      <c r="F9802" t="str">
        <f t="shared" si="153"/>
        <v>810383GxEDI</v>
      </c>
      <c r="G9802">
        <v>4.1112350286310039E-4</v>
      </c>
    </row>
    <row r="9803" spans="1:7" x14ac:dyDescent="0.3">
      <c r="A9803">
        <v>810383</v>
      </c>
      <c r="B9803" t="s">
        <v>20</v>
      </c>
      <c r="C9803" t="s">
        <v>26</v>
      </c>
      <c r="D9803" t="s">
        <v>22</v>
      </c>
      <c r="E9803" t="s">
        <v>22</v>
      </c>
      <c r="F9803" t="str">
        <f t="shared" si="153"/>
        <v>810383GxSFDC</v>
      </c>
      <c r="G9803">
        <v>5.9320523707344345E-5</v>
      </c>
    </row>
    <row r="9804" spans="1:7" x14ac:dyDescent="0.3">
      <c r="A9804">
        <v>810393</v>
      </c>
      <c r="B9804" t="s">
        <v>20</v>
      </c>
      <c r="C9804" t="s">
        <v>26</v>
      </c>
      <c r="D9804" t="s">
        <v>17</v>
      </c>
      <c r="E9804" t="s">
        <v>17</v>
      </c>
      <c r="F9804" t="str">
        <f t="shared" si="153"/>
        <v>810393GxEDI</v>
      </c>
      <c r="G9804">
        <v>5.9710578139586653E-4</v>
      </c>
    </row>
    <row r="9805" spans="1:7" x14ac:dyDescent="0.3">
      <c r="A9805">
        <v>810395</v>
      </c>
      <c r="B9805" t="s">
        <v>20</v>
      </c>
      <c r="C9805" t="s">
        <v>26</v>
      </c>
      <c r="D9805" t="s">
        <v>17</v>
      </c>
      <c r="E9805" t="s">
        <v>17</v>
      </c>
      <c r="F9805" t="str">
        <f t="shared" si="153"/>
        <v>810395GxEDI</v>
      </c>
      <c r="G9805">
        <v>1.0820043747174946E-3</v>
      </c>
    </row>
    <row r="9806" spans="1:7" x14ac:dyDescent="0.3">
      <c r="A9806">
        <v>810395</v>
      </c>
      <c r="B9806" t="s">
        <v>20</v>
      </c>
      <c r="C9806" t="s">
        <v>26</v>
      </c>
      <c r="D9806" t="s">
        <v>22</v>
      </c>
      <c r="E9806" t="s">
        <v>22</v>
      </c>
      <c r="F9806" t="str">
        <f t="shared" si="153"/>
        <v>810395GxSFDC</v>
      </c>
      <c r="G9806">
        <v>8.762263472281291E-7</v>
      </c>
    </row>
    <row r="9807" spans="1:7" x14ac:dyDescent="0.3">
      <c r="A9807">
        <v>810396</v>
      </c>
      <c r="B9807" t="s">
        <v>20</v>
      </c>
      <c r="C9807" t="s">
        <v>26</v>
      </c>
      <c r="D9807" t="s">
        <v>22</v>
      </c>
      <c r="E9807" t="s">
        <v>22</v>
      </c>
      <c r="F9807" t="str">
        <f t="shared" si="153"/>
        <v>810396GxSFDC</v>
      </c>
      <c r="G9807">
        <v>7.8400352418236854E-5</v>
      </c>
    </row>
    <row r="9808" spans="1:7" x14ac:dyDescent="0.3">
      <c r="A9808">
        <v>810411</v>
      </c>
      <c r="B9808" t="s">
        <v>20</v>
      </c>
      <c r="C9808" t="s">
        <v>26</v>
      </c>
      <c r="D9808" t="s">
        <v>17</v>
      </c>
      <c r="E9808" t="s">
        <v>17</v>
      </c>
      <c r="F9808" t="str">
        <f t="shared" si="153"/>
        <v>810411GxEDI</v>
      </c>
      <c r="G9808">
        <v>6.7769507355930738E-4</v>
      </c>
    </row>
    <row r="9809" spans="1:7" x14ac:dyDescent="0.3">
      <c r="A9809">
        <v>810411</v>
      </c>
      <c r="B9809" t="s">
        <v>20</v>
      </c>
      <c r="C9809" t="s">
        <v>26</v>
      </c>
      <c r="D9809" t="s">
        <v>24</v>
      </c>
      <c r="E9809" t="s">
        <v>50</v>
      </c>
      <c r="F9809" t="str">
        <f t="shared" si="153"/>
        <v>810411GxOthers</v>
      </c>
      <c r="G9809">
        <v>5.1562570057839751E-4</v>
      </c>
    </row>
    <row r="9810" spans="1:7" x14ac:dyDescent="0.3">
      <c r="A9810">
        <v>810411</v>
      </c>
      <c r="B9810" t="s">
        <v>20</v>
      </c>
      <c r="C9810" t="s">
        <v>26</v>
      </c>
      <c r="D9810" t="s">
        <v>22</v>
      </c>
      <c r="E9810" t="s">
        <v>22</v>
      </c>
      <c r="F9810" t="str">
        <f t="shared" si="153"/>
        <v>810411GxSFDC</v>
      </c>
      <c r="G9810">
        <v>2.6286790416843874E-7</v>
      </c>
    </row>
    <row r="9811" spans="1:7" x14ac:dyDescent="0.3">
      <c r="A9811">
        <v>810438</v>
      </c>
      <c r="B9811" t="s">
        <v>20</v>
      </c>
      <c r="C9811" t="s">
        <v>26</v>
      </c>
      <c r="D9811" t="s">
        <v>22</v>
      </c>
      <c r="E9811" t="s">
        <v>22</v>
      </c>
      <c r="F9811" t="str">
        <f t="shared" si="153"/>
        <v>810438GxSFDC</v>
      </c>
      <c r="G9811">
        <v>1.5662545956702807E-5</v>
      </c>
    </row>
    <row r="9812" spans="1:7" x14ac:dyDescent="0.3">
      <c r="A9812">
        <v>810443</v>
      </c>
      <c r="B9812" t="s">
        <v>20</v>
      </c>
      <c r="C9812" t="s">
        <v>26</v>
      </c>
      <c r="D9812" t="s">
        <v>22</v>
      </c>
      <c r="E9812" t="s">
        <v>22</v>
      </c>
      <c r="F9812" t="str">
        <f t="shared" si="153"/>
        <v>810443GxSFDC</v>
      </c>
      <c r="G9812">
        <v>1.2530036765362246E-5</v>
      </c>
    </row>
    <row r="9813" spans="1:7" x14ac:dyDescent="0.3">
      <c r="A9813">
        <v>810445</v>
      </c>
      <c r="B9813" t="s">
        <v>20</v>
      </c>
      <c r="C9813" t="s">
        <v>26</v>
      </c>
      <c r="D9813" t="s">
        <v>22</v>
      </c>
      <c r="E9813" t="s">
        <v>22</v>
      </c>
      <c r="F9813" t="str">
        <f t="shared" si="153"/>
        <v>810445GxSFDC</v>
      </c>
      <c r="G9813">
        <v>7.3383956580355814E-6</v>
      </c>
    </row>
    <row r="9814" spans="1:7" x14ac:dyDescent="0.3">
      <c r="A9814">
        <v>810468</v>
      </c>
      <c r="B9814" t="s">
        <v>20</v>
      </c>
      <c r="C9814" t="s">
        <v>26</v>
      </c>
      <c r="D9814" t="s">
        <v>17</v>
      </c>
      <c r="E9814" t="s">
        <v>17</v>
      </c>
      <c r="F9814" t="str">
        <f t="shared" si="153"/>
        <v>810468GxEDI</v>
      </c>
      <c r="G9814">
        <v>4.9625559616315012E-4</v>
      </c>
    </row>
    <row r="9815" spans="1:7" x14ac:dyDescent="0.3">
      <c r="A9815">
        <v>810471</v>
      </c>
      <c r="B9815" t="s">
        <v>20</v>
      </c>
      <c r="C9815" t="s">
        <v>26</v>
      </c>
      <c r="D9815" t="s">
        <v>22</v>
      </c>
      <c r="E9815" t="s">
        <v>22</v>
      </c>
      <c r="F9815" t="str">
        <f t="shared" si="153"/>
        <v>810471GxSFDC</v>
      </c>
      <c r="G9815">
        <v>1.4720602633432569E-5</v>
      </c>
    </row>
    <row r="9816" spans="1:7" x14ac:dyDescent="0.3">
      <c r="A9816">
        <v>810478</v>
      </c>
      <c r="B9816" t="s">
        <v>20</v>
      </c>
      <c r="C9816" t="s">
        <v>26</v>
      </c>
      <c r="D9816" t="s">
        <v>17</v>
      </c>
      <c r="E9816" t="s">
        <v>17</v>
      </c>
      <c r="F9816" t="str">
        <f t="shared" si="153"/>
        <v>810478GxEDI</v>
      </c>
      <c r="G9816">
        <v>1.0460253897155525E-3</v>
      </c>
    </row>
    <row r="9817" spans="1:7" x14ac:dyDescent="0.3">
      <c r="A9817">
        <v>810478</v>
      </c>
      <c r="B9817" t="s">
        <v>20</v>
      </c>
      <c r="C9817" t="s">
        <v>26</v>
      </c>
      <c r="D9817" t="s">
        <v>24</v>
      </c>
      <c r="E9817" t="s">
        <v>50</v>
      </c>
      <c r="F9817" t="str">
        <f t="shared" si="153"/>
        <v>810478GxOthers</v>
      </c>
      <c r="G9817">
        <v>2.522082231089988E-5</v>
      </c>
    </row>
    <row r="9818" spans="1:7" x14ac:dyDescent="0.3">
      <c r="A9818">
        <v>810481</v>
      </c>
      <c r="B9818" t="s">
        <v>20</v>
      </c>
      <c r="C9818" t="s">
        <v>26</v>
      </c>
      <c r="D9818" t="s">
        <v>17</v>
      </c>
      <c r="E9818" t="s">
        <v>17</v>
      </c>
      <c r="F9818" t="str">
        <f t="shared" si="153"/>
        <v>810481GxEDI</v>
      </c>
      <c r="G9818">
        <v>8.1334311549844751E-4</v>
      </c>
    </row>
    <row r="9819" spans="1:7" x14ac:dyDescent="0.3">
      <c r="A9819">
        <v>810493</v>
      </c>
      <c r="B9819" t="s">
        <v>20</v>
      </c>
      <c r="C9819" t="s">
        <v>26</v>
      </c>
      <c r="D9819" t="s">
        <v>22</v>
      </c>
      <c r="E9819" t="s">
        <v>22</v>
      </c>
      <c r="F9819" t="str">
        <f t="shared" si="153"/>
        <v>810493GxSFDC</v>
      </c>
      <c r="G9819">
        <v>3.4698563350233913E-5</v>
      </c>
    </row>
    <row r="9820" spans="1:7" x14ac:dyDescent="0.3">
      <c r="A9820">
        <v>810506</v>
      </c>
      <c r="B9820" t="s">
        <v>20</v>
      </c>
      <c r="C9820" t="s">
        <v>26</v>
      </c>
      <c r="D9820" t="s">
        <v>22</v>
      </c>
      <c r="E9820" t="s">
        <v>22</v>
      </c>
      <c r="F9820" t="str">
        <f t="shared" si="153"/>
        <v>810506GxSFDC</v>
      </c>
      <c r="G9820">
        <v>1.8597904219917042E-4</v>
      </c>
    </row>
    <row r="9821" spans="1:7" x14ac:dyDescent="0.3">
      <c r="A9821">
        <v>810520</v>
      </c>
      <c r="B9821" t="s">
        <v>20</v>
      </c>
      <c r="C9821" t="s">
        <v>26</v>
      </c>
      <c r="D9821" t="s">
        <v>22</v>
      </c>
      <c r="E9821" t="s">
        <v>22</v>
      </c>
      <c r="F9821" t="str">
        <f t="shared" si="153"/>
        <v>810520GxSFDC</v>
      </c>
      <c r="G9821">
        <v>2.1029432333475099E-5</v>
      </c>
    </row>
    <row r="9822" spans="1:7" x14ac:dyDescent="0.3">
      <c r="A9822">
        <v>810524</v>
      </c>
      <c r="B9822" t="s">
        <v>20</v>
      </c>
      <c r="C9822" t="s">
        <v>26</v>
      </c>
      <c r="D9822" t="s">
        <v>22</v>
      </c>
      <c r="E9822" t="s">
        <v>22</v>
      </c>
      <c r="F9822" t="str">
        <f t="shared" si="153"/>
        <v>810524GxSFDC</v>
      </c>
      <c r="G9822">
        <v>2.9049093976480549E-4</v>
      </c>
    </row>
    <row r="9823" spans="1:7" x14ac:dyDescent="0.3">
      <c r="A9823">
        <v>810543</v>
      </c>
      <c r="B9823" t="s">
        <v>20</v>
      </c>
      <c r="C9823" t="s">
        <v>26</v>
      </c>
      <c r="D9823" t="s">
        <v>22</v>
      </c>
      <c r="E9823" t="s">
        <v>22</v>
      </c>
      <c r="F9823" t="str">
        <f t="shared" si="153"/>
        <v>810543GxSFDC</v>
      </c>
      <c r="G9823">
        <v>1.5134619582497861E-4</v>
      </c>
    </row>
    <row r="9824" spans="1:7" x14ac:dyDescent="0.3">
      <c r="A9824">
        <v>810546</v>
      </c>
      <c r="B9824" t="s">
        <v>20</v>
      </c>
      <c r="C9824" t="s">
        <v>26</v>
      </c>
      <c r="D9824" t="s">
        <v>22</v>
      </c>
      <c r="E9824" t="s">
        <v>22</v>
      </c>
      <c r="F9824" t="str">
        <f t="shared" si="153"/>
        <v>810546GxSFDC</v>
      </c>
      <c r="G9824">
        <v>3.6786172622504932E-4</v>
      </c>
    </row>
    <row r="9825" spans="1:7" x14ac:dyDescent="0.3">
      <c r="A9825">
        <v>810553</v>
      </c>
      <c r="B9825" t="s">
        <v>20</v>
      </c>
      <c r="C9825" t="s">
        <v>26</v>
      </c>
      <c r="D9825" t="s">
        <v>22</v>
      </c>
      <c r="E9825" t="s">
        <v>22</v>
      </c>
      <c r="F9825" t="str">
        <f t="shared" si="153"/>
        <v>810553GxSFDC</v>
      </c>
      <c r="G9825">
        <v>7.5684050741829659E-5</v>
      </c>
    </row>
    <row r="9826" spans="1:7" x14ac:dyDescent="0.3">
      <c r="A9826">
        <v>810558</v>
      </c>
      <c r="B9826" t="s">
        <v>20</v>
      </c>
      <c r="C9826" t="s">
        <v>26</v>
      </c>
      <c r="D9826" t="s">
        <v>22</v>
      </c>
      <c r="E9826" t="s">
        <v>22</v>
      </c>
      <c r="F9826" t="str">
        <f t="shared" si="153"/>
        <v>810558GxSFDC</v>
      </c>
      <c r="G9826">
        <v>1.8917726836655308E-4</v>
      </c>
    </row>
    <row r="9827" spans="1:7" x14ac:dyDescent="0.3">
      <c r="A9827">
        <v>810560</v>
      </c>
      <c r="B9827" t="s">
        <v>20</v>
      </c>
      <c r="C9827" t="s">
        <v>26</v>
      </c>
      <c r="D9827" t="s">
        <v>17</v>
      </c>
      <c r="E9827" t="s">
        <v>17</v>
      </c>
      <c r="F9827" t="str">
        <f t="shared" si="153"/>
        <v>810560GxEDI</v>
      </c>
      <c r="G9827">
        <v>1.855279984191052E-4</v>
      </c>
    </row>
    <row r="9828" spans="1:7" x14ac:dyDescent="0.3">
      <c r="A9828">
        <v>810575</v>
      </c>
      <c r="B9828" t="s">
        <v>20</v>
      </c>
      <c r="C9828" t="s">
        <v>26</v>
      </c>
      <c r="D9828" t="s">
        <v>24</v>
      </c>
      <c r="E9828" t="s">
        <v>50</v>
      </c>
      <c r="F9828" t="str">
        <f t="shared" si="153"/>
        <v>810575GxOthers</v>
      </c>
      <c r="G9828">
        <v>2.6902210464959872E-4</v>
      </c>
    </row>
    <row r="9829" spans="1:7" x14ac:dyDescent="0.3">
      <c r="A9829">
        <v>810575</v>
      </c>
      <c r="B9829" t="s">
        <v>20</v>
      </c>
      <c r="C9829" t="s">
        <v>26</v>
      </c>
      <c r="D9829" t="s">
        <v>22</v>
      </c>
      <c r="E9829" t="s">
        <v>22</v>
      </c>
      <c r="F9829" t="str">
        <f t="shared" si="153"/>
        <v>810575GxSFDC</v>
      </c>
      <c r="G9829">
        <v>4.7826624597579358E-4</v>
      </c>
    </row>
    <row r="9830" spans="1:7" x14ac:dyDescent="0.3">
      <c r="A9830">
        <v>810801</v>
      </c>
      <c r="B9830" t="s">
        <v>20</v>
      </c>
      <c r="C9830" t="s">
        <v>26</v>
      </c>
      <c r="D9830" t="s">
        <v>17</v>
      </c>
      <c r="E9830" t="s">
        <v>17</v>
      </c>
      <c r="F9830" t="str">
        <f t="shared" si="153"/>
        <v>810801GxEDI</v>
      </c>
      <c r="G9830">
        <v>4.0067506024890008E-5</v>
      </c>
    </row>
    <row r="9831" spans="1:7" x14ac:dyDescent="0.3">
      <c r="A9831">
        <v>810801</v>
      </c>
      <c r="B9831" t="s">
        <v>20</v>
      </c>
      <c r="C9831" t="s">
        <v>26</v>
      </c>
      <c r="D9831" t="s">
        <v>24</v>
      </c>
      <c r="E9831" t="s">
        <v>50</v>
      </c>
      <c r="F9831" t="str">
        <f t="shared" si="153"/>
        <v>810801GxOthers</v>
      </c>
      <c r="G9831">
        <v>0</v>
      </c>
    </row>
    <row r="9832" spans="1:7" x14ac:dyDescent="0.3">
      <c r="A9832">
        <v>810801</v>
      </c>
      <c r="B9832" t="s">
        <v>20</v>
      </c>
      <c r="C9832" t="s">
        <v>26</v>
      </c>
      <c r="D9832" t="s">
        <v>22</v>
      </c>
      <c r="E9832" t="s">
        <v>22</v>
      </c>
      <c r="F9832" t="str">
        <f t="shared" si="153"/>
        <v>810801GxSFDC</v>
      </c>
      <c r="G9832">
        <v>2.5914394219271918E-5</v>
      </c>
    </row>
    <row r="9833" spans="1:7" x14ac:dyDescent="0.3">
      <c r="A9833">
        <v>810953</v>
      </c>
      <c r="B9833" t="s">
        <v>20</v>
      </c>
      <c r="C9833" t="s">
        <v>26</v>
      </c>
      <c r="D9833" t="s">
        <v>17</v>
      </c>
      <c r="E9833" t="s">
        <v>17</v>
      </c>
      <c r="F9833" t="str">
        <f t="shared" si="153"/>
        <v>810953GxEDI</v>
      </c>
      <c r="G9833">
        <v>1.4164453943946376E-4</v>
      </c>
    </row>
    <row r="9834" spans="1:7" x14ac:dyDescent="0.3">
      <c r="A9834">
        <v>810953</v>
      </c>
      <c r="B9834" t="s">
        <v>20</v>
      </c>
      <c r="C9834" t="s">
        <v>26</v>
      </c>
      <c r="D9834" t="s">
        <v>22</v>
      </c>
      <c r="E9834" t="s">
        <v>22</v>
      </c>
      <c r="F9834" t="str">
        <f t="shared" si="153"/>
        <v>810953GxSFDC</v>
      </c>
      <c r="G9834">
        <v>5.4106976941336974E-6</v>
      </c>
    </row>
    <row r="9835" spans="1:7" x14ac:dyDescent="0.3">
      <c r="A9835">
        <v>811110</v>
      </c>
      <c r="B9835" t="s">
        <v>20</v>
      </c>
      <c r="C9835" t="s">
        <v>26</v>
      </c>
      <c r="D9835" t="s">
        <v>24</v>
      </c>
      <c r="E9835" t="s">
        <v>50</v>
      </c>
      <c r="F9835" t="str">
        <f t="shared" si="153"/>
        <v>811110GxOthers</v>
      </c>
      <c r="G9835">
        <v>7.0870510693628657E-3</v>
      </c>
    </row>
    <row r="9836" spans="1:7" x14ac:dyDescent="0.3">
      <c r="A9836">
        <v>811110</v>
      </c>
      <c r="B9836" t="s">
        <v>20</v>
      </c>
      <c r="C9836" t="s">
        <v>26</v>
      </c>
      <c r="D9836" t="s">
        <v>22</v>
      </c>
      <c r="E9836" t="s">
        <v>22</v>
      </c>
      <c r="F9836" t="str">
        <f t="shared" si="153"/>
        <v>811110GxSFDC</v>
      </c>
      <c r="G9836">
        <v>1.6002521779427323E-3</v>
      </c>
    </row>
    <row r="9837" spans="1:7" x14ac:dyDescent="0.3">
      <c r="A9837">
        <v>811110</v>
      </c>
      <c r="B9837" t="s">
        <v>20</v>
      </c>
      <c r="C9837" t="s">
        <v>26</v>
      </c>
      <c r="D9837" t="s">
        <v>34</v>
      </c>
      <c r="E9837" t="s">
        <v>52</v>
      </c>
      <c r="F9837" t="str">
        <f t="shared" si="153"/>
        <v>811110GxWeb</v>
      </c>
      <c r="G9837">
        <v>2.423825271412249E-5</v>
      </c>
    </row>
    <row r="9838" spans="1:7" x14ac:dyDescent="0.3">
      <c r="A9838">
        <v>811141</v>
      </c>
      <c r="B9838" t="s">
        <v>20</v>
      </c>
      <c r="C9838" t="s">
        <v>26</v>
      </c>
      <c r="D9838" t="s">
        <v>17</v>
      </c>
      <c r="E9838" t="s">
        <v>17</v>
      </c>
      <c r="F9838" t="str">
        <f t="shared" si="153"/>
        <v>811141GxEDI</v>
      </c>
      <c r="G9838">
        <v>2.6257390569599119E-5</v>
      </c>
    </row>
    <row r="9839" spans="1:7" x14ac:dyDescent="0.3">
      <c r="A9839">
        <v>811141</v>
      </c>
      <c r="B9839" t="s">
        <v>20</v>
      </c>
      <c r="C9839" t="s">
        <v>26</v>
      </c>
      <c r="D9839" t="s">
        <v>34</v>
      </c>
      <c r="E9839" t="s">
        <v>52</v>
      </c>
      <c r="F9839" t="str">
        <f t="shared" si="153"/>
        <v>811141GxWeb</v>
      </c>
      <c r="G9839">
        <v>1.7769368049359998E-4</v>
      </c>
    </row>
    <row r="9840" spans="1:7" x14ac:dyDescent="0.3">
      <c r="A9840">
        <v>811151</v>
      </c>
      <c r="B9840" t="s">
        <v>20</v>
      </c>
      <c r="C9840" t="s">
        <v>26</v>
      </c>
      <c r="D9840" t="s">
        <v>24</v>
      </c>
      <c r="E9840" t="s">
        <v>50</v>
      </c>
      <c r="F9840" t="str">
        <f t="shared" si="153"/>
        <v>811151GxOthers</v>
      </c>
      <c r="G9840">
        <v>5.044164462179976E-4</v>
      </c>
    </row>
    <row r="9841" spans="1:7" x14ac:dyDescent="0.3">
      <c r="A9841">
        <v>811151</v>
      </c>
      <c r="B9841" t="s">
        <v>20</v>
      </c>
      <c r="C9841" t="s">
        <v>26</v>
      </c>
      <c r="D9841" t="s">
        <v>22</v>
      </c>
      <c r="E9841" t="s">
        <v>22</v>
      </c>
      <c r="F9841" t="str">
        <f t="shared" si="153"/>
        <v>811151GxSFDC</v>
      </c>
      <c r="G9841">
        <v>4.1760947708892635E-4</v>
      </c>
    </row>
    <row r="9842" spans="1:7" x14ac:dyDescent="0.3">
      <c r="A9842">
        <v>811160</v>
      </c>
      <c r="B9842" t="s">
        <v>20</v>
      </c>
      <c r="C9842" t="s">
        <v>26</v>
      </c>
      <c r="D9842" t="s">
        <v>34</v>
      </c>
      <c r="E9842" t="s">
        <v>52</v>
      </c>
      <c r="F9842" t="str">
        <f t="shared" si="153"/>
        <v>811160GxWeb</v>
      </c>
      <c r="G9842">
        <v>8.2506370165953376E-5</v>
      </c>
    </row>
    <row r="9843" spans="1:7" x14ac:dyDescent="0.3">
      <c r="A9843">
        <v>811255</v>
      </c>
      <c r="B9843" t="s">
        <v>20</v>
      </c>
      <c r="C9843" t="s">
        <v>26</v>
      </c>
      <c r="D9843" t="s">
        <v>17</v>
      </c>
      <c r="E9843" t="s">
        <v>17</v>
      </c>
      <c r="F9843" t="str">
        <f t="shared" si="153"/>
        <v>811255GxEDI</v>
      </c>
      <c r="G9843">
        <v>9.0401742618516001E-5</v>
      </c>
    </row>
    <row r="9844" spans="1:7" x14ac:dyDescent="0.3">
      <c r="A9844">
        <v>811312</v>
      </c>
      <c r="B9844" t="s">
        <v>20</v>
      </c>
      <c r="C9844" t="s">
        <v>26</v>
      </c>
      <c r="D9844" t="s">
        <v>17</v>
      </c>
      <c r="E9844" t="s">
        <v>17</v>
      </c>
      <c r="F9844" t="str">
        <f t="shared" si="153"/>
        <v>811312GxEDI</v>
      </c>
      <c r="G9844">
        <v>1.6354084091791838E-5</v>
      </c>
    </row>
    <row r="9845" spans="1:7" x14ac:dyDescent="0.3">
      <c r="A9845">
        <v>811312</v>
      </c>
      <c r="B9845" t="s">
        <v>20</v>
      </c>
      <c r="C9845" t="s">
        <v>26</v>
      </c>
      <c r="D9845" t="s">
        <v>24</v>
      </c>
      <c r="E9845" t="s">
        <v>50</v>
      </c>
      <c r="F9845" t="str">
        <f t="shared" si="153"/>
        <v>811312GxOthers</v>
      </c>
      <c r="G9845">
        <v>1.7374344258619916E-4</v>
      </c>
    </row>
    <row r="9846" spans="1:7" x14ac:dyDescent="0.3">
      <c r="A9846">
        <v>811312</v>
      </c>
      <c r="B9846" t="s">
        <v>20</v>
      </c>
      <c r="C9846" t="s">
        <v>26</v>
      </c>
      <c r="D9846" t="s">
        <v>22</v>
      </c>
      <c r="E9846" t="s">
        <v>22</v>
      </c>
      <c r="F9846" t="str">
        <f t="shared" si="153"/>
        <v>811312GxSFDC</v>
      </c>
      <c r="G9846">
        <v>9.7304935859683736E-5</v>
      </c>
    </row>
    <row r="9847" spans="1:7" x14ac:dyDescent="0.3">
      <c r="A9847">
        <v>811314</v>
      </c>
      <c r="B9847" t="s">
        <v>20</v>
      </c>
      <c r="C9847" t="s">
        <v>26</v>
      </c>
      <c r="D9847" t="s">
        <v>22</v>
      </c>
      <c r="E9847" t="s">
        <v>22</v>
      </c>
      <c r="F9847" t="str">
        <f t="shared" si="153"/>
        <v>811314GxSFDC</v>
      </c>
      <c r="G9847">
        <v>3.4172827541897038E-6</v>
      </c>
    </row>
    <row r="9848" spans="1:7" x14ac:dyDescent="0.3">
      <c r="A9848">
        <v>811316</v>
      </c>
      <c r="B9848" t="s">
        <v>20</v>
      </c>
      <c r="C9848" t="s">
        <v>26</v>
      </c>
      <c r="D9848" t="s">
        <v>24</v>
      </c>
      <c r="E9848" t="s">
        <v>50</v>
      </c>
      <c r="F9848" t="str">
        <f t="shared" si="153"/>
        <v>811316GxOthers</v>
      </c>
      <c r="G9848">
        <v>6.6639017172577678E-3</v>
      </c>
    </row>
    <row r="9849" spans="1:7" x14ac:dyDescent="0.3">
      <c r="A9849">
        <v>811316</v>
      </c>
      <c r="B9849" t="s">
        <v>20</v>
      </c>
      <c r="C9849" t="s">
        <v>26</v>
      </c>
      <c r="D9849" t="s">
        <v>22</v>
      </c>
      <c r="E9849" t="s">
        <v>22</v>
      </c>
      <c r="F9849" t="str">
        <f t="shared" si="153"/>
        <v>811316GxSFDC</v>
      </c>
      <c r="G9849">
        <v>1.9635575271621953E-3</v>
      </c>
    </row>
    <row r="9850" spans="1:7" x14ac:dyDescent="0.3">
      <c r="A9850">
        <v>811317</v>
      </c>
      <c r="B9850" t="s">
        <v>20</v>
      </c>
      <c r="C9850" t="s">
        <v>26</v>
      </c>
      <c r="D9850" t="s">
        <v>17</v>
      </c>
      <c r="E9850" t="s">
        <v>17</v>
      </c>
      <c r="F9850" t="str">
        <f t="shared" si="153"/>
        <v>811317GxEDI</v>
      </c>
      <c r="G9850">
        <v>7.0867697731097975E-6</v>
      </c>
    </row>
    <row r="9851" spans="1:7" x14ac:dyDescent="0.3">
      <c r="A9851">
        <v>811319</v>
      </c>
      <c r="B9851" t="s">
        <v>20</v>
      </c>
      <c r="C9851" t="s">
        <v>26</v>
      </c>
      <c r="D9851" t="s">
        <v>22</v>
      </c>
      <c r="E9851" t="s">
        <v>22</v>
      </c>
      <c r="F9851" t="str">
        <f t="shared" si="153"/>
        <v>811319GxSFDC</v>
      </c>
      <c r="G9851">
        <v>2.7316356374836926E-5</v>
      </c>
    </row>
    <row r="9852" spans="1:7" x14ac:dyDescent="0.3">
      <c r="A9852">
        <v>811327</v>
      </c>
      <c r="B9852" t="s">
        <v>20</v>
      </c>
      <c r="C9852" t="s">
        <v>26</v>
      </c>
      <c r="D9852" t="s">
        <v>22</v>
      </c>
      <c r="E9852" t="s">
        <v>22</v>
      </c>
      <c r="F9852" t="str">
        <f t="shared" si="153"/>
        <v>811327GxSFDC</v>
      </c>
      <c r="G9852">
        <v>1.0998831223581091E-4</v>
      </c>
    </row>
    <row r="9853" spans="1:7" x14ac:dyDescent="0.3">
      <c r="A9853">
        <v>811328</v>
      </c>
      <c r="B9853" t="s">
        <v>20</v>
      </c>
      <c r="C9853" t="s">
        <v>26</v>
      </c>
      <c r="D9853" t="s">
        <v>17</v>
      </c>
      <c r="E9853" t="s">
        <v>17</v>
      </c>
      <c r="F9853" t="str">
        <f t="shared" si="153"/>
        <v>811328GxEDI</v>
      </c>
      <c r="G9853">
        <v>2.3731593137644603E-4</v>
      </c>
    </row>
    <row r="9854" spans="1:7" x14ac:dyDescent="0.3">
      <c r="A9854">
        <v>811451</v>
      </c>
      <c r="B9854" t="s">
        <v>20</v>
      </c>
      <c r="C9854" t="s">
        <v>26</v>
      </c>
      <c r="D9854" t="s">
        <v>34</v>
      </c>
      <c r="E9854" t="s">
        <v>52</v>
      </c>
      <c r="F9854" t="str">
        <f t="shared" si="153"/>
        <v>811451GxWeb</v>
      </c>
      <c r="G9854">
        <v>8.319659855450124E-4</v>
      </c>
    </row>
    <row r="9855" spans="1:7" x14ac:dyDescent="0.3">
      <c r="A9855">
        <v>811457</v>
      </c>
      <c r="B9855" t="s">
        <v>20</v>
      </c>
      <c r="C9855" t="s">
        <v>26</v>
      </c>
      <c r="D9855" t="s">
        <v>22</v>
      </c>
      <c r="E9855" t="s">
        <v>22</v>
      </c>
      <c r="F9855" t="str">
        <f t="shared" si="153"/>
        <v>811457GxSFDC</v>
      </c>
      <c r="G9855">
        <v>1.9496036225825875E-5</v>
      </c>
    </row>
    <row r="9856" spans="1:7" x14ac:dyDescent="0.3">
      <c r="A9856">
        <v>811462</v>
      </c>
      <c r="B9856" t="s">
        <v>20</v>
      </c>
      <c r="C9856" t="s">
        <v>26</v>
      </c>
      <c r="D9856" t="s">
        <v>17</v>
      </c>
      <c r="E9856" t="s">
        <v>17</v>
      </c>
      <c r="F9856" t="str">
        <f t="shared" si="153"/>
        <v>811462GxEDI</v>
      </c>
      <c r="G9856">
        <v>2.6184705751413381E-4</v>
      </c>
    </row>
    <row r="9857" spans="1:7" x14ac:dyDescent="0.3">
      <c r="A9857">
        <v>811462</v>
      </c>
      <c r="B9857" t="s">
        <v>20</v>
      </c>
      <c r="C9857" t="s">
        <v>26</v>
      </c>
      <c r="D9857" t="s">
        <v>22</v>
      </c>
      <c r="E9857" t="s">
        <v>22</v>
      </c>
      <c r="F9857" t="str">
        <f t="shared" si="153"/>
        <v>811462GxSFDC</v>
      </c>
      <c r="G9857">
        <v>9.6384898195094197E-7</v>
      </c>
    </row>
    <row r="9858" spans="1:7" x14ac:dyDescent="0.3">
      <c r="A9858">
        <v>811465</v>
      </c>
      <c r="B9858" t="s">
        <v>20</v>
      </c>
      <c r="C9858" t="s">
        <v>26</v>
      </c>
      <c r="D9858" t="s">
        <v>22</v>
      </c>
      <c r="E9858" t="s">
        <v>22</v>
      </c>
      <c r="F9858" t="str">
        <f t="shared" si="153"/>
        <v>811465GxSFDC</v>
      </c>
      <c r="G9858">
        <v>1.3112727286268954E-4</v>
      </c>
    </row>
    <row r="9859" spans="1:7" x14ac:dyDescent="0.3">
      <c r="A9859">
        <v>811466</v>
      </c>
      <c r="B9859" t="s">
        <v>20</v>
      </c>
      <c r="C9859" t="s">
        <v>26</v>
      </c>
      <c r="D9859" t="s">
        <v>22</v>
      </c>
      <c r="E9859" t="s">
        <v>22</v>
      </c>
      <c r="F9859" t="str">
        <f t="shared" ref="F9859:F9922" si="154">A9859&amp;C9859&amp;E9859</f>
        <v>811466GxSFDC</v>
      </c>
      <c r="G9859">
        <v>9.6866822686069676E-5</v>
      </c>
    </row>
    <row r="9860" spans="1:7" x14ac:dyDescent="0.3">
      <c r="A9860">
        <v>811469</v>
      </c>
      <c r="B9860" t="s">
        <v>20</v>
      </c>
      <c r="C9860" t="s">
        <v>26</v>
      </c>
      <c r="D9860" t="s">
        <v>17</v>
      </c>
      <c r="E9860" t="s">
        <v>17</v>
      </c>
      <c r="F9860" t="str">
        <f t="shared" si="154"/>
        <v>811469GxEDI</v>
      </c>
      <c r="G9860">
        <v>9.2218863073159534E-5</v>
      </c>
    </row>
    <row r="9861" spans="1:7" x14ac:dyDescent="0.3">
      <c r="A9861">
        <v>811469</v>
      </c>
      <c r="B9861" t="s">
        <v>20</v>
      </c>
      <c r="C9861" t="s">
        <v>26</v>
      </c>
      <c r="D9861" t="s">
        <v>24</v>
      </c>
      <c r="E9861" t="s">
        <v>50</v>
      </c>
      <c r="F9861" t="str">
        <f t="shared" si="154"/>
        <v>811469GxOthers</v>
      </c>
      <c r="G9861">
        <v>9.6399587499439534E-4</v>
      </c>
    </row>
    <row r="9862" spans="1:7" x14ac:dyDescent="0.3">
      <c r="A9862">
        <v>811469</v>
      </c>
      <c r="B9862" t="s">
        <v>20</v>
      </c>
      <c r="C9862" t="s">
        <v>26</v>
      </c>
      <c r="D9862" t="s">
        <v>22</v>
      </c>
      <c r="E9862" t="s">
        <v>22</v>
      </c>
      <c r="F9862" t="str">
        <f t="shared" si="154"/>
        <v>811469GxSFDC</v>
      </c>
      <c r="G9862">
        <v>7.5355465861619107E-6</v>
      </c>
    </row>
    <row r="9863" spans="1:7" x14ac:dyDescent="0.3">
      <c r="A9863">
        <v>811496</v>
      </c>
      <c r="B9863" t="s">
        <v>20</v>
      </c>
      <c r="C9863" t="s">
        <v>26</v>
      </c>
      <c r="D9863" t="s">
        <v>24</v>
      </c>
      <c r="E9863" t="s">
        <v>50</v>
      </c>
      <c r="F9863" t="str">
        <f t="shared" si="154"/>
        <v>811496GxOthers</v>
      </c>
      <c r="G9863">
        <v>1.9335963771689908E-4</v>
      </c>
    </row>
    <row r="9864" spans="1:7" x14ac:dyDescent="0.3">
      <c r="A9864">
        <v>811496</v>
      </c>
      <c r="B9864" t="s">
        <v>20</v>
      </c>
      <c r="C9864" t="s">
        <v>26</v>
      </c>
      <c r="D9864" t="s">
        <v>22</v>
      </c>
      <c r="E9864" t="s">
        <v>22</v>
      </c>
      <c r="F9864" t="str">
        <f t="shared" si="154"/>
        <v>811496GxSFDC</v>
      </c>
      <c r="G9864">
        <v>2.1778605860355149E-4</v>
      </c>
    </row>
    <row r="9865" spans="1:7" x14ac:dyDescent="0.3">
      <c r="A9865">
        <v>811517</v>
      </c>
      <c r="B9865" t="s">
        <v>20</v>
      </c>
      <c r="C9865" t="s">
        <v>26</v>
      </c>
      <c r="D9865" t="s">
        <v>22</v>
      </c>
      <c r="E9865" t="s">
        <v>22</v>
      </c>
      <c r="F9865" t="str">
        <f t="shared" si="154"/>
        <v>811517GxSFDC</v>
      </c>
      <c r="G9865">
        <v>9.1916143824230742E-5</v>
      </c>
    </row>
    <row r="9866" spans="1:7" x14ac:dyDescent="0.3">
      <c r="A9866">
        <v>811519</v>
      </c>
      <c r="B9866" t="s">
        <v>20</v>
      </c>
      <c r="C9866" t="s">
        <v>26</v>
      </c>
      <c r="D9866" t="s">
        <v>17</v>
      </c>
      <c r="E9866" t="s">
        <v>17</v>
      </c>
      <c r="F9866" t="str">
        <f t="shared" si="154"/>
        <v>811519GxEDI</v>
      </c>
      <c r="G9866">
        <v>9.7851936482554503E-5</v>
      </c>
    </row>
    <row r="9867" spans="1:7" x14ac:dyDescent="0.3">
      <c r="A9867">
        <v>811519</v>
      </c>
      <c r="B9867" t="s">
        <v>20</v>
      </c>
      <c r="C9867" t="s">
        <v>26</v>
      </c>
      <c r="D9867" t="s">
        <v>22</v>
      </c>
      <c r="E9867" t="s">
        <v>22</v>
      </c>
      <c r="F9867" t="str">
        <f t="shared" si="154"/>
        <v>811519GxSFDC</v>
      </c>
      <c r="G9867">
        <v>3.3515657781475938E-6</v>
      </c>
    </row>
    <row r="9868" spans="1:7" x14ac:dyDescent="0.3">
      <c r="A9868">
        <v>811522</v>
      </c>
      <c r="B9868" t="s">
        <v>20</v>
      </c>
      <c r="C9868" t="s">
        <v>26</v>
      </c>
      <c r="D9868" t="s">
        <v>17</v>
      </c>
      <c r="E9868" t="s">
        <v>17</v>
      </c>
      <c r="F9868" t="str">
        <f t="shared" si="154"/>
        <v>811522GxEDI</v>
      </c>
      <c r="G9868">
        <v>2.0151865841996834E-4</v>
      </c>
    </row>
    <row r="9869" spans="1:7" x14ac:dyDescent="0.3">
      <c r="A9869">
        <v>811522</v>
      </c>
      <c r="B9869" t="s">
        <v>20</v>
      </c>
      <c r="C9869" t="s">
        <v>26</v>
      </c>
      <c r="D9869" t="s">
        <v>24</v>
      </c>
      <c r="E9869" t="s">
        <v>50</v>
      </c>
      <c r="F9869" t="str">
        <f t="shared" si="154"/>
        <v>811522GxOthers</v>
      </c>
      <c r="G9869">
        <v>0</v>
      </c>
    </row>
    <row r="9870" spans="1:7" x14ac:dyDescent="0.3">
      <c r="A9870">
        <v>811525</v>
      </c>
      <c r="B9870" t="s">
        <v>20</v>
      </c>
      <c r="C9870" t="s">
        <v>26</v>
      </c>
      <c r="D9870" t="s">
        <v>22</v>
      </c>
      <c r="E9870" t="s">
        <v>22</v>
      </c>
      <c r="F9870" t="str">
        <f t="shared" si="154"/>
        <v>811525GxSFDC</v>
      </c>
      <c r="G9870">
        <v>6.8104692838306336E-5</v>
      </c>
    </row>
    <row r="9871" spans="1:7" x14ac:dyDescent="0.3">
      <c r="A9871">
        <v>811525</v>
      </c>
      <c r="B9871" t="s">
        <v>20</v>
      </c>
      <c r="C9871" t="s">
        <v>26</v>
      </c>
      <c r="D9871" t="s">
        <v>34</v>
      </c>
      <c r="E9871" t="s">
        <v>52</v>
      </c>
      <c r="F9871" t="str">
        <f t="shared" si="154"/>
        <v>811525GxWeb</v>
      </c>
      <c r="G9871">
        <v>2.0578437072519889E-4</v>
      </c>
    </row>
    <row r="9872" spans="1:7" x14ac:dyDescent="0.3">
      <c r="A9872">
        <v>811576</v>
      </c>
      <c r="B9872" t="s">
        <v>20</v>
      </c>
      <c r="C9872" t="s">
        <v>26</v>
      </c>
      <c r="D9872" t="s">
        <v>17</v>
      </c>
      <c r="E9872" t="s">
        <v>17</v>
      </c>
      <c r="F9872" t="str">
        <f t="shared" si="154"/>
        <v>811576GxEDI</v>
      </c>
      <c r="G9872">
        <v>1.0303072977828859E-3</v>
      </c>
    </row>
    <row r="9873" spans="1:7" x14ac:dyDescent="0.3">
      <c r="A9873">
        <v>811576</v>
      </c>
      <c r="B9873" t="s">
        <v>20</v>
      </c>
      <c r="C9873" t="s">
        <v>26</v>
      </c>
      <c r="D9873" t="s">
        <v>22</v>
      </c>
      <c r="E9873" t="s">
        <v>22</v>
      </c>
      <c r="F9873" t="str">
        <f t="shared" si="154"/>
        <v>811576GxSFDC</v>
      </c>
      <c r="G9873">
        <v>5.1055518687115017E-4</v>
      </c>
    </row>
    <row r="9874" spans="1:7" x14ac:dyDescent="0.3">
      <c r="A9874">
        <v>813849</v>
      </c>
      <c r="B9874" t="s">
        <v>20</v>
      </c>
      <c r="C9874" t="s">
        <v>26</v>
      </c>
      <c r="D9874" t="s">
        <v>24</v>
      </c>
      <c r="E9874" t="s">
        <v>50</v>
      </c>
      <c r="F9874" t="str">
        <f t="shared" si="154"/>
        <v>813849GxOthers</v>
      </c>
      <c r="G9874">
        <v>2.2418508720799892E-5</v>
      </c>
    </row>
    <row r="9875" spans="1:7" x14ac:dyDescent="0.3">
      <c r="A9875">
        <v>813849</v>
      </c>
      <c r="B9875" t="s">
        <v>20</v>
      </c>
      <c r="C9875" t="s">
        <v>26</v>
      </c>
      <c r="D9875" t="s">
        <v>22</v>
      </c>
      <c r="E9875" t="s">
        <v>22</v>
      </c>
      <c r="F9875" t="str">
        <f t="shared" si="154"/>
        <v>813849GxSFDC</v>
      </c>
      <c r="G9875">
        <v>6.6505579754615003E-5</v>
      </c>
    </row>
    <row r="9876" spans="1:7" x14ac:dyDescent="0.3">
      <c r="A9876">
        <v>813968</v>
      </c>
      <c r="B9876" t="s">
        <v>20</v>
      </c>
      <c r="C9876" t="s">
        <v>26</v>
      </c>
      <c r="D9876" t="s">
        <v>17</v>
      </c>
      <c r="E9876" t="s">
        <v>17</v>
      </c>
      <c r="F9876" t="str">
        <f t="shared" si="154"/>
        <v>813968GxEDI</v>
      </c>
      <c r="G9876">
        <v>3.7705249433853406E-5</v>
      </c>
    </row>
    <row r="9877" spans="1:7" x14ac:dyDescent="0.3">
      <c r="A9877">
        <v>813968</v>
      </c>
      <c r="B9877" t="s">
        <v>20</v>
      </c>
      <c r="C9877" t="s">
        <v>26</v>
      </c>
      <c r="D9877" t="s">
        <v>22</v>
      </c>
      <c r="E9877" t="s">
        <v>22</v>
      </c>
      <c r="F9877" t="str">
        <f t="shared" si="154"/>
        <v>813968GxSFDC</v>
      </c>
      <c r="G9877">
        <v>1.2267168861193807E-6</v>
      </c>
    </row>
    <row r="9878" spans="1:7" x14ac:dyDescent="0.3">
      <c r="A9878">
        <v>813999</v>
      </c>
      <c r="B9878" t="s">
        <v>20</v>
      </c>
      <c r="C9878" t="s">
        <v>26</v>
      </c>
      <c r="D9878" t="s">
        <v>22</v>
      </c>
      <c r="E9878" t="s">
        <v>22</v>
      </c>
      <c r="F9878" t="str">
        <f t="shared" si="154"/>
        <v>813999GxSFDC</v>
      </c>
      <c r="G9878">
        <v>2.2212337902233073E-5</v>
      </c>
    </row>
    <row r="9879" spans="1:7" x14ac:dyDescent="0.3">
      <c r="A9879">
        <v>814015</v>
      </c>
      <c r="B9879" t="s">
        <v>20</v>
      </c>
      <c r="C9879" t="s">
        <v>26</v>
      </c>
      <c r="D9879" t="s">
        <v>22</v>
      </c>
      <c r="E9879" t="s">
        <v>22</v>
      </c>
      <c r="F9879" t="str">
        <f t="shared" si="154"/>
        <v>814015GxSFDC</v>
      </c>
      <c r="G9879">
        <v>0</v>
      </c>
    </row>
    <row r="9880" spans="1:7" x14ac:dyDescent="0.3">
      <c r="A9880">
        <v>814015</v>
      </c>
      <c r="B9880" t="s">
        <v>20</v>
      </c>
      <c r="C9880" t="s">
        <v>26</v>
      </c>
      <c r="D9880" t="s">
        <v>34</v>
      </c>
      <c r="E9880" t="s">
        <v>52</v>
      </c>
      <c r="F9880" t="str">
        <f t="shared" si="154"/>
        <v>814015GxWeb</v>
      </c>
      <c r="G9880">
        <v>9.7595083776069364E-5</v>
      </c>
    </row>
    <row r="9881" spans="1:7" x14ac:dyDescent="0.3">
      <c r="A9881">
        <v>814022</v>
      </c>
      <c r="B9881" t="s">
        <v>20</v>
      </c>
      <c r="C9881" t="s">
        <v>26</v>
      </c>
      <c r="D9881" t="s">
        <v>17</v>
      </c>
      <c r="E9881" t="s">
        <v>17</v>
      </c>
      <c r="F9881" t="str">
        <f t="shared" si="154"/>
        <v>814022GxEDI</v>
      </c>
      <c r="G9881">
        <v>2.9564549797050357E-4</v>
      </c>
    </row>
    <row r="9882" spans="1:7" x14ac:dyDescent="0.3">
      <c r="A9882">
        <v>814022</v>
      </c>
      <c r="B9882" t="s">
        <v>20</v>
      </c>
      <c r="C9882" t="s">
        <v>26</v>
      </c>
      <c r="D9882" t="s">
        <v>24</v>
      </c>
      <c r="E9882" t="s">
        <v>50</v>
      </c>
      <c r="F9882" t="str">
        <f t="shared" si="154"/>
        <v>814022GxOthers</v>
      </c>
      <c r="G9882">
        <v>1.5412724745549926E-4</v>
      </c>
    </row>
    <row r="9883" spans="1:7" x14ac:dyDescent="0.3">
      <c r="A9883">
        <v>814022</v>
      </c>
      <c r="B9883" t="s">
        <v>20</v>
      </c>
      <c r="C9883" t="s">
        <v>26</v>
      </c>
      <c r="D9883" t="s">
        <v>22</v>
      </c>
      <c r="E9883" t="s">
        <v>22</v>
      </c>
      <c r="F9883" t="str">
        <f t="shared" si="154"/>
        <v>814022GxSFDC</v>
      </c>
      <c r="G9883">
        <v>1.4370112094541317E-5</v>
      </c>
    </row>
    <row r="9884" spans="1:7" x14ac:dyDescent="0.3">
      <c r="A9884">
        <v>814027</v>
      </c>
      <c r="B9884" t="s">
        <v>20</v>
      </c>
      <c r="C9884" t="s">
        <v>26</v>
      </c>
      <c r="D9884" t="s">
        <v>22</v>
      </c>
      <c r="E9884" t="s">
        <v>22</v>
      </c>
      <c r="F9884" t="str">
        <f t="shared" si="154"/>
        <v>814027GxSFDC</v>
      </c>
      <c r="G9884">
        <v>1.4457734729264131E-5</v>
      </c>
    </row>
    <row r="9885" spans="1:7" x14ac:dyDescent="0.3">
      <c r="A9885">
        <v>814031</v>
      </c>
      <c r="B9885" t="s">
        <v>20</v>
      </c>
      <c r="C9885" t="s">
        <v>26</v>
      </c>
      <c r="D9885" t="s">
        <v>22</v>
      </c>
      <c r="E9885" t="s">
        <v>22</v>
      </c>
      <c r="F9885" t="str">
        <f t="shared" si="154"/>
        <v>814031GxSFDC</v>
      </c>
      <c r="G9885">
        <v>1.9715092812632907E-6</v>
      </c>
    </row>
    <row r="9886" spans="1:7" x14ac:dyDescent="0.3">
      <c r="A9886">
        <v>814240</v>
      </c>
      <c r="B9886" t="s">
        <v>20</v>
      </c>
      <c r="C9886" t="s">
        <v>26</v>
      </c>
      <c r="D9886" t="s">
        <v>17</v>
      </c>
      <c r="E9886" t="s">
        <v>17</v>
      </c>
      <c r="F9886" t="str">
        <f t="shared" si="154"/>
        <v>814240GxEDI</v>
      </c>
      <c r="G9886">
        <v>7.2139682049348445E-5</v>
      </c>
    </row>
    <row r="9887" spans="1:7" x14ac:dyDescent="0.3">
      <c r="A9887">
        <v>814254</v>
      </c>
      <c r="B9887" t="s">
        <v>20</v>
      </c>
      <c r="C9887" t="s">
        <v>26</v>
      </c>
      <c r="D9887" t="s">
        <v>17</v>
      </c>
      <c r="E9887" t="s">
        <v>17</v>
      </c>
      <c r="F9887" t="str">
        <f t="shared" si="154"/>
        <v>814254GxEDI</v>
      </c>
      <c r="G9887">
        <v>6.6915460742248279E-4</v>
      </c>
    </row>
    <row r="9888" spans="1:7" x14ac:dyDescent="0.3">
      <c r="A9888">
        <v>814254</v>
      </c>
      <c r="B9888" t="s">
        <v>20</v>
      </c>
      <c r="C9888" t="s">
        <v>26</v>
      </c>
      <c r="D9888" t="s">
        <v>22</v>
      </c>
      <c r="E9888" t="s">
        <v>22</v>
      </c>
      <c r="F9888" t="str">
        <f t="shared" si="154"/>
        <v>814254GxSFDC</v>
      </c>
      <c r="G9888">
        <v>6.5716976042109685E-7</v>
      </c>
    </row>
    <row r="9889" spans="1:7" x14ac:dyDescent="0.3">
      <c r="A9889">
        <v>814263</v>
      </c>
      <c r="B9889" t="s">
        <v>20</v>
      </c>
      <c r="C9889" t="s">
        <v>26</v>
      </c>
      <c r="D9889" t="s">
        <v>17</v>
      </c>
      <c r="E9889" t="s">
        <v>17</v>
      </c>
      <c r="F9889" t="str">
        <f t="shared" si="154"/>
        <v>814263GxEDI</v>
      </c>
      <c r="G9889">
        <v>7.2603047765282551E-4</v>
      </c>
    </row>
    <row r="9890" spans="1:7" x14ac:dyDescent="0.3">
      <c r="A9890">
        <v>814263</v>
      </c>
      <c r="B9890" t="s">
        <v>20</v>
      </c>
      <c r="C9890" t="s">
        <v>26</v>
      </c>
      <c r="D9890" t="s">
        <v>22</v>
      </c>
      <c r="E9890" t="s">
        <v>22</v>
      </c>
      <c r="F9890" t="str">
        <f t="shared" si="154"/>
        <v>814263GxSFDC</v>
      </c>
      <c r="G9890">
        <v>1.5772074250106324E-4</v>
      </c>
    </row>
    <row r="9891" spans="1:7" x14ac:dyDescent="0.3">
      <c r="A9891">
        <v>814448</v>
      </c>
      <c r="B9891" t="s">
        <v>20</v>
      </c>
      <c r="C9891" t="s">
        <v>26</v>
      </c>
      <c r="D9891" t="s">
        <v>22</v>
      </c>
      <c r="E9891" t="s">
        <v>22</v>
      </c>
      <c r="F9891" t="str">
        <f t="shared" si="154"/>
        <v>814448GxSFDC</v>
      </c>
      <c r="G9891">
        <v>3.6735789607539313E-5</v>
      </c>
    </row>
    <row r="9892" spans="1:7" x14ac:dyDescent="0.3">
      <c r="A9892">
        <v>814511</v>
      </c>
      <c r="B9892" t="s">
        <v>20</v>
      </c>
      <c r="C9892" t="s">
        <v>26</v>
      </c>
      <c r="D9892" t="s">
        <v>17</v>
      </c>
      <c r="E9892" t="s">
        <v>17</v>
      </c>
      <c r="F9892" t="str">
        <f t="shared" si="154"/>
        <v>814511GxEDI</v>
      </c>
      <c r="G9892">
        <v>1.8743597489648091E-4</v>
      </c>
    </row>
    <row r="9893" spans="1:7" x14ac:dyDescent="0.3">
      <c r="A9893">
        <v>814518</v>
      </c>
      <c r="B9893" t="s">
        <v>20</v>
      </c>
      <c r="C9893" t="s">
        <v>26</v>
      </c>
      <c r="D9893" t="s">
        <v>17</v>
      </c>
      <c r="E9893" t="s">
        <v>17</v>
      </c>
      <c r="F9893" t="str">
        <f t="shared" si="154"/>
        <v>814518GxEDI</v>
      </c>
      <c r="G9893">
        <v>8.5113922095503313E-4</v>
      </c>
    </row>
    <row r="9894" spans="1:7" x14ac:dyDescent="0.3">
      <c r="A9894">
        <v>814522</v>
      </c>
      <c r="B9894" t="s">
        <v>20</v>
      </c>
      <c r="C9894" t="s">
        <v>26</v>
      </c>
      <c r="D9894" t="s">
        <v>34</v>
      </c>
      <c r="E9894" t="s">
        <v>52</v>
      </c>
      <c r="F9894" t="str">
        <f t="shared" si="154"/>
        <v>814522GxWeb</v>
      </c>
      <c r="G9894">
        <v>2.9374836070757718E-4</v>
      </c>
    </row>
    <row r="9895" spans="1:7" x14ac:dyDescent="0.3">
      <c r="A9895">
        <v>814526</v>
      </c>
      <c r="B9895" t="s">
        <v>20</v>
      </c>
      <c r="C9895" t="s">
        <v>26</v>
      </c>
      <c r="D9895" t="s">
        <v>17</v>
      </c>
      <c r="E9895" t="s">
        <v>17</v>
      </c>
      <c r="F9895" t="str">
        <f t="shared" si="154"/>
        <v>814526GxEDI</v>
      </c>
      <c r="G9895">
        <v>1.5136613387180671E-4</v>
      </c>
    </row>
    <row r="9896" spans="1:7" x14ac:dyDescent="0.3">
      <c r="A9896">
        <v>814571</v>
      </c>
      <c r="B9896" t="s">
        <v>20</v>
      </c>
      <c r="C9896" t="s">
        <v>26</v>
      </c>
      <c r="D9896" t="s">
        <v>17</v>
      </c>
      <c r="E9896" t="s">
        <v>17</v>
      </c>
      <c r="F9896" t="str">
        <f t="shared" si="154"/>
        <v>814571GxEDI</v>
      </c>
      <c r="G9896">
        <v>1.0850026234676565E-3</v>
      </c>
    </row>
    <row r="9897" spans="1:7" x14ac:dyDescent="0.3">
      <c r="A9897">
        <v>814617</v>
      </c>
      <c r="B9897" t="s">
        <v>20</v>
      </c>
      <c r="C9897" t="s">
        <v>26</v>
      </c>
      <c r="D9897" t="s">
        <v>17</v>
      </c>
      <c r="E9897" t="s">
        <v>17</v>
      </c>
      <c r="F9897" t="str">
        <f t="shared" si="154"/>
        <v>814617GxEDI</v>
      </c>
      <c r="G9897">
        <v>1.222922065975101E-4</v>
      </c>
    </row>
    <row r="9898" spans="1:7" x14ac:dyDescent="0.3">
      <c r="A9898">
        <v>814617</v>
      </c>
      <c r="B9898" t="s">
        <v>20</v>
      </c>
      <c r="C9898" t="s">
        <v>26</v>
      </c>
      <c r="D9898" t="s">
        <v>22</v>
      </c>
      <c r="E9898" t="s">
        <v>22</v>
      </c>
      <c r="F9898" t="str">
        <f t="shared" si="154"/>
        <v>814617GxSFDC</v>
      </c>
      <c r="G9898">
        <v>1.126827082535374E-4</v>
      </c>
    </row>
    <row r="9899" spans="1:7" x14ac:dyDescent="0.3">
      <c r="A9899">
        <v>814668</v>
      </c>
      <c r="B9899" t="s">
        <v>20</v>
      </c>
      <c r="C9899" t="s">
        <v>26</v>
      </c>
      <c r="D9899" t="s">
        <v>17</v>
      </c>
      <c r="E9899" t="s">
        <v>17</v>
      </c>
      <c r="F9899" t="str">
        <f t="shared" si="154"/>
        <v>814668GxEDI</v>
      </c>
      <c r="G9899">
        <v>6.6415752617221305E-5</v>
      </c>
    </row>
    <row r="9900" spans="1:7" x14ac:dyDescent="0.3">
      <c r="A9900">
        <v>814668</v>
      </c>
      <c r="B9900" t="s">
        <v>20</v>
      </c>
      <c r="C9900" t="s">
        <v>26</v>
      </c>
      <c r="D9900" t="s">
        <v>24</v>
      </c>
      <c r="E9900" t="s">
        <v>50</v>
      </c>
      <c r="F9900" t="str">
        <f t="shared" si="154"/>
        <v>814668GxOthers</v>
      </c>
      <c r="G9900">
        <v>2.10173519257499E-4</v>
      </c>
    </row>
    <row r="9901" spans="1:7" x14ac:dyDescent="0.3">
      <c r="A9901">
        <v>814668</v>
      </c>
      <c r="B9901" t="s">
        <v>20</v>
      </c>
      <c r="C9901" t="s">
        <v>26</v>
      </c>
      <c r="D9901" t="s">
        <v>22</v>
      </c>
      <c r="E9901" t="s">
        <v>22</v>
      </c>
      <c r="F9901" t="str">
        <f t="shared" si="154"/>
        <v>814668GxSFDC</v>
      </c>
      <c r="G9901">
        <v>2.9966941075202016E-5</v>
      </c>
    </row>
    <row r="9902" spans="1:7" x14ac:dyDescent="0.3">
      <c r="A9902">
        <v>814680</v>
      </c>
      <c r="B9902" t="s">
        <v>20</v>
      </c>
      <c r="C9902" t="s">
        <v>26</v>
      </c>
      <c r="D9902" t="s">
        <v>17</v>
      </c>
      <c r="E9902" t="s">
        <v>17</v>
      </c>
      <c r="F9902" t="str">
        <f t="shared" si="154"/>
        <v>814680GxEDI</v>
      </c>
      <c r="G9902">
        <v>5.4041162321098811E-4</v>
      </c>
    </row>
    <row r="9903" spans="1:7" x14ac:dyDescent="0.3">
      <c r="A9903">
        <v>814680</v>
      </c>
      <c r="B9903" t="s">
        <v>20</v>
      </c>
      <c r="C9903" t="s">
        <v>26</v>
      </c>
      <c r="D9903" t="s">
        <v>22</v>
      </c>
      <c r="E9903" t="s">
        <v>22</v>
      </c>
      <c r="F9903" t="str">
        <f t="shared" si="154"/>
        <v>814680GxSFDC</v>
      </c>
      <c r="G9903">
        <v>5.4764146701758072E-7</v>
      </c>
    </row>
    <row r="9904" spans="1:7" x14ac:dyDescent="0.3">
      <c r="A9904">
        <v>814986</v>
      </c>
      <c r="B9904" t="s">
        <v>20</v>
      </c>
      <c r="C9904" t="s">
        <v>26</v>
      </c>
      <c r="D9904" t="s">
        <v>17</v>
      </c>
      <c r="E9904" t="s">
        <v>17</v>
      </c>
      <c r="F9904" t="str">
        <f t="shared" si="154"/>
        <v>814986GxEDI</v>
      </c>
      <c r="G9904">
        <v>3.0127857137989857E-4</v>
      </c>
    </row>
    <row r="9905" spans="1:7" x14ac:dyDescent="0.3">
      <c r="A9905">
        <v>815000</v>
      </c>
      <c r="B9905" t="s">
        <v>20</v>
      </c>
      <c r="C9905" t="s">
        <v>26</v>
      </c>
      <c r="D9905" t="s">
        <v>17</v>
      </c>
      <c r="E9905" t="s">
        <v>17</v>
      </c>
      <c r="F9905" t="str">
        <f t="shared" si="154"/>
        <v>815000GxEDI</v>
      </c>
      <c r="G9905">
        <v>1.8534628637364084E-5</v>
      </c>
    </row>
    <row r="9906" spans="1:7" x14ac:dyDescent="0.3">
      <c r="A9906">
        <v>815000</v>
      </c>
      <c r="B9906" t="s">
        <v>20</v>
      </c>
      <c r="C9906" t="s">
        <v>26</v>
      </c>
      <c r="D9906" t="s">
        <v>24</v>
      </c>
      <c r="E9906" t="s">
        <v>50</v>
      </c>
      <c r="F9906" t="str">
        <f t="shared" si="154"/>
        <v>815000GxOthers</v>
      </c>
      <c r="G9906">
        <v>1.261041115544994E-4</v>
      </c>
    </row>
    <row r="9907" spans="1:7" x14ac:dyDescent="0.3">
      <c r="A9907">
        <v>815014</v>
      </c>
      <c r="B9907" t="s">
        <v>20</v>
      </c>
      <c r="C9907" t="s">
        <v>26</v>
      </c>
      <c r="D9907" t="s">
        <v>22</v>
      </c>
      <c r="E9907" t="s">
        <v>22</v>
      </c>
      <c r="F9907" t="str">
        <f t="shared" si="154"/>
        <v>815014GxSFDC</v>
      </c>
      <c r="G9907">
        <v>2.6177262123440358E-5</v>
      </c>
    </row>
    <row r="9908" spans="1:7" x14ac:dyDescent="0.3">
      <c r="A9908">
        <v>815040</v>
      </c>
      <c r="B9908" t="s">
        <v>20</v>
      </c>
      <c r="C9908" t="s">
        <v>26</v>
      </c>
      <c r="D9908" t="s">
        <v>22</v>
      </c>
      <c r="E9908" t="s">
        <v>22</v>
      </c>
      <c r="F9908" t="str">
        <f t="shared" si="154"/>
        <v>815040GxSFDC</v>
      </c>
      <c r="G9908">
        <v>5.914527843789872E-6</v>
      </c>
    </row>
    <row r="9909" spans="1:7" x14ac:dyDescent="0.3">
      <c r="A9909">
        <v>815055</v>
      </c>
      <c r="B9909" t="s">
        <v>20</v>
      </c>
      <c r="C9909" t="s">
        <v>26</v>
      </c>
      <c r="D9909" t="s">
        <v>17</v>
      </c>
      <c r="E9909" t="s">
        <v>17</v>
      </c>
      <c r="F9909" t="str">
        <f t="shared" si="154"/>
        <v>815055GxEDI</v>
      </c>
      <c r="G9909">
        <v>9.6952461857505959E-4</v>
      </c>
    </row>
    <row r="9910" spans="1:7" x14ac:dyDescent="0.3">
      <c r="A9910">
        <v>815055</v>
      </c>
      <c r="B9910" t="s">
        <v>20</v>
      </c>
      <c r="C9910" t="s">
        <v>26</v>
      </c>
      <c r="D9910" t="s">
        <v>24</v>
      </c>
      <c r="E9910" t="s">
        <v>50</v>
      </c>
      <c r="F9910" t="str">
        <f t="shared" si="154"/>
        <v>815055GxOthers</v>
      </c>
      <c r="G9910">
        <v>7.2579921983589651E-4</v>
      </c>
    </row>
    <row r="9911" spans="1:7" x14ac:dyDescent="0.3">
      <c r="A9911">
        <v>815055</v>
      </c>
      <c r="B9911" t="s">
        <v>20</v>
      </c>
      <c r="C9911" t="s">
        <v>26</v>
      </c>
      <c r="D9911" t="s">
        <v>22</v>
      </c>
      <c r="E9911" t="s">
        <v>22</v>
      </c>
      <c r="F9911" t="str">
        <f t="shared" si="154"/>
        <v>815055GxSFDC</v>
      </c>
      <c r="G9911">
        <v>9.5464860530504675E-5</v>
      </c>
    </row>
    <row r="9912" spans="1:7" x14ac:dyDescent="0.3">
      <c r="A9912">
        <v>815059</v>
      </c>
      <c r="B9912" t="s">
        <v>20</v>
      </c>
      <c r="C9912" t="s">
        <v>26</v>
      </c>
      <c r="D9912" t="s">
        <v>22</v>
      </c>
      <c r="E9912" t="s">
        <v>22</v>
      </c>
      <c r="F9912" t="str">
        <f t="shared" si="154"/>
        <v>815059GxSFDC</v>
      </c>
      <c r="G9912">
        <v>4.1620751493336131E-6</v>
      </c>
    </row>
    <row r="9913" spans="1:7" x14ac:dyDescent="0.3">
      <c r="A9913">
        <v>815075</v>
      </c>
      <c r="B9913" t="s">
        <v>20</v>
      </c>
      <c r="C9913" t="s">
        <v>26</v>
      </c>
      <c r="D9913" t="s">
        <v>24</v>
      </c>
      <c r="E9913" t="s">
        <v>50</v>
      </c>
      <c r="F9913" t="str">
        <f t="shared" si="154"/>
        <v>815075GxOthers</v>
      </c>
      <c r="G9913">
        <v>2.5501053669909875E-4</v>
      </c>
    </row>
    <row r="9914" spans="1:7" x14ac:dyDescent="0.3">
      <c r="A9914">
        <v>815075</v>
      </c>
      <c r="B9914" t="s">
        <v>20</v>
      </c>
      <c r="C9914" t="s">
        <v>26</v>
      </c>
      <c r="D9914" t="s">
        <v>22</v>
      </c>
      <c r="E9914" t="s">
        <v>22</v>
      </c>
      <c r="F9914" t="str">
        <f t="shared" si="154"/>
        <v>815075GxSFDC</v>
      </c>
      <c r="G9914">
        <v>2.2882651057862594E-4</v>
      </c>
    </row>
    <row r="9915" spans="1:7" x14ac:dyDescent="0.3">
      <c r="A9915">
        <v>815075</v>
      </c>
      <c r="B9915" t="s">
        <v>20</v>
      </c>
      <c r="C9915" t="s">
        <v>26</v>
      </c>
      <c r="D9915" t="s">
        <v>34</v>
      </c>
      <c r="E9915" t="s">
        <v>52</v>
      </c>
      <c r="F9915" t="str">
        <f t="shared" si="154"/>
        <v>815075GxWeb</v>
      </c>
      <c r="G9915">
        <v>1.9616932875449731E-3</v>
      </c>
    </row>
    <row r="9916" spans="1:7" x14ac:dyDescent="0.3">
      <c r="A9916">
        <v>815079</v>
      </c>
      <c r="B9916" t="s">
        <v>20</v>
      </c>
      <c r="C9916" t="s">
        <v>26</v>
      </c>
      <c r="D9916" t="s">
        <v>22</v>
      </c>
      <c r="E9916" t="s">
        <v>22</v>
      </c>
      <c r="F9916" t="str">
        <f t="shared" si="154"/>
        <v>815079GxSFDC</v>
      </c>
      <c r="G9916">
        <v>5.5151876860406513E-4</v>
      </c>
    </row>
    <row r="9917" spans="1:7" x14ac:dyDescent="0.3">
      <c r="A9917">
        <v>815112</v>
      </c>
      <c r="B9917" t="s">
        <v>20</v>
      </c>
      <c r="C9917" t="s">
        <v>26</v>
      </c>
      <c r="D9917" t="s">
        <v>22</v>
      </c>
      <c r="E9917" t="s">
        <v>22</v>
      </c>
      <c r="F9917" t="str">
        <f t="shared" si="154"/>
        <v>815112GxSFDC</v>
      </c>
      <c r="G9917">
        <v>2.6418224368928093E-5</v>
      </c>
    </row>
    <row r="9918" spans="1:7" x14ac:dyDescent="0.3">
      <c r="A9918">
        <v>815115</v>
      </c>
      <c r="B9918" t="s">
        <v>20</v>
      </c>
      <c r="C9918" t="s">
        <v>26</v>
      </c>
      <c r="D9918" t="s">
        <v>22</v>
      </c>
      <c r="E9918" t="s">
        <v>22</v>
      </c>
      <c r="F9918" t="str">
        <f t="shared" si="154"/>
        <v>815115GxSFDC</v>
      </c>
      <c r="G9918">
        <v>6.8959013526853765E-5</v>
      </c>
    </row>
    <row r="9919" spans="1:7" x14ac:dyDescent="0.3">
      <c r="A9919">
        <v>815207</v>
      </c>
      <c r="B9919" t="s">
        <v>20</v>
      </c>
      <c r="C9919" t="s">
        <v>26</v>
      </c>
      <c r="D9919" t="s">
        <v>24</v>
      </c>
      <c r="E9919" t="s">
        <v>50</v>
      </c>
      <c r="F9919" t="str">
        <f t="shared" si="154"/>
        <v>815207GxOthers</v>
      </c>
      <c r="G9919">
        <v>0</v>
      </c>
    </row>
    <row r="9920" spans="1:7" x14ac:dyDescent="0.3">
      <c r="A9920">
        <v>815207</v>
      </c>
      <c r="B9920" t="s">
        <v>20</v>
      </c>
      <c r="C9920" t="s">
        <v>26</v>
      </c>
      <c r="D9920" t="s">
        <v>22</v>
      </c>
      <c r="E9920" t="s">
        <v>22</v>
      </c>
      <c r="F9920" t="str">
        <f t="shared" si="154"/>
        <v>815207GxSFDC</v>
      </c>
      <c r="G9920">
        <v>6.0761916048534615E-4</v>
      </c>
    </row>
    <row r="9921" spans="1:7" x14ac:dyDescent="0.3">
      <c r="A9921">
        <v>815207</v>
      </c>
      <c r="B9921" t="s">
        <v>20</v>
      </c>
      <c r="C9921" t="s">
        <v>26</v>
      </c>
      <c r="D9921" t="s">
        <v>34</v>
      </c>
      <c r="E9921" t="s">
        <v>52</v>
      </c>
      <c r="F9921" t="str">
        <f t="shared" si="154"/>
        <v>815207GxWeb</v>
      </c>
      <c r="G9921">
        <v>1.7014932368854198E-4</v>
      </c>
    </row>
    <row r="9922" spans="1:7" x14ac:dyDescent="0.3">
      <c r="A9922">
        <v>815224</v>
      </c>
      <c r="B9922" t="s">
        <v>20</v>
      </c>
      <c r="C9922" t="s">
        <v>26</v>
      </c>
      <c r="D9922" t="s">
        <v>17</v>
      </c>
      <c r="E9922" t="s">
        <v>17</v>
      </c>
      <c r="F9922" t="str">
        <f t="shared" si="154"/>
        <v>815224GxEDI</v>
      </c>
      <c r="G9922">
        <v>0</v>
      </c>
    </row>
    <row r="9923" spans="1:7" x14ac:dyDescent="0.3">
      <c r="A9923">
        <v>815276</v>
      </c>
      <c r="B9923" t="s">
        <v>20</v>
      </c>
      <c r="C9923" t="s">
        <v>26</v>
      </c>
      <c r="D9923" t="s">
        <v>17</v>
      </c>
      <c r="E9923" t="s">
        <v>17</v>
      </c>
      <c r="F9923" t="str">
        <f t="shared" ref="F9923:F9986" si="155">A9923&amp;C9923&amp;E9923</f>
        <v>815276GxEDI</v>
      </c>
      <c r="G9923">
        <v>8.2224700572620089E-5</v>
      </c>
    </row>
    <row r="9924" spans="1:7" x14ac:dyDescent="0.3">
      <c r="A9924">
        <v>815277</v>
      </c>
      <c r="B9924" t="s">
        <v>20</v>
      </c>
      <c r="C9924" t="s">
        <v>26</v>
      </c>
      <c r="D9924" t="s">
        <v>17</v>
      </c>
      <c r="E9924" t="s">
        <v>17</v>
      </c>
      <c r="F9924" t="str">
        <f t="shared" si="155"/>
        <v>815277GxEDI</v>
      </c>
      <c r="G9924">
        <v>1.9334161637407242E-4</v>
      </c>
    </row>
    <row r="9925" spans="1:7" x14ac:dyDescent="0.3">
      <c r="A9925">
        <v>815278</v>
      </c>
      <c r="B9925" t="s">
        <v>20</v>
      </c>
      <c r="C9925" t="s">
        <v>26</v>
      </c>
      <c r="D9925" t="s">
        <v>17</v>
      </c>
      <c r="E9925" t="s">
        <v>17</v>
      </c>
      <c r="F9925" t="str">
        <f t="shared" si="155"/>
        <v>815278GxEDI</v>
      </c>
      <c r="G9925">
        <v>3.9068089774836063E-5</v>
      </c>
    </row>
    <row r="9926" spans="1:7" x14ac:dyDescent="0.3">
      <c r="A9926">
        <v>815281</v>
      </c>
      <c r="B9926" t="s">
        <v>20</v>
      </c>
      <c r="C9926" t="s">
        <v>26</v>
      </c>
      <c r="D9926" t="s">
        <v>22</v>
      </c>
      <c r="E9926" t="s">
        <v>22</v>
      </c>
      <c r="F9926" t="str">
        <f t="shared" si="155"/>
        <v>815281GxSFDC</v>
      </c>
      <c r="G9926">
        <v>8.7403578136005882E-5</v>
      </c>
    </row>
    <row r="9927" spans="1:7" x14ac:dyDescent="0.3">
      <c r="A9927">
        <v>815330</v>
      </c>
      <c r="B9927" t="s">
        <v>20</v>
      </c>
      <c r="C9927" t="s">
        <v>26</v>
      </c>
      <c r="D9927" t="s">
        <v>17</v>
      </c>
      <c r="E9927" t="s">
        <v>17</v>
      </c>
      <c r="F9927" t="str">
        <f t="shared" si="155"/>
        <v>815330GxEDI</v>
      </c>
      <c r="G9927">
        <v>7.7671905273510701E-3</v>
      </c>
    </row>
    <row r="9928" spans="1:7" x14ac:dyDescent="0.3">
      <c r="A9928">
        <v>815330</v>
      </c>
      <c r="B9928" t="s">
        <v>20</v>
      </c>
      <c r="C9928" t="s">
        <v>26</v>
      </c>
      <c r="D9928" t="s">
        <v>24</v>
      </c>
      <c r="E9928" t="s">
        <v>50</v>
      </c>
      <c r="F9928" t="str">
        <f t="shared" si="155"/>
        <v>815330GxOthers</v>
      </c>
      <c r="G9928">
        <v>1.681388154059992E-5</v>
      </c>
    </row>
    <row r="9929" spans="1:7" x14ac:dyDescent="0.3">
      <c r="A9929">
        <v>815347</v>
      </c>
      <c r="B9929" t="s">
        <v>20</v>
      </c>
      <c r="C9929" t="s">
        <v>26</v>
      </c>
      <c r="D9929" t="s">
        <v>22</v>
      </c>
      <c r="E9929" t="s">
        <v>22</v>
      </c>
      <c r="F9929" t="str">
        <f t="shared" si="155"/>
        <v>815347GxSFDC</v>
      </c>
      <c r="G9929">
        <v>4.6001883229476781E-5</v>
      </c>
    </row>
    <row r="9930" spans="1:7" x14ac:dyDescent="0.3">
      <c r="A9930">
        <v>815769</v>
      </c>
      <c r="B9930" t="s">
        <v>20</v>
      </c>
      <c r="C9930" t="s">
        <v>26</v>
      </c>
      <c r="D9930" t="s">
        <v>22</v>
      </c>
      <c r="E9930" t="s">
        <v>22</v>
      </c>
      <c r="F9930" t="str">
        <f t="shared" si="155"/>
        <v>815769GxSFDC</v>
      </c>
      <c r="G9930">
        <v>6.1773957479583105E-6</v>
      </c>
    </row>
    <row r="9931" spans="1:7" x14ac:dyDescent="0.3">
      <c r="A9931">
        <v>815771</v>
      </c>
      <c r="B9931" t="s">
        <v>20</v>
      </c>
      <c r="C9931" t="s">
        <v>26</v>
      </c>
      <c r="D9931" t="s">
        <v>24</v>
      </c>
      <c r="E9931" t="s">
        <v>50</v>
      </c>
      <c r="F9931" t="str">
        <f t="shared" si="155"/>
        <v>815771GxOthers</v>
      </c>
      <c r="G9931">
        <v>1.5973187463569924E-4</v>
      </c>
    </row>
    <row r="9932" spans="1:7" x14ac:dyDescent="0.3">
      <c r="A9932">
        <v>815771</v>
      </c>
      <c r="B9932" t="s">
        <v>20</v>
      </c>
      <c r="C9932" t="s">
        <v>26</v>
      </c>
      <c r="D9932" t="s">
        <v>34</v>
      </c>
      <c r="E9932" t="s">
        <v>52</v>
      </c>
      <c r="F9932" t="str">
        <f t="shared" si="155"/>
        <v>815771GxWeb</v>
      </c>
      <c r="G9932">
        <v>2.8130819789072624E-3</v>
      </c>
    </row>
    <row r="9933" spans="1:7" x14ac:dyDescent="0.3">
      <c r="A9933">
        <v>815773</v>
      </c>
      <c r="B9933" t="s">
        <v>20</v>
      </c>
      <c r="C9933" t="s">
        <v>26</v>
      </c>
      <c r="D9933" t="s">
        <v>22</v>
      </c>
      <c r="E9933" t="s">
        <v>22</v>
      </c>
      <c r="F9933" t="str">
        <f t="shared" si="155"/>
        <v>815773GxSFDC</v>
      </c>
      <c r="G9933">
        <v>1.5728262932744919E-5</v>
      </c>
    </row>
    <row r="9934" spans="1:7" x14ac:dyDescent="0.3">
      <c r="A9934">
        <v>815776</v>
      </c>
      <c r="B9934" t="s">
        <v>20</v>
      </c>
      <c r="C9934" t="s">
        <v>26</v>
      </c>
      <c r="D9934" t="s">
        <v>22</v>
      </c>
      <c r="E9934" t="s">
        <v>22</v>
      </c>
      <c r="F9934" t="str">
        <f t="shared" si="155"/>
        <v>815776GxSFDC</v>
      </c>
      <c r="G9934">
        <v>1.6670206256015158E-5</v>
      </c>
    </row>
    <row r="9935" spans="1:7" x14ac:dyDescent="0.3">
      <c r="A9935">
        <v>815871</v>
      </c>
      <c r="B9935" t="s">
        <v>20</v>
      </c>
      <c r="C9935" t="s">
        <v>26</v>
      </c>
      <c r="D9935" t="s">
        <v>17</v>
      </c>
      <c r="E9935" t="s">
        <v>17</v>
      </c>
      <c r="F9935" t="str">
        <f t="shared" si="155"/>
        <v>815871GxEDI</v>
      </c>
      <c r="G9935">
        <v>3.6342409092870754E-7</v>
      </c>
    </row>
    <row r="9936" spans="1:7" x14ac:dyDescent="0.3">
      <c r="A9936">
        <v>816015</v>
      </c>
      <c r="B9936" t="s">
        <v>20</v>
      </c>
      <c r="C9936" t="s">
        <v>26</v>
      </c>
      <c r="D9936" t="s">
        <v>34</v>
      </c>
      <c r="E9936" t="s">
        <v>52</v>
      </c>
      <c r="F9936" t="str">
        <f t="shared" si="155"/>
        <v>816015GxWeb</v>
      </c>
      <c r="G9936">
        <v>8.6198289453534943E-5</v>
      </c>
    </row>
    <row r="9937" spans="1:7" x14ac:dyDescent="0.3">
      <c r="A9937">
        <v>816029</v>
      </c>
      <c r="B9937" t="s">
        <v>20</v>
      </c>
      <c r="C9937" t="s">
        <v>26</v>
      </c>
      <c r="D9937" t="s">
        <v>22</v>
      </c>
      <c r="E9937" t="s">
        <v>22</v>
      </c>
      <c r="F9937" t="str">
        <f t="shared" si="155"/>
        <v>816029GxSFDC</v>
      </c>
      <c r="G9937">
        <v>2.3940694372140558E-4</v>
      </c>
    </row>
    <row r="9938" spans="1:7" x14ac:dyDescent="0.3">
      <c r="A9938">
        <v>816030</v>
      </c>
      <c r="B9938" t="s">
        <v>20</v>
      </c>
      <c r="C9938" t="s">
        <v>26</v>
      </c>
      <c r="D9938" t="s">
        <v>24</v>
      </c>
      <c r="E9938" t="s">
        <v>50</v>
      </c>
      <c r="F9938" t="str">
        <f t="shared" si="155"/>
        <v>816030GxOthers</v>
      </c>
      <c r="G9938">
        <v>3.362776308119984E-5</v>
      </c>
    </row>
    <row r="9939" spans="1:7" x14ac:dyDescent="0.3">
      <c r="A9939">
        <v>816030</v>
      </c>
      <c r="B9939" t="s">
        <v>20</v>
      </c>
      <c r="C9939" t="s">
        <v>26</v>
      </c>
      <c r="D9939" t="s">
        <v>22</v>
      </c>
      <c r="E9939" t="s">
        <v>22</v>
      </c>
      <c r="F9939" t="str">
        <f t="shared" si="155"/>
        <v>816030GxSFDC</v>
      </c>
      <c r="G9939">
        <v>1.478193847773854E-4</v>
      </c>
    </row>
    <row r="9940" spans="1:7" x14ac:dyDescent="0.3">
      <c r="A9940">
        <v>816049</v>
      </c>
      <c r="B9940" t="s">
        <v>20</v>
      </c>
      <c r="C9940" t="s">
        <v>26</v>
      </c>
      <c r="D9940" t="s">
        <v>17</v>
      </c>
      <c r="E9940" t="s">
        <v>17</v>
      </c>
      <c r="F9940" t="str">
        <f t="shared" si="155"/>
        <v>816049GxEDI</v>
      </c>
      <c r="G9940">
        <v>2.1714589432990277E-5</v>
      </c>
    </row>
    <row r="9941" spans="1:7" x14ac:dyDescent="0.3">
      <c r="A9941">
        <v>816051</v>
      </c>
      <c r="B9941" t="s">
        <v>20</v>
      </c>
      <c r="C9941" t="s">
        <v>26</v>
      </c>
      <c r="D9941" t="s">
        <v>17</v>
      </c>
      <c r="E9941" t="s">
        <v>17</v>
      </c>
      <c r="F9941" t="str">
        <f t="shared" si="155"/>
        <v>816051GxEDI</v>
      </c>
      <c r="G9941">
        <v>1.3010582455247731E-4</v>
      </c>
    </row>
    <row r="9942" spans="1:7" x14ac:dyDescent="0.3">
      <c r="A9942">
        <v>816057</v>
      </c>
      <c r="B9942" t="s">
        <v>20</v>
      </c>
      <c r="C9942" t="s">
        <v>26</v>
      </c>
      <c r="D9942" t="s">
        <v>22</v>
      </c>
      <c r="E9942" t="s">
        <v>22</v>
      </c>
      <c r="F9942" t="str">
        <f t="shared" si="155"/>
        <v>816057GxSFDC</v>
      </c>
      <c r="G9942">
        <v>2.3577060438040884E-4</v>
      </c>
    </row>
    <row r="9943" spans="1:7" x14ac:dyDescent="0.3">
      <c r="A9943">
        <v>816060</v>
      </c>
      <c r="B9943" t="s">
        <v>20</v>
      </c>
      <c r="C9943" t="s">
        <v>26</v>
      </c>
      <c r="D9943" t="s">
        <v>17</v>
      </c>
      <c r="E9943" t="s">
        <v>17</v>
      </c>
      <c r="F9943" t="str">
        <f t="shared" si="155"/>
        <v>816060GxEDI</v>
      </c>
      <c r="G9943">
        <v>3.8704665683907351E-5</v>
      </c>
    </row>
    <row r="9944" spans="1:7" x14ac:dyDescent="0.3">
      <c r="A9944">
        <v>816060</v>
      </c>
      <c r="B9944" t="s">
        <v>20</v>
      </c>
      <c r="C9944" t="s">
        <v>26</v>
      </c>
      <c r="D9944" t="s">
        <v>22</v>
      </c>
      <c r="E9944" t="s">
        <v>22</v>
      </c>
      <c r="F9944" t="str">
        <f t="shared" si="155"/>
        <v>816060GxSFDC</v>
      </c>
      <c r="G9944">
        <v>5.0821128139231488E-6</v>
      </c>
    </row>
    <row r="9945" spans="1:7" x14ac:dyDescent="0.3">
      <c r="A9945">
        <v>816077</v>
      </c>
      <c r="B9945" t="s">
        <v>20</v>
      </c>
      <c r="C9945" t="s">
        <v>26</v>
      </c>
      <c r="D9945" t="s">
        <v>22</v>
      </c>
      <c r="E9945" t="s">
        <v>22</v>
      </c>
      <c r="F9945" t="str">
        <f t="shared" si="155"/>
        <v>816077GxSFDC</v>
      </c>
      <c r="G9945">
        <v>6.4525308209879427E-4</v>
      </c>
    </row>
    <row r="9946" spans="1:7" x14ac:dyDescent="0.3">
      <c r="A9946">
        <v>816091</v>
      </c>
      <c r="B9946" t="s">
        <v>20</v>
      </c>
      <c r="C9946" t="s">
        <v>26</v>
      </c>
      <c r="D9946" t="s">
        <v>17</v>
      </c>
      <c r="E9946" t="s">
        <v>17</v>
      </c>
      <c r="F9946" t="str">
        <f t="shared" si="155"/>
        <v>816091GxEDI</v>
      </c>
      <c r="G9946">
        <v>3.2590055354031852E-4</v>
      </c>
    </row>
    <row r="9947" spans="1:7" x14ac:dyDescent="0.3">
      <c r="A9947">
        <v>816091</v>
      </c>
      <c r="B9947" t="s">
        <v>20</v>
      </c>
      <c r="C9947" t="s">
        <v>26</v>
      </c>
      <c r="D9947" t="s">
        <v>24</v>
      </c>
      <c r="E9947" t="s">
        <v>50</v>
      </c>
      <c r="F9947" t="str">
        <f t="shared" si="155"/>
        <v>816091GxOthers</v>
      </c>
      <c r="G9947">
        <v>4.7639331031699769E-5</v>
      </c>
    </row>
    <row r="9948" spans="1:7" x14ac:dyDescent="0.3">
      <c r="A9948">
        <v>816096</v>
      </c>
      <c r="B9948" t="s">
        <v>20</v>
      </c>
      <c r="C9948" t="s">
        <v>26</v>
      </c>
      <c r="D9948" t="s">
        <v>22</v>
      </c>
      <c r="E9948" t="s">
        <v>22</v>
      </c>
      <c r="F9948" t="str">
        <f t="shared" si="155"/>
        <v>816096GxSFDC</v>
      </c>
      <c r="G9948">
        <v>8.6089238615163688E-5</v>
      </c>
    </row>
    <row r="9949" spans="1:7" x14ac:dyDescent="0.3">
      <c r="A9949">
        <v>816119</v>
      </c>
      <c r="B9949" t="s">
        <v>20</v>
      </c>
      <c r="C9949" t="s">
        <v>26</v>
      </c>
      <c r="D9949" t="s">
        <v>34</v>
      </c>
      <c r="E9949" t="s">
        <v>52</v>
      </c>
      <c r="F9949" t="str">
        <f t="shared" si="155"/>
        <v>816119GxWeb</v>
      </c>
      <c r="G9949">
        <v>9.310057333901354E-5</v>
      </c>
    </row>
    <row r="9950" spans="1:7" x14ac:dyDescent="0.3">
      <c r="A9950">
        <v>816134</v>
      </c>
      <c r="B9950" t="s">
        <v>20</v>
      </c>
      <c r="C9950" t="s">
        <v>26</v>
      </c>
      <c r="D9950" t="s">
        <v>22</v>
      </c>
      <c r="E9950" t="s">
        <v>22</v>
      </c>
      <c r="F9950" t="str">
        <f t="shared" si="155"/>
        <v>816134GxSFDC</v>
      </c>
      <c r="G9950">
        <v>1.2122591513901167E-4</v>
      </c>
    </row>
    <row r="9951" spans="1:7" x14ac:dyDescent="0.3">
      <c r="A9951">
        <v>816150</v>
      </c>
      <c r="B9951" t="s">
        <v>20</v>
      </c>
      <c r="C9951" t="s">
        <v>26</v>
      </c>
      <c r="D9951" t="s">
        <v>22</v>
      </c>
      <c r="E9951" t="s">
        <v>22</v>
      </c>
      <c r="F9951" t="str">
        <f t="shared" si="155"/>
        <v>816150GxSFDC</v>
      </c>
      <c r="G9951">
        <v>7.2726786819934721E-6</v>
      </c>
    </row>
    <row r="9952" spans="1:7" x14ac:dyDescent="0.3">
      <c r="A9952">
        <v>816153</v>
      </c>
      <c r="B9952" t="s">
        <v>20</v>
      </c>
      <c r="C9952" t="s">
        <v>26</v>
      </c>
      <c r="D9952" t="s">
        <v>22</v>
      </c>
      <c r="E9952" t="s">
        <v>22</v>
      </c>
      <c r="F9952" t="str">
        <f t="shared" si="155"/>
        <v>816153GxSFDC</v>
      </c>
      <c r="G9952">
        <v>1.9320790956380248E-5</v>
      </c>
    </row>
    <row r="9953" spans="1:7" x14ac:dyDescent="0.3">
      <c r="A9953">
        <v>816160</v>
      </c>
      <c r="B9953" t="s">
        <v>20</v>
      </c>
      <c r="C9953" t="s">
        <v>26</v>
      </c>
      <c r="D9953" t="s">
        <v>22</v>
      </c>
      <c r="E9953" t="s">
        <v>22</v>
      </c>
      <c r="F9953" t="str">
        <f t="shared" si="155"/>
        <v>816160GxSFDC</v>
      </c>
      <c r="G9953">
        <v>2.6831803204819772E-3</v>
      </c>
    </row>
    <row r="9954" spans="1:7" x14ac:dyDescent="0.3">
      <c r="A9954">
        <v>816178</v>
      </c>
      <c r="B9954" t="s">
        <v>20</v>
      </c>
      <c r="C9954" t="s">
        <v>26</v>
      </c>
      <c r="D9954" t="s">
        <v>17</v>
      </c>
      <c r="E9954" t="s">
        <v>17</v>
      </c>
      <c r="F9954" t="str">
        <f t="shared" si="155"/>
        <v>816178GxEDI</v>
      </c>
      <c r="G9954">
        <v>9.8760496709876283E-5</v>
      </c>
    </row>
    <row r="9955" spans="1:7" x14ac:dyDescent="0.3">
      <c r="A9955">
        <v>816187</v>
      </c>
      <c r="B9955" t="s">
        <v>20</v>
      </c>
      <c r="C9955" t="s">
        <v>26</v>
      </c>
      <c r="D9955" t="s">
        <v>22</v>
      </c>
      <c r="E9955" t="s">
        <v>22</v>
      </c>
      <c r="F9955" t="str">
        <f t="shared" si="155"/>
        <v>816187GxSFDC</v>
      </c>
      <c r="G9955">
        <v>1.1916678322302556E-5</v>
      </c>
    </row>
    <row r="9956" spans="1:7" x14ac:dyDescent="0.3">
      <c r="A9956">
        <v>816220</v>
      </c>
      <c r="B9956" t="s">
        <v>20</v>
      </c>
      <c r="C9956" t="s">
        <v>26</v>
      </c>
      <c r="D9956" t="s">
        <v>17</v>
      </c>
      <c r="E9956" t="s">
        <v>17</v>
      </c>
      <c r="F9956" t="str">
        <f t="shared" si="155"/>
        <v>816220GxEDI</v>
      </c>
      <c r="G9956">
        <v>1.6145115239507834E-4</v>
      </c>
    </row>
    <row r="9957" spans="1:7" x14ac:dyDescent="0.3">
      <c r="A9957">
        <v>816221</v>
      </c>
      <c r="B9957" t="s">
        <v>20</v>
      </c>
      <c r="C9957" t="s">
        <v>26</v>
      </c>
      <c r="D9957" t="s">
        <v>22</v>
      </c>
      <c r="E9957" t="s">
        <v>22</v>
      </c>
      <c r="F9957" t="str">
        <f t="shared" si="155"/>
        <v>816221GxSFDC</v>
      </c>
      <c r="G9957">
        <v>4.6659052989897878E-5</v>
      </c>
    </row>
    <row r="9958" spans="1:7" x14ac:dyDescent="0.3">
      <c r="A9958">
        <v>816282</v>
      </c>
      <c r="B9958" t="s">
        <v>20</v>
      </c>
      <c r="C9958" t="s">
        <v>26</v>
      </c>
      <c r="D9958" t="s">
        <v>17</v>
      </c>
      <c r="E9958" t="s">
        <v>17</v>
      </c>
      <c r="F9958" t="str">
        <f t="shared" si="155"/>
        <v>816282GxEDI</v>
      </c>
      <c r="G9958">
        <v>1.2265563068843881E-5</v>
      </c>
    </row>
    <row r="9959" spans="1:7" x14ac:dyDescent="0.3">
      <c r="A9959">
        <v>816282</v>
      </c>
      <c r="B9959" t="s">
        <v>20</v>
      </c>
      <c r="C9959" t="s">
        <v>26</v>
      </c>
      <c r="D9959" t="s">
        <v>24</v>
      </c>
      <c r="E9959" t="s">
        <v>50</v>
      </c>
      <c r="F9959" t="str">
        <f t="shared" si="155"/>
        <v>816282GxOthers</v>
      </c>
      <c r="G9959">
        <v>5.4364883647939743E-3</v>
      </c>
    </row>
    <row r="9960" spans="1:7" x14ac:dyDescent="0.3">
      <c r="A9960">
        <v>816282</v>
      </c>
      <c r="B9960" t="s">
        <v>20</v>
      </c>
      <c r="C9960" t="s">
        <v>26</v>
      </c>
      <c r="D9960" t="s">
        <v>22</v>
      </c>
      <c r="E9960" t="s">
        <v>22</v>
      </c>
      <c r="F9960" t="str">
        <f t="shared" si="155"/>
        <v>816282GxSFDC</v>
      </c>
      <c r="G9960">
        <v>1.6519714380878725E-3</v>
      </c>
    </row>
    <row r="9961" spans="1:7" x14ac:dyDescent="0.3">
      <c r="A9961">
        <v>816286</v>
      </c>
      <c r="B9961" t="s">
        <v>20</v>
      </c>
      <c r="C9961" t="s">
        <v>26</v>
      </c>
      <c r="D9961" t="s">
        <v>17</v>
      </c>
      <c r="E9961" t="s">
        <v>17</v>
      </c>
      <c r="F9961" t="str">
        <f t="shared" si="155"/>
        <v>816286GxEDI</v>
      </c>
      <c r="G9961">
        <v>5.1424508866412116E-5</v>
      </c>
    </row>
    <row r="9962" spans="1:7" x14ac:dyDescent="0.3">
      <c r="A9962">
        <v>816286</v>
      </c>
      <c r="B9962" t="s">
        <v>20</v>
      </c>
      <c r="C9962" t="s">
        <v>26</v>
      </c>
      <c r="D9962" t="s">
        <v>22</v>
      </c>
      <c r="E9962" t="s">
        <v>22</v>
      </c>
      <c r="F9962" t="str">
        <f t="shared" si="155"/>
        <v>816286GxSFDC</v>
      </c>
      <c r="G9962">
        <v>4.0087355385686907E-5</v>
      </c>
    </row>
    <row r="9963" spans="1:7" x14ac:dyDescent="0.3">
      <c r="A9963">
        <v>816293</v>
      </c>
      <c r="B9963" t="s">
        <v>20</v>
      </c>
      <c r="C9963" t="s">
        <v>26</v>
      </c>
      <c r="D9963" t="s">
        <v>17</v>
      </c>
      <c r="E9963" t="s">
        <v>17</v>
      </c>
      <c r="F9963" t="str">
        <f t="shared" si="155"/>
        <v>816293GxEDI</v>
      </c>
      <c r="G9963">
        <v>1.1811282955182996E-5</v>
      </c>
    </row>
    <row r="9964" spans="1:7" x14ac:dyDescent="0.3">
      <c r="A9964">
        <v>816295</v>
      </c>
      <c r="B9964" t="s">
        <v>20</v>
      </c>
      <c r="C9964" t="s">
        <v>26</v>
      </c>
      <c r="D9964" t="s">
        <v>17</v>
      </c>
      <c r="E9964" t="s">
        <v>17</v>
      </c>
      <c r="F9964" t="str">
        <f t="shared" si="155"/>
        <v>816295GxEDI</v>
      </c>
      <c r="G9964">
        <v>2.2623149660312047E-5</v>
      </c>
    </row>
    <row r="9965" spans="1:7" x14ac:dyDescent="0.3">
      <c r="A9965">
        <v>816300</v>
      </c>
      <c r="B9965" t="s">
        <v>20</v>
      </c>
      <c r="C9965" t="s">
        <v>26</v>
      </c>
      <c r="D9965" t="s">
        <v>17</v>
      </c>
      <c r="E9965" t="s">
        <v>17</v>
      </c>
      <c r="F9965" t="str">
        <f t="shared" si="155"/>
        <v>816300GxEDI</v>
      </c>
      <c r="G9965">
        <v>1.3900971478023064E-5</v>
      </c>
    </row>
    <row r="9966" spans="1:7" x14ac:dyDescent="0.3">
      <c r="A9966">
        <v>816302</v>
      </c>
      <c r="B9966" t="s">
        <v>20</v>
      </c>
      <c r="C9966" t="s">
        <v>26</v>
      </c>
      <c r="D9966" t="s">
        <v>17</v>
      </c>
      <c r="E9966" t="s">
        <v>17</v>
      </c>
      <c r="F9966" t="str">
        <f t="shared" si="155"/>
        <v>816302GxEDI</v>
      </c>
      <c r="G9966">
        <v>1.371925943255871E-5</v>
      </c>
    </row>
    <row r="9967" spans="1:7" x14ac:dyDescent="0.3">
      <c r="A9967">
        <v>816302</v>
      </c>
      <c r="B9967" t="s">
        <v>20</v>
      </c>
      <c r="C9967" t="s">
        <v>26</v>
      </c>
      <c r="D9967" t="s">
        <v>22</v>
      </c>
      <c r="E9967" t="s">
        <v>22</v>
      </c>
      <c r="F9967" t="str">
        <f t="shared" si="155"/>
        <v>816302GxSFDC</v>
      </c>
      <c r="G9967">
        <v>4.6001883229476776E-6</v>
      </c>
    </row>
    <row r="9968" spans="1:7" x14ac:dyDescent="0.3">
      <c r="A9968">
        <v>816315</v>
      </c>
      <c r="B9968" t="s">
        <v>20</v>
      </c>
      <c r="C9968" t="s">
        <v>26</v>
      </c>
      <c r="D9968" t="s">
        <v>17</v>
      </c>
      <c r="E9968" t="s">
        <v>17</v>
      </c>
      <c r="F9968" t="str">
        <f t="shared" si="155"/>
        <v>816315GxEDI</v>
      </c>
      <c r="G9968">
        <v>2.0615231557930935E-4</v>
      </c>
    </row>
    <row r="9969" spans="1:7" x14ac:dyDescent="0.3">
      <c r="A9969">
        <v>816318</v>
      </c>
      <c r="B9969" t="s">
        <v>20</v>
      </c>
      <c r="C9969" t="s">
        <v>26</v>
      </c>
      <c r="D9969" t="s">
        <v>17</v>
      </c>
      <c r="E9969" t="s">
        <v>17</v>
      </c>
      <c r="F9969" t="str">
        <f t="shared" si="155"/>
        <v>816318GxEDI</v>
      </c>
      <c r="G9969">
        <v>5.7693574434932324E-5</v>
      </c>
    </row>
    <row r="9970" spans="1:7" x14ac:dyDescent="0.3">
      <c r="A9970">
        <v>816321</v>
      </c>
      <c r="B9970" t="s">
        <v>20</v>
      </c>
      <c r="C9970" t="s">
        <v>26</v>
      </c>
      <c r="D9970" t="s">
        <v>17</v>
      </c>
      <c r="E9970" t="s">
        <v>17</v>
      </c>
      <c r="F9970" t="str">
        <f t="shared" si="155"/>
        <v>816321GxEDI</v>
      </c>
      <c r="G9970">
        <v>1.4173539546219595E-5</v>
      </c>
    </row>
    <row r="9971" spans="1:7" x14ac:dyDescent="0.3">
      <c r="A9971">
        <v>816326</v>
      </c>
      <c r="B9971" t="s">
        <v>20</v>
      </c>
      <c r="C9971" t="s">
        <v>26</v>
      </c>
      <c r="D9971" t="s">
        <v>17</v>
      </c>
      <c r="E9971" t="s">
        <v>17</v>
      </c>
      <c r="F9971" t="str">
        <f t="shared" si="155"/>
        <v>816326GxEDI</v>
      </c>
      <c r="G9971">
        <v>7.223053807208063E-5</v>
      </c>
    </row>
    <row r="9972" spans="1:7" x14ac:dyDescent="0.3">
      <c r="A9972">
        <v>816326</v>
      </c>
      <c r="B9972" t="s">
        <v>20</v>
      </c>
      <c r="C9972" t="s">
        <v>26</v>
      </c>
      <c r="D9972" t="s">
        <v>22</v>
      </c>
      <c r="E9972" t="s">
        <v>22</v>
      </c>
      <c r="F9972" t="str">
        <f t="shared" si="155"/>
        <v>816326GxSFDC</v>
      </c>
      <c r="G9972">
        <v>1.987281355513397E-4</v>
      </c>
    </row>
    <row r="9973" spans="1:7" x14ac:dyDescent="0.3">
      <c r="A9973">
        <v>816331</v>
      </c>
      <c r="B9973" t="s">
        <v>20</v>
      </c>
      <c r="C9973" t="s">
        <v>26</v>
      </c>
      <c r="D9973" t="s">
        <v>17</v>
      </c>
      <c r="E9973" t="s">
        <v>17</v>
      </c>
      <c r="F9973" t="str">
        <f t="shared" si="155"/>
        <v>816331GxEDI</v>
      </c>
      <c r="G9973">
        <v>1.1793111750636561E-4</v>
      </c>
    </row>
    <row r="9974" spans="1:7" x14ac:dyDescent="0.3">
      <c r="A9974">
        <v>816331</v>
      </c>
      <c r="B9974" t="s">
        <v>20</v>
      </c>
      <c r="C9974" t="s">
        <v>26</v>
      </c>
      <c r="D9974" t="s">
        <v>22</v>
      </c>
      <c r="E9974" t="s">
        <v>22</v>
      </c>
      <c r="F9974" t="str">
        <f t="shared" si="155"/>
        <v>816331GxSFDC</v>
      </c>
      <c r="G9974">
        <v>5.0602071552424455E-6</v>
      </c>
    </row>
    <row r="9975" spans="1:7" x14ac:dyDescent="0.3">
      <c r="A9975">
        <v>816338</v>
      </c>
      <c r="B9975" t="s">
        <v>20</v>
      </c>
      <c r="C9975" t="s">
        <v>26</v>
      </c>
      <c r="D9975" t="s">
        <v>22</v>
      </c>
      <c r="E9975" t="s">
        <v>22</v>
      </c>
      <c r="F9975" t="str">
        <f t="shared" si="155"/>
        <v>816338GxSFDC</v>
      </c>
      <c r="G9975">
        <v>1.717403640567133E-5</v>
      </c>
    </row>
    <row r="9976" spans="1:7" x14ac:dyDescent="0.3">
      <c r="A9976">
        <v>816367</v>
      </c>
      <c r="B9976" t="s">
        <v>20</v>
      </c>
      <c r="C9976" t="s">
        <v>26</v>
      </c>
      <c r="D9976" t="s">
        <v>22</v>
      </c>
      <c r="E9976" t="s">
        <v>22</v>
      </c>
      <c r="F9976" t="str">
        <f t="shared" si="155"/>
        <v>816367GxSFDC</v>
      </c>
      <c r="G9976">
        <v>4.5283377624749714E-4</v>
      </c>
    </row>
    <row r="9977" spans="1:7" x14ac:dyDescent="0.3">
      <c r="A9977">
        <v>816374</v>
      </c>
      <c r="B9977" t="s">
        <v>28</v>
      </c>
      <c r="C9977" t="s">
        <v>26</v>
      </c>
      <c r="D9977" t="s">
        <v>24</v>
      </c>
      <c r="E9977" t="s">
        <v>50</v>
      </c>
      <c r="F9977" t="str">
        <f t="shared" si="155"/>
        <v>816374GxOthers</v>
      </c>
      <c r="G9977">
        <v>4.449287975292858E-2</v>
      </c>
    </row>
    <row r="9978" spans="1:7" x14ac:dyDescent="0.3">
      <c r="A9978">
        <v>816374</v>
      </c>
      <c r="B9978" t="s">
        <v>28</v>
      </c>
      <c r="C9978" t="s">
        <v>26</v>
      </c>
      <c r="D9978" t="s">
        <v>22</v>
      </c>
      <c r="E9978" t="s">
        <v>47</v>
      </c>
      <c r="F9978" t="str">
        <f t="shared" si="155"/>
        <v>816374GxDistributor SFDC</v>
      </c>
      <c r="G9978">
        <v>3.5270650913215823E-2</v>
      </c>
    </row>
    <row r="9979" spans="1:7" x14ac:dyDescent="0.3">
      <c r="A9979">
        <v>816422</v>
      </c>
      <c r="B9979" t="s">
        <v>20</v>
      </c>
      <c r="C9979" t="s">
        <v>26</v>
      </c>
      <c r="D9979" t="s">
        <v>17</v>
      </c>
      <c r="E9979" t="s">
        <v>17</v>
      </c>
      <c r="F9979" t="str">
        <f t="shared" si="155"/>
        <v>816422GxEDI</v>
      </c>
      <c r="G9979">
        <v>7.699139366324669E-4</v>
      </c>
    </row>
    <row r="9980" spans="1:7" x14ac:dyDescent="0.3">
      <c r="A9980">
        <v>816422</v>
      </c>
      <c r="B9980" t="s">
        <v>20</v>
      </c>
      <c r="C9980" t="s">
        <v>26</v>
      </c>
      <c r="D9980" t="s">
        <v>22</v>
      </c>
      <c r="E9980" t="s">
        <v>22</v>
      </c>
      <c r="F9980" t="str">
        <f t="shared" si="155"/>
        <v>816422GxSFDC</v>
      </c>
      <c r="G9980">
        <v>3.5750034966907667E-5</v>
      </c>
    </row>
    <row r="9981" spans="1:7" x14ac:dyDescent="0.3">
      <c r="A9981">
        <v>816422</v>
      </c>
      <c r="B9981" t="s">
        <v>20</v>
      </c>
      <c r="C9981" t="s">
        <v>26</v>
      </c>
      <c r="D9981" t="s">
        <v>34</v>
      </c>
      <c r="E9981" t="s">
        <v>52</v>
      </c>
      <c r="F9981" t="str">
        <f t="shared" si="155"/>
        <v>816422GxWeb</v>
      </c>
      <c r="G9981">
        <v>2.2039152964563032E-4</v>
      </c>
    </row>
    <row r="9982" spans="1:7" x14ac:dyDescent="0.3">
      <c r="A9982">
        <v>816430</v>
      </c>
      <c r="B9982" t="s">
        <v>20</v>
      </c>
      <c r="C9982" t="s">
        <v>26</v>
      </c>
      <c r="D9982" t="s">
        <v>17</v>
      </c>
      <c r="E9982" t="s">
        <v>17</v>
      </c>
      <c r="F9982" t="str">
        <f t="shared" si="155"/>
        <v>816430GxEDI</v>
      </c>
      <c r="G9982">
        <v>0</v>
      </c>
    </row>
    <row r="9983" spans="1:7" x14ac:dyDescent="0.3">
      <c r="A9983">
        <v>816434</v>
      </c>
      <c r="B9983" t="s">
        <v>20</v>
      </c>
      <c r="C9983" t="s">
        <v>26</v>
      </c>
      <c r="D9983" t="s">
        <v>22</v>
      </c>
      <c r="E9983" t="s">
        <v>22</v>
      </c>
      <c r="F9983" t="str">
        <f t="shared" si="155"/>
        <v>816434GxSFDC</v>
      </c>
      <c r="G9983">
        <v>2.455624338106832E-5</v>
      </c>
    </row>
    <row r="9984" spans="1:7" x14ac:dyDescent="0.3">
      <c r="A9984">
        <v>816510</v>
      </c>
      <c r="B9984" t="s">
        <v>20</v>
      </c>
      <c r="C9984" t="s">
        <v>26</v>
      </c>
      <c r="D9984" t="s">
        <v>17</v>
      </c>
      <c r="E9984" t="s">
        <v>17</v>
      </c>
      <c r="F9984" t="str">
        <f t="shared" si="155"/>
        <v>816510GxEDI</v>
      </c>
      <c r="G9984">
        <v>1.4446107614416126E-5</v>
      </c>
    </row>
    <row r="9985" spans="1:7" x14ac:dyDescent="0.3">
      <c r="A9985">
        <v>816513</v>
      </c>
      <c r="B9985" t="s">
        <v>20</v>
      </c>
      <c r="C9985" t="s">
        <v>26</v>
      </c>
      <c r="D9985" t="s">
        <v>22</v>
      </c>
      <c r="E9985" t="s">
        <v>22</v>
      </c>
      <c r="F9985" t="str">
        <f t="shared" si="155"/>
        <v>816513GxSFDC</v>
      </c>
      <c r="G9985">
        <v>9.6165841608287172E-6</v>
      </c>
    </row>
    <row r="9986" spans="1:7" x14ac:dyDescent="0.3">
      <c r="A9986">
        <v>816609</v>
      </c>
      <c r="B9986" t="s">
        <v>20</v>
      </c>
      <c r="C9986" t="s">
        <v>26</v>
      </c>
      <c r="D9986" t="s">
        <v>17</v>
      </c>
      <c r="E9986" t="s">
        <v>17</v>
      </c>
      <c r="F9986" t="str">
        <f t="shared" si="155"/>
        <v>816609GxEDI</v>
      </c>
      <c r="G9986">
        <v>2.660264345598139E-4</v>
      </c>
    </row>
    <row r="9987" spans="1:7" x14ac:dyDescent="0.3">
      <c r="A9987">
        <v>816659</v>
      </c>
      <c r="B9987" t="s">
        <v>20</v>
      </c>
      <c r="C9987" t="s">
        <v>26</v>
      </c>
      <c r="D9987" t="s">
        <v>24</v>
      </c>
      <c r="E9987" t="s">
        <v>50</v>
      </c>
      <c r="F9987" t="str">
        <f t="shared" ref="F9987:F10050" si="156">A9987&amp;C9987&amp;E9987</f>
        <v>816659GxOthers</v>
      </c>
      <c r="G9987">
        <v>3.1385912209119849E-3</v>
      </c>
    </row>
    <row r="9988" spans="1:7" x14ac:dyDescent="0.3">
      <c r="A9988">
        <v>816659</v>
      </c>
      <c r="B9988" t="s">
        <v>20</v>
      </c>
      <c r="C9988" t="s">
        <v>26</v>
      </c>
      <c r="D9988" t="s">
        <v>22</v>
      </c>
      <c r="E9988" t="s">
        <v>22</v>
      </c>
      <c r="F9988" t="str">
        <f t="shared" si="156"/>
        <v>816659GxSFDC</v>
      </c>
      <c r="G9988">
        <v>3.615528965250068E-4</v>
      </c>
    </row>
    <row r="9989" spans="1:7" x14ac:dyDescent="0.3">
      <c r="A9989">
        <v>816659</v>
      </c>
      <c r="B9989" t="s">
        <v>20</v>
      </c>
      <c r="C9989" t="s">
        <v>26</v>
      </c>
      <c r="D9989" t="s">
        <v>34</v>
      </c>
      <c r="E9989" t="s">
        <v>52</v>
      </c>
      <c r="F9989" t="str">
        <f t="shared" si="156"/>
        <v>816659GxWeb</v>
      </c>
      <c r="G9989">
        <v>1.2993469155298499E-2</v>
      </c>
    </row>
    <row r="9990" spans="1:7" x14ac:dyDescent="0.3">
      <c r="A9990">
        <v>816742</v>
      </c>
      <c r="B9990" t="s">
        <v>20</v>
      </c>
      <c r="C9990" t="s">
        <v>26</v>
      </c>
      <c r="D9990" t="s">
        <v>22</v>
      </c>
      <c r="E9990" t="s">
        <v>22</v>
      </c>
      <c r="F9990" t="str">
        <f t="shared" si="156"/>
        <v>816742GxSFDC</v>
      </c>
      <c r="G9990">
        <v>5.5859429635793234E-6</v>
      </c>
    </row>
    <row r="9991" spans="1:7" x14ac:dyDescent="0.3">
      <c r="A9991">
        <v>816758</v>
      </c>
      <c r="B9991" t="s">
        <v>20</v>
      </c>
      <c r="C9991" t="s">
        <v>26</v>
      </c>
      <c r="D9991" t="s">
        <v>22</v>
      </c>
      <c r="E9991" t="s">
        <v>22</v>
      </c>
      <c r="F9991" t="str">
        <f t="shared" si="156"/>
        <v>816758GxSFDC</v>
      </c>
      <c r="G9991">
        <v>1.4479640387944834E-5</v>
      </c>
    </row>
    <row r="9992" spans="1:7" x14ac:dyDescent="0.3">
      <c r="A9992">
        <v>816763</v>
      </c>
      <c r="B9992" t="s">
        <v>20</v>
      </c>
      <c r="C9992" t="s">
        <v>26</v>
      </c>
      <c r="D9992" t="s">
        <v>17</v>
      </c>
      <c r="E9992" t="s">
        <v>17</v>
      </c>
      <c r="F9992" t="str">
        <f t="shared" si="156"/>
        <v>816763GxEDI</v>
      </c>
      <c r="G9992">
        <v>3.9794937956693473E-5</v>
      </c>
    </row>
    <row r="9993" spans="1:7" x14ac:dyDescent="0.3">
      <c r="A9993">
        <v>816771</v>
      </c>
      <c r="B9993" t="s">
        <v>20</v>
      </c>
      <c r="C9993" t="s">
        <v>26</v>
      </c>
      <c r="D9993" t="s">
        <v>24</v>
      </c>
      <c r="E9993" t="s">
        <v>50</v>
      </c>
      <c r="F9993" t="str">
        <f t="shared" si="156"/>
        <v>816771GxOthers</v>
      </c>
      <c r="G9993">
        <v>3.4188225799219836E-4</v>
      </c>
    </row>
    <row r="9994" spans="1:7" x14ac:dyDescent="0.3">
      <c r="A9994">
        <v>816771</v>
      </c>
      <c r="B9994" t="s">
        <v>20</v>
      </c>
      <c r="C9994" t="s">
        <v>26</v>
      </c>
      <c r="D9994" t="s">
        <v>22</v>
      </c>
      <c r="E9994" t="s">
        <v>22</v>
      </c>
      <c r="F9994" t="str">
        <f t="shared" si="156"/>
        <v>816771GxSFDC</v>
      </c>
      <c r="G9994">
        <v>2.9294437353704429E-4</v>
      </c>
    </row>
    <row r="9995" spans="1:7" x14ac:dyDescent="0.3">
      <c r="A9995">
        <v>816908</v>
      </c>
      <c r="B9995" t="s">
        <v>20</v>
      </c>
      <c r="C9995" t="s">
        <v>26</v>
      </c>
      <c r="D9995" t="s">
        <v>22</v>
      </c>
      <c r="E9995" t="s">
        <v>22</v>
      </c>
      <c r="F9995" t="str">
        <f t="shared" si="156"/>
        <v>816908GxSFDC</v>
      </c>
      <c r="G9995">
        <v>1.7699772214008208E-4</v>
      </c>
    </row>
    <row r="9996" spans="1:7" x14ac:dyDescent="0.3">
      <c r="A9996">
        <v>816923</v>
      </c>
      <c r="B9996" t="s">
        <v>20</v>
      </c>
      <c r="C9996" t="s">
        <v>26</v>
      </c>
      <c r="D9996" t="s">
        <v>22</v>
      </c>
      <c r="E9996" t="s">
        <v>22</v>
      </c>
      <c r="F9996" t="str">
        <f t="shared" si="156"/>
        <v>816923GxSFDC</v>
      </c>
      <c r="G9996">
        <v>4.7316222750318976E-5</v>
      </c>
    </row>
    <row r="9997" spans="1:7" x14ac:dyDescent="0.3">
      <c r="A9997">
        <v>816966</v>
      </c>
      <c r="B9997" t="s">
        <v>20</v>
      </c>
      <c r="C9997" t="s">
        <v>26</v>
      </c>
      <c r="D9997" t="s">
        <v>22</v>
      </c>
      <c r="E9997" t="s">
        <v>22</v>
      </c>
      <c r="F9997" t="str">
        <f t="shared" si="156"/>
        <v>816966GxSFDC</v>
      </c>
      <c r="G9997">
        <v>3.8597770595399087E-4</v>
      </c>
    </row>
    <row r="9998" spans="1:7" x14ac:dyDescent="0.3">
      <c r="A9998">
        <v>816985</v>
      </c>
      <c r="B9998" t="s">
        <v>20</v>
      </c>
      <c r="C9998" t="s">
        <v>26</v>
      </c>
      <c r="D9998" t="s">
        <v>24</v>
      </c>
      <c r="E9998" t="s">
        <v>50</v>
      </c>
      <c r="F9998" t="str">
        <f t="shared" si="156"/>
        <v>816985GxOthers</v>
      </c>
      <c r="G9998">
        <v>6.1650898982199698E-5</v>
      </c>
    </row>
    <row r="9999" spans="1:7" x14ac:dyDescent="0.3">
      <c r="A9999">
        <v>816985</v>
      </c>
      <c r="B9999" t="s">
        <v>20</v>
      </c>
      <c r="C9999" t="s">
        <v>26</v>
      </c>
      <c r="D9999" t="s">
        <v>22</v>
      </c>
      <c r="E9999" t="s">
        <v>22</v>
      </c>
      <c r="F9999" t="str">
        <f t="shared" si="156"/>
        <v>816985GxSFDC</v>
      </c>
      <c r="G9999">
        <v>9.788105468298623E-4</v>
      </c>
    </row>
    <row r="10000" spans="1:7" x14ac:dyDescent="0.3">
      <c r="A10000">
        <v>816996</v>
      </c>
      <c r="B10000" t="s">
        <v>20</v>
      </c>
      <c r="C10000" t="s">
        <v>26</v>
      </c>
      <c r="D10000" t="s">
        <v>24</v>
      </c>
      <c r="E10000" t="s">
        <v>50</v>
      </c>
      <c r="F10000" t="str">
        <f t="shared" si="156"/>
        <v>816996GxOthers</v>
      </c>
      <c r="G10000">
        <v>1.3815405999192934E-3</v>
      </c>
    </row>
    <row r="10001" spans="1:7" x14ac:dyDescent="0.3">
      <c r="A10001">
        <v>816996</v>
      </c>
      <c r="B10001" t="s">
        <v>20</v>
      </c>
      <c r="C10001" t="s">
        <v>26</v>
      </c>
      <c r="D10001" t="s">
        <v>22</v>
      </c>
      <c r="E10001" t="s">
        <v>22</v>
      </c>
      <c r="F10001" t="str">
        <f t="shared" si="156"/>
        <v>816996GxSFDC</v>
      </c>
      <c r="G10001">
        <v>4.8965718848975929E-4</v>
      </c>
    </row>
    <row r="10002" spans="1:7" x14ac:dyDescent="0.3">
      <c r="A10002">
        <v>817087</v>
      </c>
      <c r="B10002" t="s">
        <v>20</v>
      </c>
      <c r="C10002" t="s">
        <v>26</v>
      </c>
      <c r="D10002" t="s">
        <v>24</v>
      </c>
      <c r="E10002" t="s">
        <v>50</v>
      </c>
      <c r="F10002" t="str">
        <f t="shared" si="156"/>
        <v>817087GxOthers</v>
      </c>
      <c r="G10002">
        <v>1.5328655337846927E-3</v>
      </c>
    </row>
    <row r="10003" spans="1:7" x14ac:dyDescent="0.3">
      <c r="A10003">
        <v>817087</v>
      </c>
      <c r="B10003" t="s">
        <v>20</v>
      </c>
      <c r="C10003" t="s">
        <v>26</v>
      </c>
      <c r="D10003" t="s">
        <v>22</v>
      </c>
      <c r="E10003" t="s">
        <v>22</v>
      </c>
      <c r="F10003" t="str">
        <f t="shared" si="156"/>
        <v>817087GxSFDC</v>
      </c>
      <c r="G10003">
        <v>1.2724997127620506E-3</v>
      </c>
    </row>
    <row r="10004" spans="1:7" x14ac:dyDescent="0.3">
      <c r="A10004">
        <v>817117</v>
      </c>
      <c r="B10004" t="s">
        <v>20</v>
      </c>
      <c r="C10004" t="s">
        <v>26</v>
      </c>
      <c r="D10004" t="s">
        <v>17</v>
      </c>
      <c r="E10004" t="s">
        <v>17</v>
      </c>
      <c r="F10004" t="str">
        <f t="shared" si="156"/>
        <v>817117GxEDI</v>
      </c>
      <c r="G10004">
        <v>1.0048676114178763E-4</v>
      </c>
    </row>
    <row r="10005" spans="1:7" x14ac:dyDescent="0.3">
      <c r="A10005">
        <v>817117</v>
      </c>
      <c r="B10005" t="s">
        <v>20</v>
      </c>
      <c r="C10005" t="s">
        <v>26</v>
      </c>
      <c r="D10005" t="s">
        <v>22</v>
      </c>
      <c r="E10005" t="s">
        <v>22</v>
      </c>
      <c r="F10005" t="str">
        <f t="shared" si="156"/>
        <v>817117GxSFDC</v>
      </c>
      <c r="G10005">
        <v>3.3296601194668905E-5</v>
      </c>
    </row>
    <row r="10006" spans="1:7" x14ac:dyDescent="0.3">
      <c r="A10006">
        <v>817118</v>
      </c>
      <c r="B10006" t="s">
        <v>20</v>
      </c>
      <c r="C10006" t="s">
        <v>26</v>
      </c>
      <c r="D10006" t="s">
        <v>17</v>
      </c>
      <c r="E10006" t="s">
        <v>17</v>
      </c>
      <c r="F10006" t="str">
        <f t="shared" si="156"/>
        <v>817118GxEDI</v>
      </c>
      <c r="G10006">
        <v>5.3350656548334266E-4</v>
      </c>
    </row>
    <row r="10007" spans="1:7" x14ac:dyDescent="0.3">
      <c r="A10007">
        <v>817118</v>
      </c>
      <c r="B10007" t="s">
        <v>20</v>
      </c>
      <c r="C10007" t="s">
        <v>26</v>
      </c>
      <c r="D10007" t="s">
        <v>22</v>
      </c>
      <c r="E10007" t="s">
        <v>22</v>
      </c>
      <c r="F10007" t="str">
        <f t="shared" si="156"/>
        <v>817118GxSFDC</v>
      </c>
      <c r="G10007">
        <v>5.4764146701758072E-7</v>
      </c>
    </row>
    <row r="10008" spans="1:7" x14ac:dyDescent="0.3">
      <c r="A10008">
        <v>817125</v>
      </c>
      <c r="B10008" t="s">
        <v>20</v>
      </c>
      <c r="C10008" t="s">
        <v>26</v>
      </c>
      <c r="D10008" t="s">
        <v>17</v>
      </c>
      <c r="E10008" t="s">
        <v>17</v>
      </c>
      <c r="F10008" t="str">
        <f t="shared" si="156"/>
        <v>817125GxEDI</v>
      </c>
      <c r="G10008">
        <v>4.1039665468124302E-4</v>
      </c>
    </row>
    <row r="10009" spans="1:7" x14ac:dyDescent="0.3">
      <c r="A10009">
        <v>817125</v>
      </c>
      <c r="B10009" t="s">
        <v>20</v>
      </c>
      <c r="C10009" t="s">
        <v>26</v>
      </c>
      <c r="D10009" t="s">
        <v>22</v>
      </c>
      <c r="E10009" t="s">
        <v>22</v>
      </c>
      <c r="F10009" t="str">
        <f t="shared" si="156"/>
        <v>817125GxSFDC</v>
      </c>
      <c r="G10009">
        <v>2.9682167512352874E-5</v>
      </c>
    </row>
    <row r="10010" spans="1:7" x14ac:dyDescent="0.3">
      <c r="A10010">
        <v>817125</v>
      </c>
      <c r="B10010" t="s">
        <v>20</v>
      </c>
      <c r="C10010" t="s">
        <v>26</v>
      </c>
      <c r="D10010" t="s">
        <v>34</v>
      </c>
      <c r="E10010" t="s">
        <v>52</v>
      </c>
      <c r="F10010" t="str">
        <f t="shared" si="156"/>
        <v>817125GxWeb</v>
      </c>
      <c r="G10010">
        <v>3.7561265795395115E-5</v>
      </c>
    </row>
    <row r="10011" spans="1:7" x14ac:dyDescent="0.3">
      <c r="A10011">
        <v>817151</v>
      </c>
      <c r="B10011" t="s">
        <v>20</v>
      </c>
      <c r="C10011" t="s">
        <v>26</v>
      </c>
      <c r="D10011" t="s">
        <v>24</v>
      </c>
      <c r="E10011" t="s">
        <v>50</v>
      </c>
      <c r="F10011" t="str">
        <f t="shared" si="156"/>
        <v>817151GxOthers</v>
      </c>
      <c r="G10011">
        <v>5.3804420929919744E-4</v>
      </c>
    </row>
    <row r="10012" spans="1:7" x14ac:dyDescent="0.3">
      <c r="A10012">
        <v>817151</v>
      </c>
      <c r="B10012" t="s">
        <v>20</v>
      </c>
      <c r="C10012" t="s">
        <v>26</v>
      </c>
      <c r="D10012" t="s">
        <v>22</v>
      </c>
      <c r="E10012" t="s">
        <v>22</v>
      </c>
      <c r="F10012" t="str">
        <f t="shared" si="156"/>
        <v>817151GxSFDC</v>
      </c>
      <c r="G10012">
        <v>2.5263796156455031E-4</v>
      </c>
    </row>
    <row r="10013" spans="1:7" x14ac:dyDescent="0.3">
      <c r="A10013">
        <v>817178</v>
      </c>
      <c r="B10013" t="s">
        <v>20</v>
      </c>
      <c r="C10013" t="s">
        <v>26</v>
      </c>
      <c r="D10013" t="s">
        <v>17</v>
      </c>
      <c r="E10013" t="s">
        <v>17</v>
      </c>
      <c r="F10013" t="str">
        <f t="shared" si="156"/>
        <v>817178GxEDI</v>
      </c>
      <c r="G10013">
        <v>4.3111182786417931E-4</v>
      </c>
    </row>
    <row r="10014" spans="1:7" x14ac:dyDescent="0.3">
      <c r="A10014">
        <v>817250</v>
      </c>
      <c r="B10014" t="s">
        <v>20</v>
      </c>
      <c r="C10014" t="s">
        <v>26</v>
      </c>
      <c r="D10014" t="s">
        <v>17</v>
      </c>
      <c r="E10014" t="s">
        <v>17</v>
      </c>
      <c r="F10014" t="str">
        <f t="shared" si="156"/>
        <v>817250GxEDI</v>
      </c>
      <c r="G10014">
        <v>1.5400095853103984E-4</v>
      </c>
    </row>
    <row r="10015" spans="1:7" x14ac:dyDescent="0.3">
      <c r="A10015">
        <v>817250</v>
      </c>
      <c r="B10015" t="s">
        <v>20</v>
      </c>
      <c r="C10015" t="s">
        <v>26</v>
      </c>
      <c r="D10015" t="s">
        <v>22</v>
      </c>
      <c r="E10015" t="s">
        <v>22</v>
      </c>
      <c r="F10015" t="str">
        <f t="shared" si="156"/>
        <v>817250GxSFDC</v>
      </c>
      <c r="G10015">
        <v>3.7414865026641115E-5</v>
      </c>
    </row>
    <row r="10016" spans="1:7" x14ac:dyDescent="0.3">
      <c r="A10016">
        <v>817261</v>
      </c>
      <c r="B10016" t="s">
        <v>20</v>
      </c>
      <c r="C10016" t="s">
        <v>26</v>
      </c>
      <c r="D10016" t="s">
        <v>17</v>
      </c>
      <c r="E10016" t="s">
        <v>17</v>
      </c>
      <c r="F10016" t="str">
        <f t="shared" si="156"/>
        <v>817261GxEDI</v>
      </c>
      <c r="G10016">
        <v>1.9143363989669671E-4</v>
      </c>
    </row>
    <row r="10017" spans="1:7" x14ac:dyDescent="0.3">
      <c r="A10017">
        <v>817265</v>
      </c>
      <c r="B10017" t="s">
        <v>20</v>
      </c>
      <c r="C10017" t="s">
        <v>26</v>
      </c>
      <c r="D10017" t="s">
        <v>17</v>
      </c>
      <c r="E10017" t="s">
        <v>17</v>
      </c>
      <c r="F10017" t="str">
        <f t="shared" si="156"/>
        <v>817265GxEDI</v>
      </c>
      <c r="G10017">
        <v>1.6753850591813419E-4</v>
      </c>
    </row>
    <row r="10018" spans="1:7" x14ac:dyDescent="0.3">
      <c r="A10018">
        <v>817274</v>
      </c>
      <c r="B10018" t="s">
        <v>20</v>
      </c>
      <c r="C10018" t="s">
        <v>26</v>
      </c>
      <c r="D10018" t="s">
        <v>24</v>
      </c>
      <c r="E10018" t="s">
        <v>50</v>
      </c>
      <c r="F10018" t="str">
        <f t="shared" si="156"/>
        <v>817274GxOthers</v>
      </c>
      <c r="G10018">
        <v>2.8023135900999864E-5</v>
      </c>
    </row>
    <row r="10019" spans="1:7" x14ac:dyDescent="0.3">
      <c r="A10019">
        <v>817274</v>
      </c>
      <c r="B10019" t="s">
        <v>20</v>
      </c>
      <c r="C10019" t="s">
        <v>26</v>
      </c>
      <c r="D10019" t="s">
        <v>22</v>
      </c>
      <c r="E10019" t="s">
        <v>22</v>
      </c>
      <c r="F10019" t="str">
        <f t="shared" si="156"/>
        <v>817274GxSFDC</v>
      </c>
      <c r="G10019">
        <v>4.3640453223696971E-4</v>
      </c>
    </row>
    <row r="10020" spans="1:7" x14ac:dyDescent="0.3">
      <c r="A10020">
        <v>817290</v>
      </c>
      <c r="B10020" t="s">
        <v>20</v>
      </c>
      <c r="C10020" t="s">
        <v>26</v>
      </c>
      <c r="D10020" t="s">
        <v>17</v>
      </c>
      <c r="E10020" t="s">
        <v>17</v>
      </c>
      <c r="F10020" t="str">
        <f t="shared" si="156"/>
        <v>817290GxEDI</v>
      </c>
      <c r="G10020">
        <v>1.3582975398460445E-4</v>
      </c>
    </row>
    <row r="10021" spans="1:7" x14ac:dyDescent="0.3">
      <c r="A10021">
        <v>817298</v>
      </c>
      <c r="B10021" t="s">
        <v>20</v>
      </c>
      <c r="C10021" t="s">
        <v>26</v>
      </c>
      <c r="D10021" t="s">
        <v>17</v>
      </c>
      <c r="E10021" t="s">
        <v>17</v>
      </c>
      <c r="F10021" t="str">
        <f t="shared" si="156"/>
        <v>817298GxEDI</v>
      </c>
      <c r="G10021">
        <v>1.0039590511905546E-4</v>
      </c>
    </row>
    <row r="10022" spans="1:7" x14ac:dyDescent="0.3">
      <c r="A10022">
        <v>817298</v>
      </c>
      <c r="B10022" t="s">
        <v>20</v>
      </c>
      <c r="C10022" t="s">
        <v>26</v>
      </c>
      <c r="D10022" t="s">
        <v>24</v>
      </c>
      <c r="E10022" t="s">
        <v>50</v>
      </c>
      <c r="F10022" t="str">
        <f t="shared" si="156"/>
        <v>817298GxOthers</v>
      </c>
      <c r="G10022">
        <v>4.4724924897995783E-3</v>
      </c>
    </row>
    <row r="10023" spans="1:7" x14ac:dyDescent="0.3">
      <c r="A10023">
        <v>817298</v>
      </c>
      <c r="B10023" t="s">
        <v>20</v>
      </c>
      <c r="C10023" t="s">
        <v>26</v>
      </c>
      <c r="D10023" t="s">
        <v>22</v>
      </c>
      <c r="E10023" t="s">
        <v>22</v>
      </c>
      <c r="F10023" t="str">
        <f t="shared" si="156"/>
        <v>817298GxSFDC</v>
      </c>
      <c r="G10023">
        <v>2.4261174158639247E-3</v>
      </c>
    </row>
    <row r="10024" spans="1:7" x14ac:dyDescent="0.3">
      <c r="A10024">
        <v>817309</v>
      </c>
      <c r="B10024" t="s">
        <v>20</v>
      </c>
      <c r="C10024" t="s">
        <v>26</v>
      </c>
      <c r="D10024" t="s">
        <v>17</v>
      </c>
      <c r="E10024" t="s">
        <v>17</v>
      </c>
      <c r="F10024" t="str">
        <f t="shared" si="156"/>
        <v>817309GxEDI</v>
      </c>
      <c r="G10024">
        <v>6.0782679207826333E-4</v>
      </c>
    </row>
    <row r="10025" spans="1:7" x14ac:dyDescent="0.3">
      <c r="A10025">
        <v>817309</v>
      </c>
      <c r="B10025" t="s">
        <v>20</v>
      </c>
      <c r="C10025" t="s">
        <v>26</v>
      </c>
      <c r="D10025" t="s">
        <v>22</v>
      </c>
      <c r="E10025" t="s">
        <v>22</v>
      </c>
      <c r="F10025" t="str">
        <f t="shared" si="156"/>
        <v>817309GxSFDC</v>
      </c>
      <c r="G10025">
        <v>1.9342696615060951E-4</v>
      </c>
    </row>
    <row r="10026" spans="1:7" x14ac:dyDescent="0.3">
      <c r="A10026">
        <v>817316</v>
      </c>
      <c r="B10026" t="s">
        <v>20</v>
      </c>
      <c r="C10026" t="s">
        <v>26</v>
      </c>
      <c r="D10026" t="s">
        <v>17</v>
      </c>
      <c r="E10026" t="s">
        <v>17</v>
      </c>
      <c r="F10026" t="str">
        <f t="shared" si="156"/>
        <v>817316GxEDI</v>
      </c>
      <c r="G10026">
        <v>1.0466613818746778E-4</v>
      </c>
    </row>
    <row r="10027" spans="1:7" x14ac:dyDescent="0.3">
      <c r="A10027">
        <v>817316</v>
      </c>
      <c r="B10027" t="s">
        <v>20</v>
      </c>
      <c r="C10027" t="s">
        <v>26</v>
      </c>
      <c r="D10027" t="s">
        <v>24</v>
      </c>
      <c r="E10027" t="s">
        <v>50</v>
      </c>
      <c r="F10027" t="str">
        <f t="shared" si="156"/>
        <v>817316GxOthers</v>
      </c>
      <c r="G10027">
        <v>1.6253418822579922E-4</v>
      </c>
    </row>
    <row r="10028" spans="1:7" x14ac:dyDescent="0.3">
      <c r="A10028">
        <v>817316</v>
      </c>
      <c r="B10028" t="s">
        <v>20</v>
      </c>
      <c r="C10028" t="s">
        <v>26</v>
      </c>
      <c r="D10028" t="s">
        <v>22</v>
      </c>
      <c r="E10028" t="s">
        <v>22</v>
      </c>
      <c r="F10028" t="str">
        <f t="shared" si="156"/>
        <v>817316GxSFDC</v>
      </c>
      <c r="G10028">
        <v>5.5530844755582683E-5</v>
      </c>
    </row>
    <row r="10029" spans="1:7" x14ac:dyDescent="0.3">
      <c r="A10029">
        <v>817316</v>
      </c>
      <c r="B10029" t="s">
        <v>20</v>
      </c>
      <c r="C10029" t="s">
        <v>26</v>
      </c>
      <c r="D10029" t="s">
        <v>34</v>
      </c>
      <c r="E10029" t="s">
        <v>52</v>
      </c>
      <c r="F10029" t="str">
        <f t="shared" si="156"/>
        <v>817316GxWeb</v>
      </c>
      <c r="G10029">
        <v>3.0305841804147853E-4</v>
      </c>
    </row>
    <row r="10030" spans="1:7" x14ac:dyDescent="0.3">
      <c r="A10030">
        <v>817327</v>
      </c>
      <c r="B10030" t="s">
        <v>20</v>
      </c>
      <c r="C10030" t="s">
        <v>26</v>
      </c>
      <c r="D10030" t="s">
        <v>24</v>
      </c>
      <c r="E10030" t="s">
        <v>50</v>
      </c>
      <c r="F10030" t="str">
        <f t="shared" si="156"/>
        <v>817327GxOthers</v>
      </c>
      <c r="G10030">
        <v>1.0144375196161951E-3</v>
      </c>
    </row>
    <row r="10031" spans="1:7" x14ac:dyDescent="0.3">
      <c r="A10031">
        <v>817327</v>
      </c>
      <c r="B10031" t="s">
        <v>20</v>
      </c>
      <c r="C10031" t="s">
        <v>26</v>
      </c>
      <c r="D10031" t="s">
        <v>22</v>
      </c>
      <c r="E10031" t="s">
        <v>22</v>
      </c>
      <c r="F10031" t="str">
        <f t="shared" si="156"/>
        <v>817327GxSFDC</v>
      </c>
      <c r="G10031">
        <v>1.3193559166800746E-3</v>
      </c>
    </row>
    <row r="10032" spans="1:7" x14ac:dyDescent="0.3">
      <c r="A10032">
        <v>817331</v>
      </c>
      <c r="B10032" t="s">
        <v>20</v>
      </c>
      <c r="C10032" t="s">
        <v>26</v>
      </c>
      <c r="D10032" t="s">
        <v>24</v>
      </c>
      <c r="E10032" t="s">
        <v>50</v>
      </c>
      <c r="F10032" t="str">
        <f t="shared" si="156"/>
        <v>817331GxOthers</v>
      </c>
      <c r="G10032">
        <v>1.0872976729587947E-3</v>
      </c>
    </row>
    <row r="10033" spans="1:7" x14ac:dyDescent="0.3">
      <c r="A10033">
        <v>817331</v>
      </c>
      <c r="B10033" t="s">
        <v>20</v>
      </c>
      <c r="C10033" t="s">
        <v>26</v>
      </c>
      <c r="D10033" t="s">
        <v>22</v>
      </c>
      <c r="E10033" t="s">
        <v>22</v>
      </c>
      <c r="F10033" t="str">
        <f t="shared" si="156"/>
        <v>817331GxSFDC</v>
      </c>
      <c r="G10033">
        <v>1.2079437366300182E-3</v>
      </c>
    </row>
    <row r="10034" spans="1:7" x14ac:dyDescent="0.3">
      <c r="A10034">
        <v>817331</v>
      </c>
      <c r="B10034" t="s">
        <v>20</v>
      </c>
      <c r="C10034" t="s">
        <v>26</v>
      </c>
      <c r="D10034" t="s">
        <v>34</v>
      </c>
      <c r="E10034" t="s">
        <v>52</v>
      </c>
      <c r="F10034" t="str">
        <f t="shared" si="156"/>
        <v>817331GxWeb</v>
      </c>
      <c r="G10034">
        <v>1.5546190565316313E-3</v>
      </c>
    </row>
    <row r="10035" spans="1:7" x14ac:dyDescent="0.3">
      <c r="A10035">
        <v>817378</v>
      </c>
      <c r="B10035" t="s">
        <v>20</v>
      </c>
      <c r="C10035" t="s">
        <v>26</v>
      </c>
      <c r="D10035" t="s">
        <v>22</v>
      </c>
      <c r="E10035" t="s">
        <v>22</v>
      </c>
      <c r="F10035" t="str">
        <f t="shared" si="156"/>
        <v>817378GxSFDC</v>
      </c>
      <c r="G10035">
        <v>4.3088430624943247E-5</v>
      </c>
    </row>
    <row r="10036" spans="1:7" x14ac:dyDescent="0.3">
      <c r="A10036">
        <v>817405</v>
      </c>
      <c r="B10036" t="s">
        <v>20</v>
      </c>
      <c r="C10036" t="s">
        <v>26</v>
      </c>
      <c r="D10036" t="s">
        <v>17</v>
      </c>
      <c r="E10036" t="s">
        <v>17</v>
      </c>
      <c r="F10036" t="str">
        <f t="shared" si="156"/>
        <v>817405GxEDI</v>
      </c>
      <c r="G10036">
        <v>6.9686569435579673E-5</v>
      </c>
    </row>
    <row r="10037" spans="1:7" x14ac:dyDescent="0.3">
      <c r="A10037">
        <v>817440</v>
      </c>
      <c r="B10037" t="s">
        <v>20</v>
      </c>
      <c r="C10037" t="s">
        <v>26</v>
      </c>
      <c r="D10037" t="s">
        <v>22</v>
      </c>
      <c r="E10037" t="s">
        <v>22</v>
      </c>
      <c r="F10037" t="str">
        <f t="shared" si="156"/>
        <v>817440GxSFDC</v>
      </c>
      <c r="G10037">
        <v>7.8071767538026305E-5</v>
      </c>
    </row>
    <row r="10038" spans="1:7" x14ac:dyDescent="0.3">
      <c r="A10038">
        <v>817473</v>
      </c>
      <c r="B10038" t="s">
        <v>28</v>
      </c>
      <c r="C10038" t="s">
        <v>26</v>
      </c>
      <c r="D10038" t="s">
        <v>22</v>
      </c>
      <c r="E10038" t="s">
        <v>47</v>
      </c>
      <c r="F10038" t="str">
        <f t="shared" si="156"/>
        <v>817473GxDistributor SFDC</v>
      </c>
      <c r="G10038">
        <v>2.1437948482646988E-4</v>
      </c>
    </row>
    <row r="10039" spans="1:7" x14ac:dyDescent="0.3">
      <c r="A10039">
        <v>817493</v>
      </c>
      <c r="B10039" t="s">
        <v>20</v>
      </c>
      <c r="C10039" t="s">
        <v>26</v>
      </c>
      <c r="D10039" t="s">
        <v>22</v>
      </c>
      <c r="E10039" t="s">
        <v>22</v>
      </c>
      <c r="F10039" t="str">
        <f t="shared" si="156"/>
        <v>817493GxSFDC</v>
      </c>
      <c r="G10039">
        <v>2.476653770440307E-4</v>
      </c>
    </row>
    <row r="10040" spans="1:7" x14ac:dyDescent="0.3">
      <c r="A10040">
        <v>817499</v>
      </c>
      <c r="B10040" t="s">
        <v>20</v>
      </c>
      <c r="C10040" t="s">
        <v>26</v>
      </c>
      <c r="D10040" t="s">
        <v>22</v>
      </c>
      <c r="E10040" t="s">
        <v>22</v>
      </c>
      <c r="F10040" t="str">
        <f t="shared" si="156"/>
        <v>817499GxSFDC</v>
      </c>
      <c r="G10040">
        <v>1.8098455201997007E-4</v>
      </c>
    </row>
    <row r="10041" spans="1:7" x14ac:dyDescent="0.3">
      <c r="A10041">
        <v>817542</v>
      </c>
      <c r="B10041" t="s">
        <v>20</v>
      </c>
      <c r="C10041" t="s">
        <v>26</v>
      </c>
      <c r="D10041" t="s">
        <v>22</v>
      </c>
      <c r="E10041" t="s">
        <v>22</v>
      </c>
      <c r="F10041" t="str">
        <f t="shared" si="156"/>
        <v>817542GxSFDC</v>
      </c>
      <c r="G10041">
        <v>3.7480582002683222E-4</v>
      </c>
    </row>
    <row r="10042" spans="1:7" x14ac:dyDescent="0.3">
      <c r="A10042">
        <v>817950</v>
      </c>
      <c r="B10042" t="s">
        <v>20</v>
      </c>
      <c r="C10042" t="s">
        <v>26</v>
      </c>
      <c r="D10042" t="s">
        <v>17</v>
      </c>
      <c r="E10042" t="s">
        <v>17</v>
      </c>
      <c r="F10042" t="str">
        <f t="shared" si="156"/>
        <v>817950GxEDI</v>
      </c>
      <c r="G10042">
        <v>5.6194450059851402E-4</v>
      </c>
    </row>
    <row r="10043" spans="1:7" x14ac:dyDescent="0.3">
      <c r="A10043">
        <v>817956</v>
      </c>
      <c r="B10043" t="s">
        <v>20</v>
      </c>
      <c r="C10043" t="s">
        <v>26</v>
      </c>
      <c r="D10043" t="s">
        <v>17</v>
      </c>
      <c r="E10043" t="s">
        <v>17</v>
      </c>
      <c r="F10043" t="str">
        <f t="shared" si="156"/>
        <v>817956GxEDI</v>
      </c>
      <c r="G10043">
        <v>1.1638656511991859E-4</v>
      </c>
    </row>
    <row r="10044" spans="1:7" x14ac:dyDescent="0.3">
      <c r="A10044">
        <v>818004</v>
      </c>
      <c r="B10044" t="s">
        <v>20</v>
      </c>
      <c r="C10044" t="s">
        <v>26</v>
      </c>
      <c r="D10044" t="s">
        <v>17</v>
      </c>
      <c r="E10044" t="s">
        <v>17</v>
      </c>
      <c r="F10044" t="str">
        <f t="shared" si="156"/>
        <v>818004GxEDI</v>
      </c>
      <c r="G10044">
        <v>3.7850619070224894E-4</v>
      </c>
    </row>
    <row r="10045" spans="1:7" x14ac:dyDescent="0.3">
      <c r="A10045">
        <v>818004</v>
      </c>
      <c r="B10045" t="s">
        <v>20</v>
      </c>
      <c r="C10045" t="s">
        <v>26</v>
      </c>
      <c r="D10045" t="s">
        <v>22</v>
      </c>
      <c r="E10045" t="s">
        <v>22</v>
      </c>
      <c r="F10045" t="str">
        <f t="shared" si="156"/>
        <v>818004GxSFDC</v>
      </c>
      <c r="G10045">
        <v>2.7469695985601851E-4</v>
      </c>
    </row>
    <row r="10046" spans="1:7" x14ac:dyDescent="0.3">
      <c r="A10046">
        <v>818051</v>
      </c>
      <c r="B10046" t="s">
        <v>20</v>
      </c>
      <c r="C10046" t="s">
        <v>26</v>
      </c>
      <c r="D10046" t="s">
        <v>17</v>
      </c>
      <c r="E10046" t="s">
        <v>17</v>
      </c>
      <c r="F10046" t="str">
        <f t="shared" si="156"/>
        <v>818051GxEDI</v>
      </c>
      <c r="G10046">
        <v>4.3610890911444909E-5</v>
      </c>
    </row>
    <row r="10047" spans="1:7" x14ac:dyDescent="0.3">
      <c r="A10047">
        <v>818051</v>
      </c>
      <c r="B10047" t="s">
        <v>20</v>
      </c>
      <c r="C10047" t="s">
        <v>26</v>
      </c>
      <c r="D10047" t="s">
        <v>34</v>
      </c>
      <c r="E10047" t="s">
        <v>52</v>
      </c>
      <c r="F10047" t="str">
        <f t="shared" si="156"/>
        <v>818051GxWeb</v>
      </c>
      <c r="G10047">
        <v>1.0122279577169299E-3</v>
      </c>
    </row>
    <row r="10048" spans="1:7" x14ac:dyDescent="0.3">
      <c r="A10048">
        <v>818052</v>
      </c>
      <c r="B10048" t="s">
        <v>20</v>
      </c>
      <c r="C10048" t="s">
        <v>26</v>
      </c>
      <c r="D10048" t="s">
        <v>24</v>
      </c>
      <c r="E10048" t="s">
        <v>50</v>
      </c>
      <c r="F10048" t="str">
        <f t="shared" si="156"/>
        <v>818052GxOthers</v>
      </c>
      <c r="G10048">
        <v>5.6046271801999726E-4</v>
      </c>
    </row>
    <row r="10049" spans="1:7" x14ac:dyDescent="0.3">
      <c r="A10049">
        <v>818052</v>
      </c>
      <c r="B10049" t="s">
        <v>20</v>
      </c>
      <c r="C10049" t="s">
        <v>26</v>
      </c>
      <c r="D10049" t="s">
        <v>22</v>
      </c>
      <c r="E10049" t="s">
        <v>22</v>
      </c>
      <c r="F10049" t="str">
        <f t="shared" si="156"/>
        <v>818052GxSFDC</v>
      </c>
      <c r="G10049">
        <v>1.3393995943729183E-3</v>
      </c>
    </row>
    <row r="10050" spans="1:7" x14ac:dyDescent="0.3">
      <c r="A10050">
        <v>818084</v>
      </c>
      <c r="B10050" t="s">
        <v>20</v>
      </c>
      <c r="C10050" t="s">
        <v>26</v>
      </c>
      <c r="D10050" t="s">
        <v>17</v>
      </c>
      <c r="E10050" t="s">
        <v>17</v>
      </c>
      <c r="F10050" t="str">
        <f t="shared" si="156"/>
        <v>818084GxEDI</v>
      </c>
      <c r="G10050">
        <v>2.9864374672066541E-4</v>
      </c>
    </row>
    <row r="10051" spans="1:7" x14ac:dyDescent="0.3">
      <c r="A10051">
        <v>818137</v>
      </c>
      <c r="B10051" t="s">
        <v>20</v>
      </c>
      <c r="C10051" t="s">
        <v>26</v>
      </c>
      <c r="D10051" t="s">
        <v>17</v>
      </c>
      <c r="E10051" t="s">
        <v>17</v>
      </c>
      <c r="F10051" t="str">
        <f t="shared" ref="F10051:F10114" si="157">A10051&amp;C10051&amp;E10051</f>
        <v>818137GxEDI</v>
      </c>
      <c r="G10051">
        <v>6.334481904887373E-4</v>
      </c>
    </row>
    <row r="10052" spans="1:7" x14ac:dyDescent="0.3">
      <c r="A10052">
        <v>818139</v>
      </c>
      <c r="B10052" t="s">
        <v>20</v>
      </c>
      <c r="C10052" t="s">
        <v>26</v>
      </c>
      <c r="D10052" t="s">
        <v>24</v>
      </c>
      <c r="E10052" t="s">
        <v>50</v>
      </c>
      <c r="F10052" t="str">
        <f t="shared" si="157"/>
        <v>818139GxOthers</v>
      </c>
      <c r="G10052">
        <v>8.4910101780029596E-4</v>
      </c>
    </row>
    <row r="10053" spans="1:7" x14ac:dyDescent="0.3">
      <c r="A10053">
        <v>818139</v>
      </c>
      <c r="B10053" t="s">
        <v>20</v>
      </c>
      <c r="C10053" t="s">
        <v>26</v>
      </c>
      <c r="D10053" t="s">
        <v>22</v>
      </c>
      <c r="E10053" t="s">
        <v>22</v>
      </c>
      <c r="F10053" t="str">
        <f t="shared" si="157"/>
        <v>818139GxSFDC</v>
      </c>
      <c r="G10053">
        <v>4.3141004205776939E-4</v>
      </c>
    </row>
    <row r="10054" spans="1:7" x14ac:dyDescent="0.3">
      <c r="A10054">
        <v>818140</v>
      </c>
      <c r="B10054" t="s">
        <v>20</v>
      </c>
      <c r="C10054" t="s">
        <v>26</v>
      </c>
      <c r="D10054" t="s">
        <v>22</v>
      </c>
      <c r="E10054" t="s">
        <v>22</v>
      </c>
      <c r="F10054" t="str">
        <f t="shared" si="157"/>
        <v>818140GxSFDC</v>
      </c>
      <c r="G10054">
        <v>9.5574388823908187E-5</v>
      </c>
    </row>
    <row r="10055" spans="1:7" x14ac:dyDescent="0.3">
      <c r="A10055">
        <v>818143</v>
      </c>
      <c r="B10055" t="s">
        <v>20</v>
      </c>
      <c r="C10055" t="s">
        <v>26</v>
      </c>
      <c r="D10055" t="s">
        <v>22</v>
      </c>
      <c r="E10055" t="s">
        <v>22</v>
      </c>
      <c r="F10055" t="str">
        <f t="shared" si="157"/>
        <v>818143GxSFDC</v>
      </c>
      <c r="G10055">
        <v>1.6332859112332327E-4</v>
      </c>
    </row>
    <row r="10056" spans="1:7" x14ac:dyDescent="0.3">
      <c r="A10056">
        <v>818170</v>
      </c>
      <c r="B10056" t="s">
        <v>20</v>
      </c>
      <c r="C10056" t="s">
        <v>26</v>
      </c>
      <c r="D10056" t="s">
        <v>22</v>
      </c>
      <c r="E10056" t="s">
        <v>22</v>
      </c>
      <c r="F10056" t="str">
        <f t="shared" si="157"/>
        <v>818170GxSFDC</v>
      </c>
      <c r="G10056">
        <v>4.9090581103455935E-5</v>
      </c>
    </row>
    <row r="10057" spans="1:7" x14ac:dyDescent="0.3">
      <c r="A10057">
        <v>818172</v>
      </c>
      <c r="B10057" t="s">
        <v>20</v>
      </c>
      <c r="C10057" t="s">
        <v>26</v>
      </c>
      <c r="D10057" t="s">
        <v>17</v>
      </c>
      <c r="E10057" t="s">
        <v>17</v>
      </c>
      <c r="F10057" t="str">
        <f t="shared" si="157"/>
        <v>818172GxEDI</v>
      </c>
      <c r="G10057">
        <v>7.6219117470023188E-4</v>
      </c>
    </row>
    <row r="10058" spans="1:7" x14ac:dyDescent="0.3">
      <c r="A10058">
        <v>818176</v>
      </c>
      <c r="B10058" t="s">
        <v>20</v>
      </c>
      <c r="C10058" t="s">
        <v>26</v>
      </c>
      <c r="D10058" t="s">
        <v>24</v>
      </c>
      <c r="E10058" t="s">
        <v>50</v>
      </c>
      <c r="F10058" t="str">
        <f t="shared" si="157"/>
        <v>818176GxOthers</v>
      </c>
      <c r="G10058">
        <v>3.9232390261399809E-5</v>
      </c>
    </row>
    <row r="10059" spans="1:7" x14ac:dyDescent="0.3">
      <c r="A10059">
        <v>818176</v>
      </c>
      <c r="B10059" t="s">
        <v>20</v>
      </c>
      <c r="C10059" t="s">
        <v>26</v>
      </c>
      <c r="D10059" t="s">
        <v>22</v>
      </c>
      <c r="E10059" t="s">
        <v>22</v>
      </c>
      <c r="F10059" t="str">
        <f t="shared" si="157"/>
        <v>818176GxSFDC</v>
      </c>
      <c r="G10059">
        <v>5.5287691944226874E-4</v>
      </c>
    </row>
    <row r="10060" spans="1:7" x14ac:dyDescent="0.3">
      <c r="A10060">
        <v>818225</v>
      </c>
      <c r="B10060" t="s">
        <v>20</v>
      </c>
      <c r="C10060" t="s">
        <v>26</v>
      </c>
      <c r="D10060" t="s">
        <v>17</v>
      </c>
      <c r="E10060" t="s">
        <v>17</v>
      </c>
      <c r="F10060" t="str">
        <f t="shared" si="157"/>
        <v>818225GxEDI</v>
      </c>
      <c r="G10060">
        <v>3.1981320001726266E-5</v>
      </c>
    </row>
    <row r="10061" spans="1:7" x14ac:dyDescent="0.3">
      <c r="A10061">
        <v>818226</v>
      </c>
      <c r="B10061" t="s">
        <v>20</v>
      </c>
      <c r="C10061" t="s">
        <v>26</v>
      </c>
      <c r="D10061" t="s">
        <v>34</v>
      </c>
      <c r="E10061" t="s">
        <v>52</v>
      </c>
      <c r="F10061" t="str">
        <f t="shared" si="157"/>
        <v>818226GxWeb</v>
      </c>
      <c r="G10061">
        <v>2.3756698024437938E-5</v>
      </c>
    </row>
    <row r="10062" spans="1:7" x14ac:dyDescent="0.3">
      <c r="A10062">
        <v>818282</v>
      </c>
      <c r="B10062" t="s">
        <v>20</v>
      </c>
      <c r="C10062" t="s">
        <v>26</v>
      </c>
      <c r="D10062" t="s">
        <v>24</v>
      </c>
      <c r="E10062" t="s">
        <v>50</v>
      </c>
      <c r="F10062" t="str">
        <f t="shared" si="157"/>
        <v>818282GxOthers</v>
      </c>
      <c r="G10062">
        <v>5.3524189570909738E-4</v>
      </c>
    </row>
    <row r="10063" spans="1:7" x14ac:dyDescent="0.3">
      <c r="A10063">
        <v>818282</v>
      </c>
      <c r="B10063" t="s">
        <v>20</v>
      </c>
      <c r="C10063" t="s">
        <v>26</v>
      </c>
      <c r="D10063" t="s">
        <v>22</v>
      </c>
      <c r="E10063" t="s">
        <v>22</v>
      </c>
      <c r="F10063" t="str">
        <f t="shared" si="157"/>
        <v>818282GxSFDC</v>
      </c>
      <c r="G10063">
        <v>3.3706237011998057E-4</v>
      </c>
    </row>
    <row r="10064" spans="1:7" x14ac:dyDescent="0.3">
      <c r="A10064">
        <v>818325</v>
      </c>
      <c r="B10064" t="s">
        <v>20</v>
      </c>
      <c r="C10064" t="s">
        <v>26</v>
      </c>
      <c r="D10064" t="s">
        <v>22</v>
      </c>
      <c r="E10064" t="s">
        <v>22</v>
      </c>
      <c r="F10064" t="str">
        <f t="shared" si="157"/>
        <v>818325GxSFDC</v>
      </c>
      <c r="G10064">
        <v>0</v>
      </c>
    </row>
    <row r="10065" spans="1:7" x14ac:dyDescent="0.3">
      <c r="A10065">
        <v>818327</v>
      </c>
      <c r="B10065" t="s">
        <v>20</v>
      </c>
      <c r="C10065" t="s">
        <v>26</v>
      </c>
      <c r="D10065" t="s">
        <v>17</v>
      </c>
      <c r="E10065" t="s">
        <v>17</v>
      </c>
      <c r="F10065" t="str">
        <f t="shared" si="157"/>
        <v>818327GxEDI</v>
      </c>
      <c r="G10065">
        <v>3.6469607524695804E-4</v>
      </c>
    </row>
    <row r="10066" spans="1:7" x14ac:dyDescent="0.3">
      <c r="A10066">
        <v>818356</v>
      </c>
      <c r="B10066" t="s">
        <v>20</v>
      </c>
      <c r="C10066" t="s">
        <v>26</v>
      </c>
      <c r="D10066" t="s">
        <v>17</v>
      </c>
      <c r="E10066" t="s">
        <v>17</v>
      </c>
      <c r="F10066" t="str">
        <f t="shared" si="157"/>
        <v>818356GxEDI</v>
      </c>
      <c r="G10066">
        <v>9.419043876644778E-4</v>
      </c>
    </row>
    <row r="10067" spans="1:7" x14ac:dyDescent="0.3">
      <c r="A10067">
        <v>818358</v>
      </c>
      <c r="B10067" t="s">
        <v>20</v>
      </c>
      <c r="C10067" t="s">
        <v>26</v>
      </c>
      <c r="D10067" t="s">
        <v>22</v>
      </c>
      <c r="E10067" t="s">
        <v>22</v>
      </c>
      <c r="F10067" t="str">
        <f t="shared" si="157"/>
        <v>818358GxSFDC</v>
      </c>
      <c r="G10067">
        <v>1.9014111734850401E-5</v>
      </c>
    </row>
    <row r="10068" spans="1:7" x14ac:dyDescent="0.3">
      <c r="A10068">
        <v>818363</v>
      </c>
      <c r="B10068" t="s">
        <v>20</v>
      </c>
      <c r="C10068" t="s">
        <v>26</v>
      </c>
      <c r="D10068" t="s">
        <v>17</v>
      </c>
      <c r="E10068" t="s">
        <v>17</v>
      </c>
      <c r="F10068" t="str">
        <f t="shared" si="157"/>
        <v>818363GxEDI</v>
      </c>
      <c r="G10068">
        <v>6.061913836690842E-4</v>
      </c>
    </row>
    <row r="10069" spans="1:7" x14ac:dyDescent="0.3">
      <c r="A10069">
        <v>818363</v>
      </c>
      <c r="B10069" t="s">
        <v>20</v>
      </c>
      <c r="C10069" t="s">
        <v>26</v>
      </c>
      <c r="D10069" t="s">
        <v>22</v>
      </c>
      <c r="E10069" t="s">
        <v>22</v>
      </c>
      <c r="F10069" t="str">
        <f t="shared" si="157"/>
        <v>818363GxSFDC</v>
      </c>
      <c r="G10069">
        <v>2.1686602093896195E-6</v>
      </c>
    </row>
    <row r="10070" spans="1:7" x14ac:dyDescent="0.3">
      <c r="A10070">
        <v>818463</v>
      </c>
      <c r="B10070" t="s">
        <v>20</v>
      </c>
      <c r="C10070" t="s">
        <v>26</v>
      </c>
      <c r="D10070" t="s">
        <v>17</v>
      </c>
      <c r="E10070" t="s">
        <v>17</v>
      </c>
      <c r="F10070" t="str">
        <f t="shared" si="157"/>
        <v>818463GxEDI</v>
      </c>
      <c r="G10070">
        <v>6.5564431684220804E-3</v>
      </c>
    </row>
    <row r="10071" spans="1:7" x14ac:dyDescent="0.3">
      <c r="A10071">
        <v>818481</v>
      </c>
      <c r="B10071" t="s">
        <v>20</v>
      </c>
      <c r="C10071" t="s">
        <v>26</v>
      </c>
      <c r="D10071" t="s">
        <v>22</v>
      </c>
      <c r="E10071" t="s">
        <v>22</v>
      </c>
      <c r="F10071" t="str">
        <f t="shared" si="157"/>
        <v>818481GxSFDC</v>
      </c>
      <c r="G10071">
        <v>3.0383148590135378E-5</v>
      </c>
    </row>
    <row r="10072" spans="1:7" x14ac:dyDescent="0.3">
      <c r="A10072">
        <v>818481</v>
      </c>
      <c r="B10072" t="s">
        <v>20</v>
      </c>
      <c r="C10072" t="s">
        <v>26</v>
      </c>
      <c r="D10072" t="s">
        <v>34</v>
      </c>
      <c r="E10072" t="s">
        <v>52</v>
      </c>
      <c r="F10072" t="str">
        <f t="shared" si="157"/>
        <v>818481GxWeb</v>
      </c>
      <c r="G10072">
        <v>5.2168424715826553E-5</v>
      </c>
    </row>
    <row r="10073" spans="1:7" x14ac:dyDescent="0.3">
      <c r="A10073">
        <v>818487</v>
      </c>
      <c r="B10073" t="s">
        <v>20</v>
      </c>
      <c r="C10073" t="s">
        <v>26</v>
      </c>
      <c r="D10073" t="s">
        <v>17</v>
      </c>
      <c r="E10073" t="s">
        <v>17</v>
      </c>
      <c r="F10073" t="str">
        <f t="shared" si="157"/>
        <v>818487GxEDI</v>
      </c>
      <c r="G10073">
        <v>6.2253638215860278E-3</v>
      </c>
    </row>
    <row r="10074" spans="1:7" x14ac:dyDescent="0.3">
      <c r="A10074">
        <v>818487</v>
      </c>
      <c r="B10074" t="s">
        <v>20</v>
      </c>
      <c r="C10074" t="s">
        <v>26</v>
      </c>
      <c r="D10074" t="s">
        <v>24</v>
      </c>
      <c r="E10074" t="s">
        <v>50</v>
      </c>
      <c r="F10074" t="str">
        <f t="shared" si="157"/>
        <v>818487GxOthers</v>
      </c>
      <c r="G10074">
        <v>2.522082231089988E-5</v>
      </c>
    </row>
    <row r="10075" spans="1:7" x14ac:dyDescent="0.3">
      <c r="A10075">
        <v>818487</v>
      </c>
      <c r="B10075" t="s">
        <v>20</v>
      </c>
      <c r="C10075" t="s">
        <v>26</v>
      </c>
      <c r="D10075" t="s">
        <v>22</v>
      </c>
      <c r="E10075" t="s">
        <v>22</v>
      </c>
      <c r="F10075" t="str">
        <f t="shared" si="157"/>
        <v>818487GxSFDC</v>
      </c>
      <c r="G10075">
        <v>1.9715092812632905E-7</v>
      </c>
    </row>
    <row r="10076" spans="1:7" x14ac:dyDescent="0.3">
      <c r="A10076">
        <v>818488</v>
      </c>
      <c r="B10076" t="s">
        <v>20</v>
      </c>
      <c r="C10076" t="s">
        <v>26</v>
      </c>
      <c r="D10076" t="s">
        <v>17</v>
      </c>
      <c r="E10076" t="s">
        <v>17</v>
      </c>
      <c r="F10076" t="str">
        <f t="shared" si="157"/>
        <v>818488GxEDI</v>
      </c>
      <c r="G10076">
        <v>2.8801359206100075E-4</v>
      </c>
    </row>
    <row r="10077" spans="1:7" x14ac:dyDescent="0.3">
      <c r="A10077">
        <v>818578</v>
      </c>
      <c r="B10077" t="s">
        <v>20</v>
      </c>
      <c r="C10077" t="s">
        <v>26</v>
      </c>
      <c r="D10077" t="s">
        <v>22</v>
      </c>
      <c r="E10077" t="s">
        <v>22</v>
      </c>
      <c r="F10077" t="str">
        <f t="shared" si="157"/>
        <v>818578GxSFDC</v>
      </c>
      <c r="G10077">
        <v>3.2310846554037259E-5</v>
      </c>
    </row>
    <row r="10078" spans="1:7" x14ac:dyDescent="0.3">
      <c r="A10078">
        <v>818627</v>
      </c>
      <c r="B10078" t="s">
        <v>20</v>
      </c>
      <c r="C10078" t="s">
        <v>26</v>
      </c>
      <c r="D10078" t="s">
        <v>17</v>
      </c>
      <c r="E10078" t="s">
        <v>17</v>
      </c>
      <c r="F10078" t="str">
        <f t="shared" si="157"/>
        <v>818627GxEDI</v>
      </c>
      <c r="G10078">
        <v>1.0866380318768356E-4</v>
      </c>
    </row>
    <row r="10079" spans="1:7" x14ac:dyDescent="0.3">
      <c r="A10079">
        <v>818628</v>
      </c>
      <c r="B10079" t="s">
        <v>20</v>
      </c>
      <c r="C10079" t="s">
        <v>26</v>
      </c>
      <c r="D10079" t="s">
        <v>24</v>
      </c>
      <c r="E10079" t="s">
        <v>50</v>
      </c>
      <c r="F10079" t="str">
        <f t="shared" si="157"/>
        <v>818628GxOthers</v>
      </c>
      <c r="G10079">
        <v>1.6113303143074924E-3</v>
      </c>
    </row>
    <row r="10080" spans="1:7" x14ac:dyDescent="0.3">
      <c r="A10080">
        <v>818628</v>
      </c>
      <c r="B10080" t="s">
        <v>20</v>
      </c>
      <c r="C10080" t="s">
        <v>26</v>
      </c>
      <c r="D10080" t="s">
        <v>22</v>
      </c>
      <c r="E10080" t="s">
        <v>22</v>
      </c>
      <c r="F10080" t="str">
        <f t="shared" si="157"/>
        <v>818628GxSFDC</v>
      </c>
      <c r="G10080">
        <v>4.3055572136922195E-4</v>
      </c>
    </row>
    <row r="10081" spans="1:7" x14ac:dyDescent="0.3">
      <c r="A10081">
        <v>818632</v>
      </c>
      <c r="B10081" t="s">
        <v>20</v>
      </c>
      <c r="C10081" t="s">
        <v>26</v>
      </c>
      <c r="D10081" t="s">
        <v>22</v>
      </c>
      <c r="E10081" t="s">
        <v>22</v>
      </c>
      <c r="F10081" t="str">
        <f t="shared" si="157"/>
        <v>818632GxSFDC</v>
      </c>
      <c r="G10081">
        <v>4.7090594465907729E-4</v>
      </c>
    </row>
    <row r="10082" spans="1:7" x14ac:dyDescent="0.3">
      <c r="A10082">
        <v>818632</v>
      </c>
      <c r="B10082" t="s">
        <v>20</v>
      </c>
      <c r="C10082" t="s">
        <v>26</v>
      </c>
      <c r="D10082" t="s">
        <v>34</v>
      </c>
      <c r="E10082" t="s">
        <v>52</v>
      </c>
      <c r="F10082" t="str">
        <f t="shared" si="157"/>
        <v>818632GxWeb</v>
      </c>
      <c r="G10082">
        <v>9.3742646258592943E-5</v>
      </c>
    </row>
    <row r="10083" spans="1:7" x14ac:dyDescent="0.3">
      <c r="A10083">
        <v>818646</v>
      </c>
      <c r="B10083" t="s">
        <v>20</v>
      </c>
      <c r="C10083" t="s">
        <v>26</v>
      </c>
      <c r="D10083" t="s">
        <v>17</v>
      </c>
      <c r="E10083" t="s">
        <v>17</v>
      </c>
      <c r="F10083" t="str">
        <f t="shared" si="157"/>
        <v>818646GxEDI</v>
      </c>
      <c r="G10083">
        <v>3.7478109377022967E-4</v>
      </c>
    </row>
    <row r="10084" spans="1:7" x14ac:dyDescent="0.3">
      <c r="A10084">
        <v>818657</v>
      </c>
      <c r="B10084" t="s">
        <v>20</v>
      </c>
      <c r="C10084" t="s">
        <v>26</v>
      </c>
      <c r="D10084" t="s">
        <v>24</v>
      </c>
      <c r="E10084" t="s">
        <v>50</v>
      </c>
      <c r="F10084" t="str">
        <f t="shared" si="157"/>
        <v>818657GxOthers</v>
      </c>
      <c r="G10084">
        <v>1.1825763350221943E-3</v>
      </c>
    </row>
    <row r="10085" spans="1:7" x14ac:dyDescent="0.3">
      <c r="A10085">
        <v>818657</v>
      </c>
      <c r="B10085" t="s">
        <v>20</v>
      </c>
      <c r="C10085" t="s">
        <v>26</v>
      </c>
      <c r="D10085" t="s">
        <v>34</v>
      </c>
      <c r="E10085" t="s">
        <v>52</v>
      </c>
      <c r="F10085" t="str">
        <f t="shared" si="157"/>
        <v>818657GxWeb</v>
      </c>
      <c r="G10085">
        <v>5.0049584081214517E-4</v>
      </c>
    </row>
    <row r="10086" spans="1:7" x14ac:dyDescent="0.3">
      <c r="A10086">
        <v>818670</v>
      </c>
      <c r="B10086" t="s">
        <v>20</v>
      </c>
      <c r="C10086" t="s">
        <v>26</v>
      </c>
      <c r="D10086" t="s">
        <v>34</v>
      </c>
      <c r="E10086" t="s">
        <v>52</v>
      </c>
      <c r="F10086" t="str">
        <f t="shared" si="157"/>
        <v>818670GxWeb</v>
      </c>
      <c r="G10086">
        <v>1.7592797996475662E-4</v>
      </c>
    </row>
    <row r="10087" spans="1:7" x14ac:dyDescent="0.3">
      <c r="A10087">
        <v>818684</v>
      </c>
      <c r="B10087" t="s">
        <v>20</v>
      </c>
      <c r="C10087" t="s">
        <v>26</v>
      </c>
      <c r="D10087" t="s">
        <v>17</v>
      </c>
      <c r="E10087" t="s">
        <v>17</v>
      </c>
      <c r="F10087" t="str">
        <f t="shared" si="157"/>
        <v>818684GxEDI</v>
      </c>
      <c r="G10087">
        <v>1.4945815739443098E-4</v>
      </c>
    </row>
    <row r="10088" spans="1:7" x14ac:dyDescent="0.3">
      <c r="A10088">
        <v>818684</v>
      </c>
      <c r="B10088" t="s">
        <v>20</v>
      </c>
      <c r="C10088" t="s">
        <v>26</v>
      </c>
      <c r="D10088" t="s">
        <v>34</v>
      </c>
      <c r="E10088" t="s">
        <v>52</v>
      </c>
      <c r="F10088" t="str">
        <f t="shared" si="157"/>
        <v>818684GxWeb</v>
      </c>
      <c r="G10088">
        <v>1.8892995658623953E-4</v>
      </c>
    </row>
    <row r="10089" spans="1:7" x14ac:dyDescent="0.3">
      <c r="A10089">
        <v>818691</v>
      </c>
      <c r="B10089" t="s">
        <v>20</v>
      </c>
      <c r="C10089" t="s">
        <v>26</v>
      </c>
      <c r="D10089" t="s">
        <v>22</v>
      </c>
      <c r="E10089" t="s">
        <v>22</v>
      </c>
      <c r="F10089" t="str">
        <f t="shared" si="157"/>
        <v>818691GxSFDC</v>
      </c>
      <c r="G10089">
        <v>2.8718318530401933E-5</v>
      </c>
    </row>
    <row r="10090" spans="1:7" x14ac:dyDescent="0.3">
      <c r="A10090">
        <v>818692</v>
      </c>
      <c r="B10090" t="s">
        <v>20</v>
      </c>
      <c r="C10090" t="s">
        <v>26</v>
      </c>
      <c r="D10090" t="s">
        <v>22</v>
      </c>
      <c r="E10090" t="s">
        <v>22</v>
      </c>
      <c r="F10090" t="str">
        <f t="shared" si="157"/>
        <v>818692GxSFDC</v>
      </c>
      <c r="G10090">
        <v>6.9112353137618687E-5</v>
      </c>
    </row>
    <row r="10091" spans="1:7" x14ac:dyDescent="0.3">
      <c r="A10091">
        <v>818692</v>
      </c>
      <c r="B10091" t="s">
        <v>20</v>
      </c>
      <c r="C10091" t="s">
        <v>26</v>
      </c>
      <c r="D10091" t="s">
        <v>34</v>
      </c>
      <c r="E10091" t="s">
        <v>52</v>
      </c>
      <c r="F10091" t="str">
        <f t="shared" si="157"/>
        <v>818692GxWeb</v>
      </c>
      <c r="G10091">
        <v>1.3804567770957179E-5</v>
      </c>
    </row>
    <row r="10092" spans="1:7" x14ac:dyDescent="0.3">
      <c r="A10092">
        <v>818704</v>
      </c>
      <c r="B10092" t="s">
        <v>20</v>
      </c>
      <c r="C10092" t="s">
        <v>26</v>
      </c>
      <c r="D10092" t="s">
        <v>22</v>
      </c>
      <c r="E10092" t="s">
        <v>22</v>
      </c>
      <c r="F10092" t="str">
        <f t="shared" si="157"/>
        <v>818704GxSFDC</v>
      </c>
      <c r="G10092">
        <v>2.4972450896001682E-5</v>
      </c>
    </row>
    <row r="10093" spans="1:7" x14ac:dyDescent="0.3">
      <c r="A10093">
        <v>818730</v>
      </c>
      <c r="B10093" t="s">
        <v>20</v>
      </c>
      <c r="C10093" t="s">
        <v>26</v>
      </c>
      <c r="D10093" t="s">
        <v>22</v>
      </c>
      <c r="E10093" t="s">
        <v>22</v>
      </c>
      <c r="F10093" t="str">
        <f t="shared" si="157"/>
        <v>818730GxSFDC</v>
      </c>
      <c r="G10093">
        <v>8.0130899454012404E-5</v>
      </c>
    </row>
    <row r="10094" spans="1:7" x14ac:dyDescent="0.3">
      <c r="A10094">
        <v>818767</v>
      </c>
      <c r="B10094" t="s">
        <v>20</v>
      </c>
      <c r="C10094" t="s">
        <v>26</v>
      </c>
      <c r="D10094" t="s">
        <v>24</v>
      </c>
      <c r="E10094" t="s">
        <v>50</v>
      </c>
      <c r="F10094" t="str">
        <f t="shared" si="157"/>
        <v>818767GxOthers</v>
      </c>
      <c r="G10094">
        <v>1.1209254360399946E-4</v>
      </c>
    </row>
    <row r="10095" spans="1:7" x14ac:dyDescent="0.3">
      <c r="A10095">
        <v>818767</v>
      </c>
      <c r="B10095" t="s">
        <v>20</v>
      </c>
      <c r="C10095" t="s">
        <v>26</v>
      </c>
      <c r="D10095" t="s">
        <v>22</v>
      </c>
      <c r="E10095" t="s">
        <v>22</v>
      </c>
      <c r="F10095" t="str">
        <f t="shared" si="157"/>
        <v>818767GxSFDC</v>
      </c>
      <c r="G10095">
        <v>5.522416553405284E-5</v>
      </c>
    </row>
    <row r="10096" spans="1:7" x14ac:dyDescent="0.3">
      <c r="A10096">
        <v>818779</v>
      </c>
      <c r="B10096" t="s">
        <v>20</v>
      </c>
      <c r="C10096" t="s">
        <v>26</v>
      </c>
      <c r="D10096" t="s">
        <v>22</v>
      </c>
      <c r="E10096" t="s">
        <v>22</v>
      </c>
      <c r="F10096" t="str">
        <f t="shared" si="157"/>
        <v>818779GxSFDC</v>
      </c>
      <c r="G10096">
        <v>5.7458542719484572E-5</v>
      </c>
    </row>
    <row r="10097" spans="1:7" x14ac:dyDescent="0.3">
      <c r="A10097">
        <v>818829</v>
      </c>
      <c r="B10097" t="s">
        <v>20</v>
      </c>
      <c r="C10097" t="s">
        <v>26</v>
      </c>
      <c r="D10097" t="s">
        <v>17</v>
      </c>
      <c r="E10097" t="s">
        <v>17</v>
      </c>
      <c r="F10097" t="str">
        <f t="shared" si="157"/>
        <v>818829GxEDI</v>
      </c>
      <c r="G10097">
        <v>9.9941625005394582E-7</v>
      </c>
    </row>
    <row r="10098" spans="1:7" x14ac:dyDescent="0.3">
      <c r="A10098">
        <v>818832</v>
      </c>
      <c r="B10098" t="s">
        <v>20</v>
      </c>
      <c r="C10098" t="s">
        <v>26</v>
      </c>
      <c r="D10098" t="s">
        <v>24</v>
      </c>
      <c r="E10098" t="s">
        <v>50</v>
      </c>
      <c r="F10098" t="str">
        <f t="shared" si="157"/>
        <v>818832GxOthers</v>
      </c>
      <c r="G10098">
        <v>1.9616195130699904E-5</v>
      </c>
    </row>
    <row r="10099" spans="1:7" x14ac:dyDescent="0.3">
      <c r="A10099">
        <v>818832</v>
      </c>
      <c r="B10099" t="s">
        <v>20</v>
      </c>
      <c r="C10099" t="s">
        <v>26</v>
      </c>
      <c r="D10099" t="s">
        <v>22</v>
      </c>
      <c r="E10099" t="s">
        <v>22</v>
      </c>
      <c r="F10099" t="str">
        <f t="shared" si="157"/>
        <v>818832GxSFDC</v>
      </c>
      <c r="G10099">
        <v>3.0269239164995722E-4</v>
      </c>
    </row>
    <row r="10100" spans="1:7" x14ac:dyDescent="0.3">
      <c r="A10100">
        <v>818834</v>
      </c>
      <c r="B10100" t="s">
        <v>20</v>
      </c>
      <c r="C10100" t="s">
        <v>26</v>
      </c>
      <c r="D10100" t="s">
        <v>17</v>
      </c>
      <c r="E10100" t="s">
        <v>17</v>
      </c>
      <c r="F10100" t="str">
        <f t="shared" si="157"/>
        <v>818834GxEDI</v>
      </c>
      <c r="G10100">
        <v>0</v>
      </c>
    </row>
    <row r="10101" spans="1:7" x14ac:dyDescent="0.3">
      <c r="A10101">
        <v>818843</v>
      </c>
      <c r="B10101" t="s">
        <v>20</v>
      </c>
      <c r="C10101" t="s">
        <v>26</v>
      </c>
      <c r="D10101" t="s">
        <v>17</v>
      </c>
      <c r="E10101" t="s">
        <v>17</v>
      </c>
      <c r="F10101" t="str">
        <f t="shared" si="157"/>
        <v>818843GxEDI</v>
      </c>
      <c r="G10101">
        <v>5.1787932957340828E-5</v>
      </c>
    </row>
    <row r="10102" spans="1:7" x14ac:dyDescent="0.3">
      <c r="A10102">
        <v>818843</v>
      </c>
      <c r="B10102" t="s">
        <v>20</v>
      </c>
      <c r="C10102" t="s">
        <v>26</v>
      </c>
      <c r="D10102" t="s">
        <v>22</v>
      </c>
      <c r="E10102" t="s">
        <v>22</v>
      </c>
      <c r="F10102" t="str">
        <f t="shared" si="157"/>
        <v>818843GxSFDC</v>
      </c>
      <c r="G10102">
        <v>2.7119205446710597E-5</v>
      </c>
    </row>
    <row r="10103" spans="1:7" x14ac:dyDescent="0.3">
      <c r="A10103">
        <v>818859</v>
      </c>
      <c r="B10103" t="s">
        <v>20</v>
      </c>
      <c r="C10103" t="s">
        <v>26</v>
      </c>
      <c r="D10103" t="s">
        <v>17</v>
      </c>
      <c r="E10103" t="s">
        <v>17</v>
      </c>
      <c r="F10103" t="str">
        <f t="shared" si="157"/>
        <v>818859GxEDI</v>
      </c>
      <c r="G10103">
        <v>5.2514781139198239E-5</v>
      </c>
    </row>
    <row r="10104" spans="1:7" x14ac:dyDescent="0.3">
      <c r="A10104">
        <v>818889</v>
      </c>
      <c r="B10104" t="s">
        <v>20</v>
      </c>
      <c r="C10104" t="s">
        <v>26</v>
      </c>
      <c r="D10104" t="s">
        <v>17</v>
      </c>
      <c r="E10104" t="s">
        <v>17</v>
      </c>
      <c r="F10104" t="str">
        <f t="shared" si="157"/>
        <v>818889GxEDI</v>
      </c>
      <c r="G10104">
        <v>3.9508741485087123E-3</v>
      </c>
    </row>
    <row r="10105" spans="1:7" x14ac:dyDescent="0.3">
      <c r="A10105">
        <v>818917</v>
      </c>
      <c r="B10105" t="s">
        <v>20</v>
      </c>
      <c r="C10105" t="s">
        <v>26</v>
      </c>
      <c r="D10105" t="s">
        <v>22</v>
      </c>
      <c r="E10105" t="s">
        <v>22</v>
      </c>
      <c r="F10105" t="str">
        <f t="shared" si="157"/>
        <v>818917GxSFDC</v>
      </c>
      <c r="G10105">
        <v>2.2672356734527842E-5</v>
      </c>
    </row>
    <row r="10106" spans="1:7" x14ac:dyDescent="0.3">
      <c r="A10106">
        <v>818917</v>
      </c>
      <c r="B10106" t="s">
        <v>20</v>
      </c>
      <c r="C10106" t="s">
        <v>26</v>
      </c>
      <c r="D10106" t="s">
        <v>34</v>
      </c>
      <c r="E10106" t="s">
        <v>52</v>
      </c>
      <c r="F10106" t="str">
        <f t="shared" si="157"/>
        <v>818917GxWeb</v>
      </c>
      <c r="G10106">
        <v>3.8733048873627527E-4</v>
      </c>
    </row>
    <row r="10107" spans="1:7" x14ac:dyDescent="0.3">
      <c r="A10107">
        <v>818927</v>
      </c>
      <c r="B10107" t="s">
        <v>20</v>
      </c>
      <c r="C10107" t="s">
        <v>26</v>
      </c>
      <c r="D10107" t="s">
        <v>17</v>
      </c>
      <c r="E10107" t="s">
        <v>17</v>
      </c>
      <c r="F10107" t="str">
        <f t="shared" si="157"/>
        <v>818927GxEDI</v>
      </c>
      <c r="G10107">
        <v>6.6960888753614359E-5</v>
      </c>
    </row>
    <row r="10108" spans="1:7" x14ac:dyDescent="0.3">
      <c r="A10108">
        <v>818927</v>
      </c>
      <c r="B10108" t="s">
        <v>20</v>
      </c>
      <c r="C10108" t="s">
        <v>26</v>
      </c>
      <c r="D10108" t="s">
        <v>24</v>
      </c>
      <c r="E10108" t="s">
        <v>50</v>
      </c>
      <c r="F10108" t="str">
        <f t="shared" si="157"/>
        <v>818927GxOthers</v>
      </c>
      <c r="G10108">
        <v>5.3804420929919744E-4</v>
      </c>
    </row>
    <row r="10109" spans="1:7" x14ac:dyDescent="0.3">
      <c r="A10109">
        <v>818927</v>
      </c>
      <c r="B10109" t="s">
        <v>20</v>
      </c>
      <c r="C10109" t="s">
        <v>26</v>
      </c>
      <c r="D10109" t="s">
        <v>22</v>
      </c>
      <c r="E10109" t="s">
        <v>22</v>
      </c>
      <c r="F10109" t="str">
        <f t="shared" si="157"/>
        <v>818927GxSFDC</v>
      </c>
      <c r="G10109">
        <v>1.7239753381713441E-5</v>
      </c>
    </row>
    <row r="10110" spans="1:7" x14ac:dyDescent="0.3">
      <c r="A10110">
        <v>818927</v>
      </c>
      <c r="B10110" t="s">
        <v>20</v>
      </c>
      <c r="C10110" t="s">
        <v>26</v>
      </c>
      <c r="D10110" t="s">
        <v>34</v>
      </c>
      <c r="E10110" t="s">
        <v>52</v>
      </c>
      <c r="F10110" t="str">
        <f t="shared" si="157"/>
        <v>818927GxWeb</v>
      </c>
      <c r="G10110">
        <v>3.715997022065799E-4</v>
      </c>
    </row>
    <row r="10111" spans="1:7" x14ac:dyDescent="0.3">
      <c r="A10111">
        <v>818929</v>
      </c>
      <c r="B10111" t="s">
        <v>20</v>
      </c>
      <c r="C10111" t="s">
        <v>26</v>
      </c>
      <c r="D10111" t="s">
        <v>17</v>
      </c>
      <c r="E10111" t="s">
        <v>17</v>
      </c>
      <c r="F10111" t="str">
        <f t="shared" si="157"/>
        <v>818929GxEDI</v>
      </c>
      <c r="G10111">
        <v>4.7599470309387472E-4</v>
      </c>
    </row>
    <row r="10112" spans="1:7" x14ac:dyDescent="0.3">
      <c r="A10112">
        <v>818933</v>
      </c>
      <c r="B10112" t="s">
        <v>20</v>
      </c>
      <c r="C10112" t="s">
        <v>26</v>
      </c>
      <c r="D10112" t="s">
        <v>17</v>
      </c>
      <c r="E10112" t="s">
        <v>17</v>
      </c>
      <c r="F10112" t="str">
        <f t="shared" si="157"/>
        <v>818933GxEDI</v>
      </c>
      <c r="G10112">
        <v>8.0998144265735693E-4</v>
      </c>
    </row>
    <row r="10113" spans="1:7" x14ac:dyDescent="0.3">
      <c r="A10113">
        <v>818934</v>
      </c>
      <c r="B10113" t="s">
        <v>20</v>
      </c>
      <c r="C10113" t="s">
        <v>26</v>
      </c>
      <c r="D10113" t="s">
        <v>17</v>
      </c>
      <c r="E10113" t="s">
        <v>17</v>
      </c>
      <c r="F10113" t="str">
        <f t="shared" si="157"/>
        <v>818934GxEDI</v>
      </c>
      <c r="G10113">
        <v>6.9050577276454432E-6</v>
      </c>
    </row>
    <row r="10114" spans="1:7" x14ac:dyDescent="0.3">
      <c r="A10114">
        <v>818937</v>
      </c>
      <c r="B10114" t="s">
        <v>20</v>
      </c>
      <c r="C10114" t="s">
        <v>26</v>
      </c>
      <c r="D10114" t="s">
        <v>22</v>
      </c>
      <c r="E10114" t="s">
        <v>22</v>
      </c>
      <c r="F10114" t="str">
        <f t="shared" si="157"/>
        <v>818937GxSFDC</v>
      </c>
      <c r="G10114">
        <v>2.6637280955735127E-5</v>
      </c>
    </row>
    <row r="10115" spans="1:7" x14ac:dyDescent="0.3">
      <c r="A10115">
        <v>818937</v>
      </c>
      <c r="B10115" t="s">
        <v>20</v>
      </c>
      <c r="C10115" t="s">
        <v>26</v>
      </c>
      <c r="D10115" t="s">
        <v>34</v>
      </c>
      <c r="E10115" t="s">
        <v>52</v>
      </c>
      <c r="F10115" t="str">
        <f t="shared" ref="F10115:F10178" si="158">A10115&amp;C10115&amp;E10115</f>
        <v>818937GxWeb</v>
      </c>
      <c r="G10115">
        <v>2.7930172001704059E-4</v>
      </c>
    </row>
    <row r="10116" spans="1:7" x14ac:dyDescent="0.3">
      <c r="A10116">
        <v>818967</v>
      </c>
      <c r="B10116" t="s">
        <v>20</v>
      </c>
      <c r="C10116" t="s">
        <v>26</v>
      </c>
      <c r="D10116" t="s">
        <v>17</v>
      </c>
      <c r="E10116" t="s">
        <v>17</v>
      </c>
      <c r="F10116" t="str">
        <f t="shared" si="158"/>
        <v>818967GxEDI</v>
      </c>
      <c r="G10116">
        <v>1.8698169478282003E-4</v>
      </c>
    </row>
    <row r="10117" spans="1:7" x14ac:dyDescent="0.3">
      <c r="A10117">
        <v>818970</v>
      </c>
      <c r="B10117" t="s">
        <v>20</v>
      </c>
      <c r="C10117" t="s">
        <v>26</v>
      </c>
      <c r="D10117" t="s">
        <v>34</v>
      </c>
      <c r="E10117" t="s">
        <v>52</v>
      </c>
      <c r="F10117" t="str">
        <f t="shared" si="158"/>
        <v>818970GxWeb</v>
      </c>
      <c r="G10117">
        <v>0</v>
      </c>
    </row>
    <row r="10118" spans="1:7" x14ac:dyDescent="0.3">
      <c r="A10118">
        <v>818976</v>
      </c>
      <c r="B10118" t="s">
        <v>20</v>
      </c>
      <c r="C10118" t="s">
        <v>26</v>
      </c>
      <c r="D10118" t="s">
        <v>17</v>
      </c>
      <c r="E10118" t="s">
        <v>17</v>
      </c>
      <c r="F10118" t="str">
        <f t="shared" si="158"/>
        <v>818976GxEDI</v>
      </c>
      <c r="G10118">
        <v>1.0539298636932519E-5</v>
      </c>
    </row>
    <row r="10119" spans="1:7" x14ac:dyDescent="0.3">
      <c r="A10119">
        <v>818979</v>
      </c>
      <c r="B10119" t="s">
        <v>20</v>
      </c>
      <c r="C10119" t="s">
        <v>26</v>
      </c>
      <c r="D10119" t="s">
        <v>24</v>
      </c>
      <c r="E10119" t="s">
        <v>50</v>
      </c>
      <c r="F10119" t="str">
        <f t="shared" si="158"/>
        <v>818979GxOthers</v>
      </c>
      <c r="G10119">
        <v>1.9139801820382907E-3</v>
      </c>
    </row>
    <row r="10120" spans="1:7" x14ac:dyDescent="0.3">
      <c r="A10120">
        <v>818979</v>
      </c>
      <c r="B10120" t="s">
        <v>20</v>
      </c>
      <c r="C10120" t="s">
        <v>26</v>
      </c>
      <c r="D10120" t="s">
        <v>22</v>
      </c>
      <c r="E10120" t="s">
        <v>22</v>
      </c>
      <c r="F10120" t="str">
        <f t="shared" si="158"/>
        <v>818979GxSFDC</v>
      </c>
      <c r="G10120">
        <v>2.9035950581272131E-4</v>
      </c>
    </row>
    <row r="10121" spans="1:7" x14ac:dyDescent="0.3">
      <c r="A10121">
        <v>818987</v>
      </c>
      <c r="B10121" t="s">
        <v>20</v>
      </c>
      <c r="C10121" t="s">
        <v>26</v>
      </c>
      <c r="D10121" t="s">
        <v>22</v>
      </c>
      <c r="E10121" t="s">
        <v>22</v>
      </c>
      <c r="F10121" t="str">
        <f t="shared" si="158"/>
        <v>818987GxSFDC</v>
      </c>
      <c r="G10121">
        <v>9.6384898195094197E-7</v>
      </c>
    </row>
    <row r="10122" spans="1:7" x14ac:dyDescent="0.3">
      <c r="A10122">
        <v>818995</v>
      </c>
      <c r="B10122" t="s">
        <v>20</v>
      </c>
      <c r="C10122" t="s">
        <v>26</v>
      </c>
      <c r="D10122" t="s">
        <v>17</v>
      </c>
      <c r="E10122" t="s">
        <v>17</v>
      </c>
      <c r="F10122" t="str">
        <f t="shared" si="158"/>
        <v>818995GxEDI</v>
      </c>
      <c r="G10122">
        <v>1.2256477466570661E-4</v>
      </c>
    </row>
    <row r="10123" spans="1:7" x14ac:dyDescent="0.3">
      <c r="A10123">
        <v>819007</v>
      </c>
      <c r="B10123" t="s">
        <v>20</v>
      </c>
      <c r="C10123" t="s">
        <v>26</v>
      </c>
      <c r="D10123" t="s">
        <v>17</v>
      </c>
      <c r="E10123" t="s">
        <v>17</v>
      </c>
      <c r="F10123" t="str">
        <f t="shared" si="158"/>
        <v>819007GxEDI</v>
      </c>
      <c r="G10123">
        <v>2.2532293637579869E-5</v>
      </c>
    </row>
    <row r="10124" spans="1:7" x14ac:dyDescent="0.3">
      <c r="A10124">
        <v>819007</v>
      </c>
      <c r="B10124" t="s">
        <v>20</v>
      </c>
      <c r="C10124" t="s">
        <v>26</v>
      </c>
      <c r="D10124" t="s">
        <v>22</v>
      </c>
      <c r="E10124" t="s">
        <v>22</v>
      </c>
      <c r="F10124" t="str">
        <f t="shared" si="158"/>
        <v>819007GxSFDC</v>
      </c>
      <c r="G10124">
        <v>1.3612614417362601E-3</v>
      </c>
    </row>
    <row r="10125" spans="1:7" x14ac:dyDescent="0.3">
      <c r="A10125">
        <v>819016</v>
      </c>
      <c r="B10125" t="s">
        <v>20</v>
      </c>
      <c r="C10125" t="s">
        <v>26</v>
      </c>
      <c r="D10125" t="s">
        <v>22</v>
      </c>
      <c r="E10125" t="s">
        <v>22</v>
      </c>
      <c r="F10125" t="str">
        <f t="shared" si="158"/>
        <v>819016GxSFDC</v>
      </c>
      <c r="G10125">
        <v>3.5730319874095035E-4</v>
      </c>
    </row>
    <row r="10126" spans="1:7" x14ac:dyDescent="0.3">
      <c r="A10126">
        <v>819024</v>
      </c>
      <c r="B10126" t="s">
        <v>20</v>
      </c>
      <c r="C10126" t="s">
        <v>26</v>
      </c>
      <c r="D10126" t="s">
        <v>24</v>
      </c>
      <c r="E10126" t="s">
        <v>50</v>
      </c>
      <c r="F10126" t="str">
        <f t="shared" si="158"/>
        <v>819024GxOthers</v>
      </c>
      <c r="G10126">
        <v>7.9585705958839614E-4</v>
      </c>
    </row>
    <row r="10127" spans="1:7" x14ac:dyDescent="0.3">
      <c r="A10127">
        <v>819024</v>
      </c>
      <c r="B10127" t="s">
        <v>20</v>
      </c>
      <c r="C10127" t="s">
        <v>26</v>
      </c>
      <c r="D10127" t="s">
        <v>22</v>
      </c>
      <c r="E10127" t="s">
        <v>22</v>
      </c>
      <c r="F10127" t="str">
        <f t="shared" si="158"/>
        <v>819024GxSFDC</v>
      </c>
      <c r="G10127">
        <v>1.5202527124408041E-5</v>
      </c>
    </row>
    <row r="10128" spans="1:7" x14ac:dyDescent="0.3">
      <c r="A10128">
        <v>819221</v>
      </c>
      <c r="B10128" t="s">
        <v>20</v>
      </c>
      <c r="C10128" t="s">
        <v>26</v>
      </c>
      <c r="D10128" t="s">
        <v>24</v>
      </c>
      <c r="E10128" t="s">
        <v>50</v>
      </c>
      <c r="F10128" t="str">
        <f t="shared" si="158"/>
        <v>819221GxOthers</v>
      </c>
      <c r="G10128">
        <v>8.9674034883199569E-5</v>
      </c>
    </row>
    <row r="10129" spans="1:7" x14ac:dyDescent="0.3">
      <c r="A10129">
        <v>819221</v>
      </c>
      <c r="B10129" t="s">
        <v>20</v>
      </c>
      <c r="C10129" t="s">
        <v>26</v>
      </c>
      <c r="D10129" t="s">
        <v>22</v>
      </c>
      <c r="E10129" t="s">
        <v>22</v>
      </c>
      <c r="F10129" t="str">
        <f t="shared" si="158"/>
        <v>819221GxSFDC</v>
      </c>
      <c r="G10129">
        <v>1.1382180250493397E-4</v>
      </c>
    </row>
    <row r="10130" spans="1:7" x14ac:dyDescent="0.3">
      <c r="A10130">
        <v>819271</v>
      </c>
      <c r="B10130" t="s">
        <v>20</v>
      </c>
      <c r="C10130" t="s">
        <v>26</v>
      </c>
      <c r="D10130" t="s">
        <v>22</v>
      </c>
      <c r="E10130" t="s">
        <v>22</v>
      </c>
      <c r="F10130" t="str">
        <f t="shared" si="158"/>
        <v>819271GxSFDC</v>
      </c>
      <c r="G10130">
        <v>2.0818918953553543E-3</v>
      </c>
    </row>
    <row r="10131" spans="1:7" x14ac:dyDescent="0.3">
      <c r="A10131">
        <v>819349</v>
      </c>
      <c r="B10131" t="s">
        <v>20</v>
      </c>
      <c r="C10131" t="s">
        <v>26</v>
      </c>
      <c r="D10131" t="s">
        <v>17</v>
      </c>
      <c r="E10131" t="s">
        <v>17</v>
      </c>
      <c r="F10131" t="str">
        <f t="shared" si="158"/>
        <v>819349GxEDI</v>
      </c>
      <c r="G10131">
        <v>4.0748926195381332E-4</v>
      </c>
    </row>
    <row r="10132" spans="1:7" x14ac:dyDescent="0.3">
      <c r="A10132">
        <v>819349</v>
      </c>
      <c r="B10132" t="s">
        <v>20</v>
      </c>
      <c r="C10132" t="s">
        <v>26</v>
      </c>
      <c r="D10132" t="s">
        <v>24</v>
      </c>
      <c r="E10132" t="s">
        <v>50</v>
      </c>
      <c r="F10132" t="str">
        <f t="shared" si="158"/>
        <v>819349GxOthers</v>
      </c>
      <c r="G10132">
        <v>3.362776308119984E-5</v>
      </c>
    </row>
    <row r="10133" spans="1:7" x14ac:dyDescent="0.3">
      <c r="A10133">
        <v>819385</v>
      </c>
      <c r="B10133" t="s">
        <v>20</v>
      </c>
      <c r="C10133" t="s">
        <v>26</v>
      </c>
      <c r="D10133" t="s">
        <v>17</v>
      </c>
      <c r="E10133" t="s">
        <v>17</v>
      </c>
      <c r="F10133" t="str">
        <f t="shared" si="158"/>
        <v>819385GxEDI</v>
      </c>
      <c r="G10133">
        <v>3.1881378376720873E-4</v>
      </c>
    </row>
    <row r="10134" spans="1:7" x14ac:dyDescent="0.3">
      <c r="A10134">
        <v>819399</v>
      </c>
      <c r="B10134" t="s">
        <v>20</v>
      </c>
      <c r="C10134" t="s">
        <v>26</v>
      </c>
      <c r="D10134" t="s">
        <v>22</v>
      </c>
      <c r="E10134" t="s">
        <v>22</v>
      </c>
      <c r="F10134" t="str">
        <f t="shared" si="158"/>
        <v>819399GxSFDC</v>
      </c>
      <c r="G10134">
        <v>1.1237602903200757E-5</v>
      </c>
    </row>
    <row r="10135" spans="1:7" x14ac:dyDescent="0.3">
      <c r="A10135">
        <v>819400</v>
      </c>
      <c r="B10135" t="s">
        <v>20</v>
      </c>
      <c r="C10135" t="s">
        <v>26</v>
      </c>
      <c r="D10135" t="s">
        <v>22</v>
      </c>
      <c r="E10135" t="s">
        <v>22</v>
      </c>
      <c r="F10135" t="str">
        <f t="shared" si="158"/>
        <v>819400GxSFDC</v>
      </c>
      <c r="G10135">
        <v>1.6779734549418673E-5</v>
      </c>
    </row>
    <row r="10136" spans="1:7" x14ac:dyDescent="0.3">
      <c r="A10136">
        <v>819403</v>
      </c>
      <c r="B10136" t="s">
        <v>20</v>
      </c>
      <c r="C10136" t="s">
        <v>26</v>
      </c>
      <c r="D10136" t="s">
        <v>17</v>
      </c>
      <c r="E10136" t="s">
        <v>17</v>
      </c>
      <c r="F10136" t="str">
        <f t="shared" si="158"/>
        <v>819403GxEDI</v>
      </c>
      <c r="G10136">
        <v>7.8590459663333012E-4</v>
      </c>
    </row>
    <row r="10137" spans="1:7" x14ac:dyDescent="0.3">
      <c r="A10137">
        <v>819463</v>
      </c>
      <c r="B10137" t="s">
        <v>20</v>
      </c>
      <c r="C10137" t="s">
        <v>26</v>
      </c>
      <c r="D10137" t="s">
        <v>24</v>
      </c>
      <c r="E10137" t="s">
        <v>50</v>
      </c>
      <c r="F10137" t="str">
        <f t="shared" si="158"/>
        <v>819463GxOthers</v>
      </c>
      <c r="G10137">
        <v>8.40694077029996E-5</v>
      </c>
    </row>
    <row r="10138" spans="1:7" x14ac:dyDescent="0.3">
      <c r="A10138">
        <v>819463</v>
      </c>
      <c r="B10138" t="s">
        <v>20</v>
      </c>
      <c r="C10138" t="s">
        <v>26</v>
      </c>
      <c r="D10138" t="s">
        <v>22</v>
      </c>
      <c r="E10138" t="s">
        <v>22</v>
      </c>
      <c r="F10138" t="str">
        <f t="shared" si="158"/>
        <v>819463GxSFDC</v>
      </c>
      <c r="G10138">
        <v>3.0692018377533292E-4</v>
      </c>
    </row>
    <row r="10139" spans="1:7" x14ac:dyDescent="0.3">
      <c r="A10139">
        <v>819531</v>
      </c>
      <c r="B10139" t="s">
        <v>20</v>
      </c>
      <c r="C10139" t="s">
        <v>26</v>
      </c>
      <c r="D10139" t="s">
        <v>17</v>
      </c>
      <c r="E10139" t="s">
        <v>17</v>
      </c>
      <c r="F10139" t="str">
        <f t="shared" si="158"/>
        <v>819531GxEDI</v>
      </c>
      <c r="G10139">
        <v>2.9310152933400261E-4</v>
      </c>
    </row>
    <row r="10140" spans="1:7" x14ac:dyDescent="0.3">
      <c r="A10140">
        <v>819535</v>
      </c>
      <c r="B10140" t="s">
        <v>28</v>
      </c>
      <c r="C10140" t="s">
        <v>26</v>
      </c>
      <c r="D10140" t="s">
        <v>24</v>
      </c>
      <c r="E10140" t="s">
        <v>50</v>
      </c>
      <c r="F10140" t="str">
        <f t="shared" si="158"/>
        <v>819535GxOthers</v>
      </c>
      <c r="G10140">
        <v>6.546468372856032E-4</v>
      </c>
    </row>
    <row r="10141" spans="1:7" x14ac:dyDescent="0.3">
      <c r="A10141">
        <v>819535</v>
      </c>
      <c r="B10141" t="s">
        <v>28</v>
      </c>
      <c r="C10141" t="s">
        <v>26</v>
      </c>
      <c r="D10141" t="s">
        <v>22</v>
      </c>
      <c r="E10141" t="s">
        <v>47</v>
      </c>
      <c r="F10141" t="str">
        <f t="shared" si="158"/>
        <v>819535GxDistributor SFDC</v>
      </c>
      <c r="G10141">
        <v>7.7407733126006367E-5</v>
      </c>
    </row>
    <row r="10142" spans="1:7" x14ac:dyDescent="0.3">
      <c r="A10142">
        <v>819555</v>
      </c>
      <c r="B10142" t="s">
        <v>20</v>
      </c>
      <c r="C10142" t="s">
        <v>26</v>
      </c>
      <c r="D10142" t="s">
        <v>22</v>
      </c>
      <c r="E10142" t="s">
        <v>22</v>
      </c>
      <c r="F10142" t="str">
        <f t="shared" si="158"/>
        <v>819555GxSFDC</v>
      </c>
      <c r="G10142">
        <v>5.9802448198319812E-6</v>
      </c>
    </row>
    <row r="10143" spans="1:7" x14ac:dyDescent="0.3">
      <c r="A10143">
        <v>819579</v>
      </c>
      <c r="B10143" t="s">
        <v>20</v>
      </c>
      <c r="C10143" t="s">
        <v>26</v>
      </c>
      <c r="D10143" t="s">
        <v>17</v>
      </c>
      <c r="E10143" t="s">
        <v>17</v>
      </c>
      <c r="F10143" t="str">
        <f t="shared" si="158"/>
        <v>819579GxEDI</v>
      </c>
      <c r="G10143">
        <v>1.4809531705344833E-5</v>
      </c>
    </row>
    <row r="10144" spans="1:7" x14ac:dyDescent="0.3">
      <c r="A10144">
        <v>819591</v>
      </c>
      <c r="B10144" t="s">
        <v>20</v>
      </c>
      <c r="C10144" t="s">
        <v>26</v>
      </c>
      <c r="D10144" t="s">
        <v>24</v>
      </c>
      <c r="E10144" t="s">
        <v>50</v>
      </c>
      <c r="F10144" t="str">
        <f t="shared" si="158"/>
        <v>819591GxOthers</v>
      </c>
      <c r="G10144">
        <v>1.4291799309509932E-3</v>
      </c>
    </row>
    <row r="10145" spans="1:7" x14ac:dyDescent="0.3">
      <c r="A10145">
        <v>819591</v>
      </c>
      <c r="B10145" t="s">
        <v>20</v>
      </c>
      <c r="C10145" t="s">
        <v>26</v>
      </c>
      <c r="D10145" t="s">
        <v>22</v>
      </c>
      <c r="E10145" t="s">
        <v>22</v>
      </c>
      <c r="F10145" t="str">
        <f t="shared" si="158"/>
        <v>819591GxSFDC</v>
      </c>
      <c r="G10145">
        <v>1.6552791925486588E-3</v>
      </c>
    </row>
    <row r="10146" spans="1:7" x14ac:dyDescent="0.3">
      <c r="A10146">
        <v>819596</v>
      </c>
      <c r="B10146" t="s">
        <v>20</v>
      </c>
      <c r="C10146" t="s">
        <v>26</v>
      </c>
      <c r="D10146" t="s">
        <v>17</v>
      </c>
      <c r="E10146" t="s">
        <v>17</v>
      </c>
      <c r="F10146" t="str">
        <f t="shared" si="158"/>
        <v>819596GxEDI</v>
      </c>
      <c r="G10146">
        <v>4.1975482502265725E-5</v>
      </c>
    </row>
    <row r="10147" spans="1:7" x14ac:dyDescent="0.3">
      <c r="A10147">
        <v>819604</v>
      </c>
      <c r="B10147" t="s">
        <v>20</v>
      </c>
      <c r="C10147" t="s">
        <v>26</v>
      </c>
      <c r="D10147" t="s">
        <v>24</v>
      </c>
      <c r="E10147" t="s">
        <v>50</v>
      </c>
      <c r="F10147" t="str">
        <f t="shared" si="158"/>
        <v>819604GxOthers</v>
      </c>
      <c r="G10147">
        <v>1.1433439447607946E-3</v>
      </c>
    </row>
    <row r="10148" spans="1:7" x14ac:dyDescent="0.3">
      <c r="A10148">
        <v>819604</v>
      </c>
      <c r="B10148" t="s">
        <v>20</v>
      </c>
      <c r="C10148" t="s">
        <v>26</v>
      </c>
      <c r="D10148" t="s">
        <v>22</v>
      </c>
      <c r="E10148" t="s">
        <v>22</v>
      </c>
      <c r="F10148" t="str">
        <f t="shared" si="158"/>
        <v>819604GxSFDC</v>
      </c>
      <c r="G10148">
        <v>6.2047778213091898E-4</v>
      </c>
    </row>
    <row r="10149" spans="1:7" x14ac:dyDescent="0.3">
      <c r="A10149">
        <v>819648</v>
      </c>
      <c r="B10149" t="s">
        <v>20</v>
      </c>
      <c r="C10149" t="s">
        <v>26</v>
      </c>
      <c r="D10149" t="s">
        <v>17</v>
      </c>
      <c r="E10149" t="s">
        <v>17</v>
      </c>
      <c r="F10149" t="str">
        <f t="shared" si="158"/>
        <v>819648GxEDI</v>
      </c>
      <c r="G10149">
        <v>8.1497852390762665E-5</v>
      </c>
    </row>
    <row r="10150" spans="1:7" x14ac:dyDescent="0.3">
      <c r="A10150">
        <v>819659</v>
      </c>
      <c r="B10150" t="s">
        <v>20</v>
      </c>
      <c r="C10150" t="s">
        <v>26</v>
      </c>
      <c r="D10150" t="s">
        <v>17</v>
      </c>
      <c r="E10150" t="s">
        <v>17</v>
      </c>
      <c r="F10150" t="str">
        <f t="shared" si="158"/>
        <v>819659GxEDI</v>
      </c>
      <c r="G10150">
        <v>8.7403493868354161E-5</v>
      </c>
    </row>
    <row r="10151" spans="1:7" x14ac:dyDescent="0.3">
      <c r="A10151">
        <v>821203</v>
      </c>
      <c r="B10151" t="s">
        <v>20</v>
      </c>
      <c r="C10151" t="s">
        <v>26</v>
      </c>
      <c r="D10151" t="s">
        <v>22</v>
      </c>
      <c r="E10151" t="s">
        <v>22</v>
      </c>
      <c r="F10151" t="str">
        <f t="shared" si="158"/>
        <v>821203GxSFDC</v>
      </c>
      <c r="G10151">
        <v>1.255194242404295E-4</v>
      </c>
    </row>
    <row r="10152" spans="1:7" x14ac:dyDescent="0.3">
      <c r="A10152">
        <v>821227</v>
      </c>
      <c r="B10152" t="s">
        <v>20</v>
      </c>
      <c r="C10152" t="s">
        <v>26</v>
      </c>
      <c r="D10152" t="s">
        <v>24</v>
      </c>
      <c r="E10152" t="s">
        <v>50</v>
      </c>
      <c r="F10152" t="str">
        <f t="shared" si="158"/>
        <v>821227GxOthers</v>
      </c>
      <c r="G10152">
        <v>4.20347038514998E-5</v>
      </c>
    </row>
    <row r="10153" spans="1:7" x14ac:dyDescent="0.3">
      <c r="A10153">
        <v>821227</v>
      </c>
      <c r="B10153" t="s">
        <v>20</v>
      </c>
      <c r="C10153" t="s">
        <v>26</v>
      </c>
      <c r="D10153" t="s">
        <v>22</v>
      </c>
      <c r="E10153" t="s">
        <v>22</v>
      </c>
      <c r="F10153" t="str">
        <f t="shared" si="158"/>
        <v>821227GxSFDC</v>
      </c>
      <c r="G10153">
        <v>3.5300968963953254E-4</v>
      </c>
    </row>
    <row r="10154" spans="1:7" x14ac:dyDescent="0.3">
      <c r="A10154">
        <v>821227</v>
      </c>
      <c r="B10154" t="s">
        <v>20</v>
      </c>
      <c r="C10154" t="s">
        <v>26</v>
      </c>
      <c r="D10154" t="s">
        <v>34</v>
      </c>
      <c r="E10154" t="s">
        <v>52</v>
      </c>
      <c r="F10154" t="str">
        <f t="shared" si="158"/>
        <v>821227GxWeb</v>
      </c>
      <c r="G10154">
        <v>2.9535354300652572E-5</v>
      </c>
    </row>
    <row r="10155" spans="1:7" x14ac:dyDescent="0.3">
      <c r="A10155">
        <v>821936</v>
      </c>
      <c r="B10155" t="s">
        <v>20</v>
      </c>
      <c r="C10155" t="s">
        <v>26</v>
      </c>
      <c r="D10155" t="s">
        <v>17</v>
      </c>
      <c r="E10155" t="s">
        <v>17</v>
      </c>
      <c r="F10155" t="str">
        <f t="shared" si="158"/>
        <v>821936GxEDI</v>
      </c>
      <c r="G10155">
        <v>1.3256802276851931E-3</v>
      </c>
    </row>
    <row r="10156" spans="1:7" x14ac:dyDescent="0.3">
      <c r="A10156">
        <v>821936</v>
      </c>
      <c r="B10156" t="s">
        <v>20</v>
      </c>
      <c r="C10156" t="s">
        <v>26</v>
      </c>
      <c r="D10156" t="s">
        <v>24</v>
      </c>
      <c r="E10156" t="s">
        <v>50</v>
      </c>
      <c r="F10156" t="str">
        <f t="shared" si="158"/>
        <v>821936GxOthers</v>
      </c>
      <c r="G10156">
        <v>2.0176657848719904E-4</v>
      </c>
    </row>
    <row r="10157" spans="1:7" x14ac:dyDescent="0.3">
      <c r="A10157">
        <v>821936</v>
      </c>
      <c r="B10157" t="s">
        <v>20</v>
      </c>
      <c r="C10157" t="s">
        <v>26</v>
      </c>
      <c r="D10157" t="s">
        <v>22</v>
      </c>
      <c r="E10157" t="s">
        <v>22</v>
      </c>
      <c r="F10157" t="str">
        <f t="shared" si="158"/>
        <v>821936GxSFDC</v>
      </c>
      <c r="G10157">
        <v>1.2267168861193807E-6</v>
      </c>
    </row>
    <row r="10158" spans="1:7" x14ac:dyDescent="0.3">
      <c r="A10158">
        <v>821939</v>
      </c>
      <c r="B10158" t="s">
        <v>20</v>
      </c>
      <c r="C10158" t="s">
        <v>26</v>
      </c>
      <c r="D10158" t="s">
        <v>17</v>
      </c>
      <c r="E10158" t="s">
        <v>17</v>
      </c>
      <c r="F10158" t="str">
        <f t="shared" si="158"/>
        <v>821939GxEDI</v>
      </c>
      <c r="G10158">
        <v>3.7596222206574798E-4</v>
      </c>
    </row>
    <row r="10159" spans="1:7" x14ac:dyDescent="0.3">
      <c r="A10159">
        <v>821939</v>
      </c>
      <c r="B10159" t="s">
        <v>20</v>
      </c>
      <c r="C10159" t="s">
        <v>26</v>
      </c>
      <c r="D10159" t="s">
        <v>24</v>
      </c>
      <c r="E10159" t="s">
        <v>50</v>
      </c>
      <c r="F10159" t="str">
        <f t="shared" si="158"/>
        <v>821939GxOthers</v>
      </c>
      <c r="G10159">
        <v>3.9232390261399809E-5</v>
      </c>
    </row>
    <row r="10160" spans="1:7" x14ac:dyDescent="0.3">
      <c r="A10160">
        <v>821941</v>
      </c>
      <c r="B10160" t="s">
        <v>20</v>
      </c>
      <c r="C10160" t="s">
        <v>26</v>
      </c>
      <c r="D10160" t="s">
        <v>22</v>
      </c>
      <c r="E10160" t="s">
        <v>22</v>
      </c>
      <c r="F10160" t="str">
        <f t="shared" si="158"/>
        <v>821941GxSFDC</v>
      </c>
      <c r="G10160">
        <v>1.452783283704238E-4</v>
      </c>
    </row>
    <row r="10161" spans="1:7" x14ac:dyDescent="0.3">
      <c r="A10161">
        <v>821952</v>
      </c>
      <c r="B10161" t="s">
        <v>20</v>
      </c>
      <c r="C10161" t="s">
        <v>26</v>
      </c>
      <c r="D10161" t="s">
        <v>24</v>
      </c>
      <c r="E10161" t="s">
        <v>50</v>
      </c>
      <c r="F10161" t="str">
        <f t="shared" si="158"/>
        <v>821952GxOthers</v>
      </c>
      <c r="G10161">
        <v>1.5692956104559924E-4</v>
      </c>
    </row>
    <row r="10162" spans="1:7" x14ac:dyDescent="0.3">
      <c r="A10162">
        <v>821952</v>
      </c>
      <c r="B10162" t="s">
        <v>20</v>
      </c>
      <c r="C10162" t="s">
        <v>26</v>
      </c>
      <c r="D10162" t="s">
        <v>22</v>
      </c>
      <c r="E10162" t="s">
        <v>22</v>
      </c>
      <c r="F10162" t="str">
        <f t="shared" si="158"/>
        <v>821952GxSFDC</v>
      </c>
      <c r="G10162">
        <v>4.2891279696816924E-4</v>
      </c>
    </row>
    <row r="10163" spans="1:7" x14ac:dyDescent="0.3">
      <c r="A10163">
        <v>822012</v>
      </c>
      <c r="B10163" t="s">
        <v>20</v>
      </c>
      <c r="C10163" t="s">
        <v>26</v>
      </c>
      <c r="D10163" t="s">
        <v>17</v>
      </c>
      <c r="E10163" t="s">
        <v>17</v>
      </c>
      <c r="F10163" t="str">
        <f t="shared" si="158"/>
        <v>822012GxEDI</v>
      </c>
      <c r="G10163">
        <v>1.8134862137342506E-4</v>
      </c>
    </row>
    <row r="10164" spans="1:7" x14ac:dyDescent="0.3">
      <c r="A10164">
        <v>822020</v>
      </c>
      <c r="B10164" t="s">
        <v>20</v>
      </c>
      <c r="C10164" t="s">
        <v>26</v>
      </c>
      <c r="D10164" t="s">
        <v>17</v>
      </c>
      <c r="E10164" t="s">
        <v>17</v>
      </c>
      <c r="F10164" t="str">
        <f t="shared" si="158"/>
        <v>822020GxEDI</v>
      </c>
      <c r="G10164">
        <v>2.9355580944766355E-4</v>
      </c>
    </row>
    <row r="10165" spans="1:7" x14ac:dyDescent="0.3">
      <c r="A10165">
        <v>822024</v>
      </c>
      <c r="B10165" t="s">
        <v>20</v>
      </c>
      <c r="C10165" t="s">
        <v>26</v>
      </c>
      <c r="D10165" t="s">
        <v>17</v>
      </c>
      <c r="E10165" t="s">
        <v>17</v>
      </c>
      <c r="F10165" t="str">
        <f t="shared" si="158"/>
        <v>822024GxEDI</v>
      </c>
      <c r="G10165">
        <v>1.1157119591511321E-4</v>
      </c>
    </row>
    <row r="10166" spans="1:7" x14ac:dyDescent="0.3">
      <c r="A10166">
        <v>822053</v>
      </c>
      <c r="B10166" t="s">
        <v>20</v>
      </c>
      <c r="C10166" t="s">
        <v>26</v>
      </c>
      <c r="D10166" t="s">
        <v>22</v>
      </c>
      <c r="E10166" t="s">
        <v>22</v>
      </c>
      <c r="F10166" t="str">
        <f t="shared" si="158"/>
        <v>822053GxSFDC</v>
      </c>
      <c r="G10166">
        <v>1.0076602993123485E-6</v>
      </c>
    </row>
    <row r="10167" spans="1:7" x14ac:dyDescent="0.3">
      <c r="A10167">
        <v>822053</v>
      </c>
      <c r="B10167" t="s">
        <v>20</v>
      </c>
      <c r="C10167" t="s">
        <v>26</v>
      </c>
      <c r="D10167" t="s">
        <v>34</v>
      </c>
      <c r="E10167" t="s">
        <v>52</v>
      </c>
      <c r="F10167" t="str">
        <f t="shared" si="158"/>
        <v>822053GxWeb</v>
      </c>
      <c r="G10167">
        <v>2.0562385249530405E-4</v>
      </c>
    </row>
    <row r="10168" spans="1:7" x14ac:dyDescent="0.3">
      <c r="A10168">
        <v>822079</v>
      </c>
      <c r="B10168" t="s">
        <v>20</v>
      </c>
      <c r="C10168" t="s">
        <v>26</v>
      </c>
      <c r="D10168" t="s">
        <v>22</v>
      </c>
      <c r="E10168" t="s">
        <v>22</v>
      </c>
      <c r="F10168" t="str">
        <f t="shared" si="158"/>
        <v>822079GxSFDC</v>
      </c>
      <c r="G10168">
        <v>1.717403640567133E-5</v>
      </c>
    </row>
    <row r="10169" spans="1:7" x14ac:dyDescent="0.3">
      <c r="A10169">
        <v>822079</v>
      </c>
      <c r="B10169" t="s">
        <v>20</v>
      </c>
      <c r="C10169" t="s">
        <v>26</v>
      </c>
      <c r="D10169" t="s">
        <v>34</v>
      </c>
      <c r="E10169" t="s">
        <v>52</v>
      </c>
      <c r="F10169" t="str">
        <f t="shared" si="158"/>
        <v>822079GxWeb</v>
      </c>
      <c r="G10169">
        <v>7.6535092013864923E-4</v>
      </c>
    </row>
    <row r="10170" spans="1:7" x14ac:dyDescent="0.3">
      <c r="A10170">
        <v>822090</v>
      </c>
      <c r="B10170" t="s">
        <v>20</v>
      </c>
      <c r="C10170" t="s">
        <v>26</v>
      </c>
      <c r="D10170" t="s">
        <v>34</v>
      </c>
      <c r="E10170" t="s">
        <v>52</v>
      </c>
      <c r="F10170" t="str">
        <f t="shared" si="158"/>
        <v>822090GxWeb</v>
      </c>
      <c r="G10170">
        <v>2.2729381353110893E-4</v>
      </c>
    </row>
    <row r="10171" spans="1:7" x14ac:dyDescent="0.3">
      <c r="A10171">
        <v>822142</v>
      </c>
      <c r="B10171" t="s">
        <v>20</v>
      </c>
      <c r="C10171" t="s">
        <v>26</v>
      </c>
      <c r="D10171" t="s">
        <v>17</v>
      </c>
      <c r="E10171" t="s">
        <v>17</v>
      </c>
      <c r="F10171" t="str">
        <f t="shared" si="158"/>
        <v>822142GxEDI</v>
      </c>
      <c r="G10171">
        <v>1.159322850062577E-4</v>
      </c>
    </row>
    <row r="10172" spans="1:7" x14ac:dyDescent="0.3">
      <c r="A10172">
        <v>822142</v>
      </c>
      <c r="B10172" t="s">
        <v>20</v>
      </c>
      <c r="C10172" t="s">
        <v>26</v>
      </c>
      <c r="D10172" t="s">
        <v>22</v>
      </c>
      <c r="E10172" t="s">
        <v>22</v>
      </c>
      <c r="F10172" t="str">
        <f t="shared" si="158"/>
        <v>822142GxSFDC</v>
      </c>
      <c r="G10172">
        <v>5.7173769156635426E-6</v>
      </c>
    </row>
    <row r="10173" spans="1:7" x14ac:dyDescent="0.3">
      <c r="A10173">
        <v>822142</v>
      </c>
      <c r="B10173" t="s">
        <v>20</v>
      </c>
      <c r="C10173" t="s">
        <v>26</v>
      </c>
      <c r="D10173" t="s">
        <v>34</v>
      </c>
      <c r="E10173" t="s">
        <v>52</v>
      </c>
      <c r="F10173" t="str">
        <f t="shared" si="158"/>
        <v>822142GxWeb</v>
      </c>
      <c r="G10173">
        <v>3.1461573059390782E-5</v>
      </c>
    </row>
    <row r="10174" spans="1:7" x14ac:dyDescent="0.3">
      <c r="A10174">
        <v>822159</v>
      </c>
      <c r="B10174" t="s">
        <v>20</v>
      </c>
      <c r="C10174" t="s">
        <v>26</v>
      </c>
      <c r="D10174" t="s">
        <v>17</v>
      </c>
      <c r="E10174" t="s">
        <v>17</v>
      </c>
      <c r="F10174" t="str">
        <f t="shared" si="158"/>
        <v>822159GxEDI</v>
      </c>
      <c r="G10174">
        <v>3.6524121138335106E-5</v>
      </c>
    </row>
    <row r="10175" spans="1:7" x14ac:dyDescent="0.3">
      <c r="A10175">
        <v>822159</v>
      </c>
      <c r="B10175" t="s">
        <v>20</v>
      </c>
      <c r="C10175" t="s">
        <v>26</v>
      </c>
      <c r="D10175" t="s">
        <v>22</v>
      </c>
      <c r="E10175" t="s">
        <v>22</v>
      </c>
      <c r="F10175" t="str">
        <f t="shared" si="158"/>
        <v>822159GxSFDC</v>
      </c>
      <c r="G10175">
        <v>1.0212418076943845E-4</v>
      </c>
    </row>
    <row r="10176" spans="1:7" x14ac:dyDescent="0.3">
      <c r="A10176">
        <v>822187</v>
      </c>
      <c r="B10176" t="s">
        <v>20</v>
      </c>
      <c r="C10176" t="s">
        <v>26</v>
      </c>
      <c r="D10176" t="s">
        <v>17</v>
      </c>
      <c r="E10176" t="s">
        <v>17</v>
      </c>
      <c r="F10176" t="str">
        <f t="shared" si="158"/>
        <v>822187GxEDI</v>
      </c>
      <c r="G10176">
        <v>3.495231194506845E-4</v>
      </c>
    </row>
    <row r="10177" spans="1:7" x14ac:dyDescent="0.3">
      <c r="A10177">
        <v>822187</v>
      </c>
      <c r="B10177" t="s">
        <v>20</v>
      </c>
      <c r="C10177" t="s">
        <v>26</v>
      </c>
      <c r="D10177" t="s">
        <v>22</v>
      </c>
      <c r="E10177" t="s">
        <v>22</v>
      </c>
      <c r="F10177" t="str">
        <f t="shared" si="158"/>
        <v>822187GxSFDC</v>
      </c>
      <c r="G10177">
        <v>4.3548449457238019E-5</v>
      </c>
    </row>
    <row r="10178" spans="1:7" x14ac:dyDescent="0.3">
      <c r="A10178">
        <v>822215</v>
      </c>
      <c r="B10178" t="s">
        <v>20</v>
      </c>
      <c r="C10178" t="s">
        <v>26</v>
      </c>
      <c r="D10178" t="s">
        <v>22</v>
      </c>
      <c r="E10178" t="s">
        <v>22</v>
      </c>
      <c r="F10178" t="str">
        <f t="shared" si="158"/>
        <v>822215GxSFDC</v>
      </c>
      <c r="G10178">
        <v>1.7612149579285397E-5</v>
      </c>
    </row>
    <row r="10179" spans="1:7" x14ac:dyDescent="0.3">
      <c r="A10179">
        <v>822223</v>
      </c>
      <c r="B10179" t="s">
        <v>20</v>
      </c>
      <c r="C10179" t="s">
        <v>26</v>
      </c>
      <c r="D10179" t="s">
        <v>24</v>
      </c>
      <c r="E10179" t="s">
        <v>50</v>
      </c>
      <c r="F10179" t="str">
        <f t="shared" ref="F10179:F10242" si="159">A10179&amp;C10179&amp;E10179</f>
        <v>822223GxOthers</v>
      </c>
      <c r="G10179">
        <v>1.0929023001389948E-4</v>
      </c>
    </row>
    <row r="10180" spans="1:7" x14ac:dyDescent="0.3">
      <c r="A10180">
        <v>822223</v>
      </c>
      <c r="B10180" t="s">
        <v>20</v>
      </c>
      <c r="C10180" t="s">
        <v>26</v>
      </c>
      <c r="D10180" t="s">
        <v>22</v>
      </c>
      <c r="E10180" t="s">
        <v>22</v>
      </c>
      <c r="F10180" t="str">
        <f t="shared" si="159"/>
        <v>822223GxSFDC</v>
      </c>
      <c r="G10180">
        <v>3.6144336823160327E-6</v>
      </c>
    </row>
    <row r="10181" spans="1:7" x14ac:dyDescent="0.3">
      <c r="A10181">
        <v>822223</v>
      </c>
      <c r="B10181" t="s">
        <v>20</v>
      </c>
      <c r="C10181" t="s">
        <v>26</v>
      </c>
      <c r="D10181" t="s">
        <v>34</v>
      </c>
      <c r="E10181" t="s">
        <v>52</v>
      </c>
      <c r="F10181" t="str">
        <f t="shared" si="159"/>
        <v>822223GxWeb</v>
      </c>
      <c r="G10181">
        <v>3.6566052770047042E-3</v>
      </c>
    </row>
    <row r="10182" spans="1:7" x14ac:dyDescent="0.3">
      <c r="A10182">
        <v>822227</v>
      </c>
      <c r="B10182" t="s">
        <v>20</v>
      </c>
      <c r="C10182" t="s">
        <v>26</v>
      </c>
      <c r="D10182" t="s">
        <v>17</v>
      </c>
      <c r="E10182" t="s">
        <v>17</v>
      </c>
      <c r="F10182" t="str">
        <f t="shared" si="159"/>
        <v>822227GxEDI</v>
      </c>
      <c r="G10182">
        <v>4.5791435457017153E-4</v>
      </c>
    </row>
    <row r="10183" spans="1:7" x14ac:dyDescent="0.3">
      <c r="A10183">
        <v>822230</v>
      </c>
      <c r="B10183" t="s">
        <v>20</v>
      </c>
      <c r="C10183" t="s">
        <v>26</v>
      </c>
      <c r="D10183" t="s">
        <v>17</v>
      </c>
      <c r="E10183" t="s">
        <v>17</v>
      </c>
      <c r="F10183" t="str">
        <f t="shared" si="159"/>
        <v>822230GxEDI</v>
      </c>
      <c r="G10183">
        <v>4.8422625875340995E-3</v>
      </c>
    </row>
    <row r="10184" spans="1:7" x14ac:dyDescent="0.3">
      <c r="A10184">
        <v>822230</v>
      </c>
      <c r="B10184" t="s">
        <v>20</v>
      </c>
      <c r="C10184" t="s">
        <v>26</v>
      </c>
      <c r="D10184" t="s">
        <v>24</v>
      </c>
      <c r="E10184" t="s">
        <v>50</v>
      </c>
      <c r="F10184" t="str">
        <f t="shared" si="159"/>
        <v>822230GxOthers</v>
      </c>
      <c r="G10184">
        <v>2.5304891718602881E-3</v>
      </c>
    </row>
    <row r="10185" spans="1:7" x14ac:dyDescent="0.3">
      <c r="A10185">
        <v>822230</v>
      </c>
      <c r="B10185" t="s">
        <v>20</v>
      </c>
      <c r="C10185" t="s">
        <v>26</v>
      </c>
      <c r="D10185" t="s">
        <v>22</v>
      </c>
      <c r="E10185" t="s">
        <v>22</v>
      </c>
      <c r="F10185" t="str">
        <f t="shared" si="159"/>
        <v>822230GxSFDC</v>
      </c>
      <c r="G10185">
        <v>2.3176186884184017E-5</v>
      </c>
    </row>
    <row r="10186" spans="1:7" x14ac:dyDescent="0.3">
      <c r="A10186">
        <v>822233</v>
      </c>
      <c r="B10186" t="s">
        <v>20</v>
      </c>
      <c r="C10186" t="s">
        <v>26</v>
      </c>
      <c r="D10186" t="s">
        <v>34</v>
      </c>
      <c r="E10186" t="s">
        <v>52</v>
      </c>
      <c r="F10186" t="str">
        <f t="shared" si="159"/>
        <v>822233GxWeb</v>
      </c>
      <c r="G10186">
        <v>7.1591130533103518E-5</v>
      </c>
    </row>
    <row r="10187" spans="1:7" x14ac:dyDescent="0.3">
      <c r="A10187">
        <v>822238</v>
      </c>
      <c r="B10187" t="s">
        <v>20</v>
      </c>
      <c r="C10187" t="s">
        <v>26</v>
      </c>
      <c r="D10187" t="s">
        <v>17</v>
      </c>
      <c r="E10187" t="s">
        <v>17</v>
      </c>
      <c r="F10187" t="str">
        <f t="shared" si="159"/>
        <v>822238GxEDI</v>
      </c>
      <c r="G10187">
        <v>4.7245131820731982E-5</v>
      </c>
    </row>
    <row r="10188" spans="1:7" x14ac:dyDescent="0.3">
      <c r="A10188">
        <v>822261</v>
      </c>
      <c r="B10188" t="s">
        <v>20</v>
      </c>
      <c r="C10188" t="s">
        <v>26</v>
      </c>
      <c r="D10188" t="s">
        <v>17</v>
      </c>
      <c r="E10188" t="s">
        <v>17</v>
      </c>
      <c r="F10188" t="str">
        <f t="shared" si="159"/>
        <v>822261GxEDI</v>
      </c>
      <c r="G10188">
        <v>2.5339744740004132E-4</v>
      </c>
    </row>
    <row r="10189" spans="1:7" x14ac:dyDescent="0.3">
      <c r="A10189">
        <v>822261</v>
      </c>
      <c r="B10189" t="s">
        <v>20</v>
      </c>
      <c r="C10189" t="s">
        <v>26</v>
      </c>
      <c r="D10189" t="s">
        <v>22</v>
      </c>
      <c r="E10189" t="s">
        <v>22</v>
      </c>
      <c r="F10189" t="str">
        <f t="shared" si="159"/>
        <v>822261GxSFDC</v>
      </c>
      <c r="G10189">
        <v>5.914527843789872E-6</v>
      </c>
    </row>
    <row r="10190" spans="1:7" x14ac:dyDescent="0.3">
      <c r="A10190">
        <v>822275</v>
      </c>
      <c r="B10190" t="s">
        <v>20</v>
      </c>
      <c r="C10190" t="s">
        <v>26</v>
      </c>
      <c r="D10190" t="s">
        <v>17</v>
      </c>
      <c r="E10190" t="s">
        <v>17</v>
      </c>
      <c r="F10190" t="str">
        <f t="shared" si="159"/>
        <v>822275GxEDI</v>
      </c>
      <c r="G10190">
        <v>1.0920893932407661E-4</v>
      </c>
    </row>
    <row r="10191" spans="1:7" x14ac:dyDescent="0.3">
      <c r="A10191">
        <v>822277</v>
      </c>
      <c r="B10191" t="s">
        <v>20</v>
      </c>
      <c r="C10191" t="s">
        <v>26</v>
      </c>
      <c r="D10191" t="s">
        <v>17</v>
      </c>
      <c r="E10191" t="s">
        <v>17</v>
      </c>
      <c r="F10191" t="str">
        <f t="shared" si="159"/>
        <v>822277GxEDI</v>
      </c>
      <c r="G10191">
        <v>1.5854375966764867E-3</v>
      </c>
    </row>
    <row r="10192" spans="1:7" x14ac:dyDescent="0.3">
      <c r="A10192">
        <v>822277</v>
      </c>
      <c r="B10192" t="s">
        <v>20</v>
      </c>
      <c r="C10192" t="s">
        <v>26</v>
      </c>
      <c r="D10192" t="s">
        <v>24</v>
      </c>
      <c r="E10192" t="s">
        <v>50</v>
      </c>
      <c r="F10192" t="str">
        <f t="shared" si="159"/>
        <v>822277GxOthers</v>
      </c>
      <c r="G10192">
        <v>1.9616195130699904E-5</v>
      </c>
    </row>
    <row r="10193" spans="1:7" x14ac:dyDescent="0.3">
      <c r="A10193">
        <v>822277</v>
      </c>
      <c r="B10193" t="s">
        <v>20</v>
      </c>
      <c r="C10193" t="s">
        <v>26</v>
      </c>
      <c r="D10193" t="s">
        <v>22</v>
      </c>
      <c r="E10193" t="s">
        <v>22</v>
      </c>
      <c r="F10193" t="str">
        <f t="shared" si="159"/>
        <v>822277GxSFDC</v>
      </c>
      <c r="G10193">
        <v>7.0536220951864395E-6</v>
      </c>
    </row>
    <row r="10194" spans="1:7" x14ac:dyDescent="0.3">
      <c r="A10194">
        <v>822289</v>
      </c>
      <c r="B10194" t="s">
        <v>20</v>
      </c>
      <c r="C10194" t="s">
        <v>26</v>
      </c>
      <c r="D10194" t="s">
        <v>17</v>
      </c>
      <c r="E10194" t="s">
        <v>17</v>
      </c>
      <c r="F10194" t="str">
        <f t="shared" si="159"/>
        <v>822289GxEDI</v>
      </c>
      <c r="G10194">
        <v>1.03757577960146E-4</v>
      </c>
    </row>
    <row r="10195" spans="1:7" x14ac:dyDescent="0.3">
      <c r="A10195">
        <v>822289</v>
      </c>
      <c r="B10195" t="s">
        <v>20</v>
      </c>
      <c r="C10195" t="s">
        <v>26</v>
      </c>
      <c r="D10195" t="s">
        <v>22</v>
      </c>
      <c r="E10195" t="s">
        <v>22</v>
      </c>
      <c r="F10195" t="str">
        <f t="shared" si="159"/>
        <v>822289GxSFDC</v>
      </c>
      <c r="G10195">
        <v>8.5432068854742598E-6</v>
      </c>
    </row>
    <row r="10196" spans="1:7" x14ac:dyDescent="0.3">
      <c r="A10196">
        <v>822289</v>
      </c>
      <c r="B10196" t="s">
        <v>20</v>
      </c>
      <c r="C10196" t="s">
        <v>26</v>
      </c>
      <c r="D10196" t="s">
        <v>34</v>
      </c>
      <c r="E10196" t="s">
        <v>52</v>
      </c>
      <c r="F10196" t="str">
        <f t="shared" si="159"/>
        <v>822289GxWeb</v>
      </c>
      <c r="G10196">
        <v>5.2938912219321834E-4</v>
      </c>
    </row>
    <row r="10197" spans="1:7" x14ac:dyDescent="0.3">
      <c r="A10197">
        <v>822297</v>
      </c>
      <c r="B10197" t="s">
        <v>20</v>
      </c>
      <c r="C10197" t="s">
        <v>26</v>
      </c>
      <c r="D10197" t="s">
        <v>24</v>
      </c>
      <c r="E10197" t="s">
        <v>50</v>
      </c>
      <c r="F10197" t="str">
        <f t="shared" si="159"/>
        <v>822297GxOthers</v>
      </c>
      <c r="G10197">
        <v>4.4837017441599783E-4</v>
      </c>
    </row>
    <row r="10198" spans="1:7" x14ac:dyDescent="0.3">
      <c r="A10198">
        <v>822297</v>
      </c>
      <c r="B10198" t="s">
        <v>20</v>
      </c>
      <c r="C10198" t="s">
        <v>26</v>
      </c>
      <c r="D10198" t="s">
        <v>22</v>
      </c>
      <c r="E10198" t="s">
        <v>22</v>
      </c>
      <c r="F10198" t="str">
        <f t="shared" si="159"/>
        <v>822297GxSFDC</v>
      </c>
      <c r="G10198">
        <v>6.4687410084116634E-4</v>
      </c>
    </row>
    <row r="10199" spans="1:7" x14ac:dyDescent="0.3">
      <c r="A10199">
        <v>822297</v>
      </c>
      <c r="B10199" t="s">
        <v>20</v>
      </c>
      <c r="C10199" t="s">
        <v>26</v>
      </c>
      <c r="D10199" t="s">
        <v>34</v>
      </c>
      <c r="E10199" t="s">
        <v>52</v>
      </c>
      <c r="F10199" t="str">
        <f t="shared" si="159"/>
        <v>822297GxWeb</v>
      </c>
      <c r="G10199">
        <v>2.4350615475048887E-4</v>
      </c>
    </row>
    <row r="10200" spans="1:7" x14ac:dyDescent="0.3">
      <c r="A10200">
        <v>822303</v>
      </c>
      <c r="B10200" t="s">
        <v>20</v>
      </c>
      <c r="C10200" t="s">
        <v>26</v>
      </c>
      <c r="D10200" t="s">
        <v>22</v>
      </c>
      <c r="E10200" t="s">
        <v>22</v>
      </c>
      <c r="F10200" t="str">
        <f t="shared" si="159"/>
        <v>822303GxSFDC</v>
      </c>
      <c r="G10200">
        <v>9.4194332327023877E-5</v>
      </c>
    </row>
    <row r="10201" spans="1:7" x14ac:dyDescent="0.3">
      <c r="A10201">
        <v>822311</v>
      </c>
      <c r="B10201" t="s">
        <v>20</v>
      </c>
      <c r="C10201" t="s">
        <v>26</v>
      </c>
      <c r="D10201" t="s">
        <v>22</v>
      </c>
      <c r="E10201" t="s">
        <v>22</v>
      </c>
      <c r="F10201" t="str">
        <f t="shared" si="159"/>
        <v>822311GxSFDC</v>
      </c>
      <c r="G10201">
        <v>6.759867212278209E-4</v>
      </c>
    </row>
    <row r="10202" spans="1:7" x14ac:dyDescent="0.3">
      <c r="A10202">
        <v>822516</v>
      </c>
      <c r="B10202" t="s">
        <v>20</v>
      </c>
      <c r="C10202" t="s">
        <v>26</v>
      </c>
      <c r="D10202" t="s">
        <v>22</v>
      </c>
      <c r="E10202" t="s">
        <v>22</v>
      </c>
      <c r="F10202" t="str">
        <f t="shared" si="159"/>
        <v>822516GxSFDC</v>
      </c>
      <c r="G10202">
        <v>4.5125656882248651E-6</v>
      </c>
    </row>
    <row r="10203" spans="1:7" x14ac:dyDescent="0.3">
      <c r="A10203">
        <v>822520</v>
      </c>
      <c r="B10203" t="s">
        <v>20</v>
      </c>
      <c r="C10203" t="s">
        <v>26</v>
      </c>
      <c r="D10203" t="s">
        <v>24</v>
      </c>
      <c r="E10203" t="s">
        <v>50</v>
      </c>
      <c r="F10203" t="str">
        <f t="shared" si="159"/>
        <v>822520GxOthers</v>
      </c>
      <c r="G10203">
        <v>5.100210733981975E-4</v>
      </c>
    </row>
    <row r="10204" spans="1:7" x14ac:dyDescent="0.3">
      <c r="A10204">
        <v>822520</v>
      </c>
      <c r="B10204" t="s">
        <v>20</v>
      </c>
      <c r="C10204" t="s">
        <v>26</v>
      </c>
      <c r="D10204" t="s">
        <v>22</v>
      </c>
      <c r="E10204" t="s">
        <v>22</v>
      </c>
      <c r="F10204" t="str">
        <f t="shared" si="159"/>
        <v>822520GxSFDC</v>
      </c>
      <c r="G10204">
        <v>6.8301843766432668E-5</v>
      </c>
    </row>
    <row r="10205" spans="1:7" x14ac:dyDescent="0.3">
      <c r="A10205">
        <v>822566</v>
      </c>
      <c r="B10205" t="s">
        <v>20</v>
      </c>
      <c r="C10205" t="s">
        <v>26</v>
      </c>
      <c r="D10205" t="s">
        <v>22</v>
      </c>
      <c r="E10205" t="s">
        <v>22</v>
      </c>
      <c r="F10205" t="str">
        <f t="shared" si="159"/>
        <v>822566GxSFDC</v>
      </c>
      <c r="G10205">
        <v>8.3241502986672263E-6</v>
      </c>
    </row>
    <row r="10206" spans="1:7" x14ac:dyDescent="0.3">
      <c r="A10206">
        <v>822591</v>
      </c>
      <c r="B10206" t="s">
        <v>20</v>
      </c>
      <c r="C10206" t="s">
        <v>26</v>
      </c>
      <c r="D10206" t="s">
        <v>24</v>
      </c>
      <c r="E10206" t="s">
        <v>50</v>
      </c>
      <c r="F10206" t="str">
        <f t="shared" si="159"/>
        <v>822591GxOthers</v>
      </c>
      <c r="G10206">
        <v>1.6337488230282922E-3</v>
      </c>
    </row>
    <row r="10207" spans="1:7" x14ac:dyDescent="0.3">
      <c r="A10207">
        <v>822591</v>
      </c>
      <c r="B10207" t="s">
        <v>20</v>
      </c>
      <c r="C10207" t="s">
        <v>26</v>
      </c>
      <c r="D10207" t="s">
        <v>22</v>
      </c>
      <c r="E10207" t="s">
        <v>22</v>
      </c>
      <c r="F10207" t="str">
        <f t="shared" si="159"/>
        <v>822591GxSFDC</v>
      </c>
      <c r="G10207">
        <v>1.0266744110471989E-3</v>
      </c>
    </row>
    <row r="10208" spans="1:7" x14ac:dyDescent="0.3">
      <c r="A10208">
        <v>822646</v>
      </c>
      <c r="B10208" t="s">
        <v>20</v>
      </c>
      <c r="C10208" t="s">
        <v>26</v>
      </c>
      <c r="D10208" t="s">
        <v>17</v>
      </c>
      <c r="E10208" t="s">
        <v>17</v>
      </c>
      <c r="F10208" t="str">
        <f t="shared" si="159"/>
        <v>822646GxEDI</v>
      </c>
      <c r="G10208">
        <v>1.2401847102942146E-4</v>
      </c>
    </row>
    <row r="10209" spans="1:7" x14ac:dyDescent="0.3">
      <c r="A10209">
        <v>822659</v>
      </c>
      <c r="B10209" t="s">
        <v>20</v>
      </c>
      <c r="C10209" t="s">
        <v>26</v>
      </c>
      <c r="D10209" t="s">
        <v>24</v>
      </c>
      <c r="E10209" t="s">
        <v>50</v>
      </c>
      <c r="F10209" t="str">
        <f t="shared" si="159"/>
        <v>822659GxOthers</v>
      </c>
      <c r="G10209">
        <v>9.7268304712370534E-3</v>
      </c>
    </row>
    <row r="10210" spans="1:7" x14ac:dyDescent="0.3">
      <c r="A10210">
        <v>822659</v>
      </c>
      <c r="B10210" t="s">
        <v>20</v>
      </c>
      <c r="C10210" t="s">
        <v>26</v>
      </c>
      <c r="D10210" t="s">
        <v>22</v>
      </c>
      <c r="E10210" t="s">
        <v>22</v>
      </c>
      <c r="F10210" t="str">
        <f t="shared" si="159"/>
        <v>822659GxSFDC</v>
      </c>
      <c r="G10210">
        <v>2.0034915429371173E-4</v>
      </c>
    </row>
    <row r="10211" spans="1:7" x14ac:dyDescent="0.3">
      <c r="A10211">
        <v>822659</v>
      </c>
      <c r="B10211" t="s">
        <v>20</v>
      </c>
      <c r="C10211" t="s">
        <v>26</v>
      </c>
      <c r="D10211" t="s">
        <v>34</v>
      </c>
      <c r="E10211" t="s">
        <v>52</v>
      </c>
      <c r="F10211" t="str">
        <f t="shared" si="159"/>
        <v>822659GxWeb</v>
      </c>
      <c r="G10211">
        <v>4.7545499694854845E-4</v>
      </c>
    </row>
    <row r="10212" spans="1:7" x14ac:dyDescent="0.3">
      <c r="A10212">
        <v>822666</v>
      </c>
      <c r="B10212" t="s">
        <v>20</v>
      </c>
      <c r="C10212" t="s">
        <v>26</v>
      </c>
      <c r="D10212" t="s">
        <v>22</v>
      </c>
      <c r="E10212" t="s">
        <v>22</v>
      </c>
      <c r="F10212" t="str">
        <f t="shared" si="159"/>
        <v>822666GxSFDC</v>
      </c>
      <c r="G10212">
        <v>1.1390942513965679E-6</v>
      </c>
    </row>
    <row r="10213" spans="1:7" x14ac:dyDescent="0.3">
      <c r="A10213">
        <v>822697</v>
      </c>
      <c r="B10213" t="s">
        <v>20</v>
      </c>
      <c r="C10213" t="s">
        <v>26</v>
      </c>
      <c r="D10213" t="s">
        <v>17</v>
      </c>
      <c r="E10213" t="s">
        <v>17</v>
      </c>
      <c r="F10213" t="str">
        <f t="shared" si="159"/>
        <v>822697GxEDI</v>
      </c>
      <c r="G10213">
        <v>3.5624646513286555E-4</v>
      </c>
    </row>
    <row r="10214" spans="1:7" x14ac:dyDescent="0.3">
      <c r="A10214">
        <v>822699</v>
      </c>
      <c r="B10214" t="s">
        <v>20</v>
      </c>
      <c r="C10214" t="s">
        <v>26</v>
      </c>
      <c r="D10214" t="s">
        <v>17</v>
      </c>
      <c r="E10214" t="s">
        <v>17</v>
      </c>
      <c r="F10214" t="str">
        <f t="shared" si="159"/>
        <v>822699GxEDI</v>
      </c>
      <c r="G10214">
        <v>4.163931521815667E-4</v>
      </c>
    </row>
    <row r="10215" spans="1:7" x14ac:dyDescent="0.3">
      <c r="A10215">
        <v>822748</v>
      </c>
      <c r="B10215" t="s">
        <v>20</v>
      </c>
      <c r="C10215" t="s">
        <v>26</v>
      </c>
      <c r="D10215" t="s">
        <v>17</v>
      </c>
      <c r="E10215" t="s">
        <v>17</v>
      </c>
      <c r="F10215" t="str">
        <f t="shared" si="159"/>
        <v>822748GxEDI</v>
      </c>
      <c r="G10215">
        <v>7.0867697731097966E-5</v>
      </c>
    </row>
    <row r="10216" spans="1:7" x14ac:dyDescent="0.3">
      <c r="A10216">
        <v>822764</v>
      </c>
      <c r="B10216" t="s">
        <v>20</v>
      </c>
      <c r="C10216" t="s">
        <v>26</v>
      </c>
      <c r="D10216" t="s">
        <v>22</v>
      </c>
      <c r="E10216" t="s">
        <v>22</v>
      </c>
      <c r="F10216" t="str">
        <f t="shared" si="159"/>
        <v>822764GxSFDC</v>
      </c>
      <c r="G10216">
        <v>1.0439141644289123E-3</v>
      </c>
    </row>
    <row r="10217" spans="1:7" x14ac:dyDescent="0.3">
      <c r="A10217">
        <v>822765</v>
      </c>
      <c r="B10217" t="s">
        <v>20</v>
      </c>
      <c r="C10217" t="s">
        <v>26</v>
      </c>
      <c r="D10217" t="s">
        <v>24</v>
      </c>
      <c r="E10217" t="s">
        <v>50</v>
      </c>
      <c r="F10217" t="str">
        <f t="shared" si="159"/>
        <v>822765GxOthers</v>
      </c>
      <c r="G10217">
        <v>2.7742904541989868E-4</v>
      </c>
    </row>
    <row r="10218" spans="1:7" x14ac:dyDescent="0.3">
      <c r="A10218">
        <v>822765</v>
      </c>
      <c r="B10218" t="s">
        <v>20</v>
      </c>
      <c r="C10218" t="s">
        <v>26</v>
      </c>
      <c r="D10218" t="s">
        <v>22</v>
      </c>
      <c r="E10218" t="s">
        <v>22</v>
      </c>
      <c r="F10218" t="str">
        <f t="shared" si="159"/>
        <v>822765GxSFDC</v>
      </c>
      <c r="G10218">
        <v>1.8479613663041243E-4</v>
      </c>
    </row>
    <row r="10219" spans="1:7" x14ac:dyDescent="0.3">
      <c r="A10219">
        <v>822765</v>
      </c>
      <c r="B10219" t="s">
        <v>20</v>
      </c>
      <c r="C10219" t="s">
        <v>26</v>
      </c>
      <c r="D10219" t="s">
        <v>34</v>
      </c>
      <c r="E10219" t="s">
        <v>52</v>
      </c>
      <c r="F10219" t="str">
        <f t="shared" si="159"/>
        <v>822765GxWeb</v>
      </c>
      <c r="G10219">
        <v>4.7673914278770723E-5</v>
      </c>
    </row>
    <row r="10220" spans="1:7" x14ac:dyDescent="0.3">
      <c r="A10220">
        <v>822821</v>
      </c>
      <c r="B10220" t="s">
        <v>20</v>
      </c>
      <c r="C10220" t="s">
        <v>26</v>
      </c>
      <c r="D10220" t="s">
        <v>17</v>
      </c>
      <c r="E10220" t="s">
        <v>17</v>
      </c>
      <c r="F10220" t="str">
        <f t="shared" si="159"/>
        <v>822821GxEDI</v>
      </c>
      <c r="G10220">
        <v>3.9358829047579029E-4</v>
      </c>
    </row>
    <row r="10221" spans="1:7" x14ac:dyDescent="0.3">
      <c r="A10221">
        <v>822821</v>
      </c>
      <c r="B10221" t="s">
        <v>20</v>
      </c>
      <c r="C10221" t="s">
        <v>26</v>
      </c>
      <c r="D10221" t="s">
        <v>22</v>
      </c>
      <c r="E10221" t="s">
        <v>22</v>
      </c>
      <c r="F10221" t="str">
        <f t="shared" si="159"/>
        <v>822821GxSFDC</v>
      </c>
      <c r="G10221">
        <v>1.0251848262569111E-5</v>
      </c>
    </row>
    <row r="10222" spans="1:7" x14ac:dyDescent="0.3">
      <c r="A10222">
        <v>822857</v>
      </c>
      <c r="B10222" t="s">
        <v>20</v>
      </c>
      <c r="C10222" t="s">
        <v>26</v>
      </c>
      <c r="D10222" t="s">
        <v>22</v>
      </c>
      <c r="E10222" t="s">
        <v>22</v>
      </c>
      <c r="F10222" t="str">
        <f t="shared" si="159"/>
        <v>822857GxSFDC</v>
      </c>
      <c r="G10222">
        <v>9.8356407476357491E-6</v>
      </c>
    </row>
    <row r="10223" spans="1:7" x14ac:dyDescent="0.3">
      <c r="A10223">
        <v>822861</v>
      </c>
      <c r="B10223" t="s">
        <v>20</v>
      </c>
      <c r="C10223" t="s">
        <v>26</v>
      </c>
      <c r="D10223" t="s">
        <v>17</v>
      </c>
      <c r="E10223" t="s">
        <v>17</v>
      </c>
      <c r="F10223" t="str">
        <f t="shared" si="159"/>
        <v>822861GxEDI</v>
      </c>
      <c r="G10223">
        <v>1.0203131352823465E-4</v>
      </c>
    </row>
    <row r="10224" spans="1:7" x14ac:dyDescent="0.3">
      <c r="A10224">
        <v>822861</v>
      </c>
      <c r="B10224" t="s">
        <v>20</v>
      </c>
      <c r="C10224" t="s">
        <v>26</v>
      </c>
      <c r="D10224" t="s">
        <v>22</v>
      </c>
      <c r="E10224" t="s">
        <v>22</v>
      </c>
      <c r="F10224" t="str">
        <f t="shared" si="159"/>
        <v>822861GxSFDC</v>
      </c>
      <c r="G10224">
        <v>2.5038167872043791E-5</v>
      </c>
    </row>
    <row r="10225" spans="1:7" x14ac:dyDescent="0.3">
      <c r="A10225">
        <v>822864</v>
      </c>
      <c r="B10225" t="s">
        <v>20</v>
      </c>
      <c r="C10225" t="s">
        <v>26</v>
      </c>
      <c r="D10225" t="s">
        <v>17</v>
      </c>
      <c r="E10225" t="s">
        <v>17</v>
      </c>
      <c r="F10225" t="str">
        <f t="shared" si="159"/>
        <v>822864GxEDI</v>
      </c>
      <c r="G10225">
        <v>6.0246628673706493E-4</v>
      </c>
    </row>
    <row r="10226" spans="1:7" x14ac:dyDescent="0.3">
      <c r="A10226">
        <v>822864</v>
      </c>
      <c r="B10226" t="s">
        <v>20</v>
      </c>
      <c r="C10226" t="s">
        <v>26</v>
      </c>
      <c r="D10226" t="s">
        <v>22</v>
      </c>
      <c r="E10226" t="s">
        <v>22</v>
      </c>
      <c r="F10226" t="str">
        <f t="shared" si="159"/>
        <v>822864GxSFDC</v>
      </c>
      <c r="G10226">
        <v>1.1829055687579744E-5</v>
      </c>
    </row>
    <row r="10227" spans="1:7" x14ac:dyDescent="0.3">
      <c r="A10227">
        <v>823110</v>
      </c>
      <c r="B10227" t="s">
        <v>20</v>
      </c>
      <c r="C10227" t="s">
        <v>26</v>
      </c>
      <c r="D10227" t="s">
        <v>22</v>
      </c>
      <c r="E10227" t="s">
        <v>22</v>
      </c>
      <c r="F10227" t="str">
        <f t="shared" si="159"/>
        <v>823110GxSFDC</v>
      </c>
      <c r="G10227">
        <v>4.0065449727006202E-5</v>
      </c>
    </row>
    <row r="10228" spans="1:7" x14ac:dyDescent="0.3">
      <c r="A10228">
        <v>823125</v>
      </c>
      <c r="B10228" t="s">
        <v>20</v>
      </c>
      <c r="C10228" t="s">
        <v>26</v>
      </c>
      <c r="D10228" t="s">
        <v>22</v>
      </c>
      <c r="E10228" t="s">
        <v>22</v>
      </c>
      <c r="F10228" t="str">
        <f t="shared" si="159"/>
        <v>823125GxSFDC</v>
      </c>
      <c r="G10228">
        <v>1.0295659579930518E-6</v>
      </c>
    </row>
    <row r="10229" spans="1:7" x14ac:dyDescent="0.3">
      <c r="A10229">
        <v>823125</v>
      </c>
      <c r="B10229" t="s">
        <v>20</v>
      </c>
      <c r="C10229" t="s">
        <v>26</v>
      </c>
      <c r="D10229" t="s">
        <v>34</v>
      </c>
      <c r="E10229" t="s">
        <v>52</v>
      </c>
      <c r="F10229" t="str">
        <f t="shared" si="159"/>
        <v>823125GxWeb</v>
      </c>
      <c r="G10229">
        <v>3.065898190991653E-4</v>
      </c>
    </row>
    <row r="10230" spans="1:7" x14ac:dyDescent="0.3">
      <c r="A10230">
        <v>823141</v>
      </c>
      <c r="B10230" t="s">
        <v>20</v>
      </c>
      <c r="C10230" t="s">
        <v>26</v>
      </c>
      <c r="D10230" t="s">
        <v>17</v>
      </c>
      <c r="E10230" t="s">
        <v>17</v>
      </c>
      <c r="F10230" t="str">
        <f t="shared" si="159"/>
        <v>823141GxEDI</v>
      </c>
      <c r="G10230">
        <v>3.9894879581698874E-4</v>
      </c>
    </row>
    <row r="10231" spans="1:7" x14ac:dyDescent="0.3">
      <c r="A10231">
        <v>823141</v>
      </c>
      <c r="B10231" t="s">
        <v>20</v>
      </c>
      <c r="C10231" t="s">
        <v>26</v>
      </c>
      <c r="D10231" t="s">
        <v>24</v>
      </c>
      <c r="E10231" t="s">
        <v>50</v>
      </c>
      <c r="F10231" t="str">
        <f t="shared" si="159"/>
        <v>823141GxOthers</v>
      </c>
      <c r="G10231">
        <v>5.044164462179976E-4</v>
      </c>
    </row>
    <row r="10232" spans="1:7" x14ac:dyDescent="0.3">
      <c r="A10232">
        <v>823141</v>
      </c>
      <c r="B10232" t="s">
        <v>20</v>
      </c>
      <c r="C10232" t="s">
        <v>26</v>
      </c>
      <c r="D10232" t="s">
        <v>22</v>
      </c>
      <c r="E10232" t="s">
        <v>22</v>
      </c>
      <c r="F10232" t="str">
        <f t="shared" si="159"/>
        <v>823141GxSFDC</v>
      </c>
      <c r="G10232">
        <v>3.745867634400252E-6</v>
      </c>
    </row>
    <row r="10233" spans="1:7" x14ac:dyDescent="0.3">
      <c r="A10233">
        <v>823157</v>
      </c>
      <c r="B10233" t="s">
        <v>20</v>
      </c>
      <c r="C10233" t="s">
        <v>26</v>
      </c>
      <c r="D10233" t="s">
        <v>17</v>
      </c>
      <c r="E10233" t="s">
        <v>17</v>
      </c>
      <c r="F10233" t="str">
        <f t="shared" si="159"/>
        <v>823157GxEDI</v>
      </c>
      <c r="G10233">
        <v>2.3277313023983717E-4</v>
      </c>
    </row>
    <row r="10234" spans="1:7" x14ac:dyDescent="0.3">
      <c r="A10234">
        <v>823163</v>
      </c>
      <c r="B10234" t="s">
        <v>20</v>
      </c>
      <c r="C10234" t="s">
        <v>26</v>
      </c>
      <c r="D10234" t="s">
        <v>17</v>
      </c>
      <c r="E10234" t="s">
        <v>17</v>
      </c>
      <c r="F10234" t="str">
        <f t="shared" si="159"/>
        <v>823163GxEDI</v>
      </c>
      <c r="G10234">
        <v>4.7908380786676876E-4</v>
      </c>
    </row>
    <row r="10235" spans="1:7" x14ac:dyDescent="0.3">
      <c r="A10235">
        <v>823163</v>
      </c>
      <c r="B10235" t="s">
        <v>20</v>
      </c>
      <c r="C10235" t="s">
        <v>26</v>
      </c>
      <c r="D10235" t="s">
        <v>22</v>
      </c>
      <c r="E10235" t="s">
        <v>22</v>
      </c>
      <c r="F10235" t="str">
        <f t="shared" si="159"/>
        <v>823163GxSFDC</v>
      </c>
      <c r="G10235">
        <v>9.6384898195094197E-7</v>
      </c>
    </row>
    <row r="10236" spans="1:7" x14ac:dyDescent="0.3">
      <c r="A10236">
        <v>823164</v>
      </c>
      <c r="B10236" t="s">
        <v>20</v>
      </c>
      <c r="C10236" t="s">
        <v>26</v>
      </c>
      <c r="D10236" t="s">
        <v>22</v>
      </c>
      <c r="E10236" t="s">
        <v>22</v>
      </c>
      <c r="F10236" t="str">
        <f t="shared" si="159"/>
        <v>823164GxSFDC</v>
      </c>
      <c r="G10236">
        <v>8.3022446399865229E-6</v>
      </c>
    </row>
    <row r="10237" spans="1:7" x14ac:dyDescent="0.3">
      <c r="A10237">
        <v>823169</v>
      </c>
      <c r="B10237" t="s">
        <v>20</v>
      </c>
      <c r="C10237" t="s">
        <v>26</v>
      </c>
      <c r="D10237" t="s">
        <v>22</v>
      </c>
      <c r="E10237" t="s">
        <v>22</v>
      </c>
      <c r="F10237" t="str">
        <f t="shared" si="159"/>
        <v>823169GxSFDC</v>
      </c>
      <c r="G10237">
        <v>9.649223592262965E-4</v>
      </c>
    </row>
    <row r="10238" spans="1:7" x14ac:dyDescent="0.3">
      <c r="A10238">
        <v>823183</v>
      </c>
      <c r="B10238" t="s">
        <v>28</v>
      </c>
      <c r="C10238" t="s">
        <v>26</v>
      </c>
      <c r="D10238" t="s">
        <v>22</v>
      </c>
      <c r="E10238" t="s">
        <v>47</v>
      </c>
      <c r="F10238" t="str">
        <f t="shared" si="159"/>
        <v>823183GxDistributor SFDC</v>
      </c>
      <c r="G10238">
        <v>3.3612460010961141E-3</v>
      </c>
    </row>
    <row r="10239" spans="1:7" x14ac:dyDescent="0.3">
      <c r="A10239">
        <v>823183</v>
      </c>
      <c r="B10239" t="s">
        <v>28</v>
      </c>
      <c r="C10239" t="s">
        <v>26</v>
      </c>
      <c r="D10239" t="s">
        <v>34</v>
      </c>
      <c r="E10239" t="s">
        <v>51</v>
      </c>
      <c r="F10239" t="str">
        <f t="shared" si="159"/>
        <v>823183GxDistributor Web</v>
      </c>
      <c r="G10239">
        <v>5.722206425931191E-3</v>
      </c>
    </row>
    <row r="10240" spans="1:7" x14ac:dyDescent="0.3">
      <c r="A10240">
        <v>823243</v>
      </c>
      <c r="B10240" t="s">
        <v>20</v>
      </c>
      <c r="C10240" t="s">
        <v>26</v>
      </c>
      <c r="D10240" t="s">
        <v>22</v>
      </c>
      <c r="E10240" t="s">
        <v>22</v>
      </c>
      <c r="F10240" t="str">
        <f t="shared" si="159"/>
        <v>823243GxSFDC</v>
      </c>
      <c r="G10240">
        <v>2.9506922242907251E-5</v>
      </c>
    </row>
    <row r="10241" spans="1:7" x14ac:dyDescent="0.3">
      <c r="A10241">
        <v>823292</v>
      </c>
      <c r="B10241" t="s">
        <v>20</v>
      </c>
      <c r="C10241" t="s">
        <v>26</v>
      </c>
      <c r="D10241" t="s">
        <v>24</v>
      </c>
      <c r="E10241" t="s">
        <v>50</v>
      </c>
      <c r="F10241" t="str">
        <f t="shared" si="159"/>
        <v>823292GxOthers</v>
      </c>
      <c r="G10241">
        <v>2.0849213110343901E-3</v>
      </c>
    </row>
    <row r="10242" spans="1:7" x14ac:dyDescent="0.3">
      <c r="A10242">
        <v>823292</v>
      </c>
      <c r="B10242" t="s">
        <v>20</v>
      </c>
      <c r="C10242" t="s">
        <v>26</v>
      </c>
      <c r="D10242" t="s">
        <v>22</v>
      </c>
      <c r="E10242" t="s">
        <v>22</v>
      </c>
      <c r="F10242" t="str">
        <f t="shared" si="159"/>
        <v>823292GxSFDC</v>
      </c>
      <c r="G10242">
        <v>7.8553692029001776E-5</v>
      </c>
    </row>
    <row r="10243" spans="1:7" x14ac:dyDescent="0.3">
      <c r="A10243">
        <v>823340</v>
      </c>
      <c r="B10243" t="s">
        <v>20</v>
      </c>
      <c r="C10243" t="s">
        <v>26</v>
      </c>
      <c r="D10243" t="s">
        <v>34</v>
      </c>
      <c r="E10243" t="s">
        <v>52</v>
      </c>
      <c r="F10243" t="str">
        <f t="shared" ref="F10243:F10306" si="160">A10243&amp;C10243&amp;E10243</f>
        <v>823340GxWeb</v>
      </c>
      <c r="G10243">
        <v>1.305013209045138E-3</v>
      </c>
    </row>
    <row r="10244" spans="1:7" x14ac:dyDescent="0.3">
      <c r="A10244">
        <v>823381</v>
      </c>
      <c r="B10244" t="s">
        <v>20</v>
      </c>
      <c r="C10244" t="s">
        <v>26</v>
      </c>
      <c r="D10244" t="s">
        <v>17</v>
      </c>
      <c r="E10244" t="s">
        <v>17</v>
      </c>
      <c r="F10244" t="str">
        <f t="shared" si="160"/>
        <v>823381GxEDI</v>
      </c>
      <c r="G10244">
        <v>3.1445269467606424E-4</v>
      </c>
    </row>
    <row r="10245" spans="1:7" x14ac:dyDescent="0.3">
      <c r="A10245">
        <v>823381</v>
      </c>
      <c r="B10245" t="s">
        <v>20</v>
      </c>
      <c r="C10245" t="s">
        <v>26</v>
      </c>
      <c r="D10245" t="s">
        <v>34</v>
      </c>
      <c r="E10245" t="s">
        <v>52</v>
      </c>
      <c r="F10245" t="str">
        <f t="shared" si="160"/>
        <v>823381GxWeb</v>
      </c>
      <c r="G10245">
        <v>4.4463549680873705E-5</v>
      </c>
    </row>
    <row r="10246" spans="1:7" x14ac:dyDescent="0.3">
      <c r="A10246">
        <v>823418</v>
      </c>
      <c r="B10246" t="s">
        <v>20</v>
      </c>
      <c r="C10246" t="s">
        <v>26</v>
      </c>
      <c r="D10246" t="s">
        <v>22</v>
      </c>
      <c r="E10246" t="s">
        <v>22</v>
      </c>
      <c r="F10246" t="str">
        <f t="shared" si="160"/>
        <v>823418GxSFDC</v>
      </c>
      <c r="G10246">
        <v>1.3800564968843034E-5</v>
      </c>
    </row>
    <row r="10247" spans="1:7" x14ac:dyDescent="0.3">
      <c r="A10247">
        <v>823453</v>
      </c>
      <c r="B10247" t="s">
        <v>20</v>
      </c>
      <c r="C10247" t="s">
        <v>26</v>
      </c>
      <c r="D10247" t="s">
        <v>17</v>
      </c>
      <c r="E10247" t="s">
        <v>17</v>
      </c>
      <c r="F10247" t="str">
        <f t="shared" si="160"/>
        <v>823453GxEDI</v>
      </c>
      <c r="G10247">
        <v>1.8343830989626513E-4</v>
      </c>
    </row>
    <row r="10248" spans="1:7" x14ac:dyDescent="0.3">
      <c r="A10248">
        <v>823508</v>
      </c>
      <c r="B10248" t="s">
        <v>20</v>
      </c>
      <c r="C10248" t="s">
        <v>26</v>
      </c>
      <c r="D10248" t="s">
        <v>17</v>
      </c>
      <c r="E10248" t="s">
        <v>17</v>
      </c>
      <c r="F10248" t="str">
        <f t="shared" si="160"/>
        <v>823508GxEDI</v>
      </c>
      <c r="G10248">
        <v>1.5445523864470072E-5</v>
      </c>
    </row>
    <row r="10249" spans="1:7" x14ac:dyDescent="0.3">
      <c r="A10249">
        <v>823517</v>
      </c>
      <c r="B10249" t="s">
        <v>20</v>
      </c>
      <c r="C10249" t="s">
        <v>26</v>
      </c>
      <c r="D10249" t="s">
        <v>17</v>
      </c>
      <c r="E10249" t="s">
        <v>17</v>
      </c>
      <c r="F10249" t="str">
        <f t="shared" si="160"/>
        <v>823517GxEDI</v>
      </c>
      <c r="G10249">
        <v>8.6313221595568042E-6</v>
      </c>
    </row>
    <row r="10250" spans="1:7" x14ac:dyDescent="0.3">
      <c r="A10250">
        <v>823564</v>
      </c>
      <c r="B10250" t="s">
        <v>20</v>
      </c>
      <c r="C10250" t="s">
        <v>26</v>
      </c>
      <c r="D10250" t="s">
        <v>24</v>
      </c>
      <c r="E10250" t="s">
        <v>50</v>
      </c>
      <c r="F10250" t="str">
        <f t="shared" si="160"/>
        <v>823564GxOthers</v>
      </c>
      <c r="G10250">
        <v>0</v>
      </c>
    </row>
    <row r="10251" spans="1:7" x14ac:dyDescent="0.3">
      <c r="A10251">
        <v>823564</v>
      </c>
      <c r="B10251" t="s">
        <v>20</v>
      </c>
      <c r="C10251" t="s">
        <v>26</v>
      </c>
      <c r="D10251" t="s">
        <v>22</v>
      </c>
      <c r="E10251" t="s">
        <v>22</v>
      </c>
      <c r="F10251" t="str">
        <f t="shared" si="160"/>
        <v>823564GxSFDC</v>
      </c>
      <c r="G10251">
        <v>8.6932606474370759E-4</v>
      </c>
    </row>
    <row r="10252" spans="1:7" x14ac:dyDescent="0.3">
      <c r="A10252">
        <v>823564</v>
      </c>
      <c r="B10252" t="s">
        <v>20</v>
      </c>
      <c r="C10252" t="s">
        <v>26</v>
      </c>
      <c r="D10252" t="s">
        <v>34</v>
      </c>
      <c r="E10252" t="s">
        <v>52</v>
      </c>
      <c r="F10252" t="str">
        <f t="shared" si="160"/>
        <v>823564GxWeb</v>
      </c>
      <c r="G10252">
        <v>0</v>
      </c>
    </row>
    <row r="10253" spans="1:7" x14ac:dyDescent="0.3">
      <c r="A10253">
        <v>823578</v>
      </c>
      <c r="B10253" t="s">
        <v>20</v>
      </c>
      <c r="C10253" t="s">
        <v>26</v>
      </c>
      <c r="D10253" t="s">
        <v>22</v>
      </c>
      <c r="E10253" t="s">
        <v>22</v>
      </c>
      <c r="F10253" t="str">
        <f t="shared" si="160"/>
        <v>823578GxSFDC</v>
      </c>
      <c r="G10253">
        <v>0</v>
      </c>
    </row>
    <row r="10254" spans="1:7" x14ac:dyDescent="0.3">
      <c r="A10254">
        <v>823598</v>
      </c>
      <c r="B10254" t="s">
        <v>20</v>
      </c>
      <c r="C10254" t="s">
        <v>26</v>
      </c>
      <c r="D10254" t="s">
        <v>17</v>
      </c>
      <c r="E10254" t="s">
        <v>17</v>
      </c>
      <c r="F10254" t="str">
        <f t="shared" si="160"/>
        <v>823598GxEDI</v>
      </c>
      <c r="G10254">
        <v>1.9349607161271711E-3</v>
      </c>
    </row>
    <row r="10255" spans="1:7" x14ac:dyDescent="0.3">
      <c r="A10255">
        <v>823598</v>
      </c>
      <c r="B10255" t="s">
        <v>20</v>
      </c>
      <c r="C10255" t="s">
        <v>26</v>
      </c>
      <c r="D10255" t="s">
        <v>24</v>
      </c>
      <c r="E10255" t="s">
        <v>50</v>
      </c>
      <c r="F10255" t="str">
        <f t="shared" si="160"/>
        <v>823598GxOthers</v>
      </c>
      <c r="G10255">
        <v>0</v>
      </c>
    </row>
    <row r="10256" spans="1:7" x14ac:dyDescent="0.3">
      <c r="A10256">
        <v>823598</v>
      </c>
      <c r="B10256" t="s">
        <v>20</v>
      </c>
      <c r="C10256" t="s">
        <v>26</v>
      </c>
      <c r="D10256" t="s">
        <v>22</v>
      </c>
      <c r="E10256" t="s">
        <v>22</v>
      </c>
      <c r="F10256" t="str">
        <f t="shared" si="160"/>
        <v>823598GxSFDC</v>
      </c>
      <c r="G10256">
        <v>6.7469428736565944E-5</v>
      </c>
    </row>
    <row r="10257" spans="1:7" x14ac:dyDescent="0.3">
      <c r="A10257">
        <v>823622</v>
      </c>
      <c r="B10257" t="s">
        <v>20</v>
      </c>
      <c r="C10257" t="s">
        <v>26</v>
      </c>
      <c r="D10257" t="s">
        <v>17</v>
      </c>
      <c r="E10257" t="s">
        <v>17</v>
      </c>
      <c r="F10257" t="str">
        <f t="shared" si="160"/>
        <v>823622GxEDI</v>
      </c>
      <c r="G10257">
        <v>8.6949213754693278E-5</v>
      </c>
    </row>
    <row r="10258" spans="1:7" x14ac:dyDescent="0.3">
      <c r="A10258">
        <v>823622</v>
      </c>
      <c r="B10258" t="s">
        <v>20</v>
      </c>
      <c r="C10258" t="s">
        <v>26</v>
      </c>
      <c r="D10258" t="s">
        <v>22</v>
      </c>
      <c r="E10258" t="s">
        <v>22</v>
      </c>
      <c r="F10258" t="str">
        <f t="shared" si="160"/>
        <v>823622GxSFDC</v>
      </c>
      <c r="G10258">
        <v>1.5509206345937885E-5</v>
      </c>
    </row>
    <row r="10259" spans="1:7" x14ac:dyDescent="0.3">
      <c r="A10259">
        <v>823657</v>
      </c>
      <c r="B10259" t="s">
        <v>20</v>
      </c>
      <c r="C10259" t="s">
        <v>26</v>
      </c>
      <c r="D10259" t="s">
        <v>17</v>
      </c>
      <c r="E10259" t="s">
        <v>17</v>
      </c>
      <c r="F10259" t="str">
        <f t="shared" si="160"/>
        <v>823657GxEDI</v>
      </c>
      <c r="G10259">
        <v>9.5126255800589204E-5</v>
      </c>
    </row>
    <row r="10260" spans="1:7" x14ac:dyDescent="0.3">
      <c r="A10260">
        <v>823689</v>
      </c>
      <c r="B10260" t="s">
        <v>20</v>
      </c>
      <c r="C10260" t="s">
        <v>26</v>
      </c>
      <c r="D10260" t="s">
        <v>17</v>
      </c>
      <c r="E10260" t="s">
        <v>17</v>
      </c>
      <c r="F10260" t="str">
        <f t="shared" si="160"/>
        <v>823689GxEDI</v>
      </c>
      <c r="G10260">
        <v>3.3353245944982133E-4</v>
      </c>
    </row>
    <row r="10261" spans="1:7" x14ac:dyDescent="0.3">
      <c r="A10261">
        <v>823689</v>
      </c>
      <c r="B10261" t="s">
        <v>20</v>
      </c>
      <c r="C10261" t="s">
        <v>26</v>
      </c>
      <c r="D10261" t="s">
        <v>22</v>
      </c>
      <c r="E10261" t="s">
        <v>22</v>
      </c>
      <c r="F10261" t="str">
        <f t="shared" si="160"/>
        <v>823689GxSFDC</v>
      </c>
      <c r="G10261">
        <v>2.606773383003684E-6</v>
      </c>
    </row>
    <row r="10262" spans="1:7" x14ac:dyDescent="0.3">
      <c r="A10262">
        <v>823699</v>
      </c>
      <c r="B10262" t="s">
        <v>20</v>
      </c>
      <c r="C10262" t="s">
        <v>26</v>
      </c>
      <c r="D10262" t="s">
        <v>34</v>
      </c>
      <c r="E10262" t="s">
        <v>52</v>
      </c>
      <c r="F10262" t="str">
        <f t="shared" si="160"/>
        <v>823699GxWeb</v>
      </c>
      <c r="G10262">
        <v>2.9069851433957504E-4</v>
      </c>
    </row>
    <row r="10263" spans="1:7" x14ac:dyDescent="0.3">
      <c r="A10263">
        <v>823726</v>
      </c>
      <c r="B10263" t="s">
        <v>20</v>
      </c>
      <c r="C10263" t="s">
        <v>26</v>
      </c>
      <c r="D10263" t="s">
        <v>22</v>
      </c>
      <c r="E10263" t="s">
        <v>22</v>
      </c>
      <c r="F10263" t="str">
        <f t="shared" si="160"/>
        <v>823726GxSFDC</v>
      </c>
      <c r="G10263">
        <v>8.7403578136005882E-6</v>
      </c>
    </row>
    <row r="10264" spans="1:7" x14ac:dyDescent="0.3">
      <c r="A10264">
        <v>823739</v>
      </c>
      <c r="B10264" t="s">
        <v>20</v>
      </c>
      <c r="C10264" t="s">
        <v>26</v>
      </c>
      <c r="D10264" t="s">
        <v>17</v>
      </c>
      <c r="E10264" t="s">
        <v>17</v>
      </c>
      <c r="F10264" t="str">
        <f t="shared" si="160"/>
        <v>823739GxEDI</v>
      </c>
      <c r="G10264">
        <v>1.8997994353298187E-4</v>
      </c>
    </row>
    <row r="10265" spans="1:7" x14ac:dyDescent="0.3">
      <c r="A10265">
        <v>823739</v>
      </c>
      <c r="B10265" t="s">
        <v>20</v>
      </c>
      <c r="C10265" t="s">
        <v>26</v>
      </c>
      <c r="D10265" t="s">
        <v>22</v>
      </c>
      <c r="E10265" t="s">
        <v>22</v>
      </c>
      <c r="F10265" t="str">
        <f t="shared" si="160"/>
        <v>823739GxSFDC</v>
      </c>
      <c r="G10265">
        <v>8.7184521549198849E-6</v>
      </c>
    </row>
    <row r="10266" spans="1:7" x14ac:dyDescent="0.3">
      <c r="A10266">
        <v>823750</v>
      </c>
      <c r="B10266" t="s">
        <v>20</v>
      </c>
      <c r="C10266" t="s">
        <v>26</v>
      </c>
      <c r="D10266" t="s">
        <v>22</v>
      </c>
      <c r="E10266" t="s">
        <v>22</v>
      </c>
      <c r="F10266" t="str">
        <f t="shared" si="160"/>
        <v>823750GxSFDC</v>
      </c>
      <c r="G10266">
        <v>1.2814810328211388E-5</v>
      </c>
    </row>
    <row r="10267" spans="1:7" x14ac:dyDescent="0.3">
      <c r="A10267">
        <v>823751</v>
      </c>
      <c r="B10267" t="s">
        <v>20</v>
      </c>
      <c r="C10267" t="s">
        <v>26</v>
      </c>
      <c r="D10267" t="s">
        <v>22</v>
      </c>
      <c r="E10267" t="s">
        <v>22</v>
      </c>
      <c r="F10267" t="str">
        <f t="shared" si="160"/>
        <v>823751GxSFDC</v>
      </c>
      <c r="G10267">
        <v>3.3822337003005785E-5</v>
      </c>
    </row>
    <row r="10268" spans="1:7" x14ac:dyDescent="0.3">
      <c r="A10268">
        <v>823804</v>
      </c>
      <c r="B10268" t="s">
        <v>20</v>
      </c>
      <c r="C10268" t="s">
        <v>26</v>
      </c>
      <c r="D10268" t="s">
        <v>24</v>
      </c>
      <c r="E10268" t="s">
        <v>50</v>
      </c>
      <c r="F10268" t="str">
        <f t="shared" si="160"/>
        <v>823804GxOthers</v>
      </c>
      <c r="G10268">
        <v>8.40694077029996E-6</v>
      </c>
    </row>
    <row r="10269" spans="1:7" x14ac:dyDescent="0.3">
      <c r="A10269">
        <v>823804</v>
      </c>
      <c r="B10269" t="s">
        <v>20</v>
      </c>
      <c r="C10269" t="s">
        <v>26</v>
      </c>
      <c r="D10269" t="s">
        <v>22</v>
      </c>
      <c r="E10269" t="s">
        <v>22</v>
      </c>
      <c r="F10269" t="str">
        <f t="shared" si="160"/>
        <v>823804GxSFDC</v>
      </c>
      <c r="G10269">
        <v>2.2659213339319418E-4</v>
      </c>
    </row>
    <row r="10270" spans="1:7" x14ac:dyDescent="0.3">
      <c r="A10270">
        <v>823808</v>
      </c>
      <c r="B10270" t="s">
        <v>20</v>
      </c>
      <c r="C10270" t="s">
        <v>26</v>
      </c>
      <c r="D10270" t="s">
        <v>17</v>
      </c>
      <c r="E10270" t="s">
        <v>17</v>
      </c>
      <c r="F10270" t="str">
        <f t="shared" si="160"/>
        <v>823808GxEDI</v>
      </c>
      <c r="G10270">
        <v>4.1148692695402913E-4</v>
      </c>
    </row>
    <row r="10271" spans="1:7" x14ac:dyDescent="0.3">
      <c r="A10271">
        <v>823809</v>
      </c>
      <c r="B10271" t="s">
        <v>20</v>
      </c>
      <c r="C10271" t="s">
        <v>26</v>
      </c>
      <c r="D10271" t="s">
        <v>17</v>
      </c>
      <c r="E10271" t="s">
        <v>17</v>
      </c>
      <c r="F10271" t="str">
        <f t="shared" si="160"/>
        <v>823809GxEDI</v>
      </c>
      <c r="G10271">
        <v>8.3224116822674027E-5</v>
      </c>
    </row>
    <row r="10272" spans="1:7" x14ac:dyDescent="0.3">
      <c r="A10272">
        <v>823809</v>
      </c>
      <c r="B10272" t="s">
        <v>20</v>
      </c>
      <c r="C10272" t="s">
        <v>26</v>
      </c>
      <c r="D10272" t="s">
        <v>24</v>
      </c>
      <c r="E10272" t="s">
        <v>50</v>
      </c>
      <c r="F10272" t="str">
        <f t="shared" si="160"/>
        <v>823809GxOthers</v>
      </c>
      <c r="G10272">
        <v>7.2860153342599646E-4</v>
      </c>
    </row>
    <row r="10273" spans="1:7" x14ac:dyDescent="0.3">
      <c r="A10273">
        <v>823809</v>
      </c>
      <c r="B10273" t="s">
        <v>20</v>
      </c>
      <c r="C10273" t="s">
        <v>26</v>
      </c>
      <c r="D10273" t="s">
        <v>22</v>
      </c>
      <c r="E10273" t="s">
        <v>22</v>
      </c>
      <c r="F10273" t="str">
        <f t="shared" si="160"/>
        <v>823809GxSFDC</v>
      </c>
      <c r="G10273">
        <v>6.8214221131709848E-5</v>
      </c>
    </row>
    <row r="10274" spans="1:7" x14ac:dyDescent="0.3">
      <c r="A10274">
        <v>823811</v>
      </c>
      <c r="B10274" t="s">
        <v>28</v>
      </c>
      <c r="C10274" t="s">
        <v>26</v>
      </c>
      <c r="D10274" t="s">
        <v>22</v>
      </c>
      <c r="E10274" t="s">
        <v>47</v>
      </c>
      <c r="F10274" t="str">
        <f t="shared" si="160"/>
        <v>823811GxDistributor SFDC</v>
      </c>
      <c r="G10274">
        <v>4.8517909566355254E-5</v>
      </c>
    </row>
    <row r="10275" spans="1:7" x14ac:dyDescent="0.3">
      <c r="A10275">
        <v>823827</v>
      </c>
      <c r="B10275" t="s">
        <v>20</v>
      </c>
      <c r="C10275" t="s">
        <v>26</v>
      </c>
      <c r="D10275" t="s">
        <v>17</v>
      </c>
      <c r="E10275" t="s">
        <v>17</v>
      </c>
      <c r="F10275" t="str">
        <f t="shared" si="160"/>
        <v>823827GxEDI</v>
      </c>
      <c r="G10275">
        <v>6.9959137503776203E-6</v>
      </c>
    </row>
    <row r="10276" spans="1:7" x14ac:dyDescent="0.3">
      <c r="A10276">
        <v>823827</v>
      </c>
      <c r="B10276" t="s">
        <v>20</v>
      </c>
      <c r="C10276" t="s">
        <v>26</v>
      </c>
      <c r="D10276" t="s">
        <v>22</v>
      </c>
      <c r="E10276" t="s">
        <v>22</v>
      </c>
      <c r="F10276" t="str">
        <f t="shared" si="160"/>
        <v>823827GxSFDC</v>
      </c>
      <c r="G10276">
        <v>0</v>
      </c>
    </row>
    <row r="10277" spans="1:7" x14ac:dyDescent="0.3">
      <c r="A10277">
        <v>823828</v>
      </c>
      <c r="B10277" t="s">
        <v>20</v>
      </c>
      <c r="C10277" t="s">
        <v>26</v>
      </c>
      <c r="D10277" t="s">
        <v>24</v>
      </c>
      <c r="E10277" t="s">
        <v>50</v>
      </c>
      <c r="F10277" t="str">
        <f t="shared" si="160"/>
        <v>823828GxOthers</v>
      </c>
      <c r="G10277">
        <v>1.0536699098775948E-3</v>
      </c>
    </row>
    <row r="10278" spans="1:7" x14ac:dyDescent="0.3">
      <c r="A10278">
        <v>823828</v>
      </c>
      <c r="B10278" t="s">
        <v>20</v>
      </c>
      <c r="C10278" t="s">
        <v>26</v>
      </c>
      <c r="D10278" t="s">
        <v>22</v>
      </c>
      <c r="E10278" t="s">
        <v>22</v>
      </c>
      <c r="F10278" t="str">
        <f t="shared" si="160"/>
        <v>823828GxSFDC</v>
      </c>
      <c r="G10278">
        <v>3.8527672487620836E-4</v>
      </c>
    </row>
    <row r="10279" spans="1:7" x14ac:dyDescent="0.3">
      <c r="A10279">
        <v>823830</v>
      </c>
      <c r="B10279" t="s">
        <v>20</v>
      </c>
      <c r="C10279" t="s">
        <v>26</v>
      </c>
      <c r="D10279" t="s">
        <v>34</v>
      </c>
      <c r="E10279" t="s">
        <v>52</v>
      </c>
      <c r="F10279" t="str">
        <f t="shared" si="160"/>
        <v>823830GxWeb</v>
      </c>
      <c r="G10279">
        <v>3.9668870153914508E-3</v>
      </c>
    </row>
    <row r="10280" spans="1:7" x14ac:dyDescent="0.3">
      <c r="A10280">
        <v>823865</v>
      </c>
      <c r="B10280" t="s">
        <v>20</v>
      </c>
      <c r="C10280" t="s">
        <v>26</v>
      </c>
      <c r="D10280" t="s">
        <v>17</v>
      </c>
      <c r="E10280" t="s">
        <v>17</v>
      </c>
      <c r="F10280" t="str">
        <f t="shared" si="160"/>
        <v>823865GxEDI</v>
      </c>
      <c r="G10280">
        <v>1.4845874114437704E-4</v>
      </c>
    </row>
    <row r="10281" spans="1:7" x14ac:dyDescent="0.3">
      <c r="A10281">
        <v>823865</v>
      </c>
      <c r="B10281" t="s">
        <v>20</v>
      </c>
      <c r="C10281" t="s">
        <v>26</v>
      </c>
      <c r="D10281" t="s">
        <v>24</v>
      </c>
      <c r="E10281" t="s">
        <v>50</v>
      </c>
      <c r="F10281" t="str">
        <f t="shared" si="160"/>
        <v>823865GxOthers</v>
      </c>
      <c r="G10281">
        <v>2.2418508720799892E-5</v>
      </c>
    </row>
    <row r="10282" spans="1:7" x14ac:dyDescent="0.3">
      <c r="A10282">
        <v>823866</v>
      </c>
      <c r="B10282" t="s">
        <v>20</v>
      </c>
      <c r="C10282" t="s">
        <v>26</v>
      </c>
      <c r="D10282" t="s">
        <v>22</v>
      </c>
      <c r="E10282" t="s">
        <v>22</v>
      </c>
      <c r="F10282" t="str">
        <f t="shared" si="160"/>
        <v>823866GxSFDC</v>
      </c>
      <c r="G10282">
        <v>3.3559469098837345E-5</v>
      </c>
    </row>
    <row r="10283" spans="1:7" x14ac:dyDescent="0.3">
      <c r="A10283">
        <v>823876</v>
      </c>
      <c r="B10283" t="s">
        <v>20</v>
      </c>
      <c r="C10283" t="s">
        <v>26</v>
      </c>
      <c r="D10283" t="s">
        <v>17</v>
      </c>
      <c r="E10283" t="s">
        <v>17</v>
      </c>
      <c r="F10283" t="str">
        <f t="shared" si="160"/>
        <v>823876GxEDI</v>
      </c>
      <c r="G10283">
        <v>1.6926477035004555E-4</v>
      </c>
    </row>
    <row r="10284" spans="1:7" x14ac:dyDescent="0.3">
      <c r="A10284">
        <v>823964</v>
      </c>
      <c r="B10284" t="s">
        <v>20</v>
      </c>
      <c r="C10284" t="s">
        <v>26</v>
      </c>
      <c r="D10284" t="s">
        <v>22</v>
      </c>
      <c r="E10284" t="s">
        <v>22</v>
      </c>
      <c r="F10284" t="str">
        <f t="shared" si="160"/>
        <v>823964GxSFDC</v>
      </c>
      <c r="G10284">
        <v>1.9007540037246191E-4</v>
      </c>
    </row>
    <row r="10285" spans="1:7" x14ac:dyDescent="0.3">
      <c r="A10285">
        <v>823965</v>
      </c>
      <c r="B10285" t="s">
        <v>20</v>
      </c>
      <c r="C10285" t="s">
        <v>26</v>
      </c>
      <c r="D10285" t="s">
        <v>22</v>
      </c>
      <c r="E10285" t="s">
        <v>22</v>
      </c>
      <c r="F10285" t="str">
        <f t="shared" si="160"/>
        <v>823965GxSFDC</v>
      </c>
      <c r="G10285">
        <v>1.6867357184141486E-5</v>
      </c>
    </row>
    <row r="10286" spans="1:7" x14ac:dyDescent="0.3">
      <c r="A10286">
        <v>823965</v>
      </c>
      <c r="B10286" t="s">
        <v>20</v>
      </c>
      <c r="C10286" t="s">
        <v>26</v>
      </c>
      <c r="D10286" t="s">
        <v>34</v>
      </c>
      <c r="E10286" t="s">
        <v>52</v>
      </c>
      <c r="F10286" t="str">
        <f t="shared" si="160"/>
        <v>823965GxWeb</v>
      </c>
      <c r="G10286">
        <v>1.7817523518328452E-5</v>
      </c>
    </row>
    <row r="10287" spans="1:7" x14ac:dyDescent="0.3">
      <c r="A10287">
        <v>823981</v>
      </c>
      <c r="B10287" t="s">
        <v>20</v>
      </c>
      <c r="C10287" t="s">
        <v>26</v>
      </c>
      <c r="D10287" t="s">
        <v>34</v>
      </c>
      <c r="E10287" t="s">
        <v>52</v>
      </c>
      <c r="F10287" t="str">
        <f t="shared" si="160"/>
        <v>823981GxWeb</v>
      </c>
      <c r="G10287">
        <v>4.4656171556747528E-4</v>
      </c>
    </row>
    <row r="10288" spans="1:7" x14ac:dyDescent="0.3">
      <c r="A10288">
        <v>824038</v>
      </c>
      <c r="B10288" t="s">
        <v>20</v>
      </c>
      <c r="C10288" t="s">
        <v>26</v>
      </c>
      <c r="D10288" t="s">
        <v>17</v>
      </c>
      <c r="E10288" t="s">
        <v>17</v>
      </c>
      <c r="F10288" t="str">
        <f t="shared" si="160"/>
        <v>824038GxEDI</v>
      </c>
      <c r="G10288">
        <v>1.2992411250701294E-5</v>
      </c>
    </row>
    <row r="10289" spans="1:7" x14ac:dyDescent="0.3">
      <c r="A10289">
        <v>824124</v>
      </c>
      <c r="B10289" t="s">
        <v>20</v>
      </c>
      <c r="C10289" t="s">
        <v>26</v>
      </c>
      <c r="D10289" t="s">
        <v>17</v>
      </c>
      <c r="E10289" t="s">
        <v>17</v>
      </c>
      <c r="F10289" t="str">
        <f t="shared" si="160"/>
        <v>824124GxEDI</v>
      </c>
      <c r="G10289">
        <v>2.216886954665116E-5</v>
      </c>
    </row>
    <row r="10290" spans="1:7" x14ac:dyDescent="0.3">
      <c r="A10290">
        <v>824210</v>
      </c>
      <c r="B10290" t="s">
        <v>20</v>
      </c>
      <c r="C10290" t="s">
        <v>26</v>
      </c>
      <c r="D10290" t="s">
        <v>22</v>
      </c>
      <c r="E10290" t="s">
        <v>22</v>
      </c>
      <c r="F10290" t="str">
        <f t="shared" si="160"/>
        <v>824210GxSFDC</v>
      </c>
      <c r="G10290">
        <v>7.8509880711640366E-5</v>
      </c>
    </row>
    <row r="10291" spans="1:7" x14ac:dyDescent="0.3">
      <c r="A10291">
        <v>824220</v>
      </c>
      <c r="B10291" t="s">
        <v>20</v>
      </c>
      <c r="C10291" t="s">
        <v>26</v>
      </c>
      <c r="D10291" t="s">
        <v>17</v>
      </c>
      <c r="E10291" t="s">
        <v>17</v>
      </c>
      <c r="F10291" t="str">
        <f t="shared" si="160"/>
        <v>824220GxEDI</v>
      </c>
      <c r="G10291">
        <v>1.0121360932364506E-4</v>
      </c>
    </row>
    <row r="10292" spans="1:7" x14ac:dyDescent="0.3">
      <c r="A10292">
        <v>824220</v>
      </c>
      <c r="B10292" t="s">
        <v>20</v>
      </c>
      <c r="C10292" t="s">
        <v>26</v>
      </c>
      <c r="D10292" t="s">
        <v>22</v>
      </c>
      <c r="E10292" t="s">
        <v>22</v>
      </c>
      <c r="F10292" t="str">
        <f t="shared" si="160"/>
        <v>824220GxSFDC</v>
      </c>
      <c r="G10292">
        <v>3.3515657781475938E-6</v>
      </c>
    </row>
    <row r="10293" spans="1:7" x14ac:dyDescent="0.3">
      <c r="A10293">
        <v>824230</v>
      </c>
      <c r="B10293" t="s">
        <v>20</v>
      </c>
      <c r="C10293" t="s">
        <v>26</v>
      </c>
      <c r="D10293" t="s">
        <v>22</v>
      </c>
      <c r="E10293" t="s">
        <v>22</v>
      </c>
      <c r="F10293" t="str">
        <f t="shared" si="160"/>
        <v>824230GxSFDC</v>
      </c>
      <c r="G10293">
        <v>1.6284666663234781E-4</v>
      </c>
    </row>
    <row r="10294" spans="1:7" x14ac:dyDescent="0.3">
      <c r="A10294">
        <v>824263</v>
      </c>
      <c r="B10294" t="s">
        <v>20</v>
      </c>
      <c r="C10294" t="s">
        <v>26</v>
      </c>
      <c r="D10294" t="s">
        <v>17</v>
      </c>
      <c r="E10294" t="s">
        <v>17</v>
      </c>
      <c r="F10294" t="str">
        <f t="shared" si="160"/>
        <v>824263GxEDI</v>
      </c>
      <c r="G10294">
        <v>3.9104432183928936E-3</v>
      </c>
    </row>
    <row r="10295" spans="1:7" x14ac:dyDescent="0.3">
      <c r="A10295">
        <v>824263</v>
      </c>
      <c r="B10295" t="s">
        <v>20</v>
      </c>
      <c r="C10295" t="s">
        <v>26</v>
      </c>
      <c r="D10295" t="s">
        <v>24</v>
      </c>
      <c r="E10295" t="s">
        <v>50</v>
      </c>
      <c r="F10295" t="str">
        <f t="shared" si="160"/>
        <v>824263GxOthers</v>
      </c>
      <c r="G10295">
        <v>2.3430143926825988E-2</v>
      </c>
    </row>
    <row r="10296" spans="1:7" x14ac:dyDescent="0.3">
      <c r="A10296">
        <v>824263</v>
      </c>
      <c r="B10296" t="s">
        <v>20</v>
      </c>
      <c r="C10296" t="s">
        <v>26</v>
      </c>
      <c r="D10296" t="s">
        <v>22</v>
      </c>
      <c r="E10296" t="s">
        <v>22</v>
      </c>
      <c r="F10296" t="str">
        <f t="shared" si="160"/>
        <v>824263GxSFDC</v>
      </c>
      <c r="G10296">
        <v>1.7962640118176647E-6</v>
      </c>
    </row>
    <row r="10297" spans="1:7" x14ac:dyDescent="0.3">
      <c r="A10297">
        <v>824271</v>
      </c>
      <c r="B10297" t="s">
        <v>20</v>
      </c>
      <c r="C10297" t="s">
        <v>26</v>
      </c>
      <c r="D10297" t="s">
        <v>24</v>
      </c>
      <c r="E10297" t="s">
        <v>50</v>
      </c>
      <c r="F10297" t="str">
        <f t="shared" si="160"/>
        <v>824271GxOthers</v>
      </c>
      <c r="G10297">
        <v>4.4556786082589788E-4</v>
      </c>
    </row>
    <row r="10298" spans="1:7" x14ac:dyDescent="0.3">
      <c r="A10298">
        <v>824271</v>
      </c>
      <c r="B10298" t="s">
        <v>20</v>
      </c>
      <c r="C10298" t="s">
        <v>26</v>
      </c>
      <c r="D10298" t="s">
        <v>22</v>
      </c>
      <c r="E10298" t="s">
        <v>22</v>
      </c>
      <c r="F10298" t="str">
        <f t="shared" si="160"/>
        <v>824271GxSFDC</v>
      </c>
      <c r="G10298">
        <v>4.2978902331539736E-5</v>
      </c>
    </row>
    <row r="10299" spans="1:7" x14ac:dyDescent="0.3">
      <c r="A10299">
        <v>824279</v>
      </c>
      <c r="B10299" t="s">
        <v>20</v>
      </c>
      <c r="C10299" t="s">
        <v>26</v>
      </c>
      <c r="D10299" t="s">
        <v>22</v>
      </c>
      <c r="E10299" t="s">
        <v>22</v>
      </c>
      <c r="F10299" t="str">
        <f t="shared" si="160"/>
        <v>824279GxSFDC</v>
      </c>
      <c r="G10299">
        <v>4.5125656882248651E-6</v>
      </c>
    </row>
    <row r="10300" spans="1:7" x14ac:dyDescent="0.3">
      <c r="A10300">
        <v>824323</v>
      </c>
      <c r="B10300" t="s">
        <v>20</v>
      </c>
      <c r="C10300" t="s">
        <v>26</v>
      </c>
      <c r="D10300" t="s">
        <v>17</v>
      </c>
      <c r="E10300" t="s">
        <v>17</v>
      </c>
      <c r="F10300" t="str">
        <f t="shared" si="160"/>
        <v>824323GxEDI</v>
      </c>
      <c r="G10300">
        <v>4.1750159565889927E-3</v>
      </c>
    </row>
    <row r="10301" spans="1:7" x14ac:dyDescent="0.3">
      <c r="A10301">
        <v>824323</v>
      </c>
      <c r="B10301" t="s">
        <v>20</v>
      </c>
      <c r="C10301" t="s">
        <v>26</v>
      </c>
      <c r="D10301" t="s">
        <v>24</v>
      </c>
      <c r="E10301" t="s">
        <v>50</v>
      </c>
      <c r="F10301" t="str">
        <f t="shared" si="160"/>
        <v>824323GxOthers</v>
      </c>
      <c r="G10301">
        <v>5.0721875980809755E-4</v>
      </c>
    </row>
    <row r="10302" spans="1:7" x14ac:dyDescent="0.3">
      <c r="A10302">
        <v>824323</v>
      </c>
      <c r="B10302" t="s">
        <v>20</v>
      </c>
      <c r="C10302" t="s">
        <v>26</v>
      </c>
      <c r="D10302" t="s">
        <v>22</v>
      </c>
      <c r="E10302" t="s">
        <v>22</v>
      </c>
      <c r="F10302" t="str">
        <f t="shared" si="160"/>
        <v>824323GxSFDC</v>
      </c>
      <c r="G10302">
        <v>7.0098107778250328E-6</v>
      </c>
    </row>
    <row r="10303" spans="1:7" x14ac:dyDescent="0.3">
      <c r="A10303">
        <v>824336</v>
      </c>
      <c r="B10303" t="s">
        <v>20</v>
      </c>
      <c r="C10303" t="s">
        <v>26</v>
      </c>
      <c r="D10303" t="s">
        <v>22</v>
      </c>
      <c r="E10303" t="s">
        <v>22</v>
      </c>
      <c r="F10303" t="str">
        <f t="shared" si="160"/>
        <v>824336GxSFDC</v>
      </c>
      <c r="G10303">
        <v>4.446848712182755E-6</v>
      </c>
    </row>
    <row r="10304" spans="1:7" x14ac:dyDescent="0.3">
      <c r="A10304">
        <v>824430</v>
      </c>
      <c r="B10304" t="s">
        <v>20</v>
      </c>
      <c r="C10304" t="s">
        <v>26</v>
      </c>
      <c r="D10304" t="s">
        <v>24</v>
      </c>
      <c r="E10304" t="s">
        <v>50</v>
      </c>
      <c r="F10304" t="str">
        <f t="shared" si="160"/>
        <v>824430GxOthers</v>
      </c>
      <c r="G10304">
        <v>3.6990539389319824E-4</v>
      </c>
    </row>
    <row r="10305" spans="1:7" x14ac:dyDescent="0.3">
      <c r="A10305">
        <v>824430</v>
      </c>
      <c r="B10305" t="s">
        <v>20</v>
      </c>
      <c r="C10305" t="s">
        <v>26</v>
      </c>
      <c r="D10305" t="s">
        <v>22</v>
      </c>
      <c r="E10305" t="s">
        <v>22</v>
      </c>
      <c r="F10305" t="str">
        <f t="shared" si="160"/>
        <v>824430GxSFDC</v>
      </c>
      <c r="G10305">
        <v>4.4317338076930703E-4</v>
      </c>
    </row>
    <row r="10306" spans="1:7" x14ac:dyDescent="0.3">
      <c r="A10306">
        <v>824477</v>
      </c>
      <c r="B10306" t="s">
        <v>20</v>
      </c>
      <c r="C10306" t="s">
        <v>26</v>
      </c>
      <c r="D10306" t="s">
        <v>22</v>
      </c>
      <c r="E10306" t="s">
        <v>22</v>
      </c>
      <c r="F10306" t="str">
        <f t="shared" si="160"/>
        <v>824477GxSFDC</v>
      </c>
      <c r="G10306">
        <v>6.3088297000425297E-6</v>
      </c>
    </row>
    <row r="10307" spans="1:7" x14ac:dyDescent="0.3">
      <c r="A10307">
        <v>824480</v>
      </c>
      <c r="B10307" t="s">
        <v>20</v>
      </c>
      <c r="C10307" t="s">
        <v>26</v>
      </c>
      <c r="D10307" t="s">
        <v>17</v>
      </c>
      <c r="E10307" t="s">
        <v>17</v>
      </c>
      <c r="F10307" t="str">
        <f t="shared" ref="F10307:F10370" si="161">A10307&amp;C10307&amp;E10307</f>
        <v>824480GxEDI</v>
      </c>
      <c r="G10307">
        <v>2.9346495342493135E-5</v>
      </c>
    </row>
    <row r="10308" spans="1:7" x14ac:dyDescent="0.3">
      <c r="A10308">
        <v>824483</v>
      </c>
      <c r="B10308" t="s">
        <v>20</v>
      </c>
      <c r="C10308" t="s">
        <v>26</v>
      </c>
      <c r="D10308" t="s">
        <v>17</v>
      </c>
      <c r="E10308" t="s">
        <v>17</v>
      </c>
      <c r="F10308" t="str">
        <f t="shared" si="161"/>
        <v>824483GxEDI</v>
      </c>
      <c r="G10308">
        <v>9.229154789134528E-4</v>
      </c>
    </row>
    <row r="10309" spans="1:7" x14ac:dyDescent="0.3">
      <c r="A10309">
        <v>824485</v>
      </c>
      <c r="B10309" t="s">
        <v>20</v>
      </c>
      <c r="C10309" t="s">
        <v>26</v>
      </c>
      <c r="D10309" t="s">
        <v>22</v>
      </c>
      <c r="E10309" t="s">
        <v>22</v>
      </c>
      <c r="F10309" t="str">
        <f t="shared" si="161"/>
        <v>824485GxSFDC</v>
      </c>
      <c r="G10309">
        <v>9.9670746997199692E-6</v>
      </c>
    </row>
    <row r="10310" spans="1:7" x14ac:dyDescent="0.3">
      <c r="A10310">
        <v>824486</v>
      </c>
      <c r="B10310" t="s">
        <v>20</v>
      </c>
      <c r="C10310" t="s">
        <v>26</v>
      </c>
      <c r="D10310" t="s">
        <v>17</v>
      </c>
      <c r="E10310" t="s">
        <v>17</v>
      </c>
      <c r="F10310" t="str">
        <f t="shared" si="161"/>
        <v>824486GxEDI</v>
      </c>
      <c r="G10310">
        <v>1.4963986943989535E-4</v>
      </c>
    </row>
    <row r="10311" spans="1:7" x14ac:dyDescent="0.3">
      <c r="A10311">
        <v>824486</v>
      </c>
      <c r="B10311" t="s">
        <v>20</v>
      </c>
      <c r="C10311" t="s">
        <v>26</v>
      </c>
      <c r="D10311" t="s">
        <v>22</v>
      </c>
      <c r="E10311" t="s">
        <v>22</v>
      </c>
      <c r="F10311" t="str">
        <f t="shared" si="161"/>
        <v>824486GxSFDC</v>
      </c>
      <c r="G10311">
        <v>5.9145278437898722E-7</v>
      </c>
    </row>
    <row r="10312" spans="1:7" x14ac:dyDescent="0.3">
      <c r="A10312">
        <v>824491</v>
      </c>
      <c r="B10312" t="s">
        <v>20</v>
      </c>
      <c r="C10312" t="s">
        <v>26</v>
      </c>
      <c r="D10312" t="s">
        <v>22</v>
      </c>
      <c r="E10312" t="s">
        <v>22</v>
      </c>
      <c r="F10312" t="str">
        <f t="shared" si="161"/>
        <v>824491GxSFDC</v>
      </c>
      <c r="G10312">
        <v>1.1382180250493397E-4</v>
      </c>
    </row>
    <row r="10313" spans="1:7" x14ac:dyDescent="0.3">
      <c r="A10313">
        <v>824495</v>
      </c>
      <c r="B10313" t="s">
        <v>20</v>
      </c>
      <c r="C10313" t="s">
        <v>26</v>
      </c>
      <c r="D10313" t="s">
        <v>17</v>
      </c>
      <c r="E10313" t="s">
        <v>17</v>
      </c>
      <c r="F10313" t="str">
        <f t="shared" si="161"/>
        <v>824495GxEDI</v>
      </c>
      <c r="G10313">
        <v>8.8521022947959938E-4</v>
      </c>
    </row>
    <row r="10314" spans="1:7" x14ac:dyDescent="0.3">
      <c r="A10314">
        <v>824512</v>
      </c>
      <c r="B10314" t="s">
        <v>20</v>
      </c>
      <c r="C10314" t="s">
        <v>26</v>
      </c>
      <c r="D10314" t="s">
        <v>17</v>
      </c>
      <c r="E10314" t="s">
        <v>17</v>
      </c>
      <c r="F10314" t="str">
        <f t="shared" si="161"/>
        <v>824512GxEDI</v>
      </c>
      <c r="G10314">
        <v>1.7989492500971022E-5</v>
      </c>
    </row>
    <row r="10315" spans="1:7" x14ac:dyDescent="0.3">
      <c r="A10315">
        <v>824547</v>
      </c>
      <c r="B10315" t="s">
        <v>20</v>
      </c>
      <c r="C10315" t="s">
        <v>26</v>
      </c>
      <c r="D10315" t="s">
        <v>22</v>
      </c>
      <c r="E10315" t="s">
        <v>22</v>
      </c>
      <c r="F10315" t="str">
        <f t="shared" si="161"/>
        <v>824547GxSFDC</v>
      </c>
      <c r="G10315">
        <v>7.0974334125478462E-6</v>
      </c>
    </row>
    <row r="10316" spans="1:7" x14ac:dyDescent="0.3">
      <c r="A10316">
        <v>824554</v>
      </c>
      <c r="B10316" t="s">
        <v>20</v>
      </c>
      <c r="C10316" t="s">
        <v>26</v>
      </c>
      <c r="D10316" t="s">
        <v>17</v>
      </c>
      <c r="E10316" t="s">
        <v>17</v>
      </c>
      <c r="F10316" t="str">
        <f t="shared" si="161"/>
        <v>824554GxEDI</v>
      </c>
      <c r="G10316">
        <v>0</v>
      </c>
    </row>
    <row r="10317" spans="1:7" x14ac:dyDescent="0.3">
      <c r="A10317">
        <v>824554</v>
      </c>
      <c r="B10317" t="s">
        <v>20</v>
      </c>
      <c r="C10317" t="s">
        <v>26</v>
      </c>
      <c r="D10317" t="s">
        <v>22</v>
      </c>
      <c r="E10317" t="s">
        <v>22</v>
      </c>
      <c r="F10317" t="str">
        <f t="shared" si="161"/>
        <v>824554GxSFDC</v>
      </c>
      <c r="G10317">
        <v>3.5005242571763756E-5</v>
      </c>
    </row>
    <row r="10318" spans="1:7" x14ac:dyDescent="0.3">
      <c r="A10318">
        <v>824561</v>
      </c>
      <c r="B10318" t="s">
        <v>20</v>
      </c>
      <c r="C10318" t="s">
        <v>26</v>
      </c>
      <c r="D10318" t="s">
        <v>17</v>
      </c>
      <c r="E10318" t="s">
        <v>17</v>
      </c>
      <c r="F10318" t="str">
        <f t="shared" si="161"/>
        <v>824561GxEDI</v>
      </c>
      <c r="G10318">
        <v>3.6342409092870755E-6</v>
      </c>
    </row>
    <row r="10319" spans="1:7" x14ac:dyDescent="0.3">
      <c r="A10319">
        <v>824561</v>
      </c>
      <c r="B10319" t="s">
        <v>20</v>
      </c>
      <c r="C10319" t="s">
        <v>26</v>
      </c>
      <c r="D10319" t="s">
        <v>22</v>
      </c>
      <c r="E10319" t="s">
        <v>22</v>
      </c>
      <c r="F10319" t="str">
        <f t="shared" si="161"/>
        <v>824561GxSFDC</v>
      </c>
      <c r="G10319">
        <v>1.9715092812632905E-7</v>
      </c>
    </row>
    <row r="10320" spans="1:7" x14ac:dyDescent="0.3">
      <c r="A10320">
        <v>824561</v>
      </c>
      <c r="B10320" t="s">
        <v>20</v>
      </c>
      <c r="C10320" t="s">
        <v>26</v>
      </c>
      <c r="D10320" t="s">
        <v>34</v>
      </c>
      <c r="E10320" t="s">
        <v>52</v>
      </c>
      <c r="F10320" t="str">
        <f t="shared" si="161"/>
        <v>824561GxWeb</v>
      </c>
      <c r="G10320">
        <v>2.1926790203636638E-4</v>
      </c>
    </row>
    <row r="10321" spans="1:7" x14ac:dyDescent="0.3">
      <c r="A10321">
        <v>824577</v>
      </c>
      <c r="B10321" t="s">
        <v>20</v>
      </c>
      <c r="C10321" t="s">
        <v>26</v>
      </c>
      <c r="D10321" t="s">
        <v>22</v>
      </c>
      <c r="E10321" t="s">
        <v>22</v>
      </c>
      <c r="F10321" t="str">
        <f t="shared" si="161"/>
        <v>824577GxSFDC</v>
      </c>
      <c r="G10321">
        <v>2.6637280955735127E-5</v>
      </c>
    </row>
    <row r="10322" spans="1:7" x14ac:dyDescent="0.3">
      <c r="A10322">
        <v>824580</v>
      </c>
      <c r="B10322" t="s">
        <v>20</v>
      </c>
      <c r="C10322" t="s">
        <v>26</v>
      </c>
      <c r="D10322" t="s">
        <v>24</v>
      </c>
      <c r="E10322" t="s">
        <v>50</v>
      </c>
      <c r="F10322" t="str">
        <f t="shared" si="161"/>
        <v>824580GxOthers</v>
      </c>
      <c r="G10322">
        <v>3.2506837645159844E-4</v>
      </c>
    </row>
    <row r="10323" spans="1:7" x14ac:dyDescent="0.3">
      <c r="A10323">
        <v>824580</v>
      </c>
      <c r="B10323" t="s">
        <v>20</v>
      </c>
      <c r="C10323" t="s">
        <v>26</v>
      </c>
      <c r="D10323" t="s">
        <v>22</v>
      </c>
      <c r="E10323" t="s">
        <v>22</v>
      </c>
      <c r="F10323" t="str">
        <f t="shared" si="161"/>
        <v>824580GxSFDC</v>
      </c>
      <c r="G10323">
        <v>7.6472654454334973E-5</v>
      </c>
    </row>
    <row r="10324" spans="1:7" x14ac:dyDescent="0.3">
      <c r="A10324">
        <v>824583</v>
      </c>
      <c r="B10324" t="s">
        <v>20</v>
      </c>
      <c r="C10324" t="s">
        <v>26</v>
      </c>
      <c r="D10324" t="s">
        <v>22</v>
      </c>
      <c r="E10324" t="s">
        <v>22</v>
      </c>
      <c r="F10324" t="str">
        <f t="shared" si="161"/>
        <v>824583GxSFDC</v>
      </c>
      <c r="G10324">
        <v>5.6735655983021359E-6</v>
      </c>
    </row>
    <row r="10325" spans="1:7" x14ac:dyDescent="0.3">
      <c r="A10325">
        <v>824597</v>
      </c>
      <c r="B10325" t="s">
        <v>20</v>
      </c>
      <c r="C10325" t="s">
        <v>26</v>
      </c>
      <c r="D10325" t="s">
        <v>22</v>
      </c>
      <c r="E10325" t="s">
        <v>22</v>
      </c>
      <c r="F10325" t="str">
        <f t="shared" si="161"/>
        <v>824597GxSFDC</v>
      </c>
      <c r="G10325">
        <v>7.6450748795654274E-6</v>
      </c>
    </row>
    <row r="10326" spans="1:7" x14ac:dyDescent="0.3">
      <c r="A10326">
        <v>824598</v>
      </c>
      <c r="B10326" t="s">
        <v>20</v>
      </c>
      <c r="C10326" t="s">
        <v>26</v>
      </c>
      <c r="D10326" t="s">
        <v>17</v>
      </c>
      <c r="E10326" t="s">
        <v>17</v>
      </c>
      <c r="F10326" t="str">
        <f t="shared" si="161"/>
        <v>824598GxEDI</v>
      </c>
      <c r="G10326">
        <v>6.3599215912523821E-5</v>
      </c>
    </row>
    <row r="10327" spans="1:7" x14ac:dyDescent="0.3">
      <c r="A10327">
        <v>824601</v>
      </c>
      <c r="B10327" t="s">
        <v>20</v>
      </c>
      <c r="C10327" t="s">
        <v>26</v>
      </c>
      <c r="D10327" t="s">
        <v>17</v>
      </c>
      <c r="E10327" t="s">
        <v>17</v>
      </c>
      <c r="F10327" t="str">
        <f t="shared" si="161"/>
        <v>824601GxEDI</v>
      </c>
      <c r="G10327">
        <v>7.018627756060665E-4</v>
      </c>
    </row>
    <row r="10328" spans="1:7" x14ac:dyDescent="0.3">
      <c r="A10328">
        <v>824605</v>
      </c>
      <c r="B10328" t="s">
        <v>20</v>
      </c>
      <c r="C10328" t="s">
        <v>26</v>
      </c>
      <c r="D10328" t="s">
        <v>17</v>
      </c>
      <c r="E10328" t="s">
        <v>17</v>
      </c>
      <c r="F10328" t="str">
        <f t="shared" si="161"/>
        <v>824605GxEDI</v>
      </c>
      <c r="G10328">
        <v>4.9607388411768583E-5</v>
      </c>
    </row>
    <row r="10329" spans="1:7" x14ac:dyDescent="0.3">
      <c r="A10329">
        <v>824605</v>
      </c>
      <c r="B10329" t="s">
        <v>20</v>
      </c>
      <c r="C10329" t="s">
        <v>26</v>
      </c>
      <c r="D10329" t="s">
        <v>24</v>
      </c>
      <c r="E10329" t="s">
        <v>50</v>
      </c>
      <c r="F10329" t="str">
        <f t="shared" si="161"/>
        <v>824605GxOthers</v>
      </c>
      <c r="G10329">
        <v>2.5304891718602881E-3</v>
      </c>
    </row>
    <row r="10330" spans="1:7" x14ac:dyDescent="0.3">
      <c r="A10330">
        <v>824605</v>
      </c>
      <c r="B10330" t="s">
        <v>20</v>
      </c>
      <c r="C10330" t="s">
        <v>26</v>
      </c>
      <c r="D10330" t="s">
        <v>22</v>
      </c>
      <c r="E10330" t="s">
        <v>22</v>
      </c>
      <c r="F10330" t="str">
        <f t="shared" si="161"/>
        <v>824605GxSFDC</v>
      </c>
      <c r="G10330">
        <v>3.503021502265976E-3</v>
      </c>
    </row>
    <row r="10331" spans="1:7" x14ac:dyDescent="0.3">
      <c r="A10331">
        <v>824616</v>
      </c>
      <c r="B10331" t="s">
        <v>20</v>
      </c>
      <c r="C10331" t="s">
        <v>26</v>
      </c>
      <c r="D10331" t="s">
        <v>17</v>
      </c>
      <c r="E10331" t="s">
        <v>17</v>
      </c>
      <c r="F10331" t="str">
        <f t="shared" si="161"/>
        <v>824616GxEDI</v>
      </c>
      <c r="G10331">
        <v>4.8153692048053749E-5</v>
      </c>
    </row>
    <row r="10332" spans="1:7" x14ac:dyDescent="0.3">
      <c r="A10332">
        <v>824633</v>
      </c>
      <c r="B10332" t="s">
        <v>20</v>
      </c>
      <c r="C10332" t="s">
        <v>26</v>
      </c>
      <c r="D10332" t="s">
        <v>34</v>
      </c>
      <c r="E10332" t="s">
        <v>52</v>
      </c>
      <c r="F10332" t="str">
        <f t="shared" si="161"/>
        <v>824633GxWeb</v>
      </c>
      <c r="G10332">
        <v>2.5193336181996854E-3</v>
      </c>
    </row>
    <row r="10333" spans="1:7" x14ac:dyDescent="0.3">
      <c r="A10333">
        <v>824701</v>
      </c>
      <c r="B10333" t="s">
        <v>20</v>
      </c>
      <c r="C10333" t="s">
        <v>26</v>
      </c>
      <c r="D10333" t="s">
        <v>22</v>
      </c>
      <c r="E10333" t="s">
        <v>22</v>
      </c>
      <c r="F10333" t="str">
        <f t="shared" si="161"/>
        <v>824701GxSFDC</v>
      </c>
      <c r="G10333">
        <v>4.1138827002360661E-5</v>
      </c>
    </row>
    <row r="10334" spans="1:7" x14ac:dyDescent="0.3">
      <c r="A10334">
        <v>824758</v>
      </c>
      <c r="B10334" t="s">
        <v>20</v>
      </c>
      <c r="C10334" t="s">
        <v>26</v>
      </c>
      <c r="D10334" t="s">
        <v>22</v>
      </c>
      <c r="E10334" t="s">
        <v>22</v>
      </c>
      <c r="F10334" t="str">
        <f t="shared" si="161"/>
        <v>824758GxSFDC</v>
      </c>
      <c r="G10334">
        <v>4.225601559507653E-5</v>
      </c>
    </row>
    <row r="10335" spans="1:7" x14ac:dyDescent="0.3">
      <c r="A10335">
        <v>824766</v>
      </c>
      <c r="B10335" t="s">
        <v>20</v>
      </c>
      <c r="C10335" t="s">
        <v>26</v>
      </c>
      <c r="D10335" t="s">
        <v>17</v>
      </c>
      <c r="E10335" t="s">
        <v>17</v>
      </c>
      <c r="F10335" t="str">
        <f t="shared" si="161"/>
        <v>824766GxEDI</v>
      </c>
      <c r="G10335">
        <v>2.4985406251348645E-4</v>
      </c>
    </row>
    <row r="10336" spans="1:7" x14ac:dyDescent="0.3">
      <c r="A10336">
        <v>824769</v>
      </c>
      <c r="B10336" t="s">
        <v>20</v>
      </c>
      <c r="C10336" t="s">
        <v>26</v>
      </c>
      <c r="D10336" t="s">
        <v>17</v>
      </c>
      <c r="E10336" t="s">
        <v>17</v>
      </c>
      <c r="F10336" t="str">
        <f t="shared" si="161"/>
        <v>824769GxEDI</v>
      </c>
      <c r="G10336">
        <v>3.7796105456585584E-5</v>
      </c>
    </row>
    <row r="10337" spans="1:7" x14ac:dyDescent="0.3">
      <c r="A10337">
        <v>824773</v>
      </c>
      <c r="B10337" t="s">
        <v>20</v>
      </c>
      <c r="C10337" t="s">
        <v>26</v>
      </c>
      <c r="D10337" t="s">
        <v>17</v>
      </c>
      <c r="E10337" t="s">
        <v>17</v>
      </c>
      <c r="F10337" t="str">
        <f t="shared" si="161"/>
        <v>824773GxEDI</v>
      </c>
      <c r="G10337">
        <v>3.4076459885930264E-3</v>
      </c>
    </row>
    <row r="10338" spans="1:7" x14ac:dyDescent="0.3">
      <c r="A10338">
        <v>824775</v>
      </c>
      <c r="B10338" t="s">
        <v>20</v>
      </c>
      <c r="C10338" t="s">
        <v>26</v>
      </c>
      <c r="D10338" t="s">
        <v>17</v>
      </c>
      <c r="E10338" t="s">
        <v>17</v>
      </c>
      <c r="F10338" t="str">
        <f t="shared" si="161"/>
        <v>824775GxEDI</v>
      </c>
      <c r="G10338">
        <v>2.0242721864729011E-3</v>
      </c>
    </row>
    <row r="10339" spans="1:7" x14ac:dyDescent="0.3">
      <c r="A10339">
        <v>824775</v>
      </c>
      <c r="B10339" t="s">
        <v>20</v>
      </c>
      <c r="C10339" t="s">
        <v>26</v>
      </c>
      <c r="D10339" t="s">
        <v>24</v>
      </c>
      <c r="E10339" t="s">
        <v>50</v>
      </c>
      <c r="F10339" t="str">
        <f t="shared" si="161"/>
        <v>824775GxOthers</v>
      </c>
      <c r="G10339">
        <v>0</v>
      </c>
    </row>
    <row r="10340" spans="1:7" x14ac:dyDescent="0.3">
      <c r="A10340">
        <v>824777</v>
      </c>
      <c r="B10340" t="s">
        <v>20</v>
      </c>
      <c r="C10340" t="s">
        <v>26</v>
      </c>
      <c r="D10340" t="s">
        <v>17</v>
      </c>
      <c r="E10340" t="s">
        <v>17</v>
      </c>
      <c r="F10340" t="str">
        <f t="shared" si="161"/>
        <v>824777GxEDI</v>
      </c>
      <c r="G10340">
        <v>5.9101842787281063E-3</v>
      </c>
    </row>
    <row r="10341" spans="1:7" x14ac:dyDescent="0.3">
      <c r="A10341">
        <v>824864</v>
      </c>
      <c r="B10341" t="s">
        <v>20</v>
      </c>
      <c r="C10341" t="s">
        <v>26</v>
      </c>
      <c r="D10341" t="s">
        <v>22</v>
      </c>
      <c r="E10341" t="s">
        <v>22</v>
      </c>
      <c r="F10341" t="str">
        <f t="shared" si="161"/>
        <v>824864GxSFDC</v>
      </c>
      <c r="G10341">
        <v>6.9287598407064314E-5</v>
      </c>
    </row>
    <row r="10342" spans="1:7" x14ac:dyDescent="0.3">
      <c r="A10342">
        <v>824864</v>
      </c>
      <c r="B10342" t="s">
        <v>20</v>
      </c>
      <c r="C10342" t="s">
        <v>26</v>
      </c>
      <c r="D10342" t="s">
        <v>34</v>
      </c>
      <c r="E10342" t="s">
        <v>52</v>
      </c>
      <c r="F10342" t="str">
        <f t="shared" si="161"/>
        <v>824864GxWeb</v>
      </c>
      <c r="G10342">
        <v>1.0021153092335544E-3</v>
      </c>
    </row>
    <row r="10343" spans="1:7" x14ac:dyDescent="0.3">
      <c r="A10343">
        <v>824891</v>
      </c>
      <c r="B10343" t="s">
        <v>20</v>
      </c>
      <c r="C10343" t="s">
        <v>26</v>
      </c>
      <c r="D10343" t="s">
        <v>22</v>
      </c>
      <c r="E10343" t="s">
        <v>22</v>
      </c>
      <c r="F10343" t="str">
        <f t="shared" si="161"/>
        <v>824891GxSFDC</v>
      </c>
      <c r="G10343">
        <v>5.0098241402768286E-5</v>
      </c>
    </row>
    <row r="10344" spans="1:7" x14ac:dyDescent="0.3">
      <c r="A10344">
        <v>824892</v>
      </c>
      <c r="B10344" t="s">
        <v>20</v>
      </c>
      <c r="C10344" t="s">
        <v>26</v>
      </c>
      <c r="D10344" t="s">
        <v>17</v>
      </c>
      <c r="E10344" t="s">
        <v>17</v>
      </c>
      <c r="F10344" t="str">
        <f t="shared" si="161"/>
        <v>824892GxEDI</v>
      </c>
      <c r="G10344">
        <v>2.1351165342061568E-4</v>
      </c>
    </row>
    <row r="10345" spans="1:7" x14ac:dyDescent="0.3">
      <c r="A10345">
        <v>824915</v>
      </c>
      <c r="B10345" t="s">
        <v>20</v>
      </c>
      <c r="C10345" t="s">
        <v>26</v>
      </c>
      <c r="D10345" t="s">
        <v>17</v>
      </c>
      <c r="E10345" t="s">
        <v>17</v>
      </c>
      <c r="F10345" t="str">
        <f t="shared" si="161"/>
        <v>824915GxEDI</v>
      </c>
      <c r="G10345">
        <v>8.1724992447593106E-4</v>
      </c>
    </row>
    <row r="10346" spans="1:7" x14ac:dyDescent="0.3">
      <c r="A10346">
        <v>824915</v>
      </c>
      <c r="B10346" t="s">
        <v>20</v>
      </c>
      <c r="C10346" t="s">
        <v>26</v>
      </c>
      <c r="D10346" t="s">
        <v>22</v>
      </c>
      <c r="E10346" t="s">
        <v>22</v>
      </c>
      <c r="F10346" t="str">
        <f t="shared" si="161"/>
        <v>824915GxSFDC</v>
      </c>
      <c r="G10346">
        <v>2.6286790416843874E-7</v>
      </c>
    </row>
    <row r="10347" spans="1:7" x14ac:dyDescent="0.3">
      <c r="A10347">
        <v>824932</v>
      </c>
      <c r="B10347" t="s">
        <v>20</v>
      </c>
      <c r="C10347" t="s">
        <v>26</v>
      </c>
      <c r="D10347" t="s">
        <v>17</v>
      </c>
      <c r="E10347" t="s">
        <v>17</v>
      </c>
      <c r="F10347" t="str">
        <f t="shared" si="161"/>
        <v>824932GxEDI</v>
      </c>
      <c r="G10347">
        <v>1.4283475333725529E-3</v>
      </c>
    </row>
    <row r="10348" spans="1:7" x14ac:dyDescent="0.3">
      <c r="A10348">
        <v>824932</v>
      </c>
      <c r="B10348" t="s">
        <v>20</v>
      </c>
      <c r="C10348" t="s">
        <v>26</v>
      </c>
      <c r="D10348" t="s">
        <v>24</v>
      </c>
      <c r="E10348" t="s">
        <v>50</v>
      </c>
      <c r="F10348" t="str">
        <f t="shared" si="161"/>
        <v>824932GxOthers</v>
      </c>
      <c r="G10348">
        <v>-7.3981078778639648E-4</v>
      </c>
    </row>
    <row r="10349" spans="1:7" x14ac:dyDescent="0.3">
      <c r="A10349">
        <v>824932</v>
      </c>
      <c r="B10349" t="s">
        <v>20</v>
      </c>
      <c r="C10349" t="s">
        <v>26</v>
      </c>
      <c r="D10349" t="s">
        <v>22</v>
      </c>
      <c r="E10349" t="s">
        <v>22</v>
      </c>
      <c r="F10349" t="str">
        <f t="shared" si="161"/>
        <v>824932GxSFDC</v>
      </c>
      <c r="G10349">
        <v>1.2924338621614906E-6</v>
      </c>
    </row>
    <row r="10350" spans="1:7" x14ac:dyDescent="0.3">
      <c r="A10350">
        <v>824943</v>
      </c>
      <c r="B10350" t="s">
        <v>20</v>
      </c>
      <c r="C10350" t="s">
        <v>26</v>
      </c>
      <c r="D10350" t="s">
        <v>22</v>
      </c>
      <c r="E10350" t="s">
        <v>22</v>
      </c>
      <c r="F10350" t="str">
        <f t="shared" si="161"/>
        <v>824943GxSFDC</v>
      </c>
      <c r="G10350">
        <v>2.082132857600842E-4</v>
      </c>
    </row>
    <row r="10351" spans="1:7" x14ac:dyDescent="0.3">
      <c r="A10351">
        <v>825017</v>
      </c>
      <c r="B10351" t="s">
        <v>20</v>
      </c>
      <c r="C10351" t="s">
        <v>26</v>
      </c>
      <c r="D10351" t="s">
        <v>34</v>
      </c>
      <c r="E10351" t="s">
        <v>52</v>
      </c>
      <c r="F10351" t="str">
        <f t="shared" si="161"/>
        <v>825017GxWeb</v>
      </c>
      <c r="G10351">
        <v>1.2584629223756313E-4</v>
      </c>
    </row>
    <row r="10352" spans="1:7" x14ac:dyDescent="0.3">
      <c r="A10352">
        <v>825031</v>
      </c>
      <c r="B10352" t="s">
        <v>20</v>
      </c>
      <c r="C10352" t="s">
        <v>26</v>
      </c>
      <c r="D10352" t="s">
        <v>22</v>
      </c>
      <c r="E10352" t="s">
        <v>22</v>
      </c>
      <c r="F10352" t="str">
        <f t="shared" si="161"/>
        <v>825031GxSFDC</v>
      </c>
      <c r="G10352">
        <v>7.0974334125478462E-6</v>
      </c>
    </row>
    <row r="10353" spans="1:7" x14ac:dyDescent="0.3">
      <c r="A10353">
        <v>825037</v>
      </c>
      <c r="B10353" t="s">
        <v>20</v>
      </c>
      <c r="C10353" t="s">
        <v>26</v>
      </c>
      <c r="D10353" t="s">
        <v>22</v>
      </c>
      <c r="E10353" t="s">
        <v>22</v>
      </c>
      <c r="F10353" t="str">
        <f t="shared" si="161"/>
        <v>825037GxSFDC</v>
      </c>
      <c r="G10353">
        <v>9.6647766099262639E-5</v>
      </c>
    </row>
    <row r="10354" spans="1:7" x14ac:dyDescent="0.3">
      <c r="A10354">
        <v>825041</v>
      </c>
      <c r="B10354" t="s">
        <v>20</v>
      </c>
      <c r="C10354" t="s">
        <v>26</v>
      </c>
      <c r="D10354" t="s">
        <v>34</v>
      </c>
      <c r="E10354" t="s">
        <v>52</v>
      </c>
      <c r="F10354" t="str">
        <f t="shared" si="161"/>
        <v>825041GxWeb</v>
      </c>
      <c r="G10354">
        <v>8.9248135821537119E-5</v>
      </c>
    </row>
    <row r="10355" spans="1:7" x14ac:dyDescent="0.3">
      <c r="A10355">
        <v>825043</v>
      </c>
      <c r="B10355" t="s">
        <v>20</v>
      </c>
      <c r="C10355" t="s">
        <v>26</v>
      </c>
      <c r="D10355" t="s">
        <v>17</v>
      </c>
      <c r="E10355" t="s">
        <v>17</v>
      </c>
      <c r="F10355" t="str">
        <f t="shared" si="161"/>
        <v>825043GxEDI</v>
      </c>
      <c r="G10355">
        <v>1.4509706830328649E-4</v>
      </c>
    </row>
    <row r="10356" spans="1:7" x14ac:dyDescent="0.3">
      <c r="A10356">
        <v>825138</v>
      </c>
      <c r="B10356" t="s">
        <v>20</v>
      </c>
      <c r="C10356" t="s">
        <v>26</v>
      </c>
      <c r="D10356" t="s">
        <v>22</v>
      </c>
      <c r="E10356" t="s">
        <v>22</v>
      </c>
      <c r="F10356" t="str">
        <f t="shared" si="161"/>
        <v>825138GxSFDC</v>
      </c>
      <c r="G10356">
        <v>2.2957130297376984E-5</v>
      </c>
    </row>
    <row r="10357" spans="1:7" x14ac:dyDescent="0.3">
      <c r="A10357">
        <v>825138</v>
      </c>
      <c r="B10357" t="s">
        <v>20</v>
      </c>
      <c r="C10357" t="s">
        <v>26</v>
      </c>
      <c r="D10357" t="s">
        <v>34</v>
      </c>
      <c r="E10357" t="s">
        <v>52</v>
      </c>
      <c r="F10357" t="str">
        <f t="shared" si="161"/>
        <v>825138GxWeb</v>
      </c>
      <c r="G10357">
        <v>1.203886724211382E-5</v>
      </c>
    </row>
    <row r="10358" spans="1:7" x14ac:dyDescent="0.3">
      <c r="A10358">
        <v>825142</v>
      </c>
      <c r="B10358" t="s">
        <v>20</v>
      </c>
      <c r="C10358" t="s">
        <v>26</v>
      </c>
      <c r="D10358" t="s">
        <v>24</v>
      </c>
      <c r="E10358" t="s">
        <v>50</v>
      </c>
      <c r="F10358" t="str">
        <f t="shared" si="161"/>
        <v>825142GxOthers</v>
      </c>
      <c r="G10358">
        <v>1.9532125722996905E-3</v>
      </c>
    </row>
    <row r="10359" spans="1:7" x14ac:dyDescent="0.3">
      <c r="A10359">
        <v>825142</v>
      </c>
      <c r="B10359" t="s">
        <v>20</v>
      </c>
      <c r="C10359" t="s">
        <v>26</v>
      </c>
      <c r="D10359" t="s">
        <v>22</v>
      </c>
      <c r="E10359" t="s">
        <v>22</v>
      </c>
      <c r="F10359" t="str">
        <f t="shared" si="161"/>
        <v>825142GxSFDC</v>
      </c>
      <c r="G10359">
        <v>3.3268123838383994E-4</v>
      </c>
    </row>
    <row r="10360" spans="1:7" x14ac:dyDescent="0.3">
      <c r="A10360">
        <v>825142</v>
      </c>
      <c r="B10360" t="s">
        <v>20</v>
      </c>
      <c r="C10360" t="s">
        <v>26</v>
      </c>
      <c r="D10360" t="s">
        <v>34</v>
      </c>
      <c r="E10360" t="s">
        <v>52</v>
      </c>
      <c r="F10360" t="str">
        <f t="shared" si="161"/>
        <v>825142GxWeb</v>
      </c>
      <c r="G10360">
        <v>9.310057333901354E-5</v>
      </c>
    </row>
    <row r="10361" spans="1:7" x14ac:dyDescent="0.3">
      <c r="A10361">
        <v>825154</v>
      </c>
      <c r="B10361" t="s">
        <v>20</v>
      </c>
      <c r="C10361" t="s">
        <v>26</v>
      </c>
      <c r="D10361" t="s">
        <v>22</v>
      </c>
      <c r="E10361" t="s">
        <v>22</v>
      </c>
      <c r="F10361" t="str">
        <f t="shared" si="161"/>
        <v>825154GxSFDC</v>
      </c>
      <c r="G10361">
        <v>3.2420374847440779E-6</v>
      </c>
    </row>
    <row r="10362" spans="1:7" x14ac:dyDescent="0.3">
      <c r="A10362">
        <v>825154</v>
      </c>
      <c r="B10362" t="s">
        <v>20</v>
      </c>
      <c r="C10362" t="s">
        <v>26</v>
      </c>
      <c r="D10362" t="s">
        <v>34</v>
      </c>
      <c r="E10362" t="s">
        <v>52</v>
      </c>
      <c r="F10362" t="str">
        <f t="shared" si="161"/>
        <v>825154GxWeb</v>
      </c>
      <c r="G10362">
        <v>6.9183357084680745E-5</v>
      </c>
    </row>
    <row r="10363" spans="1:7" x14ac:dyDescent="0.3">
      <c r="A10363">
        <v>825159</v>
      </c>
      <c r="B10363" t="s">
        <v>20</v>
      </c>
      <c r="C10363" t="s">
        <v>26</v>
      </c>
      <c r="D10363" t="s">
        <v>17</v>
      </c>
      <c r="E10363" t="s">
        <v>17</v>
      </c>
      <c r="F10363" t="str">
        <f t="shared" si="161"/>
        <v>825159GxEDI</v>
      </c>
      <c r="G10363">
        <v>6.7687736935471784E-5</v>
      </c>
    </row>
    <row r="10364" spans="1:7" x14ac:dyDescent="0.3">
      <c r="A10364">
        <v>825159</v>
      </c>
      <c r="B10364" t="s">
        <v>20</v>
      </c>
      <c r="C10364" t="s">
        <v>26</v>
      </c>
      <c r="D10364" t="s">
        <v>24</v>
      </c>
      <c r="E10364" t="s">
        <v>50</v>
      </c>
      <c r="F10364" t="str">
        <f t="shared" si="161"/>
        <v>825159GxOthers</v>
      </c>
      <c r="G10364">
        <v>1.1209254360399946E-5</v>
      </c>
    </row>
    <row r="10365" spans="1:7" x14ac:dyDescent="0.3">
      <c r="A10365">
        <v>825159</v>
      </c>
      <c r="B10365" t="s">
        <v>20</v>
      </c>
      <c r="C10365" t="s">
        <v>26</v>
      </c>
      <c r="D10365" t="s">
        <v>22</v>
      </c>
      <c r="E10365" t="s">
        <v>22</v>
      </c>
      <c r="F10365" t="str">
        <f t="shared" si="161"/>
        <v>825159GxSFDC</v>
      </c>
      <c r="G10365">
        <v>5.9868165174361923E-5</v>
      </c>
    </row>
    <row r="10366" spans="1:7" x14ac:dyDescent="0.3">
      <c r="A10366">
        <v>825178</v>
      </c>
      <c r="B10366" t="s">
        <v>20</v>
      </c>
      <c r="C10366" t="s">
        <v>26</v>
      </c>
      <c r="D10366" t="s">
        <v>17</v>
      </c>
      <c r="E10366" t="s">
        <v>17</v>
      </c>
      <c r="F10366" t="str">
        <f t="shared" si="161"/>
        <v>825178GxEDI</v>
      </c>
      <c r="G10366">
        <v>2.1442021364793746E-5</v>
      </c>
    </row>
    <row r="10367" spans="1:7" x14ac:dyDescent="0.3">
      <c r="A10367">
        <v>825178</v>
      </c>
      <c r="B10367" t="s">
        <v>20</v>
      </c>
      <c r="C10367" t="s">
        <v>26</v>
      </c>
      <c r="D10367" t="s">
        <v>24</v>
      </c>
      <c r="E10367" t="s">
        <v>50</v>
      </c>
      <c r="F10367" t="str">
        <f t="shared" si="161"/>
        <v>825178GxOthers</v>
      </c>
      <c r="G10367">
        <v>1.1265300632201946E-3</v>
      </c>
    </row>
    <row r="10368" spans="1:7" x14ac:dyDescent="0.3">
      <c r="A10368">
        <v>825178</v>
      </c>
      <c r="B10368" t="s">
        <v>20</v>
      </c>
      <c r="C10368" t="s">
        <v>26</v>
      </c>
      <c r="D10368" t="s">
        <v>22</v>
      </c>
      <c r="E10368" t="s">
        <v>22</v>
      </c>
      <c r="F10368" t="str">
        <f t="shared" si="161"/>
        <v>825178GxSFDC</v>
      </c>
      <c r="G10368">
        <v>5.2453099710943879E-4</v>
      </c>
    </row>
    <row r="10369" spans="1:7" x14ac:dyDescent="0.3">
      <c r="A10369">
        <v>825188</v>
      </c>
      <c r="B10369" t="s">
        <v>20</v>
      </c>
      <c r="C10369" t="s">
        <v>26</v>
      </c>
      <c r="D10369" t="s">
        <v>22</v>
      </c>
      <c r="E10369" t="s">
        <v>22</v>
      </c>
      <c r="F10369" t="str">
        <f t="shared" si="161"/>
        <v>825188GxSFDC</v>
      </c>
      <c r="G10369">
        <v>3.3515657781475938E-6</v>
      </c>
    </row>
    <row r="10370" spans="1:7" x14ac:dyDescent="0.3">
      <c r="A10370">
        <v>825192</v>
      </c>
      <c r="B10370" t="s">
        <v>20</v>
      </c>
      <c r="C10370" t="s">
        <v>26</v>
      </c>
      <c r="D10370" t="s">
        <v>22</v>
      </c>
      <c r="E10370" t="s">
        <v>22</v>
      </c>
      <c r="F10370" t="str">
        <f t="shared" si="161"/>
        <v>825192GxSFDC</v>
      </c>
      <c r="G10370">
        <v>1.0059078466178922E-4</v>
      </c>
    </row>
    <row r="10371" spans="1:7" x14ac:dyDescent="0.3">
      <c r="A10371">
        <v>825195</v>
      </c>
      <c r="B10371" t="s">
        <v>20</v>
      </c>
      <c r="C10371" t="s">
        <v>26</v>
      </c>
      <c r="D10371" t="s">
        <v>22</v>
      </c>
      <c r="E10371" t="s">
        <v>22</v>
      </c>
      <c r="F10371" t="str">
        <f t="shared" ref="F10371:F10434" si="162">A10371&amp;C10371&amp;E10371</f>
        <v>825195GxSFDC</v>
      </c>
      <c r="G10371">
        <v>1.5903508202190543E-4</v>
      </c>
    </row>
    <row r="10372" spans="1:7" x14ac:dyDescent="0.3">
      <c r="A10372">
        <v>825234</v>
      </c>
      <c r="B10372" t="s">
        <v>20</v>
      </c>
      <c r="C10372" t="s">
        <v>26</v>
      </c>
      <c r="D10372" t="s">
        <v>22</v>
      </c>
      <c r="E10372" t="s">
        <v>22</v>
      </c>
      <c r="F10372" t="str">
        <f t="shared" si="162"/>
        <v>825234GxSFDC</v>
      </c>
      <c r="G10372">
        <v>7.535546586161911E-5</v>
      </c>
    </row>
    <row r="10373" spans="1:7" x14ac:dyDescent="0.3">
      <c r="A10373">
        <v>825242</v>
      </c>
      <c r="B10373" t="s">
        <v>20</v>
      </c>
      <c r="C10373" t="s">
        <v>26</v>
      </c>
      <c r="D10373" t="s">
        <v>17</v>
      </c>
      <c r="E10373" t="s">
        <v>17</v>
      </c>
      <c r="F10373" t="str">
        <f t="shared" si="162"/>
        <v>825242GxEDI</v>
      </c>
      <c r="G10373">
        <v>0</v>
      </c>
    </row>
    <row r="10374" spans="1:7" x14ac:dyDescent="0.3">
      <c r="A10374">
        <v>825242</v>
      </c>
      <c r="B10374" t="s">
        <v>20</v>
      </c>
      <c r="C10374" t="s">
        <v>26</v>
      </c>
      <c r="D10374" t="s">
        <v>22</v>
      </c>
      <c r="E10374" t="s">
        <v>22</v>
      </c>
      <c r="F10374" t="str">
        <f t="shared" si="162"/>
        <v>825242GxSFDC</v>
      </c>
      <c r="G10374">
        <v>2.0635130477222442E-5</v>
      </c>
    </row>
    <row r="10375" spans="1:7" x14ac:dyDescent="0.3">
      <c r="A10375">
        <v>825244</v>
      </c>
      <c r="B10375" t="s">
        <v>20</v>
      </c>
      <c r="C10375" t="s">
        <v>26</v>
      </c>
      <c r="D10375" t="s">
        <v>24</v>
      </c>
      <c r="E10375" t="s">
        <v>50</v>
      </c>
      <c r="F10375" t="str">
        <f t="shared" si="162"/>
        <v>825244GxOthers</v>
      </c>
      <c r="G10375">
        <v>1.5132493386539928E-4</v>
      </c>
    </row>
    <row r="10376" spans="1:7" x14ac:dyDescent="0.3">
      <c r="A10376">
        <v>825244</v>
      </c>
      <c r="B10376" t="s">
        <v>20</v>
      </c>
      <c r="C10376" t="s">
        <v>26</v>
      </c>
      <c r="D10376" t="s">
        <v>34</v>
      </c>
      <c r="E10376" t="s">
        <v>52</v>
      </c>
      <c r="F10376" t="str">
        <f t="shared" si="162"/>
        <v>825244GxWeb</v>
      </c>
      <c r="G10376">
        <v>3.8171235068995553E-3</v>
      </c>
    </row>
    <row r="10377" spans="1:7" x14ac:dyDescent="0.3">
      <c r="A10377">
        <v>825250</v>
      </c>
      <c r="B10377" t="s">
        <v>20</v>
      </c>
      <c r="C10377" t="s">
        <v>26</v>
      </c>
      <c r="D10377" t="s">
        <v>34</v>
      </c>
      <c r="E10377" t="s">
        <v>52</v>
      </c>
      <c r="F10377" t="str">
        <f t="shared" si="162"/>
        <v>825250GxWeb</v>
      </c>
      <c r="G10377">
        <v>7.8172377958792407E-5</v>
      </c>
    </row>
    <row r="10378" spans="1:7" x14ac:dyDescent="0.3">
      <c r="A10378">
        <v>825376</v>
      </c>
      <c r="B10378" t="s">
        <v>20</v>
      </c>
      <c r="C10378" t="s">
        <v>26</v>
      </c>
      <c r="D10378" t="s">
        <v>22</v>
      </c>
      <c r="E10378" t="s">
        <v>22</v>
      </c>
      <c r="F10378" t="str">
        <f t="shared" si="162"/>
        <v>825376GxSFDC</v>
      </c>
      <c r="G10378">
        <v>2.9397393949503732E-5</v>
      </c>
    </row>
    <row r="10379" spans="1:7" x14ac:dyDescent="0.3">
      <c r="A10379">
        <v>825376</v>
      </c>
      <c r="B10379" t="s">
        <v>20</v>
      </c>
      <c r="C10379" t="s">
        <v>26</v>
      </c>
      <c r="D10379" t="s">
        <v>34</v>
      </c>
      <c r="E10379" t="s">
        <v>52</v>
      </c>
      <c r="F10379" t="str">
        <f t="shared" si="162"/>
        <v>825376GxWeb</v>
      </c>
      <c r="G10379">
        <v>1.5104765433105472E-4</v>
      </c>
    </row>
    <row r="10380" spans="1:7" x14ac:dyDescent="0.3">
      <c r="A10380">
        <v>825400</v>
      </c>
      <c r="B10380" t="s">
        <v>20</v>
      </c>
      <c r="C10380" t="s">
        <v>26</v>
      </c>
      <c r="D10380" t="s">
        <v>22</v>
      </c>
      <c r="E10380" t="s">
        <v>22</v>
      </c>
      <c r="F10380" t="str">
        <f t="shared" si="162"/>
        <v>825400GxSFDC</v>
      </c>
      <c r="G10380">
        <v>1.391009326224655E-5</v>
      </c>
    </row>
    <row r="10381" spans="1:7" x14ac:dyDescent="0.3">
      <c r="A10381">
        <v>825404</v>
      </c>
      <c r="B10381" t="s">
        <v>20</v>
      </c>
      <c r="C10381" t="s">
        <v>26</v>
      </c>
      <c r="D10381" t="s">
        <v>17</v>
      </c>
      <c r="E10381" t="s">
        <v>17</v>
      </c>
      <c r="F10381" t="str">
        <f t="shared" si="162"/>
        <v>825404GxEDI</v>
      </c>
      <c r="G10381">
        <v>3.781427666113202E-4</v>
      </c>
    </row>
    <row r="10382" spans="1:7" x14ac:dyDescent="0.3">
      <c r="A10382">
        <v>825404</v>
      </c>
      <c r="B10382" t="s">
        <v>20</v>
      </c>
      <c r="C10382" t="s">
        <v>26</v>
      </c>
      <c r="D10382" t="s">
        <v>22</v>
      </c>
      <c r="E10382" t="s">
        <v>22</v>
      </c>
      <c r="F10382" t="str">
        <f t="shared" si="162"/>
        <v>825404GxSFDC</v>
      </c>
      <c r="G10382">
        <v>9.8904048943375075E-4</v>
      </c>
    </row>
    <row r="10383" spans="1:7" x14ac:dyDescent="0.3">
      <c r="A10383">
        <v>825495</v>
      </c>
      <c r="B10383" t="s">
        <v>20</v>
      </c>
      <c r="C10383" t="s">
        <v>26</v>
      </c>
      <c r="D10383" t="s">
        <v>22</v>
      </c>
      <c r="E10383" t="s">
        <v>22</v>
      </c>
      <c r="F10383" t="str">
        <f t="shared" si="162"/>
        <v>825495GxSFDC</v>
      </c>
      <c r="G10383">
        <v>3.5487167062739231E-6</v>
      </c>
    </row>
    <row r="10384" spans="1:7" x14ac:dyDescent="0.3">
      <c r="A10384">
        <v>825495</v>
      </c>
      <c r="B10384" t="s">
        <v>20</v>
      </c>
      <c r="C10384" t="s">
        <v>26</v>
      </c>
      <c r="D10384" t="s">
        <v>34</v>
      </c>
      <c r="E10384" t="s">
        <v>52</v>
      </c>
      <c r="F10384" t="str">
        <f t="shared" si="162"/>
        <v>825495GxWeb</v>
      </c>
      <c r="G10384">
        <v>2.2986210520942654E-4</v>
      </c>
    </row>
    <row r="10385" spans="1:7" x14ac:dyDescent="0.3">
      <c r="A10385">
        <v>825503</v>
      </c>
      <c r="B10385" t="s">
        <v>20</v>
      </c>
      <c r="C10385" t="s">
        <v>26</v>
      </c>
      <c r="D10385" t="s">
        <v>22</v>
      </c>
      <c r="E10385" t="s">
        <v>22</v>
      </c>
      <c r="F10385" t="str">
        <f t="shared" si="162"/>
        <v>825503GxSFDC</v>
      </c>
      <c r="G10385">
        <v>8.433678592070743E-6</v>
      </c>
    </row>
    <row r="10386" spans="1:7" x14ac:dyDescent="0.3">
      <c r="A10386">
        <v>825555</v>
      </c>
      <c r="B10386" t="s">
        <v>20</v>
      </c>
      <c r="C10386" t="s">
        <v>26</v>
      </c>
      <c r="D10386" t="s">
        <v>17</v>
      </c>
      <c r="E10386" t="s">
        <v>17</v>
      </c>
      <c r="F10386" t="str">
        <f t="shared" si="162"/>
        <v>825555GxEDI</v>
      </c>
      <c r="G10386">
        <v>2.7847370967412215E-4</v>
      </c>
    </row>
    <row r="10387" spans="1:7" x14ac:dyDescent="0.3">
      <c r="A10387">
        <v>825567</v>
      </c>
      <c r="B10387" t="s">
        <v>20</v>
      </c>
      <c r="C10387" t="s">
        <v>26</v>
      </c>
      <c r="D10387" t="s">
        <v>17</v>
      </c>
      <c r="E10387" t="s">
        <v>17</v>
      </c>
      <c r="F10387" t="str">
        <f t="shared" si="162"/>
        <v>825567GxEDI</v>
      </c>
      <c r="G10387">
        <v>2.8737759990187547E-4</v>
      </c>
    </row>
    <row r="10388" spans="1:7" x14ac:dyDescent="0.3">
      <c r="A10388">
        <v>825619</v>
      </c>
      <c r="B10388" t="s">
        <v>20</v>
      </c>
      <c r="C10388" t="s">
        <v>26</v>
      </c>
      <c r="D10388" t="s">
        <v>24</v>
      </c>
      <c r="E10388" t="s">
        <v>50</v>
      </c>
      <c r="F10388" t="str">
        <f t="shared" si="162"/>
        <v>825619GxOthers</v>
      </c>
      <c r="G10388">
        <v>4.20347038514998E-5</v>
      </c>
    </row>
    <row r="10389" spans="1:7" x14ac:dyDescent="0.3">
      <c r="A10389">
        <v>825619</v>
      </c>
      <c r="B10389" t="s">
        <v>20</v>
      </c>
      <c r="C10389" t="s">
        <v>26</v>
      </c>
      <c r="D10389" t="s">
        <v>22</v>
      </c>
      <c r="E10389" t="s">
        <v>22</v>
      </c>
      <c r="F10389" t="str">
        <f t="shared" si="162"/>
        <v>825619GxSFDC</v>
      </c>
      <c r="G10389">
        <v>7.8728937298447403E-5</v>
      </c>
    </row>
    <row r="10390" spans="1:7" x14ac:dyDescent="0.3">
      <c r="A10390">
        <v>825619</v>
      </c>
      <c r="B10390" t="s">
        <v>20</v>
      </c>
      <c r="C10390" t="s">
        <v>26</v>
      </c>
      <c r="D10390" t="s">
        <v>34</v>
      </c>
      <c r="E10390" t="s">
        <v>52</v>
      </c>
      <c r="F10390" t="str">
        <f t="shared" si="162"/>
        <v>825619GxWeb</v>
      </c>
      <c r="G10390">
        <v>4.2697849152030349E-5</v>
      </c>
    </row>
    <row r="10391" spans="1:7" x14ac:dyDescent="0.3">
      <c r="A10391">
        <v>825640</v>
      </c>
      <c r="B10391" t="s">
        <v>20</v>
      </c>
      <c r="C10391" t="s">
        <v>26</v>
      </c>
      <c r="D10391" t="s">
        <v>22</v>
      </c>
      <c r="E10391" t="s">
        <v>22</v>
      </c>
      <c r="F10391" t="str">
        <f t="shared" si="162"/>
        <v>825640GxSFDC</v>
      </c>
      <c r="G10391">
        <v>3.5815751942949782E-5</v>
      </c>
    </row>
    <row r="10392" spans="1:7" x14ac:dyDescent="0.3">
      <c r="A10392">
        <v>825658</v>
      </c>
      <c r="B10392" t="s">
        <v>20</v>
      </c>
      <c r="C10392" t="s">
        <v>26</v>
      </c>
      <c r="D10392" t="s">
        <v>17</v>
      </c>
      <c r="E10392" t="s">
        <v>17</v>
      </c>
      <c r="F10392" t="str">
        <f t="shared" si="162"/>
        <v>825658GxEDI</v>
      </c>
      <c r="G10392">
        <v>1.9170620796489323E-5</v>
      </c>
    </row>
    <row r="10393" spans="1:7" x14ac:dyDescent="0.3">
      <c r="A10393">
        <v>825663</v>
      </c>
      <c r="B10393" t="s">
        <v>20</v>
      </c>
      <c r="C10393" t="s">
        <v>26</v>
      </c>
      <c r="D10393" t="s">
        <v>24</v>
      </c>
      <c r="E10393" t="s">
        <v>50</v>
      </c>
      <c r="F10393" t="str">
        <f t="shared" si="162"/>
        <v>825663GxOthers</v>
      </c>
      <c r="G10393">
        <v>2.931220015244586E-3</v>
      </c>
    </row>
    <row r="10394" spans="1:7" x14ac:dyDescent="0.3">
      <c r="A10394">
        <v>825663</v>
      </c>
      <c r="B10394" t="s">
        <v>20</v>
      </c>
      <c r="C10394" t="s">
        <v>26</v>
      </c>
      <c r="D10394" t="s">
        <v>22</v>
      </c>
      <c r="E10394" t="s">
        <v>22</v>
      </c>
      <c r="F10394" t="str">
        <f t="shared" si="162"/>
        <v>825663GxSFDC</v>
      </c>
      <c r="G10394">
        <v>5.6606412596805209E-4</v>
      </c>
    </row>
    <row r="10395" spans="1:7" x14ac:dyDescent="0.3">
      <c r="A10395">
        <v>825670</v>
      </c>
      <c r="B10395" t="s">
        <v>20</v>
      </c>
      <c r="C10395" t="s">
        <v>26</v>
      </c>
      <c r="D10395" t="s">
        <v>24</v>
      </c>
      <c r="E10395" t="s">
        <v>50</v>
      </c>
      <c r="F10395" t="str">
        <f t="shared" si="162"/>
        <v>825670GxOthers</v>
      </c>
      <c r="G10395">
        <v>9.6960050217459535E-4</v>
      </c>
    </row>
    <row r="10396" spans="1:7" x14ac:dyDescent="0.3">
      <c r="A10396">
        <v>825670</v>
      </c>
      <c r="B10396" t="s">
        <v>20</v>
      </c>
      <c r="C10396" t="s">
        <v>26</v>
      </c>
      <c r="D10396" t="s">
        <v>34</v>
      </c>
      <c r="E10396" t="s">
        <v>52</v>
      </c>
      <c r="F10396" t="str">
        <f t="shared" si="162"/>
        <v>825670GxWeb</v>
      </c>
      <c r="G10396">
        <v>1.6449908199624324E-3</v>
      </c>
    </row>
    <row r="10397" spans="1:7" x14ac:dyDescent="0.3">
      <c r="A10397">
        <v>825740</v>
      </c>
      <c r="B10397" t="s">
        <v>20</v>
      </c>
      <c r="C10397" t="s">
        <v>26</v>
      </c>
      <c r="D10397" t="s">
        <v>22</v>
      </c>
      <c r="E10397" t="s">
        <v>22</v>
      </c>
      <c r="F10397" t="str">
        <f t="shared" si="162"/>
        <v>825740GxSFDC</v>
      </c>
      <c r="G10397">
        <v>6.571697604210969E-5</v>
      </c>
    </row>
    <row r="10398" spans="1:7" x14ac:dyDescent="0.3">
      <c r="A10398">
        <v>825748</v>
      </c>
      <c r="B10398" t="s">
        <v>20</v>
      </c>
      <c r="C10398" t="s">
        <v>26</v>
      </c>
      <c r="D10398" t="s">
        <v>17</v>
      </c>
      <c r="E10398" t="s">
        <v>17</v>
      </c>
      <c r="F10398" t="str">
        <f t="shared" si="162"/>
        <v>825748GxEDI</v>
      </c>
      <c r="G10398">
        <v>5.4967893752967018E-5</v>
      </c>
    </row>
    <row r="10399" spans="1:7" x14ac:dyDescent="0.3">
      <c r="A10399">
        <v>825759</v>
      </c>
      <c r="B10399" t="s">
        <v>20</v>
      </c>
      <c r="C10399" t="s">
        <v>26</v>
      </c>
      <c r="D10399" t="s">
        <v>24</v>
      </c>
      <c r="E10399" t="s">
        <v>50</v>
      </c>
      <c r="F10399" t="str">
        <f t="shared" si="162"/>
        <v>825759GxOthers</v>
      </c>
      <c r="G10399">
        <v>6.8936914316459672E-4</v>
      </c>
    </row>
    <row r="10400" spans="1:7" x14ac:dyDescent="0.3">
      <c r="A10400">
        <v>825759</v>
      </c>
      <c r="B10400" t="s">
        <v>20</v>
      </c>
      <c r="C10400" t="s">
        <v>26</v>
      </c>
      <c r="D10400" t="s">
        <v>22</v>
      </c>
      <c r="E10400" t="s">
        <v>22</v>
      </c>
      <c r="F10400" t="str">
        <f t="shared" si="162"/>
        <v>825759GxSFDC</v>
      </c>
      <c r="G10400">
        <v>2.3763258536826863E-4</v>
      </c>
    </row>
    <row r="10401" spans="1:7" x14ac:dyDescent="0.3">
      <c r="A10401">
        <v>825759</v>
      </c>
      <c r="B10401" t="s">
        <v>20</v>
      </c>
      <c r="C10401" t="s">
        <v>26</v>
      </c>
      <c r="D10401" t="s">
        <v>34</v>
      </c>
      <c r="E10401" t="s">
        <v>52</v>
      </c>
      <c r="F10401" t="str">
        <f t="shared" si="162"/>
        <v>825759GxWeb</v>
      </c>
      <c r="G10401">
        <v>1.1717830782324118E-5</v>
      </c>
    </row>
    <row r="10402" spans="1:7" x14ac:dyDescent="0.3">
      <c r="A10402">
        <v>825762</v>
      </c>
      <c r="B10402" t="s">
        <v>20</v>
      </c>
      <c r="C10402" t="s">
        <v>26</v>
      </c>
      <c r="D10402" t="s">
        <v>22</v>
      </c>
      <c r="E10402" t="s">
        <v>22</v>
      </c>
      <c r="F10402" t="str">
        <f t="shared" si="162"/>
        <v>825762GxSFDC</v>
      </c>
      <c r="G10402">
        <v>3.0558393859581005E-5</v>
      </c>
    </row>
    <row r="10403" spans="1:7" x14ac:dyDescent="0.3">
      <c r="A10403">
        <v>825798</v>
      </c>
      <c r="B10403" t="s">
        <v>20</v>
      </c>
      <c r="C10403" t="s">
        <v>26</v>
      </c>
      <c r="D10403" t="s">
        <v>24</v>
      </c>
      <c r="E10403" t="s">
        <v>50</v>
      </c>
      <c r="F10403" t="str">
        <f t="shared" si="162"/>
        <v>825798GxOthers</v>
      </c>
      <c r="G10403">
        <v>2.2418508720799892E-4</v>
      </c>
    </row>
    <row r="10404" spans="1:7" x14ac:dyDescent="0.3">
      <c r="A10404">
        <v>825798</v>
      </c>
      <c r="B10404" t="s">
        <v>20</v>
      </c>
      <c r="C10404" t="s">
        <v>26</v>
      </c>
      <c r="D10404" t="s">
        <v>22</v>
      </c>
      <c r="E10404" t="s">
        <v>22</v>
      </c>
      <c r="F10404" t="str">
        <f t="shared" si="162"/>
        <v>825798GxSFDC</v>
      </c>
      <c r="G10404">
        <v>3.6834365071602477E-4</v>
      </c>
    </row>
    <row r="10405" spans="1:7" x14ac:dyDescent="0.3">
      <c r="A10405">
        <v>825816</v>
      </c>
      <c r="B10405" t="s">
        <v>20</v>
      </c>
      <c r="C10405" t="s">
        <v>26</v>
      </c>
      <c r="D10405" t="s">
        <v>24</v>
      </c>
      <c r="E10405" t="s">
        <v>50</v>
      </c>
      <c r="F10405" t="str">
        <f t="shared" si="162"/>
        <v>825816GxOthers</v>
      </c>
      <c r="G10405">
        <v>8.5750795857059592E-4</v>
      </c>
    </row>
    <row r="10406" spans="1:7" x14ac:dyDescent="0.3">
      <c r="A10406">
        <v>825816</v>
      </c>
      <c r="B10406" t="s">
        <v>20</v>
      </c>
      <c r="C10406" t="s">
        <v>26</v>
      </c>
      <c r="D10406" t="s">
        <v>22</v>
      </c>
      <c r="E10406" t="s">
        <v>22</v>
      </c>
      <c r="F10406" t="str">
        <f t="shared" si="162"/>
        <v>825816GxSFDC</v>
      </c>
      <c r="G10406">
        <v>4.7263649169485288E-4</v>
      </c>
    </row>
    <row r="10407" spans="1:7" x14ac:dyDescent="0.3">
      <c r="A10407">
        <v>825838</v>
      </c>
      <c r="B10407" t="s">
        <v>20</v>
      </c>
      <c r="C10407" t="s">
        <v>26</v>
      </c>
      <c r="D10407" t="s">
        <v>24</v>
      </c>
      <c r="E10407" t="s">
        <v>50</v>
      </c>
      <c r="F10407" t="str">
        <f t="shared" si="162"/>
        <v>825838GxOthers</v>
      </c>
      <c r="G10407">
        <v>5.2403264134869747E-4</v>
      </c>
    </row>
    <row r="10408" spans="1:7" x14ac:dyDescent="0.3">
      <c r="A10408">
        <v>825838</v>
      </c>
      <c r="B10408" t="s">
        <v>20</v>
      </c>
      <c r="C10408" t="s">
        <v>26</v>
      </c>
      <c r="D10408" t="s">
        <v>22</v>
      </c>
      <c r="E10408" t="s">
        <v>22</v>
      </c>
      <c r="F10408" t="str">
        <f t="shared" si="162"/>
        <v>825838GxSFDC</v>
      </c>
      <c r="G10408">
        <v>9.4851502087444988E-6</v>
      </c>
    </row>
    <row r="10409" spans="1:7" x14ac:dyDescent="0.3">
      <c r="A10409">
        <v>825838</v>
      </c>
      <c r="B10409" t="s">
        <v>20</v>
      </c>
      <c r="C10409" t="s">
        <v>26</v>
      </c>
      <c r="D10409" t="s">
        <v>34</v>
      </c>
      <c r="E10409" t="s">
        <v>52</v>
      </c>
      <c r="F10409" t="str">
        <f t="shared" si="162"/>
        <v>825838GxWeb</v>
      </c>
      <c r="G10409">
        <v>1.0146357311653527E-3</v>
      </c>
    </row>
    <row r="10410" spans="1:7" x14ac:dyDescent="0.3">
      <c r="A10410">
        <v>825867</v>
      </c>
      <c r="B10410" t="s">
        <v>20</v>
      </c>
      <c r="C10410" t="s">
        <v>26</v>
      </c>
      <c r="D10410" t="s">
        <v>24</v>
      </c>
      <c r="E10410" t="s">
        <v>50</v>
      </c>
      <c r="F10410" t="str">
        <f t="shared" si="162"/>
        <v>825867GxOthers</v>
      </c>
      <c r="G10410">
        <v>3.783123346634982E-4</v>
      </c>
    </row>
    <row r="10411" spans="1:7" x14ac:dyDescent="0.3">
      <c r="A10411">
        <v>825867</v>
      </c>
      <c r="B10411" t="s">
        <v>20</v>
      </c>
      <c r="C10411" t="s">
        <v>26</v>
      </c>
      <c r="D10411" t="s">
        <v>22</v>
      </c>
      <c r="E10411" t="s">
        <v>22</v>
      </c>
      <c r="F10411" t="str">
        <f t="shared" si="162"/>
        <v>825867GxSFDC</v>
      </c>
      <c r="G10411">
        <v>1.7894732576266467E-4</v>
      </c>
    </row>
    <row r="10412" spans="1:7" x14ac:dyDescent="0.3">
      <c r="A10412">
        <v>825915</v>
      </c>
      <c r="B10412" t="s">
        <v>20</v>
      </c>
      <c r="C10412" t="s">
        <v>26</v>
      </c>
      <c r="D10412" t="s">
        <v>22</v>
      </c>
      <c r="E10412" t="s">
        <v>22</v>
      </c>
      <c r="F10412" t="str">
        <f t="shared" si="162"/>
        <v>825915GxSFDC</v>
      </c>
      <c r="G10412">
        <v>6.5760787359471086E-5</v>
      </c>
    </row>
    <row r="10413" spans="1:7" x14ac:dyDescent="0.3">
      <c r="A10413">
        <v>825944</v>
      </c>
      <c r="B10413" t="s">
        <v>20</v>
      </c>
      <c r="C10413" t="s">
        <v>26</v>
      </c>
      <c r="D10413" t="s">
        <v>17</v>
      </c>
      <c r="E10413" t="s">
        <v>17</v>
      </c>
      <c r="F10413" t="str">
        <f t="shared" si="162"/>
        <v>825944GxEDI</v>
      </c>
      <c r="G10413">
        <v>1.9462268629459611E-3</v>
      </c>
    </row>
    <row r="10414" spans="1:7" x14ac:dyDescent="0.3">
      <c r="A10414">
        <v>825944</v>
      </c>
      <c r="B10414" t="s">
        <v>20</v>
      </c>
      <c r="C10414" t="s">
        <v>26</v>
      </c>
      <c r="D10414" t="s">
        <v>24</v>
      </c>
      <c r="E10414" t="s">
        <v>50</v>
      </c>
      <c r="F10414" t="str">
        <f t="shared" si="162"/>
        <v>825944GxOthers</v>
      </c>
      <c r="G10414">
        <v>7.2579921983589651E-4</v>
      </c>
    </row>
    <row r="10415" spans="1:7" x14ac:dyDescent="0.3">
      <c r="A10415">
        <v>825944</v>
      </c>
      <c r="B10415" t="s">
        <v>20</v>
      </c>
      <c r="C10415" t="s">
        <v>26</v>
      </c>
      <c r="D10415" t="s">
        <v>22</v>
      </c>
      <c r="E10415" t="s">
        <v>22</v>
      </c>
      <c r="F10415" t="str">
        <f t="shared" si="162"/>
        <v>825944GxSFDC</v>
      </c>
      <c r="G10415">
        <v>4.5125656882248651E-6</v>
      </c>
    </row>
    <row r="10416" spans="1:7" x14ac:dyDescent="0.3">
      <c r="A10416">
        <v>825948</v>
      </c>
      <c r="B10416" t="s">
        <v>20</v>
      </c>
      <c r="C10416" t="s">
        <v>26</v>
      </c>
      <c r="D10416" t="s">
        <v>17</v>
      </c>
      <c r="E10416" t="s">
        <v>17</v>
      </c>
      <c r="F10416" t="str">
        <f t="shared" si="162"/>
        <v>825948GxEDI</v>
      </c>
      <c r="G10416">
        <v>1.0466613818746778E-4</v>
      </c>
    </row>
    <row r="10417" spans="1:7" x14ac:dyDescent="0.3">
      <c r="A10417">
        <v>825954</v>
      </c>
      <c r="B10417" t="s">
        <v>20</v>
      </c>
      <c r="C10417" t="s">
        <v>26</v>
      </c>
      <c r="D10417" t="s">
        <v>17</v>
      </c>
      <c r="E10417" t="s">
        <v>17</v>
      </c>
      <c r="F10417" t="str">
        <f t="shared" si="162"/>
        <v>825954GxEDI</v>
      </c>
      <c r="G10417">
        <v>3.8522953638443002E-5</v>
      </c>
    </row>
    <row r="10418" spans="1:7" x14ac:dyDescent="0.3">
      <c r="A10418">
        <v>825969</v>
      </c>
      <c r="B10418" t="s">
        <v>20</v>
      </c>
      <c r="C10418" t="s">
        <v>26</v>
      </c>
      <c r="D10418" t="s">
        <v>22</v>
      </c>
      <c r="E10418" t="s">
        <v>22</v>
      </c>
      <c r="F10418" t="str">
        <f t="shared" si="162"/>
        <v>825969GxSFDC</v>
      </c>
      <c r="G10418">
        <v>6.8345655083794076E-6</v>
      </c>
    </row>
    <row r="10419" spans="1:7" x14ac:dyDescent="0.3">
      <c r="A10419">
        <v>826001</v>
      </c>
      <c r="B10419" t="s">
        <v>20</v>
      </c>
      <c r="C10419" t="s">
        <v>26</v>
      </c>
      <c r="D10419" t="s">
        <v>17</v>
      </c>
      <c r="E10419" t="s">
        <v>17</v>
      </c>
      <c r="F10419" t="str">
        <f t="shared" si="162"/>
        <v>826001GxEDI</v>
      </c>
      <c r="G10419">
        <v>3.7886961479317762E-5</v>
      </c>
    </row>
    <row r="10420" spans="1:7" x14ac:dyDescent="0.3">
      <c r="A10420">
        <v>826003</v>
      </c>
      <c r="B10420" t="s">
        <v>20</v>
      </c>
      <c r="C10420" t="s">
        <v>26</v>
      </c>
      <c r="D10420" t="s">
        <v>22</v>
      </c>
      <c r="E10420" t="s">
        <v>22</v>
      </c>
      <c r="F10420" t="str">
        <f t="shared" si="162"/>
        <v>826003GxSFDC</v>
      </c>
      <c r="G10420">
        <v>1.7184989235011683E-4</v>
      </c>
    </row>
    <row r="10421" spans="1:7" x14ac:dyDescent="0.3">
      <c r="A10421">
        <v>826027</v>
      </c>
      <c r="B10421" t="s">
        <v>20</v>
      </c>
      <c r="C10421" t="s">
        <v>26</v>
      </c>
      <c r="D10421" t="s">
        <v>22</v>
      </c>
      <c r="E10421" t="s">
        <v>22</v>
      </c>
      <c r="F10421" t="str">
        <f t="shared" si="162"/>
        <v>826027GxSFDC</v>
      </c>
      <c r="G10421">
        <v>8.4336785920707434E-5</v>
      </c>
    </row>
    <row r="10422" spans="1:7" x14ac:dyDescent="0.3">
      <c r="A10422">
        <v>826028</v>
      </c>
      <c r="B10422" t="s">
        <v>20</v>
      </c>
      <c r="C10422" t="s">
        <v>26</v>
      </c>
      <c r="D10422" t="s">
        <v>17</v>
      </c>
      <c r="E10422" t="s">
        <v>17</v>
      </c>
      <c r="F10422" t="str">
        <f t="shared" si="162"/>
        <v>826028GxEDI</v>
      </c>
      <c r="G10422">
        <v>4.7853867173037567E-4</v>
      </c>
    </row>
    <row r="10423" spans="1:7" x14ac:dyDescent="0.3">
      <c r="A10423">
        <v>826031</v>
      </c>
      <c r="B10423" t="s">
        <v>20</v>
      </c>
      <c r="C10423" t="s">
        <v>26</v>
      </c>
      <c r="D10423" t="s">
        <v>22</v>
      </c>
      <c r="E10423" t="s">
        <v>22</v>
      </c>
      <c r="F10423" t="str">
        <f t="shared" si="162"/>
        <v>826031GxSFDC</v>
      </c>
      <c r="G10423">
        <v>1.6494960986569531E-5</v>
      </c>
    </row>
    <row r="10424" spans="1:7" x14ac:dyDescent="0.3">
      <c r="A10424">
        <v>826031</v>
      </c>
      <c r="B10424" t="s">
        <v>20</v>
      </c>
      <c r="C10424" t="s">
        <v>26</v>
      </c>
      <c r="D10424" t="s">
        <v>34</v>
      </c>
      <c r="E10424" t="s">
        <v>52</v>
      </c>
      <c r="F10424" t="str">
        <f t="shared" si="162"/>
        <v>826031GxWeb</v>
      </c>
      <c r="G10424">
        <v>4.5635332759106121E-4</v>
      </c>
    </row>
    <row r="10425" spans="1:7" x14ac:dyDescent="0.3">
      <c r="A10425">
        <v>826034</v>
      </c>
      <c r="B10425" t="s">
        <v>20</v>
      </c>
      <c r="C10425" t="s">
        <v>26</v>
      </c>
      <c r="D10425" t="s">
        <v>17</v>
      </c>
      <c r="E10425" t="s">
        <v>17</v>
      </c>
      <c r="F10425" t="str">
        <f t="shared" si="162"/>
        <v>826034GxEDI</v>
      </c>
      <c r="G10425">
        <v>3.9168031399841455E-4</v>
      </c>
    </row>
    <row r="10426" spans="1:7" x14ac:dyDescent="0.3">
      <c r="A10426">
        <v>826034</v>
      </c>
      <c r="B10426" t="s">
        <v>20</v>
      </c>
      <c r="C10426" t="s">
        <v>26</v>
      </c>
      <c r="D10426" t="s">
        <v>22</v>
      </c>
      <c r="E10426" t="s">
        <v>22</v>
      </c>
      <c r="F10426" t="str">
        <f t="shared" si="162"/>
        <v>826034GxSFDC</v>
      </c>
      <c r="G10426">
        <v>6.3745466760846398E-6</v>
      </c>
    </row>
    <row r="10427" spans="1:7" x14ac:dyDescent="0.3">
      <c r="A10427">
        <v>826052</v>
      </c>
      <c r="B10427" t="s">
        <v>20</v>
      </c>
      <c r="C10427" t="s">
        <v>26</v>
      </c>
      <c r="D10427" t="s">
        <v>34</v>
      </c>
      <c r="E10427" t="s">
        <v>52</v>
      </c>
      <c r="F10427" t="str">
        <f t="shared" si="162"/>
        <v>826052GxWeb</v>
      </c>
      <c r="G10427">
        <v>4.7513396048875875E-5</v>
      </c>
    </row>
    <row r="10428" spans="1:7" x14ac:dyDescent="0.3">
      <c r="A10428">
        <v>826070</v>
      </c>
      <c r="B10428" t="s">
        <v>20</v>
      </c>
      <c r="C10428" t="s">
        <v>26</v>
      </c>
      <c r="D10428" t="s">
        <v>17</v>
      </c>
      <c r="E10428" t="s">
        <v>17</v>
      </c>
      <c r="F10428" t="str">
        <f t="shared" si="162"/>
        <v>826070GxEDI</v>
      </c>
      <c r="G10428">
        <v>1.5245640614459282E-4</v>
      </c>
    </row>
    <row r="10429" spans="1:7" x14ac:dyDescent="0.3">
      <c r="A10429">
        <v>826078</v>
      </c>
      <c r="B10429" t="s">
        <v>20</v>
      </c>
      <c r="C10429" t="s">
        <v>26</v>
      </c>
      <c r="D10429" t="s">
        <v>22</v>
      </c>
      <c r="E10429" t="s">
        <v>22</v>
      </c>
      <c r="F10429" t="str">
        <f t="shared" si="162"/>
        <v>826078GxSFDC</v>
      </c>
      <c r="G10429">
        <v>1.4698696974751866E-5</v>
      </c>
    </row>
    <row r="10430" spans="1:7" x14ac:dyDescent="0.3">
      <c r="A10430">
        <v>826080</v>
      </c>
      <c r="B10430" t="s">
        <v>20</v>
      </c>
      <c r="C10430" t="s">
        <v>26</v>
      </c>
      <c r="D10430" t="s">
        <v>17</v>
      </c>
      <c r="E10430" t="s">
        <v>17</v>
      </c>
      <c r="F10430" t="str">
        <f t="shared" si="162"/>
        <v>826080GxEDI</v>
      </c>
      <c r="G10430">
        <v>1.2233672604864887E-2</v>
      </c>
    </row>
    <row r="10431" spans="1:7" x14ac:dyDescent="0.3">
      <c r="A10431">
        <v>826098</v>
      </c>
      <c r="B10431" t="s">
        <v>20</v>
      </c>
      <c r="C10431" t="s">
        <v>26</v>
      </c>
      <c r="D10431" t="s">
        <v>34</v>
      </c>
      <c r="E10431" t="s">
        <v>52</v>
      </c>
      <c r="F10431" t="str">
        <f t="shared" si="162"/>
        <v>826098GxWeb</v>
      </c>
      <c r="G10431">
        <v>2.8572244921283467E-5</v>
      </c>
    </row>
    <row r="10432" spans="1:7" x14ac:dyDescent="0.3">
      <c r="A10432">
        <v>826120</v>
      </c>
      <c r="B10432" t="s">
        <v>20</v>
      </c>
      <c r="C10432" t="s">
        <v>26</v>
      </c>
      <c r="D10432" t="s">
        <v>24</v>
      </c>
      <c r="E10432" t="s">
        <v>50</v>
      </c>
      <c r="F10432" t="str">
        <f t="shared" si="162"/>
        <v>826120GxOthers</v>
      </c>
      <c r="G10432">
        <v>5.2683495493879742E-4</v>
      </c>
    </row>
    <row r="10433" spans="1:7" x14ac:dyDescent="0.3">
      <c r="A10433">
        <v>826120</v>
      </c>
      <c r="B10433" t="s">
        <v>20</v>
      </c>
      <c r="C10433" t="s">
        <v>26</v>
      </c>
      <c r="D10433" t="s">
        <v>22</v>
      </c>
      <c r="E10433" t="s">
        <v>22</v>
      </c>
      <c r="F10433" t="str">
        <f t="shared" si="162"/>
        <v>826120GxSFDC</v>
      </c>
      <c r="G10433">
        <v>3.8150895158312742E-4</v>
      </c>
    </row>
    <row r="10434" spans="1:7" x14ac:dyDescent="0.3">
      <c r="A10434">
        <v>826199</v>
      </c>
      <c r="B10434" t="s">
        <v>20</v>
      </c>
      <c r="C10434" t="s">
        <v>26</v>
      </c>
      <c r="D10434" t="s">
        <v>17</v>
      </c>
      <c r="E10434" t="s">
        <v>17</v>
      </c>
      <c r="F10434" t="str">
        <f t="shared" si="162"/>
        <v>826199GxEDI</v>
      </c>
      <c r="G10434">
        <v>3.8386669604344734E-4</v>
      </c>
    </row>
    <row r="10435" spans="1:7" x14ac:dyDescent="0.3">
      <c r="A10435">
        <v>826202</v>
      </c>
      <c r="B10435" t="s">
        <v>20</v>
      </c>
      <c r="C10435" t="s">
        <v>26</v>
      </c>
      <c r="D10435" t="s">
        <v>17</v>
      </c>
      <c r="E10435" t="s">
        <v>17</v>
      </c>
      <c r="F10435" t="str">
        <f t="shared" ref="F10435:F10498" si="163">A10435&amp;C10435&amp;E10435</f>
        <v>826202GxEDI</v>
      </c>
      <c r="G10435">
        <v>3.1445269467606424E-4</v>
      </c>
    </row>
    <row r="10436" spans="1:7" x14ac:dyDescent="0.3">
      <c r="A10436">
        <v>826202</v>
      </c>
      <c r="B10436" t="s">
        <v>20</v>
      </c>
      <c r="C10436" t="s">
        <v>26</v>
      </c>
      <c r="D10436" t="s">
        <v>24</v>
      </c>
      <c r="E10436" t="s">
        <v>50</v>
      </c>
      <c r="F10436" t="str">
        <f t="shared" si="163"/>
        <v>826202GxOthers</v>
      </c>
      <c r="G10436">
        <v>2.8863829978029859E-4</v>
      </c>
    </row>
    <row r="10437" spans="1:7" x14ac:dyDescent="0.3">
      <c r="A10437">
        <v>826208</v>
      </c>
      <c r="B10437" t="s">
        <v>20</v>
      </c>
      <c r="C10437" t="s">
        <v>26</v>
      </c>
      <c r="D10437" t="s">
        <v>17</v>
      </c>
      <c r="E10437" t="s">
        <v>17</v>
      </c>
      <c r="F10437" t="str">
        <f t="shared" si="163"/>
        <v>826208GxEDI</v>
      </c>
      <c r="G10437">
        <v>1.9714848372655064E-3</v>
      </c>
    </row>
    <row r="10438" spans="1:7" x14ac:dyDescent="0.3">
      <c r="A10438">
        <v>826208</v>
      </c>
      <c r="B10438" t="s">
        <v>20</v>
      </c>
      <c r="C10438" t="s">
        <v>26</v>
      </c>
      <c r="D10438" t="s">
        <v>24</v>
      </c>
      <c r="E10438" t="s">
        <v>50</v>
      </c>
      <c r="F10438" t="str">
        <f t="shared" si="163"/>
        <v>826208GxOthers</v>
      </c>
      <c r="G10438">
        <v>5.884858539209972E-5</v>
      </c>
    </row>
    <row r="10439" spans="1:7" x14ac:dyDescent="0.3">
      <c r="A10439">
        <v>826251</v>
      </c>
      <c r="B10439" t="s">
        <v>28</v>
      </c>
      <c r="C10439" t="s">
        <v>26</v>
      </c>
      <c r="D10439" t="s">
        <v>24</v>
      </c>
      <c r="E10439" t="s">
        <v>50</v>
      </c>
      <c r="F10439" t="str">
        <f t="shared" si="163"/>
        <v>826251GxOthers</v>
      </c>
      <c r="G10439">
        <v>3.511987738849824E-3</v>
      </c>
    </row>
    <row r="10440" spans="1:7" x14ac:dyDescent="0.3">
      <c r="A10440">
        <v>826251</v>
      </c>
      <c r="B10440" t="s">
        <v>28</v>
      </c>
      <c r="C10440" t="s">
        <v>26</v>
      </c>
      <c r="D10440" t="s">
        <v>34</v>
      </c>
      <c r="E10440" t="s">
        <v>51</v>
      </c>
      <c r="F10440" t="str">
        <f t="shared" si="163"/>
        <v>826251GxDistributor Web</v>
      </c>
      <c r="G10440">
        <v>2.8104563548478817E-2</v>
      </c>
    </row>
    <row r="10441" spans="1:7" x14ac:dyDescent="0.3">
      <c r="A10441">
        <v>826291</v>
      </c>
      <c r="B10441" t="s">
        <v>20</v>
      </c>
      <c r="C10441" t="s">
        <v>26</v>
      </c>
      <c r="D10441" t="s">
        <v>17</v>
      </c>
      <c r="E10441" t="s">
        <v>17</v>
      </c>
      <c r="F10441" t="str">
        <f t="shared" si="163"/>
        <v>826291GxEDI</v>
      </c>
      <c r="G10441">
        <v>1.1229804409697064E-4</v>
      </c>
    </row>
    <row r="10442" spans="1:7" x14ac:dyDescent="0.3">
      <c r="A10442">
        <v>826304</v>
      </c>
      <c r="B10442" t="s">
        <v>20</v>
      </c>
      <c r="C10442" t="s">
        <v>26</v>
      </c>
      <c r="D10442" t="s">
        <v>24</v>
      </c>
      <c r="E10442" t="s">
        <v>50</v>
      </c>
      <c r="F10442" t="str">
        <f t="shared" si="163"/>
        <v>826304GxOthers</v>
      </c>
      <c r="G10442">
        <v>1.0648791642379949E-4</v>
      </c>
    </row>
    <row r="10443" spans="1:7" x14ac:dyDescent="0.3">
      <c r="A10443">
        <v>826304</v>
      </c>
      <c r="B10443" t="s">
        <v>20</v>
      </c>
      <c r="C10443" t="s">
        <v>26</v>
      </c>
      <c r="D10443" t="s">
        <v>22</v>
      </c>
      <c r="E10443" t="s">
        <v>22</v>
      </c>
      <c r="F10443" t="str">
        <f t="shared" si="163"/>
        <v>826304GxSFDC</v>
      </c>
      <c r="G10443">
        <v>1.2164650378568118E-3</v>
      </c>
    </row>
    <row r="10444" spans="1:7" x14ac:dyDescent="0.3">
      <c r="A10444">
        <v>826340</v>
      </c>
      <c r="B10444" t="s">
        <v>20</v>
      </c>
      <c r="C10444" t="s">
        <v>26</v>
      </c>
      <c r="D10444" t="s">
        <v>22</v>
      </c>
      <c r="E10444" t="s">
        <v>22</v>
      </c>
      <c r="F10444" t="str">
        <f t="shared" si="163"/>
        <v>826340GxSFDC</v>
      </c>
      <c r="G10444">
        <v>1.0295659579930518E-5</v>
      </c>
    </row>
    <row r="10445" spans="1:7" x14ac:dyDescent="0.3">
      <c r="A10445">
        <v>826342</v>
      </c>
      <c r="B10445" t="s">
        <v>20</v>
      </c>
      <c r="C10445" t="s">
        <v>26</v>
      </c>
      <c r="D10445" t="s">
        <v>17</v>
      </c>
      <c r="E10445" t="s">
        <v>17</v>
      </c>
      <c r="F10445" t="str">
        <f t="shared" si="163"/>
        <v>826342GxEDI</v>
      </c>
      <c r="G10445">
        <v>1.3362376975266719E-2</v>
      </c>
    </row>
    <row r="10446" spans="1:7" x14ac:dyDescent="0.3">
      <c r="A10446">
        <v>826342</v>
      </c>
      <c r="B10446" t="s">
        <v>20</v>
      </c>
      <c r="C10446" t="s">
        <v>26</v>
      </c>
      <c r="D10446" t="s">
        <v>24</v>
      </c>
      <c r="E10446" t="s">
        <v>50</v>
      </c>
      <c r="F10446" t="str">
        <f t="shared" si="163"/>
        <v>826342GxOthers</v>
      </c>
      <c r="G10446">
        <v>1.1937855893825943E-3</v>
      </c>
    </row>
    <row r="10447" spans="1:7" x14ac:dyDescent="0.3">
      <c r="A10447">
        <v>826342</v>
      </c>
      <c r="B10447" t="s">
        <v>20</v>
      </c>
      <c r="C10447" t="s">
        <v>26</v>
      </c>
      <c r="D10447" t="s">
        <v>22</v>
      </c>
      <c r="E10447" t="s">
        <v>22</v>
      </c>
      <c r="F10447" t="str">
        <f t="shared" si="163"/>
        <v>826342GxSFDC</v>
      </c>
      <c r="G10447">
        <v>3.5070959547805871E-5</v>
      </c>
    </row>
    <row r="10448" spans="1:7" x14ac:dyDescent="0.3">
      <c r="A10448">
        <v>826351</v>
      </c>
      <c r="B10448" t="s">
        <v>20</v>
      </c>
      <c r="C10448" t="s">
        <v>26</v>
      </c>
      <c r="D10448" t="s">
        <v>22</v>
      </c>
      <c r="E10448" t="s">
        <v>22</v>
      </c>
      <c r="F10448" t="str">
        <f t="shared" si="163"/>
        <v>826351GxSFDC</v>
      </c>
      <c r="G10448">
        <v>6.9440938017829236E-6</v>
      </c>
    </row>
    <row r="10449" spans="1:7" x14ac:dyDescent="0.3">
      <c r="A10449">
        <v>826397</v>
      </c>
      <c r="B10449" t="s">
        <v>20</v>
      </c>
      <c r="C10449" t="s">
        <v>26</v>
      </c>
      <c r="D10449" t="s">
        <v>22</v>
      </c>
      <c r="E10449" t="s">
        <v>22</v>
      </c>
      <c r="F10449" t="str">
        <f t="shared" si="163"/>
        <v>826397GxSFDC</v>
      </c>
      <c r="G10449">
        <v>5.4545090114951041E-6</v>
      </c>
    </row>
    <row r="10450" spans="1:7" x14ac:dyDescent="0.3">
      <c r="A10450">
        <v>826415</v>
      </c>
      <c r="B10450" t="s">
        <v>20</v>
      </c>
      <c r="C10450" t="s">
        <v>26</v>
      </c>
      <c r="D10450" t="s">
        <v>22</v>
      </c>
      <c r="E10450" t="s">
        <v>22</v>
      </c>
      <c r="F10450" t="str">
        <f t="shared" si="163"/>
        <v>826415GxSFDC</v>
      </c>
      <c r="G10450">
        <v>1.960556451922939E-5</v>
      </c>
    </row>
    <row r="10451" spans="1:7" x14ac:dyDescent="0.3">
      <c r="A10451">
        <v>826422</v>
      </c>
      <c r="B10451" t="s">
        <v>20</v>
      </c>
      <c r="C10451" t="s">
        <v>26</v>
      </c>
      <c r="D10451" t="s">
        <v>17</v>
      </c>
      <c r="E10451" t="s">
        <v>17</v>
      </c>
      <c r="F10451" t="str">
        <f t="shared" si="163"/>
        <v>826422GxEDI</v>
      </c>
      <c r="G10451">
        <v>9.9941625005394577E-5</v>
      </c>
    </row>
    <row r="10452" spans="1:7" x14ac:dyDescent="0.3">
      <c r="A10452">
        <v>826471</v>
      </c>
      <c r="B10452" t="s">
        <v>20</v>
      </c>
      <c r="C10452" t="s">
        <v>26</v>
      </c>
      <c r="D10452" t="s">
        <v>17</v>
      </c>
      <c r="E10452" t="s">
        <v>17</v>
      </c>
      <c r="F10452" t="str">
        <f t="shared" si="163"/>
        <v>826471GxEDI</v>
      </c>
      <c r="G10452">
        <v>1.5799862353125561E-4</v>
      </c>
    </row>
    <row r="10453" spans="1:7" x14ac:dyDescent="0.3">
      <c r="A10453">
        <v>826473</v>
      </c>
      <c r="B10453" t="s">
        <v>20</v>
      </c>
      <c r="C10453" t="s">
        <v>26</v>
      </c>
      <c r="D10453" t="s">
        <v>24</v>
      </c>
      <c r="E10453" t="s">
        <v>50</v>
      </c>
      <c r="F10453" t="str">
        <f t="shared" si="163"/>
        <v>826473GxOthers</v>
      </c>
      <c r="G10453">
        <v>-2.6341747746939871E-4</v>
      </c>
    </row>
    <row r="10454" spans="1:7" x14ac:dyDescent="0.3">
      <c r="A10454">
        <v>826473</v>
      </c>
      <c r="B10454" t="s">
        <v>20</v>
      </c>
      <c r="C10454" t="s">
        <v>26</v>
      </c>
      <c r="D10454" t="s">
        <v>22</v>
      </c>
      <c r="E10454" t="s">
        <v>22</v>
      </c>
      <c r="F10454" t="str">
        <f t="shared" si="163"/>
        <v>826473GxSFDC</v>
      </c>
      <c r="G10454">
        <v>2.8093569144828278E-3</v>
      </c>
    </row>
    <row r="10455" spans="1:7" x14ac:dyDescent="0.3">
      <c r="A10455">
        <v>826569</v>
      </c>
      <c r="B10455" t="s">
        <v>20</v>
      </c>
      <c r="C10455" t="s">
        <v>26</v>
      </c>
      <c r="D10455" t="s">
        <v>22</v>
      </c>
      <c r="E10455" t="s">
        <v>22</v>
      </c>
      <c r="F10455" t="str">
        <f t="shared" si="163"/>
        <v>826569GxSFDC</v>
      </c>
      <c r="G10455">
        <v>7.3164899993548782E-5</v>
      </c>
    </row>
    <row r="10456" spans="1:7" x14ac:dyDescent="0.3">
      <c r="A10456">
        <v>826569</v>
      </c>
      <c r="B10456" t="s">
        <v>20</v>
      </c>
      <c r="C10456" t="s">
        <v>26</v>
      </c>
      <c r="D10456" t="s">
        <v>34</v>
      </c>
      <c r="E10456" t="s">
        <v>52</v>
      </c>
      <c r="F10456" t="str">
        <f t="shared" si="163"/>
        <v>826569GxWeb</v>
      </c>
      <c r="G10456">
        <v>3.8524375174764224E-6</v>
      </c>
    </row>
    <row r="10457" spans="1:7" x14ac:dyDescent="0.3">
      <c r="A10457">
        <v>826570</v>
      </c>
      <c r="B10457" t="s">
        <v>20</v>
      </c>
      <c r="C10457" t="s">
        <v>26</v>
      </c>
      <c r="D10457" t="s">
        <v>17</v>
      </c>
      <c r="E10457" t="s">
        <v>17</v>
      </c>
      <c r="F10457" t="str">
        <f t="shared" si="163"/>
        <v>826570GxEDI</v>
      </c>
      <c r="G10457">
        <v>3.1490697478972512E-4</v>
      </c>
    </row>
    <row r="10458" spans="1:7" x14ac:dyDescent="0.3">
      <c r="A10458">
        <v>826570</v>
      </c>
      <c r="B10458" t="s">
        <v>20</v>
      </c>
      <c r="C10458" t="s">
        <v>26</v>
      </c>
      <c r="D10458" t="s">
        <v>22</v>
      </c>
      <c r="E10458" t="s">
        <v>22</v>
      </c>
      <c r="F10458" t="str">
        <f t="shared" si="163"/>
        <v>826570GxSFDC</v>
      </c>
      <c r="G10458">
        <v>1.7524526944562584E-7</v>
      </c>
    </row>
    <row r="10459" spans="1:7" x14ac:dyDescent="0.3">
      <c r="A10459">
        <v>826571</v>
      </c>
      <c r="B10459" t="s">
        <v>20</v>
      </c>
      <c r="C10459" t="s">
        <v>26</v>
      </c>
      <c r="D10459" t="s">
        <v>22</v>
      </c>
      <c r="E10459" t="s">
        <v>22</v>
      </c>
      <c r="F10459" t="str">
        <f t="shared" si="163"/>
        <v>826571GxSFDC</v>
      </c>
      <c r="G10459">
        <v>2.1686602093896196E-4</v>
      </c>
    </row>
    <row r="10460" spans="1:7" x14ac:dyDescent="0.3">
      <c r="A10460">
        <v>826574</v>
      </c>
      <c r="B10460" t="s">
        <v>20</v>
      </c>
      <c r="C10460" t="s">
        <v>26</v>
      </c>
      <c r="D10460" t="s">
        <v>17</v>
      </c>
      <c r="E10460" t="s">
        <v>17</v>
      </c>
      <c r="F10460" t="str">
        <f t="shared" si="163"/>
        <v>826574GxEDI</v>
      </c>
      <c r="G10460">
        <v>1.5808947955398777E-5</v>
      </c>
    </row>
    <row r="10461" spans="1:7" x14ac:dyDescent="0.3">
      <c r="A10461">
        <v>826649</v>
      </c>
      <c r="B10461" t="s">
        <v>20</v>
      </c>
      <c r="C10461" t="s">
        <v>26</v>
      </c>
      <c r="D10461" t="s">
        <v>24</v>
      </c>
      <c r="E10461" t="s">
        <v>50</v>
      </c>
      <c r="F10461" t="str">
        <f t="shared" si="163"/>
        <v>826649GxOthers</v>
      </c>
      <c r="G10461">
        <v>3.9512621620409812E-4</v>
      </c>
    </row>
    <row r="10462" spans="1:7" x14ac:dyDescent="0.3">
      <c r="A10462">
        <v>826649</v>
      </c>
      <c r="B10462" t="s">
        <v>20</v>
      </c>
      <c r="C10462" t="s">
        <v>26</v>
      </c>
      <c r="D10462" t="s">
        <v>22</v>
      </c>
      <c r="E10462" t="s">
        <v>22</v>
      </c>
      <c r="F10462" t="str">
        <f t="shared" si="163"/>
        <v>826649GxSFDC</v>
      </c>
      <c r="G10462">
        <v>8.0019180594740821E-4</v>
      </c>
    </row>
    <row r="10463" spans="1:7" x14ac:dyDescent="0.3">
      <c r="A10463">
        <v>826712</v>
      </c>
      <c r="B10463" t="s">
        <v>20</v>
      </c>
      <c r="C10463" t="s">
        <v>26</v>
      </c>
      <c r="D10463" t="s">
        <v>22</v>
      </c>
      <c r="E10463" t="s">
        <v>22</v>
      </c>
      <c r="F10463" t="str">
        <f t="shared" si="163"/>
        <v>826712GxSFDC</v>
      </c>
      <c r="G10463">
        <v>5.0076335744087581E-5</v>
      </c>
    </row>
    <row r="10464" spans="1:7" x14ac:dyDescent="0.3">
      <c r="A10464">
        <v>826715</v>
      </c>
      <c r="B10464" t="s">
        <v>20</v>
      </c>
      <c r="C10464" t="s">
        <v>26</v>
      </c>
      <c r="D10464" t="s">
        <v>24</v>
      </c>
      <c r="E10464" t="s">
        <v>50</v>
      </c>
      <c r="F10464" t="str">
        <f t="shared" si="163"/>
        <v>826715GxOthers</v>
      </c>
      <c r="G10464">
        <v>0</v>
      </c>
    </row>
    <row r="10465" spans="1:7" x14ac:dyDescent="0.3">
      <c r="A10465">
        <v>826715</v>
      </c>
      <c r="B10465" t="s">
        <v>20</v>
      </c>
      <c r="C10465" t="s">
        <v>26</v>
      </c>
      <c r="D10465" t="s">
        <v>22</v>
      </c>
      <c r="E10465" t="s">
        <v>22</v>
      </c>
      <c r="F10465" t="str">
        <f t="shared" si="163"/>
        <v>826715GxSFDC</v>
      </c>
      <c r="G10465">
        <v>1.3491695181445118E-4</v>
      </c>
    </row>
    <row r="10466" spans="1:7" x14ac:dyDescent="0.3">
      <c r="A10466">
        <v>826748</v>
      </c>
      <c r="B10466" t="s">
        <v>20</v>
      </c>
      <c r="C10466" t="s">
        <v>26</v>
      </c>
      <c r="D10466" t="s">
        <v>17</v>
      </c>
      <c r="E10466" t="s">
        <v>17</v>
      </c>
      <c r="F10466" t="str">
        <f t="shared" si="163"/>
        <v>826748GxEDI</v>
      </c>
      <c r="G10466">
        <v>9.7579368414357976E-5</v>
      </c>
    </row>
    <row r="10467" spans="1:7" x14ac:dyDescent="0.3">
      <c r="A10467">
        <v>826758</v>
      </c>
      <c r="B10467" t="s">
        <v>20</v>
      </c>
      <c r="C10467" t="s">
        <v>26</v>
      </c>
      <c r="D10467" t="s">
        <v>17</v>
      </c>
      <c r="E10467" t="s">
        <v>17</v>
      </c>
      <c r="F10467" t="str">
        <f t="shared" si="163"/>
        <v>826758GxEDI</v>
      </c>
      <c r="G10467">
        <v>5.6058166025753137E-4</v>
      </c>
    </row>
    <row r="10468" spans="1:7" x14ac:dyDescent="0.3">
      <c r="A10468">
        <v>826762</v>
      </c>
      <c r="B10468" t="s">
        <v>20</v>
      </c>
      <c r="C10468" t="s">
        <v>26</v>
      </c>
      <c r="D10468" t="s">
        <v>17</v>
      </c>
      <c r="E10468" t="s">
        <v>17</v>
      </c>
      <c r="F10468" t="str">
        <f t="shared" si="163"/>
        <v>826762GxEDI</v>
      </c>
      <c r="G10468">
        <v>1.1857619526776406E-3</v>
      </c>
    </row>
    <row r="10469" spans="1:7" x14ac:dyDescent="0.3">
      <c r="A10469">
        <v>826769</v>
      </c>
      <c r="B10469" t="s">
        <v>20</v>
      </c>
      <c r="C10469" t="s">
        <v>26</v>
      </c>
      <c r="D10469" t="s">
        <v>17</v>
      </c>
      <c r="E10469" t="s">
        <v>17</v>
      </c>
      <c r="F10469" t="str">
        <f t="shared" si="163"/>
        <v>826769GxEDI</v>
      </c>
      <c r="G10469">
        <v>4.3241106898924946E-3</v>
      </c>
    </row>
    <row r="10470" spans="1:7" x14ac:dyDescent="0.3">
      <c r="A10470">
        <v>827206</v>
      </c>
      <c r="B10470" t="s">
        <v>20</v>
      </c>
      <c r="C10470" t="s">
        <v>26</v>
      </c>
      <c r="D10470" t="s">
        <v>17</v>
      </c>
      <c r="E10470" t="s">
        <v>17</v>
      </c>
      <c r="F10470" t="str">
        <f t="shared" si="163"/>
        <v>827206GxEDI</v>
      </c>
      <c r="G10470">
        <v>6.8587211560520328E-4</v>
      </c>
    </row>
    <row r="10471" spans="1:7" x14ac:dyDescent="0.3">
      <c r="A10471">
        <v>827206</v>
      </c>
      <c r="B10471" t="s">
        <v>20</v>
      </c>
      <c r="C10471" t="s">
        <v>26</v>
      </c>
      <c r="D10471" t="s">
        <v>24</v>
      </c>
      <c r="E10471" t="s">
        <v>50</v>
      </c>
      <c r="F10471" t="str">
        <f t="shared" si="163"/>
        <v>827206GxOthers</v>
      </c>
      <c r="G10471">
        <v>1.1209254360399946E-5</v>
      </c>
    </row>
    <row r="10472" spans="1:7" x14ac:dyDescent="0.3">
      <c r="A10472">
        <v>827206</v>
      </c>
      <c r="B10472" t="s">
        <v>20</v>
      </c>
      <c r="C10472" t="s">
        <v>26</v>
      </c>
      <c r="D10472" t="s">
        <v>22</v>
      </c>
      <c r="E10472" t="s">
        <v>22</v>
      </c>
      <c r="F10472" t="str">
        <f t="shared" si="163"/>
        <v>827206GxSFDC</v>
      </c>
      <c r="G10472">
        <v>8.7622634722812918E-8</v>
      </c>
    </row>
    <row r="10473" spans="1:7" x14ac:dyDescent="0.3">
      <c r="A10473">
        <v>827695</v>
      </c>
      <c r="B10473" t="s">
        <v>20</v>
      </c>
      <c r="C10473" t="s">
        <v>26</v>
      </c>
      <c r="D10473" t="s">
        <v>17</v>
      </c>
      <c r="E10473" t="s">
        <v>17</v>
      </c>
      <c r="F10473" t="str">
        <f t="shared" si="163"/>
        <v>827695GxEDI</v>
      </c>
      <c r="G10473">
        <v>2.7983655001510481E-5</v>
      </c>
    </row>
    <row r="10474" spans="1:7" x14ac:dyDescent="0.3">
      <c r="A10474">
        <v>827695</v>
      </c>
      <c r="B10474" t="s">
        <v>20</v>
      </c>
      <c r="C10474" t="s">
        <v>26</v>
      </c>
      <c r="D10474" t="s">
        <v>22</v>
      </c>
      <c r="E10474" t="s">
        <v>22</v>
      </c>
      <c r="F10474" t="str">
        <f t="shared" si="163"/>
        <v>827695GxSFDC</v>
      </c>
      <c r="G10474">
        <v>1.5333961076492259E-7</v>
      </c>
    </row>
    <row r="10475" spans="1:7" x14ac:dyDescent="0.3">
      <c r="A10475">
        <v>830069</v>
      </c>
      <c r="B10475" t="s">
        <v>20</v>
      </c>
      <c r="C10475" t="s">
        <v>26</v>
      </c>
      <c r="D10475" t="s">
        <v>22</v>
      </c>
      <c r="E10475" t="s">
        <v>22</v>
      </c>
      <c r="F10475" t="str">
        <f t="shared" si="163"/>
        <v>830069GxSFDC</v>
      </c>
      <c r="G10475">
        <v>4.3360060792583968E-4</v>
      </c>
    </row>
    <row r="10476" spans="1:7" x14ac:dyDescent="0.3">
      <c r="A10476">
        <v>830093</v>
      </c>
      <c r="B10476" t="s">
        <v>20</v>
      </c>
      <c r="C10476" t="s">
        <v>26</v>
      </c>
      <c r="D10476" t="s">
        <v>24</v>
      </c>
      <c r="E10476" t="s">
        <v>50</v>
      </c>
      <c r="F10476" t="str">
        <f t="shared" si="163"/>
        <v>830093GxOthers</v>
      </c>
      <c r="G10476">
        <v>8.40694077029996E-5</v>
      </c>
    </row>
    <row r="10477" spans="1:7" x14ac:dyDescent="0.3">
      <c r="A10477">
        <v>830093</v>
      </c>
      <c r="B10477" t="s">
        <v>20</v>
      </c>
      <c r="C10477" t="s">
        <v>26</v>
      </c>
      <c r="D10477" t="s">
        <v>22</v>
      </c>
      <c r="E10477" t="s">
        <v>22</v>
      </c>
      <c r="F10477" t="str">
        <f t="shared" si="163"/>
        <v>830093GxSFDC</v>
      </c>
      <c r="G10477">
        <v>3.6641595275212289E-4</v>
      </c>
    </row>
    <row r="10478" spans="1:7" x14ac:dyDescent="0.3">
      <c r="A10478">
        <v>830093</v>
      </c>
      <c r="B10478" t="s">
        <v>20</v>
      </c>
      <c r="C10478" t="s">
        <v>26</v>
      </c>
      <c r="D10478" t="s">
        <v>34</v>
      </c>
      <c r="E10478" t="s">
        <v>52</v>
      </c>
      <c r="F10478" t="str">
        <f t="shared" si="163"/>
        <v>830093GxWeb</v>
      </c>
      <c r="G10478">
        <v>4.0675319455355224E-4</v>
      </c>
    </row>
    <row r="10479" spans="1:7" x14ac:dyDescent="0.3">
      <c r="A10479">
        <v>830097</v>
      </c>
      <c r="B10479" t="s">
        <v>20</v>
      </c>
      <c r="C10479" t="s">
        <v>26</v>
      </c>
      <c r="D10479" t="s">
        <v>24</v>
      </c>
      <c r="E10479" t="s">
        <v>50</v>
      </c>
      <c r="F10479" t="str">
        <f t="shared" si="163"/>
        <v>830097GxOthers</v>
      </c>
      <c r="G10479">
        <v>6.1650898982199698E-5</v>
      </c>
    </row>
    <row r="10480" spans="1:7" x14ac:dyDescent="0.3">
      <c r="A10480">
        <v>830097</v>
      </c>
      <c r="B10480" t="s">
        <v>20</v>
      </c>
      <c r="C10480" t="s">
        <v>26</v>
      </c>
      <c r="D10480" t="s">
        <v>22</v>
      </c>
      <c r="E10480" t="s">
        <v>22</v>
      </c>
      <c r="F10480" t="str">
        <f t="shared" si="163"/>
        <v>830097GxSFDC</v>
      </c>
      <c r="G10480">
        <v>1.77742514535226E-4</v>
      </c>
    </row>
    <row r="10481" spans="1:7" x14ac:dyDescent="0.3">
      <c r="A10481">
        <v>830097</v>
      </c>
      <c r="B10481" t="s">
        <v>20</v>
      </c>
      <c r="C10481" t="s">
        <v>26</v>
      </c>
      <c r="D10481" t="s">
        <v>34</v>
      </c>
      <c r="E10481" t="s">
        <v>52</v>
      </c>
      <c r="F10481" t="str">
        <f t="shared" si="163"/>
        <v>830097GxWeb</v>
      </c>
      <c r="G10481">
        <v>8.0259114947425462E-7</v>
      </c>
    </row>
    <row r="10482" spans="1:7" x14ac:dyDescent="0.3">
      <c r="A10482">
        <v>830100</v>
      </c>
      <c r="B10482" t="s">
        <v>20</v>
      </c>
      <c r="C10482" t="s">
        <v>26</v>
      </c>
      <c r="D10482" t="s">
        <v>22</v>
      </c>
      <c r="E10482" t="s">
        <v>22</v>
      </c>
      <c r="F10482" t="str">
        <f t="shared" si="163"/>
        <v>830100GxSFDC</v>
      </c>
      <c r="G10482">
        <v>4.9944901792003363E-6</v>
      </c>
    </row>
    <row r="10483" spans="1:7" x14ac:dyDescent="0.3">
      <c r="A10483">
        <v>830100</v>
      </c>
      <c r="B10483" t="s">
        <v>20</v>
      </c>
      <c r="C10483" t="s">
        <v>26</v>
      </c>
      <c r="D10483" t="s">
        <v>34</v>
      </c>
      <c r="E10483" t="s">
        <v>52</v>
      </c>
      <c r="F10483" t="str">
        <f t="shared" si="163"/>
        <v>830100GxWeb</v>
      </c>
      <c r="G10483">
        <v>8.3341064961406602E-4</v>
      </c>
    </row>
    <row r="10484" spans="1:7" x14ac:dyDescent="0.3">
      <c r="A10484">
        <v>830106</v>
      </c>
      <c r="B10484" t="s">
        <v>20</v>
      </c>
      <c r="C10484" t="s">
        <v>26</v>
      </c>
      <c r="D10484" t="s">
        <v>24</v>
      </c>
      <c r="E10484" t="s">
        <v>50</v>
      </c>
      <c r="F10484" t="str">
        <f t="shared" si="163"/>
        <v>830106GxOthers</v>
      </c>
      <c r="G10484">
        <v>1.7654575617629916E-4</v>
      </c>
    </row>
    <row r="10485" spans="1:7" x14ac:dyDescent="0.3">
      <c r="A10485">
        <v>830106</v>
      </c>
      <c r="B10485" t="s">
        <v>20</v>
      </c>
      <c r="C10485" t="s">
        <v>26</v>
      </c>
      <c r="D10485" t="s">
        <v>22</v>
      </c>
      <c r="E10485" t="s">
        <v>22</v>
      </c>
      <c r="F10485" t="str">
        <f t="shared" si="163"/>
        <v>830106GxSFDC</v>
      </c>
      <c r="G10485">
        <v>5.2181469543303158E-4</v>
      </c>
    </row>
    <row r="10486" spans="1:7" x14ac:dyDescent="0.3">
      <c r="A10486">
        <v>830107</v>
      </c>
      <c r="B10486" t="s">
        <v>20</v>
      </c>
      <c r="C10486" t="s">
        <v>26</v>
      </c>
      <c r="D10486" t="s">
        <v>17</v>
      </c>
      <c r="E10486" t="s">
        <v>17</v>
      </c>
      <c r="F10486" t="str">
        <f t="shared" si="163"/>
        <v>830107GxEDI</v>
      </c>
      <c r="G10486">
        <v>8.0225868072512186E-5</v>
      </c>
    </row>
    <row r="10487" spans="1:7" x14ac:dyDescent="0.3">
      <c r="A10487">
        <v>830134</v>
      </c>
      <c r="B10487" t="s">
        <v>20</v>
      </c>
      <c r="C10487" t="s">
        <v>26</v>
      </c>
      <c r="D10487" t="s">
        <v>17</v>
      </c>
      <c r="E10487" t="s">
        <v>17</v>
      </c>
      <c r="F10487" t="str">
        <f t="shared" si="163"/>
        <v>830134GxEDI</v>
      </c>
      <c r="G10487">
        <v>1.4900387728077009E-5</v>
      </c>
    </row>
    <row r="10488" spans="1:7" x14ac:dyDescent="0.3">
      <c r="A10488">
        <v>830139</v>
      </c>
      <c r="B10488" t="s">
        <v>20</v>
      </c>
      <c r="C10488" t="s">
        <v>26</v>
      </c>
      <c r="D10488" t="s">
        <v>17</v>
      </c>
      <c r="E10488" t="s">
        <v>17</v>
      </c>
      <c r="F10488" t="str">
        <f t="shared" si="163"/>
        <v>830139GxEDI</v>
      </c>
      <c r="G10488">
        <v>1.6461294198615809E-3</v>
      </c>
    </row>
    <row r="10489" spans="1:7" x14ac:dyDescent="0.3">
      <c r="A10489">
        <v>830139</v>
      </c>
      <c r="B10489" t="s">
        <v>20</v>
      </c>
      <c r="C10489" t="s">
        <v>26</v>
      </c>
      <c r="D10489" t="s">
        <v>22</v>
      </c>
      <c r="E10489" t="s">
        <v>22</v>
      </c>
      <c r="F10489" t="str">
        <f t="shared" si="163"/>
        <v>830139GxSFDC</v>
      </c>
      <c r="G10489">
        <v>5.0383014965617423E-7</v>
      </c>
    </row>
    <row r="10490" spans="1:7" x14ac:dyDescent="0.3">
      <c r="A10490">
        <v>830140</v>
      </c>
      <c r="B10490" t="s">
        <v>20</v>
      </c>
      <c r="C10490" t="s">
        <v>26</v>
      </c>
      <c r="D10490" t="s">
        <v>24</v>
      </c>
      <c r="E10490" t="s">
        <v>50</v>
      </c>
      <c r="F10490" t="str">
        <f t="shared" si="163"/>
        <v>830140GxOthers</v>
      </c>
      <c r="G10490">
        <v>3.5309151235259832E-4</v>
      </c>
    </row>
    <row r="10491" spans="1:7" x14ac:dyDescent="0.3">
      <c r="A10491">
        <v>830140</v>
      </c>
      <c r="B10491" t="s">
        <v>20</v>
      </c>
      <c r="C10491" t="s">
        <v>26</v>
      </c>
      <c r="D10491" t="s">
        <v>22</v>
      </c>
      <c r="E10491" t="s">
        <v>22</v>
      </c>
      <c r="F10491" t="str">
        <f t="shared" si="163"/>
        <v>830140GxSFDC</v>
      </c>
      <c r="G10491">
        <v>3.7281240508688822E-4</v>
      </c>
    </row>
    <row r="10492" spans="1:7" x14ac:dyDescent="0.3">
      <c r="A10492">
        <v>830142</v>
      </c>
      <c r="B10492" t="s">
        <v>20</v>
      </c>
      <c r="C10492" t="s">
        <v>26</v>
      </c>
      <c r="D10492" t="s">
        <v>34</v>
      </c>
      <c r="E10492" t="s">
        <v>52</v>
      </c>
      <c r="F10492" t="str">
        <f t="shared" si="163"/>
        <v>830142GxWeb</v>
      </c>
      <c r="G10492">
        <v>5.3789658837764549E-4</v>
      </c>
    </row>
    <row r="10493" spans="1:7" x14ac:dyDescent="0.3">
      <c r="A10493">
        <v>830159</v>
      </c>
      <c r="B10493" t="s">
        <v>20</v>
      </c>
      <c r="C10493" t="s">
        <v>26</v>
      </c>
      <c r="D10493" t="s">
        <v>22</v>
      </c>
      <c r="E10493" t="s">
        <v>22</v>
      </c>
      <c r="F10493" t="str">
        <f t="shared" si="163"/>
        <v>830159GxSFDC</v>
      </c>
      <c r="G10493">
        <v>2.455624338106832E-5</v>
      </c>
    </row>
    <row r="10494" spans="1:7" x14ac:dyDescent="0.3">
      <c r="A10494">
        <v>830159</v>
      </c>
      <c r="B10494" t="s">
        <v>20</v>
      </c>
      <c r="C10494" t="s">
        <v>26</v>
      </c>
      <c r="D10494" t="s">
        <v>34</v>
      </c>
      <c r="E10494" t="s">
        <v>52</v>
      </c>
      <c r="F10494" t="str">
        <f t="shared" si="163"/>
        <v>830159GxWeb</v>
      </c>
      <c r="G10494">
        <v>1.4414537044557614E-3</v>
      </c>
    </row>
    <row r="10495" spans="1:7" x14ac:dyDescent="0.3">
      <c r="A10495">
        <v>830178</v>
      </c>
      <c r="B10495" t="s">
        <v>20</v>
      </c>
      <c r="C10495" t="s">
        <v>26</v>
      </c>
      <c r="D10495" t="s">
        <v>17</v>
      </c>
      <c r="E10495" t="s">
        <v>17</v>
      </c>
      <c r="F10495" t="str">
        <f t="shared" si="163"/>
        <v>830178GxEDI</v>
      </c>
      <c r="G10495">
        <v>1.3900971478023064E-5</v>
      </c>
    </row>
    <row r="10496" spans="1:7" x14ac:dyDescent="0.3">
      <c r="A10496">
        <v>830178</v>
      </c>
      <c r="B10496" t="s">
        <v>20</v>
      </c>
      <c r="C10496" t="s">
        <v>26</v>
      </c>
      <c r="D10496" t="s">
        <v>24</v>
      </c>
      <c r="E10496" t="s">
        <v>50</v>
      </c>
      <c r="F10496" t="str">
        <f t="shared" si="163"/>
        <v>830178GxOthers</v>
      </c>
      <c r="G10496">
        <v>1.9167824956283909E-3</v>
      </c>
    </row>
    <row r="10497" spans="1:7" x14ac:dyDescent="0.3">
      <c r="A10497">
        <v>830178</v>
      </c>
      <c r="B10497" t="s">
        <v>20</v>
      </c>
      <c r="C10497" t="s">
        <v>26</v>
      </c>
      <c r="D10497" t="s">
        <v>22</v>
      </c>
      <c r="E10497" t="s">
        <v>22</v>
      </c>
      <c r="F10497" t="str">
        <f t="shared" si="163"/>
        <v>830178GxSFDC</v>
      </c>
      <c r="G10497">
        <v>5.9405955776199086E-4</v>
      </c>
    </row>
    <row r="10498" spans="1:7" x14ac:dyDescent="0.3">
      <c r="A10498">
        <v>830181</v>
      </c>
      <c r="B10498" t="s">
        <v>20</v>
      </c>
      <c r="C10498" t="s">
        <v>26</v>
      </c>
      <c r="D10498" t="s">
        <v>17</v>
      </c>
      <c r="E10498" t="s">
        <v>17</v>
      </c>
      <c r="F10498" t="str">
        <f t="shared" si="163"/>
        <v>830181GxEDI</v>
      </c>
      <c r="G10498">
        <v>2.362256591036599E-6</v>
      </c>
    </row>
    <row r="10499" spans="1:7" x14ac:dyDescent="0.3">
      <c r="A10499">
        <v>830218</v>
      </c>
      <c r="B10499" t="s">
        <v>20</v>
      </c>
      <c r="C10499" t="s">
        <v>26</v>
      </c>
      <c r="D10499" t="s">
        <v>17</v>
      </c>
      <c r="E10499" t="s">
        <v>17</v>
      </c>
      <c r="F10499" t="str">
        <f t="shared" ref="F10499:F10562" si="164">A10499&amp;C10499&amp;E10499</f>
        <v>830218GxEDI</v>
      </c>
      <c r="G10499">
        <v>6.99046238901369E-4</v>
      </c>
    </row>
    <row r="10500" spans="1:7" x14ac:dyDescent="0.3">
      <c r="A10500">
        <v>830218</v>
      </c>
      <c r="B10500" t="s">
        <v>20</v>
      </c>
      <c r="C10500" t="s">
        <v>26</v>
      </c>
      <c r="D10500" t="s">
        <v>24</v>
      </c>
      <c r="E10500" t="s">
        <v>50</v>
      </c>
      <c r="F10500" t="str">
        <f t="shared" si="164"/>
        <v>830218GxOthers</v>
      </c>
      <c r="G10500">
        <v>5.6046271801999729E-5</v>
      </c>
    </row>
    <row r="10501" spans="1:7" x14ac:dyDescent="0.3">
      <c r="A10501">
        <v>830227</v>
      </c>
      <c r="B10501" t="s">
        <v>20</v>
      </c>
      <c r="C10501" t="s">
        <v>26</v>
      </c>
      <c r="D10501" t="s">
        <v>17</v>
      </c>
      <c r="E10501" t="s">
        <v>17</v>
      </c>
      <c r="F10501" t="str">
        <f t="shared" si="164"/>
        <v>830227GxEDI</v>
      </c>
      <c r="G10501">
        <v>1.199299500064735E-5</v>
      </c>
    </row>
    <row r="10502" spans="1:7" x14ac:dyDescent="0.3">
      <c r="A10502">
        <v>830227</v>
      </c>
      <c r="B10502" t="s">
        <v>20</v>
      </c>
      <c r="C10502" t="s">
        <v>26</v>
      </c>
      <c r="D10502" t="s">
        <v>22</v>
      </c>
      <c r="E10502" t="s">
        <v>22</v>
      </c>
      <c r="F10502" t="str">
        <f t="shared" si="164"/>
        <v>830227GxSFDC</v>
      </c>
      <c r="G10502">
        <v>2.9167384533356351E-4</v>
      </c>
    </row>
    <row r="10503" spans="1:7" x14ac:dyDescent="0.3">
      <c r="A10503">
        <v>830242</v>
      </c>
      <c r="B10503" t="s">
        <v>20</v>
      </c>
      <c r="C10503" t="s">
        <v>26</v>
      </c>
      <c r="D10503" t="s">
        <v>24</v>
      </c>
      <c r="E10503" t="s">
        <v>50</v>
      </c>
      <c r="F10503" t="str">
        <f t="shared" si="164"/>
        <v>830242GxOthers</v>
      </c>
      <c r="G10503">
        <v>2.9984755414069856E-4</v>
      </c>
    </row>
    <row r="10504" spans="1:7" x14ac:dyDescent="0.3">
      <c r="A10504">
        <v>830242</v>
      </c>
      <c r="B10504" t="s">
        <v>20</v>
      </c>
      <c r="C10504" t="s">
        <v>26</v>
      </c>
      <c r="D10504" t="s">
        <v>22</v>
      </c>
      <c r="E10504" t="s">
        <v>22</v>
      </c>
      <c r="F10504" t="str">
        <f t="shared" si="164"/>
        <v>830242GxSFDC</v>
      </c>
      <c r="G10504">
        <v>4.5248328570860591E-4</v>
      </c>
    </row>
    <row r="10505" spans="1:7" x14ac:dyDescent="0.3">
      <c r="A10505">
        <v>830258</v>
      </c>
      <c r="B10505" t="s">
        <v>20</v>
      </c>
      <c r="C10505" t="s">
        <v>26</v>
      </c>
      <c r="D10505" t="s">
        <v>22</v>
      </c>
      <c r="E10505" t="s">
        <v>22</v>
      </c>
      <c r="F10505" t="str">
        <f t="shared" si="164"/>
        <v>830258GxSFDC</v>
      </c>
      <c r="G10505">
        <v>9.3887653105494034E-5</v>
      </c>
    </row>
    <row r="10506" spans="1:7" x14ac:dyDescent="0.3">
      <c r="A10506">
        <v>830258</v>
      </c>
      <c r="B10506" t="s">
        <v>20</v>
      </c>
      <c r="C10506" t="s">
        <v>26</v>
      </c>
      <c r="D10506" t="s">
        <v>34</v>
      </c>
      <c r="E10506" t="s">
        <v>52</v>
      </c>
      <c r="F10506" t="str">
        <f t="shared" si="164"/>
        <v>830258GxWeb</v>
      </c>
      <c r="G10506">
        <v>6.0996927360043354E-5</v>
      </c>
    </row>
    <row r="10507" spans="1:7" x14ac:dyDescent="0.3">
      <c r="A10507">
        <v>830303</v>
      </c>
      <c r="B10507" t="s">
        <v>20</v>
      </c>
      <c r="C10507" t="s">
        <v>26</v>
      </c>
      <c r="D10507" t="s">
        <v>24</v>
      </c>
      <c r="E10507" t="s">
        <v>50</v>
      </c>
      <c r="F10507" t="str">
        <f t="shared" si="164"/>
        <v>830303GxOthers</v>
      </c>
      <c r="G10507">
        <v>1.9335963771689908E-3</v>
      </c>
    </row>
    <row r="10508" spans="1:7" x14ac:dyDescent="0.3">
      <c r="A10508">
        <v>830303</v>
      </c>
      <c r="B10508" t="s">
        <v>20</v>
      </c>
      <c r="C10508" t="s">
        <v>26</v>
      </c>
      <c r="D10508" t="s">
        <v>22</v>
      </c>
      <c r="E10508" t="s">
        <v>22</v>
      </c>
      <c r="F10508" t="str">
        <f t="shared" si="164"/>
        <v>830303GxSFDC</v>
      </c>
      <c r="G10508">
        <v>3.8571702861569051E-3</v>
      </c>
    </row>
    <row r="10509" spans="1:7" x14ac:dyDescent="0.3">
      <c r="A10509">
        <v>830304</v>
      </c>
      <c r="B10509" t="s">
        <v>20</v>
      </c>
      <c r="C10509" t="s">
        <v>26</v>
      </c>
      <c r="D10509" t="s">
        <v>24</v>
      </c>
      <c r="E10509" t="s">
        <v>50</v>
      </c>
      <c r="F10509" t="str">
        <f t="shared" si="164"/>
        <v>830304GxOthers</v>
      </c>
      <c r="G10509">
        <v>5.0161413262789754E-4</v>
      </c>
    </row>
    <row r="10510" spans="1:7" x14ac:dyDescent="0.3">
      <c r="A10510">
        <v>830304</v>
      </c>
      <c r="B10510" t="s">
        <v>20</v>
      </c>
      <c r="C10510" t="s">
        <v>26</v>
      </c>
      <c r="D10510" t="s">
        <v>22</v>
      </c>
      <c r="E10510" t="s">
        <v>22</v>
      </c>
      <c r="F10510" t="str">
        <f t="shared" si="164"/>
        <v>830304GxSFDC</v>
      </c>
      <c r="G10510">
        <v>6.2166068769967694E-4</v>
      </c>
    </row>
    <row r="10511" spans="1:7" x14ac:dyDescent="0.3">
      <c r="A10511">
        <v>830304</v>
      </c>
      <c r="B10511" t="s">
        <v>20</v>
      </c>
      <c r="C10511" t="s">
        <v>26</v>
      </c>
      <c r="D10511" t="s">
        <v>34</v>
      </c>
      <c r="E10511" t="s">
        <v>52</v>
      </c>
      <c r="F10511" t="str">
        <f t="shared" si="164"/>
        <v>830304GxWeb</v>
      </c>
      <c r="G10511">
        <v>1.3290909435293658E-4</v>
      </c>
    </row>
    <row r="10512" spans="1:7" x14ac:dyDescent="0.3">
      <c r="A10512">
        <v>830310</v>
      </c>
      <c r="B10512" t="s">
        <v>20</v>
      </c>
      <c r="C10512" t="s">
        <v>26</v>
      </c>
      <c r="D10512" t="s">
        <v>17</v>
      </c>
      <c r="E10512" t="s">
        <v>17</v>
      </c>
      <c r="F10512" t="str">
        <f t="shared" si="164"/>
        <v>830310GxEDI</v>
      </c>
      <c r="G10512">
        <v>2.1278480523875828E-4</v>
      </c>
    </row>
    <row r="10513" spans="1:7" x14ac:dyDescent="0.3">
      <c r="A10513">
        <v>830311</v>
      </c>
      <c r="B10513" t="s">
        <v>20</v>
      </c>
      <c r="C10513" t="s">
        <v>26</v>
      </c>
      <c r="D10513" t="s">
        <v>22</v>
      </c>
      <c r="E10513" t="s">
        <v>22</v>
      </c>
      <c r="F10513" t="str">
        <f t="shared" si="164"/>
        <v>830311GxSFDC</v>
      </c>
      <c r="G10513">
        <v>3.8334902691230654E-6</v>
      </c>
    </row>
    <row r="10514" spans="1:7" x14ac:dyDescent="0.3">
      <c r="A10514">
        <v>830311</v>
      </c>
      <c r="B10514" t="s">
        <v>20</v>
      </c>
      <c r="C10514" t="s">
        <v>26</v>
      </c>
      <c r="D10514" t="s">
        <v>34</v>
      </c>
      <c r="E10514" t="s">
        <v>52</v>
      </c>
      <c r="F10514" t="str">
        <f t="shared" si="164"/>
        <v>830311GxWeb</v>
      </c>
      <c r="G10514">
        <v>3.5956083496446606E-5</v>
      </c>
    </row>
    <row r="10515" spans="1:7" x14ac:dyDescent="0.3">
      <c r="A10515">
        <v>830318</v>
      </c>
      <c r="B10515" t="s">
        <v>20</v>
      </c>
      <c r="C10515" t="s">
        <v>26</v>
      </c>
      <c r="D10515" t="s">
        <v>24</v>
      </c>
      <c r="E10515" t="s">
        <v>50</v>
      </c>
      <c r="F10515" t="str">
        <f t="shared" si="164"/>
        <v>830318GxOthers</v>
      </c>
      <c r="G10515">
        <v>0</v>
      </c>
    </row>
    <row r="10516" spans="1:7" x14ac:dyDescent="0.3">
      <c r="A10516">
        <v>830318</v>
      </c>
      <c r="B10516" t="s">
        <v>20</v>
      </c>
      <c r="C10516" t="s">
        <v>26</v>
      </c>
      <c r="D10516" t="s">
        <v>22</v>
      </c>
      <c r="E10516" t="s">
        <v>22</v>
      </c>
      <c r="F10516" t="str">
        <f t="shared" si="164"/>
        <v>830318GxSFDC</v>
      </c>
      <c r="G10516">
        <v>9.0514181668665741E-5</v>
      </c>
    </row>
    <row r="10517" spans="1:7" x14ac:dyDescent="0.3">
      <c r="A10517">
        <v>830319</v>
      </c>
      <c r="B10517" t="s">
        <v>20</v>
      </c>
      <c r="C10517" t="s">
        <v>26</v>
      </c>
      <c r="D10517" t="s">
        <v>22</v>
      </c>
      <c r="E10517" t="s">
        <v>22</v>
      </c>
      <c r="F10517" t="str">
        <f t="shared" si="164"/>
        <v>830319GxSFDC</v>
      </c>
      <c r="G10517">
        <v>1.4611074340029053E-5</v>
      </c>
    </row>
    <row r="10518" spans="1:7" x14ac:dyDescent="0.3">
      <c r="A10518">
        <v>830322</v>
      </c>
      <c r="B10518" t="s">
        <v>20</v>
      </c>
      <c r="C10518" t="s">
        <v>26</v>
      </c>
      <c r="D10518" t="s">
        <v>17</v>
      </c>
      <c r="E10518" t="s">
        <v>17</v>
      </c>
      <c r="F10518" t="str">
        <f t="shared" si="164"/>
        <v>830322GxEDI</v>
      </c>
      <c r="G10518">
        <v>4.1021494263577862E-4</v>
      </c>
    </row>
    <row r="10519" spans="1:7" x14ac:dyDescent="0.3">
      <c r="A10519">
        <v>830336</v>
      </c>
      <c r="B10519" t="s">
        <v>20</v>
      </c>
      <c r="C10519" t="s">
        <v>26</v>
      </c>
      <c r="D10519" t="s">
        <v>17</v>
      </c>
      <c r="E10519" t="s">
        <v>17</v>
      </c>
      <c r="F10519" t="str">
        <f t="shared" si="164"/>
        <v>830336GxEDI</v>
      </c>
      <c r="G10519">
        <v>3.358038600181258E-4</v>
      </c>
    </row>
    <row r="10520" spans="1:7" x14ac:dyDescent="0.3">
      <c r="A10520">
        <v>830336</v>
      </c>
      <c r="B10520" t="s">
        <v>20</v>
      </c>
      <c r="C10520" t="s">
        <v>26</v>
      </c>
      <c r="D10520" t="s">
        <v>24</v>
      </c>
      <c r="E10520" t="s">
        <v>50</v>
      </c>
      <c r="F10520" t="str">
        <f t="shared" si="164"/>
        <v>830336GxOthers</v>
      </c>
      <c r="G10520">
        <v>3.9232390261399809E-5</v>
      </c>
    </row>
    <row r="10521" spans="1:7" x14ac:dyDescent="0.3">
      <c r="A10521">
        <v>830362</v>
      </c>
      <c r="B10521" t="s">
        <v>20</v>
      </c>
      <c r="C10521" t="s">
        <v>26</v>
      </c>
      <c r="D10521" t="s">
        <v>17</v>
      </c>
      <c r="E10521" t="s">
        <v>17</v>
      </c>
      <c r="F10521" t="str">
        <f t="shared" si="164"/>
        <v>830362GxEDI</v>
      </c>
      <c r="G10521">
        <v>9.9123920800804982E-5</v>
      </c>
    </row>
    <row r="10522" spans="1:7" x14ac:dyDescent="0.3">
      <c r="A10522">
        <v>830366</v>
      </c>
      <c r="B10522" t="s">
        <v>20</v>
      </c>
      <c r="C10522" t="s">
        <v>26</v>
      </c>
      <c r="D10522" t="s">
        <v>24</v>
      </c>
      <c r="E10522" t="s">
        <v>50</v>
      </c>
      <c r="F10522" t="str">
        <f t="shared" si="164"/>
        <v>830366GxOthers</v>
      </c>
      <c r="G10522">
        <v>7.8464780522799618E-5</v>
      </c>
    </row>
    <row r="10523" spans="1:7" x14ac:dyDescent="0.3">
      <c r="A10523">
        <v>830366</v>
      </c>
      <c r="B10523" t="s">
        <v>20</v>
      </c>
      <c r="C10523" t="s">
        <v>26</v>
      </c>
      <c r="D10523" t="s">
        <v>22</v>
      </c>
      <c r="E10523" t="s">
        <v>22</v>
      </c>
      <c r="F10523" t="str">
        <f t="shared" si="164"/>
        <v>830366GxSFDC</v>
      </c>
      <c r="G10523">
        <v>2.4096224548773551E-6</v>
      </c>
    </row>
    <row r="10524" spans="1:7" x14ac:dyDescent="0.3">
      <c r="A10524">
        <v>830366</v>
      </c>
      <c r="B10524" t="s">
        <v>20</v>
      </c>
      <c r="C10524" t="s">
        <v>26</v>
      </c>
      <c r="D10524" t="s">
        <v>34</v>
      </c>
      <c r="E10524" t="s">
        <v>52</v>
      </c>
      <c r="F10524" t="str">
        <f t="shared" si="164"/>
        <v>830366GxWeb</v>
      </c>
      <c r="G10524">
        <v>7.2061448946695427E-3</v>
      </c>
    </row>
    <row r="10525" spans="1:7" x14ac:dyDescent="0.3">
      <c r="A10525">
        <v>830367</v>
      </c>
      <c r="B10525" t="s">
        <v>20</v>
      </c>
      <c r="C10525" t="s">
        <v>26</v>
      </c>
      <c r="D10525" t="s">
        <v>17</v>
      </c>
      <c r="E10525" t="s">
        <v>17</v>
      </c>
      <c r="F10525" t="str">
        <f t="shared" si="164"/>
        <v>830367GxEDI</v>
      </c>
      <c r="G10525">
        <v>4.9616474014041803E-4</v>
      </c>
    </row>
    <row r="10526" spans="1:7" x14ac:dyDescent="0.3">
      <c r="A10526">
        <v>830367</v>
      </c>
      <c r="B10526" t="s">
        <v>20</v>
      </c>
      <c r="C10526" t="s">
        <v>26</v>
      </c>
      <c r="D10526" t="s">
        <v>24</v>
      </c>
      <c r="E10526" t="s">
        <v>50</v>
      </c>
      <c r="F10526" t="str">
        <f t="shared" si="164"/>
        <v>830367GxOthers</v>
      </c>
      <c r="G10526">
        <v>0</v>
      </c>
    </row>
    <row r="10527" spans="1:7" x14ac:dyDescent="0.3">
      <c r="A10527">
        <v>830367</v>
      </c>
      <c r="B10527" t="s">
        <v>20</v>
      </c>
      <c r="C10527" t="s">
        <v>26</v>
      </c>
      <c r="D10527" t="s">
        <v>22</v>
      </c>
      <c r="E10527" t="s">
        <v>22</v>
      </c>
      <c r="F10527" t="str">
        <f t="shared" si="164"/>
        <v>830367GxSFDC</v>
      </c>
      <c r="G10527">
        <v>0</v>
      </c>
    </row>
    <row r="10528" spans="1:7" x14ac:dyDescent="0.3">
      <c r="A10528">
        <v>830370</v>
      </c>
      <c r="B10528" t="s">
        <v>20</v>
      </c>
      <c r="C10528" t="s">
        <v>26</v>
      </c>
      <c r="D10528" t="s">
        <v>24</v>
      </c>
      <c r="E10528" t="s">
        <v>50</v>
      </c>
      <c r="F10528" t="str">
        <f t="shared" si="164"/>
        <v>830370GxOthers</v>
      </c>
      <c r="G10528">
        <v>8.4349639062009595E-4</v>
      </c>
    </row>
    <row r="10529" spans="1:7" x14ac:dyDescent="0.3">
      <c r="A10529">
        <v>830370</v>
      </c>
      <c r="B10529" t="s">
        <v>20</v>
      </c>
      <c r="C10529" t="s">
        <v>26</v>
      </c>
      <c r="D10529" t="s">
        <v>22</v>
      </c>
      <c r="E10529" t="s">
        <v>22</v>
      </c>
      <c r="F10529" t="str">
        <f t="shared" si="164"/>
        <v>830370GxSFDC</v>
      </c>
      <c r="G10529">
        <v>4.7469562361083899E-4</v>
      </c>
    </row>
    <row r="10530" spans="1:7" x14ac:dyDescent="0.3">
      <c r="A10530">
        <v>830371</v>
      </c>
      <c r="B10530" t="s">
        <v>20</v>
      </c>
      <c r="C10530" t="s">
        <v>26</v>
      </c>
      <c r="D10530" t="s">
        <v>17</v>
      </c>
      <c r="E10530" t="s">
        <v>17</v>
      </c>
      <c r="F10530" t="str">
        <f t="shared" si="164"/>
        <v>830371GxEDI</v>
      </c>
      <c r="G10530">
        <v>0</v>
      </c>
    </row>
    <row r="10531" spans="1:7" x14ac:dyDescent="0.3">
      <c r="A10531">
        <v>830374</v>
      </c>
      <c r="B10531" t="s">
        <v>20</v>
      </c>
      <c r="C10531" t="s">
        <v>26</v>
      </c>
      <c r="D10531" t="s">
        <v>17</v>
      </c>
      <c r="E10531" t="s">
        <v>17</v>
      </c>
      <c r="F10531" t="str">
        <f t="shared" si="164"/>
        <v>830374GxEDI</v>
      </c>
      <c r="G10531">
        <v>3.0055172319804114E-4</v>
      </c>
    </row>
    <row r="10532" spans="1:7" x14ac:dyDescent="0.3">
      <c r="A10532">
        <v>830375</v>
      </c>
      <c r="B10532" t="s">
        <v>20</v>
      </c>
      <c r="C10532" t="s">
        <v>26</v>
      </c>
      <c r="D10532" t="s">
        <v>17</v>
      </c>
      <c r="E10532" t="s">
        <v>17</v>
      </c>
      <c r="F10532" t="str">
        <f t="shared" si="164"/>
        <v>830375GxEDI</v>
      </c>
      <c r="G10532">
        <v>1.0403014602834254E-4</v>
      </c>
    </row>
    <row r="10533" spans="1:7" x14ac:dyDescent="0.3">
      <c r="A10533">
        <v>830383</v>
      </c>
      <c r="B10533" t="s">
        <v>20</v>
      </c>
      <c r="C10533" t="s">
        <v>26</v>
      </c>
      <c r="D10533" t="s">
        <v>22</v>
      </c>
      <c r="E10533" t="s">
        <v>22</v>
      </c>
      <c r="F10533" t="str">
        <f t="shared" si="164"/>
        <v>830383GxSFDC</v>
      </c>
      <c r="G10533">
        <v>1.621237798958846E-4</v>
      </c>
    </row>
    <row r="10534" spans="1:7" x14ac:dyDescent="0.3">
      <c r="A10534">
        <v>830399</v>
      </c>
      <c r="B10534" t="s">
        <v>20</v>
      </c>
      <c r="C10534" t="s">
        <v>26</v>
      </c>
      <c r="D10534" t="s">
        <v>24</v>
      </c>
      <c r="E10534" t="s">
        <v>50</v>
      </c>
      <c r="F10534" t="str">
        <f t="shared" si="164"/>
        <v>830399GxOthers</v>
      </c>
      <c r="G10534">
        <v>1.261041115544994E-4</v>
      </c>
    </row>
    <row r="10535" spans="1:7" x14ac:dyDescent="0.3">
      <c r="A10535">
        <v>830399</v>
      </c>
      <c r="B10535" t="s">
        <v>20</v>
      </c>
      <c r="C10535" t="s">
        <v>26</v>
      </c>
      <c r="D10535" t="s">
        <v>22</v>
      </c>
      <c r="E10535" t="s">
        <v>22</v>
      </c>
      <c r="F10535" t="str">
        <f t="shared" si="164"/>
        <v>830399GxSFDC</v>
      </c>
      <c r="G10535">
        <v>5.4139835429358027E-4</v>
      </c>
    </row>
    <row r="10536" spans="1:7" x14ac:dyDescent="0.3">
      <c r="A10536">
        <v>830399</v>
      </c>
      <c r="B10536" t="s">
        <v>20</v>
      </c>
      <c r="C10536" t="s">
        <v>26</v>
      </c>
      <c r="D10536" t="s">
        <v>34</v>
      </c>
      <c r="E10536" t="s">
        <v>52</v>
      </c>
      <c r="F10536" t="str">
        <f t="shared" si="164"/>
        <v>830399GxWeb</v>
      </c>
      <c r="G10536">
        <v>2.6673314261627377E-3</v>
      </c>
    </row>
    <row r="10537" spans="1:7" x14ac:dyDescent="0.3">
      <c r="A10537">
        <v>830424</v>
      </c>
      <c r="B10537" t="s">
        <v>20</v>
      </c>
      <c r="C10537" t="s">
        <v>26</v>
      </c>
      <c r="D10537" t="s">
        <v>22</v>
      </c>
      <c r="E10537" t="s">
        <v>22</v>
      </c>
      <c r="F10537" t="str">
        <f t="shared" si="164"/>
        <v>830424GxSFDC</v>
      </c>
      <c r="G10537">
        <v>2.7447790326921146E-5</v>
      </c>
    </row>
    <row r="10538" spans="1:7" x14ac:dyDescent="0.3">
      <c r="A10538">
        <v>830428</v>
      </c>
      <c r="B10538" t="s">
        <v>20</v>
      </c>
      <c r="C10538" t="s">
        <v>26</v>
      </c>
      <c r="D10538" t="s">
        <v>22</v>
      </c>
      <c r="E10538" t="s">
        <v>22</v>
      </c>
      <c r="F10538" t="str">
        <f t="shared" si="164"/>
        <v>830428GxSFDC</v>
      </c>
      <c r="G10538">
        <v>3.3515657781475938E-6</v>
      </c>
    </row>
    <row r="10539" spans="1:7" x14ac:dyDescent="0.3">
      <c r="A10539">
        <v>830439</v>
      </c>
      <c r="B10539" t="s">
        <v>20</v>
      </c>
      <c r="C10539" t="s">
        <v>26</v>
      </c>
      <c r="D10539" t="s">
        <v>22</v>
      </c>
      <c r="E10539" t="s">
        <v>22</v>
      </c>
      <c r="F10539" t="str">
        <f t="shared" si="164"/>
        <v>830439GxSFDC</v>
      </c>
      <c r="G10539">
        <v>7.3789211265948827E-4</v>
      </c>
    </row>
    <row r="10540" spans="1:7" x14ac:dyDescent="0.3">
      <c r="A10540">
        <v>830453</v>
      </c>
      <c r="B10540" t="s">
        <v>20</v>
      </c>
      <c r="C10540" t="s">
        <v>26</v>
      </c>
      <c r="D10540" t="s">
        <v>34</v>
      </c>
      <c r="E10540" t="s">
        <v>52</v>
      </c>
      <c r="F10540" t="str">
        <f t="shared" si="164"/>
        <v>830453GxWeb</v>
      </c>
      <c r="G10540">
        <v>1.0626306819039132E-4</v>
      </c>
    </row>
    <row r="10541" spans="1:7" x14ac:dyDescent="0.3">
      <c r="A10541">
        <v>830458</v>
      </c>
      <c r="B10541" t="s">
        <v>20</v>
      </c>
      <c r="C10541" t="s">
        <v>26</v>
      </c>
      <c r="D10541" t="s">
        <v>34</v>
      </c>
      <c r="E10541" t="s">
        <v>52</v>
      </c>
      <c r="F10541" t="str">
        <f t="shared" si="164"/>
        <v>830458GxWeb</v>
      </c>
      <c r="G10541">
        <v>3.321122176524466E-4</v>
      </c>
    </row>
    <row r="10542" spans="1:7" x14ac:dyDescent="0.3">
      <c r="A10542">
        <v>830467</v>
      </c>
      <c r="B10542" t="s">
        <v>20</v>
      </c>
      <c r="C10542" t="s">
        <v>26</v>
      </c>
      <c r="D10542" t="s">
        <v>34</v>
      </c>
      <c r="E10542" t="s">
        <v>52</v>
      </c>
      <c r="F10542" t="str">
        <f t="shared" si="164"/>
        <v>830467GxWeb</v>
      </c>
      <c r="G10542">
        <v>1.5409750069905689E-5</v>
      </c>
    </row>
    <row r="10543" spans="1:7" x14ac:dyDescent="0.3">
      <c r="A10543">
        <v>830478</v>
      </c>
      <c r="B10543" t="s">
        <v>20</v>
      </c>
      <c r="C10543" t="s">
        <v>26</v>
      </c>
      <c r="D10543" t="s">
        <v>17</v>
      </c>
      <c r="E10543" t="s">
        <v>17</v>
      </c>
      <c r="F10543" t="str">
        <f t="shared" si="164"/>
        <v>830478GxEDI</v>
      </c>
      <c r="G10543">
        <v>3.6487778729242239E-4</v>
      </c>
    </row>
    <row r="10544" spans="1:7" x14ac:dyDescent="0.3">
      <c r="A10544">
        <v>830481</v>
      </c>
      <c r="B10544" t="s">
        <v>20</v>
      </c>
      <c r="C10544" t="s">
        <v>26</v>
      </c>
      <c r="D10544" t="s">
        <v>34</v>
      </c>
      <c r="E10544" t="s">
        <v>52</v>
      </c>
      <c r="F10544" t="str">
        <f t="shared" si="164"/>
        <v>830481GxWeb</v>
      </c>
      <c r="G10544">
        <v>1.0032389368428182E-3</v>
      </c>
    </row>
    <row r="10545" spans="1:7" x14ac:dyDescent="0.3">
      <c r="A10545">
        <v>830487</v>
      </c>
      <c r="B10545" t="s">
        <v>20</v>
      </c>
      <c r="C10545" t="s">
        <v>26</v>
      </c>
      <c r="D10545" t="s">
        <v>17</v>
      </c>
      <c r="E10545" t="s">
        <v>17</v>
      </c>
      <c r="F10545" t="str">
        <f t="shared" si="164"/>
        <v>830487GxEDI</v>
      </c>
      <c r="G10545">
        <v>7.7173105708711043E-4</v>
      </c>
    </row>
    <row r="10546" spans="1:7" x14ac:dyDescent="0.3">
      <c r="A10546">
        <v>830496</v>
      </c>
      <c r="B10546" t="s">
        <v>20</v>
      </c>
      <c r="C10546" t="s">
        <v>26</v>
      </c>
      <c r="D10546" t="s">
        <v>22</v>
      </c>
      <c r="E10546" t="s">
        <v>22</v>
      </c>
      <c r="F10546" t="str">
        <f t="shared" si="164"/>
        <v>830496GxSFDC</v>
      </c>
      <c r="G10546">
        <v>3.4245116215543358E-4</v>
      </c>
    </row>
    <row r="10547" spans="1:7" x14ac:dyDescent="0.3">
      <c r="A10547">
        <v>830522</v>
      </c>
      <c r="B10547" t="s">
        <v>20</v>
      </c>
      <c r="C10547" t="s">
        <v>26</v>
      </c>
      <c r="D10547" t="s">
        <v>34</v>
      </c>
      <c r="E10547" t="s">
        <v>52</v>
      </c>
      <c r="F10547" t="str">
        <f t="shared" si="164"/>
        <v>830522GxWeb</v>
      </c>
      <c r="G10547">
        <v>1.9904260506961514E-5</v>
      </c>
    </row>
    <row r="10548" spans="1:7" x14ac:dyDescent="0.3">
      <c r="A10548">
        <v>830524</v>
      </c>
      <c r="B10548" t="s">
        <v>20</v>
      </c>
      <c r="C10548" t="s">
        <v>26</v>
      </c>
      <c r="D10548" t="s">
        <v>22</v>
      </c>
      <c r="E10548" t="s">
        <v>22</v>
      </c>
      <c r="F10548" t="str">
        <f t="shared" si="164"/>
        <v>830524GxSFDC</v>
      </c>
      <c r="G10548">
        <v>4.3898939996129273E-5</v>
      </c>
    </row>
    <row r="10549" spans="1:7" x14ac:dyDescent="0.3">
      <c r="A10549">
        <v>830538</v>
      </c>
      <c r="B10549" t="s">
        <v>20</v>
      </c>
      <c r="C10549" t="s">
        <v>26</v>
      </c>
      <c r="D10549" t="s">
        <v>17</v>
      </c>
      <c r="E10549" t="s">
        <v>17</v>
      </c>
      <c r="F10549" t="str">
        <f t="shared" si="164"/>
        <v>830538GxEDI</v>
      </c>
      <c r="G10549">
        <v>8.731263784562199E-5</v>
      </c>
    </row>
    <row r="10550" spans="1:7" x14ac:dyDescent="0.3">
      <c r="A10550">
        <v>830590</v>
      </c>
      <c r="B10550" t="s">
        <v>20</v>
      </c>
      <c r="C10550" t="s">
        <v>26</v>
      </c>
      <c r="D10550" t="s">
        <v>22</v>
      </c>
      <c r="E10550" t="s">
        <v>22</v>
      </c>
      <c r="F10550" t="str">
        <f t="shared" si="164"/>
        <v>830590GxSFDC</v>
      </c>
      <c r="G10550">
        <v>2.5257224458850824E-5</v>
      </c>
    </row>
    <row r="10551" spans="1:7" x14ac:dyDescent="0.3">
      <c r="A10551">
        <v>830598</v>
      </c>
      <c r="B10551" t="s">
        <v>20</v>
      </c>
      <c r="C10551" t="s">
        <v>26</v>
      </c>
      <c r="D10551" t="s">
        <v>17</v>
      </c>
      <c r="E10551" t="s">
        <v>17</v>
      </c>
      <c r="F10551" t="str">
        <f t="shared" si="164"/>
        <v>830598GxEDI</v>
      </c>
      <c r="G10551">
        <v>6.0873535230558512E-6</v>
      </c>
    </row>
    <row r="10552" spans="1:7" x14ac:dyDescent="0.3">
      <c r="A10552">
        <v>830598</v>
      </c>
      <c r="B10552" t="s">
        <v>20</v>
      </c>
      <c r="C10552" t="s">
        <v>26</v>
      </c>
      <c r="D10552" t="s">
        <v>24</v>
      </c>
      <c r="E10552" t="s">
        <v>50</v>
      </c>
      <c r="F10552" t="str">
        <f t="shared" si="164"/>
        <v>830598GxOthers</v>
      </c>
      <c r="G10552">
        <v>1.457203066851993E-4</v>
      </c>
    </row>
    <row r="10553" spans="1:7" x14ac:dyDescent="0.3">
      <c r="A10553">
        <v>830598</v>
      </c>
      <c r="B10553" t="s">
        <v>20</v>
      </c>
      <c r="C10553" t="s">
        <v>26</v>
      </c>
      <c r="D10553" t="s">
        <v>22</v>
      </c>
      <c r="E10553" t="s">
        <v>22</v>
      </c>
      <c r="F10553" t="str">
        <f t="shared" si="164"/>
        <v>830598GxSFDC</v>
      </c>
      <c r="G10553">
        <v>1.4019621555650067E-6</v>
      </c>
    </row>
    <row r="10554" spans="1:7" x14ac:dyDescent="0.3">
      <c r="A10554">
        <v>830598</v>
      </c>
      <c r="B10554" t="s">
        <v>20</v>
      </c>
      <c r="C10554" t="s">
        <v>26</v>
      </c>
      <c r="D10554" t="s">
        <v>34</v>
      </c>
      <c r="E10554" t="s">
        <v>52</v>
      </c>
      <c r="F10554" t="str">
        <f t="shared" si="164"/>
        <v>830598GxWeb</v>
      </c>
      <c r="G10554">
        <v>1.003559973302608E-3</v>
      </c>
    </row>
    <row r="10555" spans="1:7" x14ac:dyDescent="0.3">
      <c r="A10555">
        <v>830622</v>
      </c>
      <c r="B10555" t="s">
        <v>20</v>
      </c>
      <c r="C10555" t="s">
        <v>26</v>
      </c>
      <c r="D10555" t="s">
        <v>17</v>
      </c>
      <c r="E10555" t="s">
        <v>17</v>
      </c>
      <c r="F10555" t="str">
        <f t="shared" si="164"/>
        <v>830622GxEDI</v>
      </c>
      <c r="G10555">
        <v>4.6481941229781698E-4</v>
      </c>
    </row>
    <row r="10556" spans="1:7" x14ac:dyDescent="0.3">
      <c r="A10556">
        <v>830663</v>
      </c>
      <c r="B10556" t="s">
        <v>20</v>
      </c>
      <c r="C10556" t="s">
        <v>26</v>
      </c>
      <c r="D10556" t="s">
        <v>17</v>
      </c>
      <c r="E10556" t="s">
        <v>17</v>
      </c>
      <c r="F10556" t="str">
        <f t="shared" si="164"/>
        <v>830663GxEDI</v>
      </c>
      <c r="G10556">
        <v>4.0158362047622186E-5</v>
      </c>
    </row>
    <row r="10557" spans="1:7" x14ac:dyDescent="0.3">
      <c r="A10557">
        <v>830685</v>
      </c>
      <c r="B10557" t="s">
        <v>20</v>
      </c>
      <c r="C10557" t="s">
        <v>26</v>
      </c>
      <c r="D10557" t="s">
        <v>17</v>
      </c>
      <c r="E10557" t="s">
        <v>17</v>
      </c>
      <c r="F10557" t="str">
        <f t="shared" si="164"/>
        <v>830685GxEDI</v>
      </c>
      <c r="G10557">
        <v>6.5234624321703011E-5</v>
      </c>
    </row>
    <row r="10558" spans="1:7" x14ac:dyDescent="0.3">
      <c r="A10558">
        <v>830820</v>
      </c>
      <c r="B10558" t="s">
        <v>20</v>
      </c>
      <c r="C10558" t="s">
        <v>26</v>
      </c>
      <c r="D10558" t="s">
        <v>17</v>
      </c>
      <c r="E10558" t="s">
        <v>17</v>
      </c>
      <c r="F10558" t="str">
        <f t="shared" si="164"/>
        <v>830820GxEDI</v>
      </c>
      <c r="G10558">
        <v>1.1091703255144154E-3</v>
      </c>
    </row>
    <row r="10559" spans="1:7" x14ac:dyDescent="0.3">
      <c r="A10559">
        <v>830872</v>
      </c>
      <c r="B10559" t="s">
        <v>20</v>
      </c>
      <c r="C10559" t="s">
        <v>26</v>
      </c>
      <c r="D10559" t="s">
        <v>17</v>
      </c>
      <c r="E10559" t="s">
        <v>17</v>
      </c>
      <c r="F10559" t="str">
        <f t="shared" si="164"/>
        <v>830872GxEDI</v>
      </c>
      <c r="G10559">
        <v>1.5654492716754077E-4</v>
      </c>
    </row>
    <row r="10560" spans="1:7" x14ac:dyDescent="0.3">
      <c r="A10560">
        <v>830908</v>
      </c>
      <c r="B10560" t="s">
        <v>20</v>
      </c>
      <c r="C10560" t="s">
        <v>26</v>
      </c>
      <c r="D10560" t="s">
        <v>22</v>
      </c>
      <c r="E10560" t="s">
        <v>22</v>
      </c>
      <c r="F10560" t="str">
        <f t="shared" si="164"/>
        <v>830908GxSFDC</v>
      </c>
      <c r="G10560">
        <v>1.7721677872688912E-5</v>
      </c>
    </row>
    <row r="10561" spans="1:7" x14ac:dyDescent="0.3">
      <c r="A10561">
        <v>830922</v>
      </c>
      <c r="B10561" t="s">
        <v>20</v>
      </c>
      <c r="C10561" t="s">
        <v>26</v>
      </c>
      <c r="D10561" t="s">
        <v>22</v>
      </c>
      <c r="E10561" t="s">
        <v>22</v>
      </c>
      <c r="F10561" t="str">
        <f t="shared" si="164"/>
        <v>830922GxSFDC</v>
      </c>
      <c r="G10561">
        <v>4.7666713289210222E-5</v>
      </c>
    </row>
    <row r="10562" spans="1:7" x14ac:dyDescent="0.3">
      <c r="A10562">
        <v>830951</v>
      </c>
      <c r="B10562" t="s">
        <v>20</v>
      </c>
      <c r="C10562" t="s">
        <v>26</v>
      </c>
      <c r="D10562" t="s">
        <v>22</v>
      </c>
      <c r="E10562" t="s">
        <v>22</v>
      </c>
      <c r="F10562" t="str">
        <f t="shared" si="164"/>
        <v>830951GxSFDC</v>
      </c>
      <c r="G10562">
        <v>1.0251848262569111E-5</v>
      </c>
    </row>
    <row r="10563" spans="1:7" x14ac:dyDescent="0.3">
      <c r="A10563">
        <v>830983</v>
      </c>
      <c r="B10563" t="s">
        <v>20</v>
      </c>
      <c r="C10563" t="s">
        <v>26</v>
      </c>
      <c r="D10563" t="s">
        <v>22</v>
      </c>
      <c r="E10563" t="s">
        <v>22</v>
      </c>
      <c r="F10563" t="str">
        <f t="shared" ref="F10563:F10626" si="165">A10563&amp;C10563&amp;E10563</f>
        <v>830983GxSFDC</v>
      </c>
      <c r="G10563">
        <v>8.5191106609254863E-5</v>
      </c>
    </row>
    <row r="10564" spans="1:7" x14ac:dyDescent="0.3">
      <c r="A10564">
        <v>830994</v>
      </c>
      <c r="B10564" t="s">
        <v>20</v>
      </c>
      <c r="C10564" t="s">
        <v>26</v>
      </c>
      <c r="D10564" t="s">
        <v>17</v>
      </c>
      <c r="E10564" t="s">
        <v>17</v>
      </c>
      <c r="F10564" t="str">
        <f t="shared" si="165"/>
        <v>830994GxEDI</v>
      </c>
      <c r="G10564">
        <v>1.9234220012401848E-4</v>
      </c>
    </row>
    <row r="10565" spans="1:7" x14ac:dyDescent="0.3">
      <c r="A10565">
        <v>830997</v>
      </c>
      <c r="B10565" t="s">
        <v>20</v>
      </c>
      <c r="C10565" t="s">
        <v>26</v>
      </c>
      <c r="D10565" t="s">
        <v>24</v>
      </c>
      <c r="E10565" t="s">
        <v>50</v>
      </c>
      <c r="F10565" t="str">
        <f t="shared" si="165"/>
        <v>830997GxOthers</v>
      </c>
      <c r="G10565">
        <v>4.20347038514998E-5</v>
      </c>
    </row>
    <row r="10566" spans="1:7" x14ac:dyDescent="0.3">
      <c r="A10566">
        <v>830997</v>
      </c>
      <c r="B10566" t="s">
        <v>20</v>
      </c>
      <c r="C10566" t="s">
        <v>26</v>
      </c>
      <c r="D10566" t="s">
        <v>22</v>
      </c>
      <c r="E10566" t="s">
        <v>22</v>
      </c>
      <c r="F10566" t="str">
        <f t="shared" si="165"/>
        <v>830997GxSFDC</v>
      </c>
      <c r="G10566">
        <v>3.3460893634774182E-4</v>
      </c>
    </row>
    <row r="10567" spans="1:7" x14ac:dyDescent="0.3">
      <c r="A10567">
        <v>831006</v>
      </c>
      <c r="B10567" t="s">
        <v>20</v>
      </c>
      <c r="C10567" t="s">
        <v>26</v>
      </c>
      <c r="D10567" t="s">
        <v>22</v>
      </c>
      <c r="E10567" t="s">
        <v>22</v>
      </c>
      <c r="F10567" t="str">
        <f t="shared" si="165"/>
        <v>831006GxSFDC</v>
      </c>
      <c r="G10567">
        <v>2.8564978919637012E-5</v>
      </c>
    </row>
    <row r="10568" spans="1:7" x14ac:dyDescent="0.3">
      <c r="A10568">
        <v>831048</v>
      </c>
      <c r="B10568" t="s">
        <v>20</v>
      </c>
      <c r="C10568" t="s">
        <v>26</v>
      </c>
      <c r="D10568" t="s">
        <v>17</v>
      </c>
      <c r="E10568" t="s">
        <v>17</v>
      </c>
      <c r="F10568" t="str">
        <f t="shared" si="165"/>
        <v>831048GxEDI</v>
      </c>
      <c r="G10568">
        <v>9.0856022732176891E-6</v>
      </c>
    </row>
    <row r="10569" spans="1:7" x14ac:dyDescent="0.3">
      <c r="A10569">
        <v>831048</v>
      </c>
      <c r="B10569" t="s">
        <v>20</v>
      </c>
      <c r="C10569" t="s">
        <v>26</v>
      </c>
      <c r="D10569" t="s">
        <v>24</v>
      </c>
      <c r="E10569" t="s">
        <v>50</v>
      </c>
      <c r="F10569" t="str">
        <f t="shared" si="165"/>
        <v>831048GxOthers</v>
      </c>
      <c r="G10569">
        <v>2.7742904541989868E-4</v>
      </c>
    </row>
    <row r="10570" spans="1:7" x14ac:dyDescent="0.3">
      <c r="A10570">
        <v>831048</v>
      </c>
      <c r="B10570" t="s">
        <v>20</v>
      </c>
      <c r="C10570" t="s">
        <v>26</v>
      </c>
      <c r="D10570" t="s">
        <v>22</v>
      </c>
      <c r="E10570" t="s">
        <v>22</v>
      </c>
      <c r="F10570" t="str">
        <f t="shared" si="165"/>
        <v>831048GxSFDC</v>
      </c>
      <c r="G10570">
        <v>3.4172827541897038E-6</v>
      </c>
    </row>
    <row r="10571" spans="1:7" x14ac:dyDescent="0.3">
      <c r="A10571">
        <v>831058</v>
      </c>
      <c r="B10571" t="s">
        <v>20</v>
      </c>
      <c r="C10571" t="s">
        <v>26</v>
      </c>
      <c r="D10571" t="s">
        <v>17</v>
      </c>
      <c r="E10571" t="s">
        <v>17</v>
      </c>
      <c r="F10571" t="str">
        <f t="shared" si="165"/>
        <v>831058GxEDI</v>
      </c>
      <c r="G10571">
        <v>4.4246883070570142E-5</v>
      </c>
    </row>
    <row r="10572" spans="1:7" x14ac:dyDescent="0.3">
      <c r="A10572">
        <v>831069</v>
      </c>
      <c r="B10572" t="s">
        <v>20</v>
      </c>
      <c r="C10572" t="s">
        <v>26</v>
      </c>
      <c r="D10572" t="s">
        <v>24</v>
      </c>
      <c r="E10572" t="s">
        <v>50</v>
      </c>
      <c r="F10572" t="str">
        <f t="shared" si="165"/>
        <v>831069GxOthers</v>
      </c>
      <c r="G10572">
        <v>2.1858046002779896E-4</v>
      </c>
    </row>
    <row r="10573" spans="1:7" x14ac:dyDescent="0.3">
      <c r="A10573">
        <v>831069</v>
      </c>
      <c r="B10573" t="s">
        <v>20</v>
      </c>
      <c r="C10573" t="s">
        <v>26</v>
      </c>
      <c r="D10573" t="s">
        <v>22</v>
      </c>
      <c r="E10573" t="s">
        <v>22</v>
      </c>
      <c r="F10573" t="str">
        <f t="shared" si="165"/>
        <v>831069GxSFDC</v>
      </c>
      <c r="G10573">
        <v>1.5355866735172963E-5</v>
      </c>
    </row>
    <row r="10574" spans="1:7" x14ac:dyDescent="0.3">
      <c r="A10574">
        <v>831088</v>
      </c>
      <c r="B10574" t="s">
        <v>20</v>
      </c>
      <c r="C10574" t="s">
        <v>26</v>
      </c>
      <c r="D10574" t="s">
        <v>22</v>
      </c>
      <c r="E10574" t="s">
        <v>22</v>
      </c>
      <c r="F10574" t="str">
        <f t="shared" si="165"/>
        <v>831088GxSFDC</v>
      </c>
      <c r="G10574">
        <v>7.0536220951864393E-5</v>
      </c>
    </row>
    <row r="10575" spans="1:7" x14ac:dyDescent="0.3">
      <c r="A10575">
        <v>831139</v>
      </c>
      <c r="B10575" t="s">
        <v>20</v>
      </c>
      <c r="C10575" t="s">
        <v>26</v>
      </c>
      <c r="D10575" t="s">
        <v>22</v>
      </c>
      <c r="E10575" t="s">
        <v>22</v>
      </c>
      <c r="F10575" t="str">
        <f t="shared" si="165"/>
        <v>831139GxSFDC</v>
      </c>
      <c r="G10575">
        <v>8.4533936848833765E-5</v>
      </c>
    </row>
    <row r="10576" spans="1:7" x14ac:dyDescent="0.3">
      <c r="A10576">
        <v>831143</v>
      </c>
      <c r="B10576" t="s">
        <v>20</v>
      </c>
      <c r="C10576" t="s">
        <v>26</v>
      </c>
      <c r="D10576" t="s">
        <v>24</v>
      </c>
      <c r="E10576" t="s">
        <v>50</v>
      </c>
      <c r="F10576" t="str">
        <f t="shared" si="165"/>
        <v>831143GxOthers</v>
      </c>
      <c r="G10576">
        <v>5.0161413262789754E-4</v>
      </c>
    </row>
    <row r="10577" spans="1:7" x14ac:dyDescent="0.3">
      <c r="A10577">
        <v>831143</v>
      </c>
      <c r="B10577" t="s">
        <v>20</v>
      </c>
      <c r="C10577" t="s">
        <v>26</v>
      </c>
      <c r="D10577" t="s">
        <v>22</v>
      </c>
      <c r="E10577" t="s">
        <v>22</v>
      </c>
      <c r="F10577" t="str">
        <f t="shared" si="165"/>
        <v>831143GxSFDC</v>
      </c>
      <c r="G10577">
        <v>3.8698536625330325E-4</v>
      </c>
    </row>
    <row r="10578" spans="1:7" x14ac:dyDescent="0.3">
      <c r="A10578">
        <v>831163</v>
      </c>
      <c r="B10578" t="s">
        <v>20</v>
      </c>
      <c r="C10578" t="s">
        <v>26</v>
      </c>
      <c r="D10578" t="s">
        <v>17</v>
      </c>
      <c r="E10578" t="s">
        <v>17</v>
      </c>
      <c r="F10578" t="str">
        <f t="shared" si="165"/>
        <v>831163GxEDI</v>
      </c>
      <c r="G10578">
        <v>7.1957970003884094E-4</v>
      </c>
    </row>
    <row r="10579" spans="1:7" x14ac:dyDescent="0.3">
      <c r="A10579">
        <v>831216</v>
      </c>
      <c r="B10579" t="s">
        <v>20</v>
      </c>
      <c r="C10579" t="s">
        <v>26</v>
      </c>
      <c r="D10579" t="s">
        <v>17</v>
      </c>
      <c r="E10579" t="s">
        <v>17</v>
      </c>
      <c r="F10579" t="str">
        <f t="shared" si="165"/>
        <v>831216GxEDI</v>
      </c>
      <c r="G10579">
        <v>2.8710503183367895E-5</v>
      </c>
    </row>
    <row r="10580" spans="1:7" x14ac:dyDescent="0.3">
      <c r="A10580">
        <v>831220</v>
      </c>
      <c r="B10580" t="s">
        <v>20</v>
      </c>
      <c r="C10580" t="s">
        <v>26</v>
      </c>
      <c r="D10580" t="s">
        <v>24</v>
      </c>
      <c r="E10580" t="s">
        <v>50</v>
      </c>
      <c r="F10580" t="str">
        <f t="shared" si="165"/>
        <v>831220GxOthers</v>
      </c>
      <c r="G10580">
        <v>9.9482132448549523E-4</v>
      </c>
    </row>
    <row r="10581" spans="1:7" x14ac:dyDescent="0.3">
      <c r="A10581">
        <v>831220</v>
      </c>
      <c r="B10581" t="s">
        <v>20</v>
      </c>
      <c r="C10581" t="s">
        <v>26</v>
      </c>
      <c r="D10581" t="s">
        <v>22</v>
      </c>
      <c r="E10581" t="s">
        <v>22</v>
      </c>
      <c r="F10581" t="str">
        <f t="shared" si="165"/>
        <v>831220GxSFDC</v>
      </c>
      <c r="G10581">
        <v>4.4155236202693496E-4</v>
      </c>
    </row>
    <row r="10582" spans="1:7" x14ac:dyDescent="0.3">
      <c r="A10582">
        <v>831250</v>
      </c>
      <c r="B10582" t="s">
        <v>20</v>
      </c>
      <c r="C10582" t="s">
        <v>26</v>
      </c>
      <c r="D10582" t="s">
        <v>17</v>
      </c>
      <c r="E10582" t="s">
        <v>17</v>
      </c>
      <c r="F10582" t="str">
        <f t="shared" si="165"/>
        <v>831250GxEDI</v>
      </c>
      <c r="G10582">
        <v>5.5603885912092257E-5</v>
      </c>
    </row>
    <row r="10583" spans="1:7" x14ac:dyDescent="0.3">
      <c r="A10583">
        <v>831250</v>
      </c>
      <c r="B10583" t="s">
        <v>20</v>
      </c>
      <c r="C10583" t="s">
        <v>26</v>
      </c>
      <c r="D10583" t="s">
        <v>34</v>
      </c>
      <c r="E10583" t="s">
        <v>52</v>
      </c>
      <c r="F10583" t="str">
        <f t="shared" si="165"/>
        <v>831250GxWeb</v>
      </c>
      <c r="G10583">
        <v>3.2354054417606153E-3</v>
      </c>
    </row>
    <row r="10584" spans="1:7" x14ac:dyDescent="0.3">
      <c r="A10584">
        <v>831265</v>
      </c>
      <c r="B10584" t="s">
        <v>20</v>
      </c>
      <c r="C10584" t="s">
        <v>26</v>
      </c>
      <c r="D10584" t="s">
        <v>22</v>
      </c>
      <c r="E10584" t="s">
        <v>22</v>
      </c>
      <c r="F10584" t="str">
        <f t="shared" si="165"/>
        <v>831265GxSFDC</v>
      </c>
      <c r="G10584">
        <v>7.9110095759491643E-4</v>
      </c>
    </row>
    <row r="10585" spans="1:7" x14ac:dyDescent="0.3">
      <c r="A10585">
        <v>831265</v>
      </c>
      <c r="B10585" t="s">
        <v>20</v>
      </c>
      <c r="C10585" t="s">
        <v>26</v>
      </c>
      <c r="D10585" t="s">
        <v>34</v>
      </c>
      <c r="E10585" t="s">
        <v>52</v>
      </c>
      <c r="F10585" t="str">
        <f t="shared" si="165"/>
        <v>831265GxWeb</v>
      </c>
      <c r="G10585">
        <v>6.0515372670358802E-4</v>
      </c>
    </row>
    <row r="10586" spans="1:7" x14ac:dyDescent="0.3">
      <c r="A10586">
        <v>831273</v>
      </c>
      <c r="B10586" t="s">
        <v>20</v>
      </c>
      <c r="C10586" t="s">
        <v>26</v>
      </c>
      <c r="D10586" t="s">
        <v>17</v>
      </c>
      <c r="E10586" t="s">
        <v>17</v>
      </c>
      <c r="F10586" t="str">
        <f t="shared" si="165"/>
        <v>831273GxEDI</v>
      </c>
      <c r="G10586">
        <v>1.9624900910150206E-5</v>
      </c>
    </row>
    <row r="10587" spans="1:7" x14ac:dyDescent="0.3">
      <c r="A10587">
        <v>831277</v>
      </c>
      <c r="B10587" t="s">
        <v>20</v>
      </c>
      <c r="C10587" t="s">
        <v>26</v>
      </c>
      <c r="D10587" t="s">
        <v>17</v>
      </c>
      <c r="E10587" t="s">
        <v>17</v>
      </c>
      <c r="F10587" t="str">
        <f t="shared" si="165"/>
        <v>831277GxEDI</v>
      </c>
      <c r="G10587">
        <v>2.8065425421969442E-4</v>
      </c>
    </row>
    <row r="10588" spans="1:7" x14ac:dyDescent="0.3">
      <c r="A10588">
        <v>831277</v>
      </c>
      <c r="B10588" t="s">
        <v>20</v>
      </c>
      <c r="C10588" t="s">
        <v>26</v>
      </c>
      <c r="D10588" t="s">
        <v>24</v>
      </c>
      <c r="E10588" t="s">
        <v>50</v>
      </c>
      <c r="F10588" t="str">
        <f t="shared" si="165"/>
        <v>831277GxOthers</v>
      </c>
      <c r="G10588">
        <v>1.7374344258619916E-4</v>
      </c>
    </row>
    <row r="10589" spans="1:7" x14ac:dyDescent="0.3">
      <c r="A10589">
        <v>831277</v>
      </c>
      <c r="B10589" t="s">
        <v>20</v>
      </c>
      <c r="C10589" t="s">
        <v>26</v>
      </c>
      <c r="D10589" t="s">
        <v>22</v>
      </c>
      <c r="E10589" t="s">
        <v>22</v>
      </c>
      <c r="F10589" t="str">
        <f t="shared" si="165"/>
        <v>831277GxSFDC</v>
      </c>
      <c r="G10589">
        <v>6.5278862868495624E-6</v>
      </c>
    </row>
    <row r="10590" spans="1:7" x14ac:dyDescent="0.3">
      <c r="A10590">
        <v>831279</v>
      </c>
      <c r="B10590" t="s">
        <v>20</v>
      </c>
      <c r="C10590" t="s">
        <v>26</v>
      </c>
      <c r="D10590" t="s">
        <v>24</v>
      </c>
      <c r="E10590" t="s">
        <v>50</v>
      </c>
      <c r="F10590" t="str">
        <f t="shared" si="165"/>
        <v>831279GxOthers</v>
      </c>
      <c r="G10590">
        <v>2.5501053669909875E-4</v>
      </c>
    </row>
    <row r="10591" spans="1:7" x14ac:dyDescent="0.3">
      <c r="A10591">
        <v>831279</v>
      </c>
      <c r="B10591" t="s">
        <v>20</v>
      </c>
      <c r="C10591" t="s">
        <v>26</v>
      </c>
      <c r="D10591" t="s">
        <v>22</v>
      </c>
      <c r="E10591" t="s">
        <v>22</v>
      </c>
      <c r="F10591" t="str">
        <f t="shared" si="165"/>
        <v>831279GxSFDC</v>
      </c>
      <c r="G10591">
        <v>2.245549071358888E-4</v>
      </c>
    </row>
    <row r="10592" spans="1:7" x14ac:dyDescent="0.3">
      <c r="A10592">
        <v>831332</v>
      </c>
      <c r="B10592" t="s">
        <v>20</v>
      </c>
      <c r="C10592" t="s">
        <v>26</v>
      </c>
      <c r="D10592" t="s">
        <v>34</v>
      </c>
      <c r="E10592" t="s">
        <v>52</v>
      </c>
      <c r="F10592" t="str">
        <f t="shared" si="165"/>
        <v>831332GxWeb</v>
      </c>
      <c r="G10592">
        <v>1.0310085906146274E-3</v>
      </c>
    </row>
    <row r="10593" spans="1:7" x14ac:dyDescent="0.3">
      <c r="A10593">
        <v>831386</v>
      </c>
      <c r="B10593" t="s">
        <v>20</v>
      </c>
      <c r="C10593" t="s">
        <v>26</v>
      </c>
      <c r="D10593" t="s">
        <v>17</v>
      </c>
      <c r="E10593" t="s">
        <v>17</v>
      </c>
      <c r="F10593" t="str">
        <f t="shared" si="165"/>
        <v>831386GxEDI</v>
      </c>
      <c r="G10593">
        <v>4.041275891127228E-4</v>
      </c>
    </row>
    <row r="10594" spans="1:7" x14ac:dyDescent="0.3">
      <c r="A10594">
        <v>831386</v>
      </c>
      <c r="B10594" t="s">
        <v>20</v>
      </c>
      <c r="C10594" t="s">
        <v>26</v>
      </c>
      <c r="D10594" t="s">
        <v>34</v>
      </c>
      <c r="E10594" t="s">
        <v>52</v>
      </c>
      <c r="F10594" t="str">
        <f t="shared" si="165"/>
        <v>831386GxWeb</v>
      </c>
      <c r="G10594">
        <v>4.2216294462345793E-5</v>
      </c>
    </row>
    <row r="10595" spans="1:7" x14ac:dyDescent="0.3">
      <c r="A10595">
        <v>831462</v>
      </c>
      <c r="B10595" t="s">
        <v>20</v>
      </c>
      <c r="C10595" t="s">
        <v>26</v>
      </c>
      <c r="D10595" t="s">
        <v>17</v>
      </c>
      <c r="E10595" t="s">
        <v>17</v>
      </c>
      <c r="F10595" t="str">
        <f t="shared" si="165"/>
        <v>831462GxEDI</v>
      </c>
      <c r="G10595">
        <v>7.4501938640385046E-5</v>
      </c>
    </row>
    <row r="10596" spans="1:7" x14ac:dyDescent="0.3">
      <c r="A10596">
        <v>831462</v>
      </c>
      <c r="B10596" t="s">
        <v>20</v>
      </c>
      <c r="C10596" t="s">
        <v>26</v>
      </c>
      <c r="D10596" t="s">
        <v>24</v>
      </c>
      <c r="E10596" t="s">
        <v>50</v>
      </c>
      <c r="F10596" t="str">
        <f t="shared" si="165"/>
        <v>831462GxOthers</v>
      </c>
      <c r="G10596">
        <v>1.5412724745549926E-4</v>
      </c>
    </row>
    <row r="10597" spans="1:7" x14ac:dyDescent="0.3">
      <c r="A10597">
        <v>831462</v>
      </c>
      <c r="B10597" t="s">
        <v>20</v>
      </c>
      <c r="C10597" t="s">
        <v>26</v>
      </c>
      <c r="D10597" t="s">
        <v>22</v>
      </c>
      <c r="E10597" t="s">
        <v>22</v>
      </c>
      <c r="F10597" t="str">
        <f t="shared" si="165"/>
        <v>831462GxSFDC</v>
      </c>
      <c r="G10597">
        <v>3.9145412062416671E-5</v>
      </c>
    </row>
    <row r="10598" spans="1:7" x14ac:dyDescent="0.3">
      <c r="A10598">
        <v>831484</v>
      </c>
      <c r="B10598" t="s">
        <v>20</v>
      </c>
      <c r="C10598" t="s">
        <v>26</v>
      </c>
      <c r="D10598" t="s">
        <v>22</v>
      </c>
      <c r="E10598" t="s">
        <v>22</v>
      </c>
      <c r="F10598" t="str">
        <f t="shared" si="165"/>
        <v>831484GxSFDC</v>
      </c>
      <c r="G10598">
        <v>2.5520092363019261E-5</v>
      </c>
    </row>
    <row r="10599" spans="1:7" x14ac:dyDescent="0.3">
      <c r="A10599">
        <v>831595</v>
      </c>
      <c r="B10599" t="s">
        <v>20</v>
      </c>
      <c r="C10599" t="s">
        <v>26</v>
      </c>
      <c r="D10599" t="s">
        <v>17</v>
      </c>
      <c r="E10599" t="s">
        <v>17</v>
      </c>
      <c r="F10599" t="str">
        <f t="shared" si="165"/>
        <v>831595GxEDI</v>
      </c>
      <c r="G10599">
        <v>2.7965483796964046E-4</v>
      </c>
    </row>
    <row r="10600" spans="1:7" x14ac:dyDescent="0.3">
      <c r="A10600">
        <v>831619</v>
      </c>
      <c r="B10600" t="s">
        <v>20</v>
      </c>
      <c r="C10600" t="s">
        <v>26</v>
      </c>
      <c r="D10600" t="s">
        <v>22</v>
      </c>
      <c r="E10600" t="s">
        <v>22</v>
      </c>
      <c r="F10600" t="str">
        <f t="shared" si="165"/>
        <v>831619GxSFDC</v>
      </c>
      <c r="G10600">
        <v>2.8849752482486153E-5</v>
      </c>
    </row>
    <row r="10601" spans="1:7" x14ac:dyDescent="0.3">
      <c r="A10601">
        <v>831625</v>
      </c>
      <c r="B10601" t="s">
        <v>20</v>
      </c>
      <c r="C10601" t="s">
        <v>26</v>
      </c>
      <c r="D10601" t="s">
        <v>22</v>
      </c>
      <c r="E10601" t="s">
        <v>22</v>
      </c>
      <c r="F10601" t="str">
        <f t="shared" si="165"/>
        <v>831625GxSFDC</v>
      </c>
      <c r="G10601">
        <v>4.1265879822708739E-4</v>
      </c>
    </row>
    <row r="10602" spans="1:7" x14ac:dyDescent="0.3">
      <c r="A10602">
        <v>831646</v>
      </c>
      <c r="B10602" t="s">
        <v>20</v>
      </c>
      <c r="C10602" t="s">
        <v>26</v>
      </c>
      <c r="D10602" t="s">
        <v>17</v>
      </c>
      <c r="E10602" t="s">
        <v>17</v>
      </c>
      <c r="F10602" t="str">
        <f t="shared" si="165"/>
        <v>831646GxEDI</v>
      </c>
      <c r="G10602">
        <v>2.7765600546953258E-4</v>
      </c>
    </row>
    <row r="10603" spans="1:7" x14ac:dyDescent="0.3">
      <c r="A10603">
        <v>831647</v>
      </c>
      <c r="B10603" t="s">
        <v>20</v>
      </c>
      <c r="C10603" t="s">
        <v>26</v>
      </c>
      <c r="D10603" t="s">
        <v>17</v>
      </c>
      <c r="E10603" t="s">
        <v>17</v>
      </c>
      <c r="F10603" t="str">
        <f t="shared" si="165"/>
        <v>831647GxEDI</v>
      </c>
      <c r="G10603">
        <v>5.5195033809797458E-4</v>
      </c>
    </row>
    <row r="10604" spans="1:7" x14ac:dyDescent="0.3">
      <c r="A10604">
        <v>831648</v>
      </c>
      <c r="B10604" t="s">
        <v>20</v>
      </c>
      <c r="C10604" t="s">
        <v>26</v>
      </c>
      <c r="D10604" t="s">
        <v>22</v>
      </c>
      <c r="E10604" t="s">
        <v>22</v>
      </c>
      <c r="F10604" t="str">
        <f t="shared" si="165"/>
        <v>831648GxSFDC</v>
      </c>
      <c r="G10604">
        <v>1.0339470897291924E-5</v>
      </c>
    </row>
    <row r="10605" spans="1:7" x14ac:dyDescent="0.3">
      <c r="A10605">
        <v>831649</v>
      </c>
      <c r="B10605" t="s">
        <v>20</v>
      </c>
      <c r="C10605" t="s">
        <v>26</v>
      </c>
      <c r="D10605" t="s">
        <v>17</v>
      </c>
      <c r="E10605" t="s">
        <v>17</v>
      </c>
      <c r="F10605" t="str">
        <f t="shared" si="165"/>
        <v>831649GxEDI</v>
      </c>
      <c r="G10605">
        <v>1.0675582671030784E-4</v>
      </c>
    </row>
    <row r="10606" spans="1:7" x14ac:dyDescent="0.3">
      <c r="A10606">
        <v>831654</v>
      </c>
      <c r="B10606" t="s">
        <v>20</v>
      </c>
      <c r="C10606" t="s">
        <v>26</v>
      </c>
      <c r="D10606" t="s">
        <v>17</v>
      </c>
      <c r="E10606" t="s">
        <v>17</v>
      </c>
      <c r="F10606" t="str">
        <f t="shared" si="165"/>
        <v>831654GxEDI</v>
      </c>
      <c r="G10606">
        <v>0</v>
      </c>
    </row>
    <row r="10607" spans="1:7" x14ac:dyDescent="0.3">
      <c r="A10607">
        <v>831696</v>
      </c>
      <c r="B10607" t="s">
        <v>20</v>
      </c>
      <c r="C10607" t="s">
        <v>26</v>
      </c>
      <c r="D10607" t="s">
        <v>17</v>
      </c>
      <c r="E10607" t="s">
        <v>17</v>
      </c>
      <c r="F10607" t="str">
        <f t="shared" si="165"/>
        <v>831696GxEDI</v>
      </c>
      <c r="G10607">
        <v>1.4673247671246568E-4</v>
      </c>
    </row>
    <row r="10608" spans="1:7" x14ac:dyDescent="0.3">
      <c r="A10608">
        <v>831704</v>
      </c>
      <c r="B10608" t="s">
        <v>20</v>
      </c>
      <c r="C10608" t="s">
        <v>26</v>
      </c>
      <c r="D10608" t="s">
        <v>24</v>
      </c>
      <c r="E10608" t="s">
        <v>50</v>
      </c>
      <c r="F10608" t="str">
        <f t="shared" si="165"/>
        <v>831704GxOthers</v>
      </c>
      <c r="G10608">
        <v>4.7807469847105767E-3</v>
      </c>
    </row>
    <row r="10609" spans="1:7" x14ac:dyDescent="0.3">
      <c r="A10609">
        <v>831704</v>
      </c>
      <c r="B10609" t="s">
        <v>20</v>
      </c>
      <c r="C10609" t="s">
        <v>26</v>
      </c>
      <c r="D10609" t="s">
        <v>22</v>
      </c>
      <c r="E10609" t="s">
        <v>22</v>
      </c>
      <c r="F10609" t="str">
        <f t="shared" si="165"/>
        <v>831704GxSFDC</v>
      </c>
      <c r="G10609">
        <v>6.8821007877165334E-4</v>
      </c>
    </row>
    <row r="10610" spans="1:7" x14ac:dyDescent="0.3">
      <c r="A10610">
        <v>831705</v>
      </c>
      <c r="B10610" t="s">
        <v>20</v>
      </c>
      <c r="C10610" t="s">
        <v>26</v>
      </c>
      <c r="D10610" t="s">
        <v>22</v>
      </c>
      <c r="E10610" t="s">
        <v>22</v>
      </c>
      <c r="F10610" t="str">
        <f t="shared" si="165"/>
        <v>831705GxSFDC</v>
      </c>
      <c r="G10610">
        <v>3.8413763062481181E-4</v>
      </c>
    </row>
    <row r="10611" spans="1:7" x14ac:dyDescent="0.3">
      <c r="A10611">
        <v>831713</v>
      </c>
      <c r="B10611" t="s">
        <v>20</v>
      </c>
      <c r="C10611" t="s">
        <v>26</v>
      </c>
      <c r="D10611" t="s">
        <v>17</v>
      </c>
      <c r="E10611" t="s">
        <v>17</v>
      </c>
      <c r="F10611" t="str">
        <f t="shared" si="165"/>
        <v>831713GxEDI</v>
      </c>
      <c r="G10611">
        <v>2.3531709887633813E-5</v>
      </c>
    </row>
    <row r="10612" spans="1:7" x14ac:dyDescent="0.3">
      <c r="A10612">
        <v>831713</v>
      </c>
      <c r="B10612" t="s">
        <v>20</v>
      </c>
      <c r="C10612" t="s">
        <v>26</v>
      </c>
      <c r="D10612" t="s">
        <v>24</v>
      </c>
      <c r="E10612" t="s">
        <v>50</v>
      </c>
      <c r="F10612" t="str">
        <f t="shared" si="165"/>
        <v>831713GxOthers</v>
      </c>
      <c r="G10612">
        <v>1.6085280007173922E-3</v>
      </c>
    </row>
    <row r="10613" spans="1:7" x14ac:dyDescent="0.3">
      <c r="A10613">
        <v>831713</v>
      </c>
      <c r="B10613" t="s">
        <v>20</v>
      </c>
      <c r="C10613" t="s">
        <v>26</v>
      </c>
      <c r="D10613" t="s">
        <v>22</v>
      </c>
      <c r="E10613" t="s">
        <v>22</v>
      </c>
      <c r="F10613" t="str">
        <f t="shared" si="165"/>
        <v>831713GxSFDC</v>
      </c>
      <c r="G10613">
        <v>1.5881602543509841E-4</v>
      </c>
    </row>
    <row r="10614" spans="1:7" x14ac:dyDescent="0.3">
      <c r="A10614">
        <v>831713</v>
      </c>
      <c r="B10614" t="s">
        <v>20</v>
      </c>
      <c r="C10614" t="s">
        <v>26</v>
      </c>
      <c r="D10614" t="s">
        <v>34</v>
      </c>
      <c r="E10614" t="s">
        <v>52</v>
      </c>
      <c r="F10614" t="str">
        <f t="shared" si="165"/>
        <v>831713GxWeb</v>
      </c>
      <c r="G10614">
        <v>4.9543951657045737E-3</v>
      </c>
    </row>
    <row r="10615" spans="1:7" x14ac:dyDescent="0.3">
      <c r="A10615">
        <v>831716</v>
      </c>
      <c r="B10615" t="s">
        <v>20</v>
      </c>
      <c r="C10615" t="s">
        <v>26</v>
      </c>
      <c r="D10615" t="s">
        <v>22</v>
      </c>
      <c r="E10615" t="s">
        <v>22</v>
      </c>
      <c r="F10615" t="str">
        <f t="shared" si="165"/>
        <v>831716GxSFDC</v>
      </c>
      <c r="G10615">
        <v>5.0372062136277073E-4</v>
      </c>
    </row>
    <row r="10616" spans="1:7" x14ac:dyDescent="0.3">
      <c r="A10616">
        <v>831716</v>
      </c>
      <c r="B10616" t="s">
        <v>20</v>
      </c>
      <c r="C10616" t="s">
        <v>26</v>
      </c>
      <c r="D10616" t="s">
        <v>34</v>
      </c>
      <c r="E10616" t="s">
        <v>52</v>
      </c>
      <c r="F10616" t="str">
        <f t="shared" si="165"/>
        <v>831716GxWeb</v>
      </c>
      <c r="G10616">
        <v>1.3579842249104388E-4</v>
      </c>
    </row>
    <row r="10617" spans="1:7" x14ac:dyDescent="0.3">
      <c r="A10617">
        <v>831736</v>
      </c>
      <c r="B10617" t="s">
        <v>20</v>
      </c>
      <c r="C10617" t="s">
        <v>26</v>
      </c>
      <c r="D10617" t="s">
        <v>22</v>
      </c>
      <c r="E10617" t="s">
        <v>22</v>
      </c>
      <c r="F10617" t="str">
        <f t="shared" si="165"/>
        <v>831736GxSFDC</v>
      </c>
      <c r="G10617">
        <v>2.03503569143733E-5</v>
      </c>
    </row>
    <row r="10618" spans="1:7" x14ac:dyDescent="0.3">
      <c r="A10618">
        <v>831753</v>
      </c>
      <c r="B10618" t="s">
        <v>20</v>
      </c>
      <c r="C10618" t="s">
        <v>26</v>
      </c>
      <c r="D10618" t="s">
        <v>22</v>
      </c>
      <c r="E10618" t="s">
        <v>22</v>
      </c>
      <c r="F10618" t="str">
        <f t="shared" si="165"/>
        <v>831753GxSFDC</v>
      </c>
      <c r="G10618">
        <v>5.2573580833687748E-6</v>
      </c>
    </row>
    <row r="10619" spans="1:7" x14ac:dyDescent="0.3">
      <c r="A10619">
        <v>831775</v>
      </c>
      <c r="B10619" t="s">
        <v>20</v>
      </c>
      <c r="C10619" t="s">
        <v>26</v>
      </c>
      <c r="D10619" t="s">
        <v>17</v>
      </c>
      <c r="E10619" t="s">
        <v>17</v>
      </c>
      <c r="F10619" t="str">
        <f t="shared" si="165"/>
        <v>831775GxEDI</v>
      </c>
      <c r="G10619">
        <v>2.3531709887633813E-5</v>
      </c>
    </row>
    <row r="10620" spans="1:7" x14ac:dyDescent="0.3">
      <c r="A10620">
        <v>831775</v>
      </c>
      <c r="B10620" t="s">
        <v>20</v>
      </c>
      <c r="C10620" t="s">
        <v>26</v>
      </c>
      <c r="D10620" t="s">
        <v>22</v>
      </c>
      <c r="E10620" t="s">
        <v>22</v>
      </c>
      <c r="F10620" t="str">
        <f t="shared" si="165"/>
        <v>831775GxSFDC</v>
      </c>
      <c r="G10620">
        <v>0</v>
      </c>
    </row>
    <row r="10621" spans="1:7" x14ac:dyDescent="0.3">
      <c r="A10621">
        <v>831807</v>
      </c>
      <c r="B10621" t="s">
        <v>20</v>
      </c>
      <c r="C10621" t="s">
        <v>26</v>
      </c>
      <c r="D10621" t="s">
        <v>17</v>
      </c>
      <c r="E10621" t="s">
        <v>17</v>
      </c>
      <c r="F10621" t="str">
        <f t="shared" si="165"/>
        <v>831807GxEDI</v>
      </c>
      <c r="G10621">
        <v>2.1833610822769426E-3</v>
      </c>
    </row>
    <row r="10622" spans="1:7" x14ac:dyDescent="0.3">
      <c r="A10622">
        <v>831807</v>
      </c>
      <c r="B10622" t="s">
        <v>20</v>
      </c>
      <c r="C10622" t="s">
        <v>26</v>
      </c>
      <c r="D10622" t="s">
        <v>24</v>
      </c>
      <c r="E10622" t="s">
        <v>50</v>
      </c>
      <c r="F10622" t="str">
        <f t="shared" si="165"/>
        <v>831807GxOthers</v>
      </c>
      <c r="G10622">
        <v>0</v>
      </c>
    </row>
    <row r="10623" spans="1:7" x14ac:dyDescent="0.3">
      <c r="A10623">
        <v>831809</v>
      </c>
      <c r="B10623" t="s">
        <v>20</v>
      </c>
      <c r="C10623" t="s">
        <v>26</v>
      </c>
      <c r="D10623" t="s">
        <v>24</v>
      </c>
      <c r="E10623" t="s">
        <v>50</v>
      </c>
      <c r="F10623" t="str">
        <f t="shared" si="165"/>
        <v>831809GxOthers</v>
      </c>
      <c r="G10623">
        <v>1.3310989552974936E-3</v>
      </c>
    </row>
    <row r="10624" spans="1:7" x14ac:dyDescent="0.3">
      <c r="A10624">
        <v>831809</v>
      </c>
      <c r="B10624" t="s">
        <v>20</v>
      </c>
      <c r="C10624" t="s">
        <v>26</v>
      </c>
      <c r="D10624" t="s">
        <v>22</v>
      </c>
      <c r="E10624" t="s">
        <v>22</v>
      </c>
      <c r="F10624" t="str">
        <f t="shared" si="165"/>
        <v>831809GxSFDC</v>
      </c>
      <c r="G10624">
        <v>2.543466029416452E-4</v>
      </c>
    </row>
    <row r="10625" spans="1:7" x14ac:dyDescent="0.3">
      <c r="A10625">
        <v>831810</v>
      </c>
      <c r="B10625" t="s">
        <v>20</v>
      </c>
      <c r="C10625" t="s">
        <v>26</v>
      </c>
      <c r="D10625" t="s">
        <v>22</v>
      </c>
      <c r="E10625" t="s">
        <v>22</v>
      </c>
      <c r="F10625" t="str">
        <f t="shared" si="165"/>
        <v>831810GxSFDC</v>
      </c>
      <c r="G10625">
        <v>9.5070558674252005E-6</v>
      </c>
    </row>
    <row r="10626" spans="1:7" x14ac:dyDescent="0.3">
      <c r="A10626">
        <v>831822</v>
      </c>
      <c r="B10626" t="s">
        <v>20</v>
      </c>
      <c r="C10626" t="s">
        <v>26</v>
      </c>
      <c r="D10626" t="s">
        <v>24</v>
      </c>
      <c r="E10626" t="s">
        <v>50</v>
      </c>
      <c r="F10626" t="str">
        <f t="shared" si="165"/>
        <v>831822GxOthers</v>
      </c>
      <c r="G10626">
        <v>1.4936331435232929E-3</v>
      </c>
    </row>
    <row r="10627" spans="1:7" x14ac:dyDescent="0.3">
      <c r="A10627">
        <v>831822</v>
      </c>
      <c r="B10627" t="s">
        <v>20</v>
      </c>
      <c r="C10627" t="s">
        <v>26</v>
      </c>
      <c r="D10627" t="s">
        <v>22</v>
      </c>
      <c r="E10627" t="s">
        <v>22</v>
      </c>
      <c r="F10627" t="str">
        <f t="shared" ref="F10627:F10690" si="166">A10627&amp;C10627&amp;E10627</f>
        <v>831822GxSFDC</v>
      </c>
      <c r="G10627">
        <v>1.4024878913733434E-3</v>
      </c>
    </row>
    <row r="10628" spans="1:7" x14ac:dyDescent="0.3">
      <c r="A10628">
        <v>832892</v>
      </c>
      <c r="B10628" t="s">
        <v>20</v>
      </c>
      <c r="C10628" t="s">
        <v>26</v>
      </c>
      <c r="D10628" t="s">
        <v>34</v>
      </c>
      <c r="E10628" t="s">
        <v>52</v>
      </c>
      <c r="F10628" t="str">
        <f t="shared" si="166"/>
        <v>832892GxWeb</v>
      </c>
      <c r="G10628">
        <v>4.5619280936116634E-3</v>
      </c>
    </row>
    <row r="10629" spans="1:7" x14ac:dyDescent="0.3">
      <c r="A10629">
        <v>832905</v>
      </c>
      <c r="B10629" t="s">
        <v>20</v>
      </c>
      <c r="C10629" t="s">
        <v>26</v>
      </c>
      <c r="D10629" t="s">
        <v>17</v>
      </c>
      <c r="E10629" t="s">
        <v>17</v>
      </c>
      <c r="F10629" t="str">
        <f t="shared" si="166"/>
        <v>832905GxEDI</v>
      </c>
      <c r="G10629">
        <v>6.0328399094165453E-5</v>
      </c>
    </row>
    <row r="10630" spans="1:7" x14ac:dyDescent="0.3">
      <c r="A10630">
        <v>832905</v>
      </c>
      <c r="B10630" t="s">
        <v>20</v>
      </c>
      <c r="C10630" t="s">
        <v>26</v>
      </c>
      <c r="D10630" t="s">
        <v>22</v>
      </c>
      <c r="E10630" t="s">
        <v>22</v>
      </c>
      <c r="F10630" t="str">
        <f t="shared" si="166"/>
        <v>832905GxSFDC</v>
      </c>
      <c r="G10630">
        <v>3.0930790057152957E-5</v>
      </c>
    </row>
    <row r="10631" spans="1:7" x14ac:dyDescent="0.3">
      <c r="A10631">
        <v>832910</v>
      </c>
      <c r="B10631" t="s">
        <v>20</v>
      </c>
      <c r="C10631" t="s">
        <v>26</v>
      </c>
      <c r="D10631" t="s">
        <v>22</v>
      </c>
      <c r="E10631" t="s">
        <v>22</v>
      </c>
      <c r="F10631" t="str">
        <f t="shared" si="166"/>
        <v>832910GxSFDC</v>
      </c>
      <c r="G10631">
        <v>1.9824621106036423E-5</v>
      </c>
    </row>
    <row r="10632" spans="1:7" x14ac:dyDescent="0.3">
      <c r="A10632">
        <v>832918</v>
      </c>
      <c r="B10632" t="s">
        <v>20</v>
      </c>
      <c r="C10632" t="s">
        <v>26</v>
      </c>
      <c r="D10632" t="s">
        <v>22</v>
      </c>
      <c r="E10632" t="s">
        <v>22</v>
      </c>
      <c r="F10632" t="str">
        <f t="shared" si="166"/>
        <v>832918GxSFDC</v>
      </c>
      <c r="G10632">
        <v>2.177422472861901E-5</v>
      </c>
    </row>
    <row r="10633" spans="1:7" x14ac:dyDescent="0.3">
      <c r="A10633">
        <v>832921</v>
      </c>
      <c r="B10633" t="s">
        <v>20</v>
      </c>
      <c r="C10633" t="s">
        <v>26</v>
      </c>
      <c r="D10633" t="s">
        <v>24</v>
      </c>
      <c r="E10633" t="s">
        <v>50</v>
      </c>
      <c r="F10633" t="str">
        <f t="shared" si="166"/>
        <v>832921GxOthers</v>
      </c>
      <c r="G10633">
        <v>4.17544724924898E-4</v>
      </c>
    </row>
    <row r="10634" spans="1:7" x14ac:dyDescent="0.3">
      <c r="A10634">
        <v>832921</v>
      </c>
      <c r="B10634" t="s">
        <v>20</v>
      </c>
      <c r="C10634" t="s">
        <v>26</v>
      </c>
      <c r="D10634" t="s">
        <v>22</v>
      </c>
      <c r="E10634" t="s">
        <v>22</v>
      </c>
      <c r="F10634" t="str">
        <f t="shared" si="166"/>
        <v>832921GxSFDC</v>
      </c>
      <c r="G10634">
        <v>1.3117108418005095E-4</v>
      </c>
    </row>
    <row r="10635" spans="1:7" x14ac:dyDescent="0.3">
      <c r="A10635">
        <v>832921</v>
      </c>
      <c r="B10635" t="s">
        <v>20</v>
      </c>
      <c r="C10635" t="s">
        <v>26</v>
      </c>
      <c r="D10635" t="s">
        <v>34</v>
      </c>
      <c r="E10635" t="s">
        <v>52</v>
      </c>
      <c r="F10635" t="str">
        <f t="shared" si="166"/>
        <v>832921GxWeb</v>
      </c>
      <c r="G10635">
        <v>4.3701088088873167E-3</v>
      </c>
    </row>
    <row r="10636" spans="1:7" x14ac:dyDescent="0.3">
      <c r="A10636">
        <v>832960</v>
      </c>
      <c r="B10636" t="s">
        <v>20</v>
      </c>
      <c r="C10636" t="s">
        <v>26</v>
      </c>
      <c r="D10636" t="s">
        <v>22</v>
      </c>
      <c r="E10636" t="s">
        <v>22</v>
      </c>
      <c r="F10636" t="str">
        <f t="shared" si="166"/>
        <v>832960GxSFDC</v>
      </c>
      <c r="G10636">
        <v>7.8860371250531626E-6</v>
      </c>
    </row>
    <row r="10637" spans="1:7" x14ac:dyDescent="0.3">
      <c r="A10637">
        <v>832960</v>
      </c>
      <c r="B10637" t="s">
        <v>20</v>
      </c>
      <c r="C10637" t="s">
        <v>26</v>
      </c>
      <c r="D10637" t="s">
        <v>34</v>
      </c>
      <c r="E10637" t="s">
        <v>52</v>
      </c>
      <c r="F10637" t="str">
        <f t="shared" si="166"/>
        <v>832960GxWeb</v>
      </c>
      <c r="G10637">
        <v>1.9771030376148787E-3</v>
      </c>
    </row>
    <row r="10638" spans="1:7" x14ac:dyDescent="0.3">
      <c r="A10638">
        <v>833045</v>
      </c>
      <c r="B10638" t="s">
        <v>20</v>
      </c>
      <c r="C10638" t="s">
        <v>26</v>
      </c>
      <c r="D10638" t="s">
        <v>24</v>
      </c>
      <c r="E10638" t="s">
        <v>50</v>
      </c>
      <c r="F10638" t="str">
        <f t="shared" si="166"/>
        <v>833045GxOthers</v>
      </c>
      <c r="G10638">
        <v>3.8391696184369816E-4</v>
      </c>
    </row>
    <row r="10639" spans="1:7" x14ac:dyDescent="0.3">
      <c r="A10639">
        <v>833045</v>
      </c>
      <c r="B10639" t="s">
        <v>20</v>
      </c>
      <c r="C10639" t="s">
        <v>26</v>
      </c>
      <c r="D10639" t="s">
        <v>22</v>
      </c>
      <c r="E10639" t="s">
        <v>22</v>
      </c>
      <c r="F10639" t="str">
        <f t="shared" si="166"/>
        <v>833045GxSFDC</v>
      </c>
      <c r="G10639">
        <v>2.5552950851040316E-4</v>
      </c>
    </row>
    <row r="10640" spans="1:7" x14ac:dyDescent="0.3">
      <c r="A10640">
        <v>833058</v>
      </c>
      <c r="B10640" t="s">
        <v>20</v>
      </c>
      <c r="C10640" t="s">
        <v>26</v>
      </c>
      <c r="D10640" t="s">
        <v>17</v>
      </c>
      <c r="E10640" t="s">
        <v>17</v>
      </c>
      <c r="F10640" t="str">
        <f t="shared" si="166"/>
        <v>833058GxEDI</v>
      </c>
      <c r="G10640">
        <v>4.2429762615926609E-5</v>
      </c>
    </row>
    <row r="10641" spans="1:7" x14ac:dyDescent="0.3">
      <c r="A10641">
        <v>833062</v>
      </c>
      <c r="B10641" t="s">
        <v>20</v>
      </c>
      <c r="C10641" t="s">
        <v>26</v>
      </c>
      <c r="D10641" t="s">
        <v>22</v>
      </c>
      <c r="E10641" t="s">
        <v>22</v>
      </c>
      <c r="F10641" t="str">
        <f t="shared" si="166"/>
        <v>833062GxSFDC</v>
      </c>
      <c r="G10641">
        <v>6.212444801847436E-5</v>
      </c>
    </row>
    <row r="10642" spans="1:7" x14ac:dyDescent="0.3">
      <c r="A10642">
        <v>833098</v>
      </c>
      <c r="B10642" t="s">
        <v>20</v>
      </c>
      <c r="C10642" t="s">
        <v>26</v>
      </c>
      <c r="D10642" t="s">
        <v>34</v>
      </c>
      <c r="E10642" t="s">
        <v>52</v>
      </c>
      <c r="F10642" t="str">
        <f t="shared" si="166"/>
        <v>833098GxWeb</v>
      </c>
      <c r="G10642">
        <v>1.2327800055924552E-4</v>
      </c>
    </row>
    <row r="10643" spans="1:7" x14ac:dyDescent="0.3">
      <c r="A10643">
        <v>833140</v>
      </c>
      <c r="B10643" t="s">
        <v>20</v>
      </c>
      <c r="C10643" t="s">
        <v>26</v>
      </c>
      <c r="D10643" t="s">
        <v>22</v>
      </c>
      <c r="E10643" t="s">
        <v>22</v>
      </c>
      <c r="F10643" t="str">
        <f t="shared" si="166"/>
        <v>833140GxSFDC</v>
      </c>
      <c r="G10643">
        <v>2.5984492327050168E-4</v>
      </c>
    </row>
    <row r="10644" spans="1:7" x14ac:dyDescent="0.3">
      <c r="A10644">
        <v>833151</v>
      </c>
      <c r="B10644" t="s">
        <v>20</v>
      </c>
      <c r="C10644" t="s">
        <v>26</v>
      </c>
      <c r="D10644" t="s">
        <v>17</v>
      </c>
      <c r="E10644" t="s">
        <v>17</v>
      </c>
      <c r="F10644" t="str">
        <f t="shared" si="166"/>
        <v>833151GxEDI</v>
      </c>
      <c r="G10644">
        <v>0</v>
      </c>
    </row>
    <row r="10645" spans="1:7" x14ac:dyDescent="0.3">
      <c r="A10645">
        <v>833151</v>
      </c>
      <c r="B10645" t="s">
        <v>20</v>
      </c>
      <c r="C10645" t="s">
        <v>26</v>
      </c>
      <c r="D10645" t="s">
        <v>22</v>
      </c>
      <c r="E10645" t="s">
        <v>22</v>
      </c>
      <c r="F10645" t="str">
        <f t="shared" si="166"/>
        <v>833151GxSFDC</v>
      </c>
      <c r="G10645">
        <v>8.8279804483234017E-6</v>
      </c>
    </row>
    <row r="10646" spans="1:7" x14ac:dyDescent="0.3">
      <c r="A10646">
        <v>833171</v>
      </c>
      <c r="B10646" t="s">
        <v>20</v>
      </c>
      <c r="C10646" t="s">
        <v>26</v>
      </c>
      <c r="D10646" t="s">
        <v>24</v>
      </c>
      <c r="E10646" t="s">
        <v>50</v>
      </c>
      <c r="F10646" t="str">
        <f t="shared" si="166"/>
        <v>833171GxOthers</v>
      </c>
      <c r="G10646">
        <v>8.2388019548939608E-4</v>
      </c>
    </row>
    <row r="10647" spans="1:7" x14ac:dyDescent="0.3">
      <c r="A10647">
        <v>833171</v>
      </c>
      <c r="B10647" t="s">
        <v>20</v>
      </c>
      <c r="C10647" t="s">
        <v>26</v>
      </c>
      <c r="D10647" t="s">
        <v>22</v>
      </c>
      <c r="E10647" t="s">
        <v>22</v>
      </c>
      <c r="F10647" t="str">
        <f t="shared" si="166"/>
        <v>833171GxSFDC</v>
      </c>
      <c r="G10647">
        <v>1.9999866375482048E-4</v>
      </c>
    </row>
    <row r="10648" spans="1:7" x14ac:dyDescent="0.3">
      <c r="A10648">
        <v>833177</v>
      </c>
      <c r="B10648" t="s">
        <v>20</v>
      </c>
      <c r="C10648" t="s">
        <v>26</v>
      </c>
      <c r="D10648" t="s">
        <v>17</v>
      </c>
      <c r="E10648" t="s">
        <v>17</v>
      </c>
      <c r="F10648" t="str">
        <f t="shared" si="166"/>
        <v>833177GxEDI</v>
      </c>
      <c r="G10648">
        <v>1.8807196705560614E-5</v>
      </c>
    </row>
    <row r="10649" spans="1:7" x14ac:dyDescent="0.3">
      <c r="A10649">
        <v>833193</v>
      </c>
      <c r="B10649" t="s">
        <v>20</v>
      </c>
      <c r="C10649" t="s">
        <v>26</v>
      </c>
      <c r="D10649" t="s">
        <v>17</v>
      </c>
      <c r="E10649" t="s">
        <v>17</v>
      </c>
      <c r="F10649" t="str">
        <f t="shared" si="166"/>
        <v>833193GxEDI</v>
      </c>
      <c r="G10649">
        <v>5.0879372730019055E-5</v>
      </c>
    </row>
    <row r="10650" spans="1:7" x14ac:dyDescent="0.3">
      <c r="A10650">
        <v>833193</v>
      </c>
      <c r="B10650" t="s">
        <v>20</v>
      </c>
      <c r="C10650" t="s">
        <v>26</v>
      </c>
      <c r="D10650" t="s">
        <v>24</v>
      </c>
      <c r="E10650" t="s">
        <v>50</v>
      </c>
      <c r="F10650" t="str">
        <f t="shared" si="166"/>
        <v>833193GxOthers</v>
      </c>
      <c r="G10650">
        <v>1.3142850737568937E-3</v>
      </c>
    </row>
    <row r="10651" spans="1:7" x14ac:dyDescent="0.3">
      <c r="A10651">
        <v>833193</v>
      </c>
      <c r="B10651" t="s">
        <v>20</v>
      </c>
      <c r="C10651" t="s">
        <v>26</v>
      </c>
      <c r="D10651" t="s">
        <v>22</v>
      </c>
      <c r="E10651" t="s">
        <v>22</v>
      </c>
      <c r="F10651" t="str">
        <f t="shared" si="166"/>
        <v>833193GxSFDC</v>
      </c>
      <c r="G10651">
        <v>1.1454687980726526E-3</v>
      </c>
    </row>
    <row r="10652" spans="1:7" x14ac:dyDescent="0.3">
      <c r="A10652">
        <v>833214</v>
      </c>
      <c r="B10652" t="s">
        <v>20</v>
      </c>
      <c r="C10652" t="s">
        <v>26</v>
      </c>
      <c r="D10652" t="s">
        <v>17</v>
      </c>
      <c r="E10652" t="s">
        <v>17</v>
      </c>
      <c r="F10652" t="str">
        <f t="shared" si="166"/>
        <v>833214GxEDI</v>
      </c>
      <c r="G10652">
        <v>3.4434432615495039E-5</v>
      </c>
    </row>
    <row r="10653" spans="1:7" x14ac:dyDescent="0.3">
      <c r="A10653">
        <v>833238</v>
      </c>
      <c r="B10653" t="s">
        <v>20</v>
      </c>
      <c r="C10653" t="s">
        <v>26</v>
      </c>
      <c r="D10653" t="s">
        <v>17</v>
      </c>
      <c r="E10653" t="s">
        <v>17</v>
      </c>
      <c r="F10653" t="str">
        <f t="shared" si="166"/>
        <v>833238GxEDI</v>
      </c>
      <c r="G10653">
        <v>2.6893382728724359E-5</v>
      </c>
    </row>
    <row r="10654" spans="1:7" x14ac:dyDescent="0.3">
      <c r="A10654">
        <v>833356</v>
      </c>
      <c r="B10654" t="s">
        <v>20</v>
      </c>
      <c r="C10654" t="s">
        <v>26</v>
      </c>
      <c r="D10654" t="s">
        <v>17</v>
      </c>
      <c r="E10654" t="s">
        <v>17</v>
      </c>
      <c r="F10654" t="str">
        <f t="shared" si="166"/>
        <v>833356GxEDI</v>
      </c>
      <c r="G10654">
        <v>9.9251119232630024E-4</v>
      </c>
    </row>
    <row r="10655" spans="1:7" x14ac:dyDescent="0.3">
      <c r="A10655">
        <v>833364</v>
      </c>
      <c r="B10655" t="s">
        <v>20</v>
      </c>
      <c r="C10655" t="s">
        <v>26</v>
      </c>
      <c r="D10655" t="s">
        <v>17</v>
      </c>
      <c r="E10655" t="s">
        <v>17</v>
      </c>
      <c r="F10655" t="str">
        <f t="shared" si="166"/>
        <v>833364GxEDI</v>
      </c>
      <c r="G10655">
        <v>1.3537547387094356E-5</v>
      </c>
    </row>
    <row r="10656" spans="1:7" x14ac:dyDescent="0.3">
      <c r="A10656">
        <v>833364</v>
      </c>
      <c r="B10656" t="s">
        <v>20</v>
      </c>
      <c r="C10656" t="s">
        <v>26</v>
      </c>
      <c r="D10656" t="s">
        <v>22</v>
      </c>
      <c r="E10656" t="s">
        <v>22</v>
      </c>
      <c r="F10656" t="str">
        <f t="shared" si="166"/>
        <v>833364GxSFDC</v>
      </c>
      <c r="G10656">
        <v>5.7392825743442456E-5</v>
      </c>
    </row>
    <row r="10657" spans="1:7" x14ac:dyDescent="0.3">
      <c r="A10657">
        <v>833410</v>
      </c>
      <c r="B10657" t="s">
        <v>20</v>
      </c>
      <c r="C10657" t="s">
        <v>26</v>
      </c>
      <c r="D10657" t="s">
        <v>22</v>
      </c>
      <c r="E10657" t="s">
        <v>22</v>
      </c>
      <c r="F10657" t="str">
        <f t="shared" si="166"/>
        <v>833410GxSFDC</v>
      </c>
      <c r="G10657">
        <v>8.6746408375584782E-6</v>
      </c>
    </row>
    <row r="10658" spans="1:7" x14ac:dyDescent="0.3">
      <c r="A10658">
        <v>833412</v>
      </c>
      <c r="B10658" t="s">
        <v>20</v>
      </c>
      <c r="C10658" t="s">
        <v>26</v>
      </c>
      <c r="D10658" t="s">
        <v>24</v>
      </c>
      <c r="E10658" t="s">
        <v>50</v>
      </c>
      <c r="F10658" t="str">
        <f t="shared" si="166"/>
        <v>833412GxOthers</v>
      </c>
      <c r="G10658">
        <v>2.10173519257499E-4</v>
      </c>
    </row>
    <row r="10659" spans="1:7" x14ac:dyDescent="0.3">
      <c r="A10659">
        <v>833412</v>
      </c>
      <c r="B10659" t="s">
        <v>20</v>
      </c>
      <c r="C10659" t="s">
        <v>26</v>
      </c>
      <c r="D10659" t="s">
        <v>22</v>
      </c>
      <c r="E10659" t="s">
        <v>22</v>
      </c>
      <c r="F10659" t="str">
        <f t="shared" si="166"/>
        <v>833412GxSFDC</v>
      </c>
      <c r="G10659">
        <v>1.1868485873205009E-4</v>
      </c>
    </row>
    <row r="10660" spans="1:7" x14ac:dyDescent="0.3">
      <c r="A10660">
        <v>833481</v>
      </c>
      <c r="B10660" t="s">
        <v>20</v>
      </c>
      <c r="C10660" t="s">
        <v>26</v>
      </c>
      <c r="D10660" t="s">
        <v>22</v>
      </c>
      <c r="E10660" t="s">
        <v>22</v>
      </c>
      <c r="F10660" t="str">
        <f t="shared" si="166"/>
        <v>833481GxSFDC</v>
      </c>
      <c r="G10660">
        <v>1.8641715537278449E-5</v>
      </c>
    </row>
    <row r="10661" spans="1:7" x14ac:dyDescent="0.3">
      <c r="A10661">
        <v>833482</v>
      </c>
      <c r="B10661" t="s">
        <v>20</v>
      </c>
      <c r="C10661" t="s">
        <v>26</v>
      </c>
      <c r="D10661" t="s">
        <v>22</v>
      </c>
      <c r="E10661" t="s">
        <v>22</v>
      </c>
      <c r="F10661" t="str">
        <f t="shared" si="166"/>
        <v>833482GxSFDC</v>
      </c>
      <c r="G10661">
        <v>1.0229942603888408E-5</v>
      </c>
    </row>
    <row r="10662" spans="1:7" x14ac:dyDescent="0.3">
      <c r="A10662">
        <v>833544</v>
      </c>
      <c r="B10662" t="s">
        <v>20</v>
      </c>
      <c r="C10662" t="s">
        <v>26</v>
      </c>
      <c r="D10662" t="s">
        <v>17</v>
      </c>
      <c r="E10662" t="s">
        <v>17</v>
      </c>
      <c r="F10662" t="str">
        <f t="shared" si="166"/>
        <v>833544GxEDI</v>
      </c>
      <c r="G10662">
        <v>1.437614847691235E-3</v>
      </c>
    </row>
    <row r="10663" spans="1:7" x14ac:dyDescent="0.3">
      <c r="A10663">
        <v>833605</v>
      </c>
      <c r="B10663" t="s">
        <v>20</v>
      </c>
      <c r="C10663" t="s">
        <v>26</v>
      </c>
      <c r="D10663" t="s">
        <v>22</v>
      </c>
      <c r="E10663" t="s">
        <v>22</v>
      </c>
      <c r="F10663" t="str">
        <f t="shared" si="166"/>
        <v>833605GxSFDC</v>
      </c>
      <c r="G10663">
        <v>1.3011961256337718E-5</v>
      </c>
    </row>
    <row r="10664" spans="1:7" x14ac:dyDescent="0.3">
      <c r="A10664">
        <v>833610</v>
      </c>
      <c r="B10664" t="s">
        <v>20</v>
      </c>
      <c r="C10664" t="s">
        <v>26</v>
      </c>
      <c r="D10664" t="s">
        <v>17</v>
      </c>
      <c r="E10664" t="s">
        <v>17</v>
      </c>
      <c r="F10664" t="str">
        <f t="shared" si="166"/>
        <v>833610GxEDI</v>
      </c>
      <c r="G10664">
        <v>3.9967564399884611E-4</v>
      </c>
    </row>
    <row r="10665" spans="1:7" x14ac:dyDescent="0.3">
      <c r="A10665">
        <v>833620</v>
      </c>
      <c r="B10665" t="s">
        <v>20</v>
      </c>
      <c r="C10665" t="s">
        <v>26</v>
      </c>
      <c r="D10665" t="s">
        <v>17</v>
      </c>
      <c r="E10665" t="s">
        <v>17</v>
      </c>
      <c r="F10665" t="str">
        <f t="shared" si="166"/>
        <v>833620GxEDI</v>
      </c>
      <c r="G10665">
        <v>3.2773584519950848E-3</v>
      </c>
    </row>
    <row r="10666" spans="1:7" x14ac:dyDescent="0.3">
      <c r="A10666">
        <v>833647</v>
      </c>
      <c r="B10666" t="s">
        <v>20</v>
      </c>
      <c r="C10666" t="s">
        <v>26</v>
      </c>
      <c r="D10666" t="s">
        <v>34</v>
      </c>
      <c r="E10666" t="s">
        <v>52</v>
      </c>
      <c r="F10666" t="str">
        <f t="shared" si="166"/>
        <v>833647GxWeb</v>
      </c>
      <c r="G10666">
        <v>1.1139965154702654E-4</v>
      </c>
    </row>
    <row r="10667" spans="1:7" x14ac:dyDescent="0.3">
      <c r="A10667">
        <v>833686</v>
      </c>
      <c r="B10667" t="s">
        <v>20</v>
      </c>
      <c r="C10667" t="s">
        <v>26</v>
      </c>
      <c r="D10667" t="s">
        <v>22</v>
      </c>
      <c r="E10667" t="s">
        <v>22</v>
      </c>
      <c r="F10667" t="str">
        <f t="shared" si="166"/>
        <v>833686GxSFDC</v>
      </c>
      <c r="G10667">
        <v>1.8926489100127591E-5</v>
      </c>
    </row>
    <row r="10668" spans="1:7" x14ac:dyDescent="0.3">
      <c r="A10668">
        <v>833698</v>
      </c>
      <c r="B10668" t="s">
        <v>20</v>
      </c>
      <c r="C10668" t="s">
        <v>26</v>
      </c>
      <c r="D10668" t="s">
        <v>24</v>
      </c>
      <c r="E10668" t="s">
        <v>50</v>
      </c>
      <c r="F10668" t="str">
        <f t="shared" si="166"/>
        <v>833698GxOthers</v>
      </c>
      <c r="G10668">
        <v>8.6871721293099578E-5</v>
      </c>
    </row>
    <row r="10669" spans="1:7" x14ac:dyDescent="0.3">
      <c r="A10669">
        <v>833698</v>
      </c>
      <c r="B10669" t="s">
        <v>20</v>
      </c>
      <c r="C10669" t="s">
        <v>26</v>
      </c>
      <c r="D10669" t="s">
        <v>22</v>
      </c>
      <c r="E10669" t="s">
        <v>22</v>
      </c>
      <c r="F10669" t="str">
        <f t="shared" si="166"/>
        <v>833698GxSFDC</v>
      </c>
      <c r="G10669">
        <v>1.0751297280489145E-4</v>
      </c>
    </row>
    <row r="10670" spans="1:7" x14ac:dyDescent="0.3">
      <c r="A10670">
        <v>833733</v>
      </c>
      <c r="B10670" t="s">
        <v>20</v>
      </c>
      <c r="C10670" t="s">
        <v>26</v>
      </c>
      <c r="D10670" t="s">
        <v>17</v>
      </c>
      <c r="E10670" t="s">
        <v>17</v>
      </c>
      <c r="F10670" t="str">
        <f t="shared" si="166"/>
        <v>833733GxEDI</v>
      </c>
      <c r="G10670">
        <v>3.8522953638443002E-5</v>
      </c>
    </row>
    <row r="10671" spans="1:7" x14ac:dyDescent="0.3">
      <c r="A10671">
        <v>833782</v>
      </c>
      <c r="B10671" t="s">
        <v>20</v>
      </c>
      <c r="C10671" t="s">
        <v>26</v>
      </c>
      <c r="D10671" t="s">
        <v>17</v>
      </c>
      <c r="E10671" t="s">
        <v>17</v>
      </c>
      <c r="F10671" t="str">
        <f t="shared" si="166"/>
        <v>833782GxEDI</v>
      </c>
      <c r="G10671">
        <v>5.0879372730019058E-6</v>
      </c>
    </row>
    <row r="10672" spans="1:7" x14ac:dyDescent="0.3">
      <c r="A10672">
        <v>833791</v>
      </c>
      <c r="B10672" t="s">
        <v>20</v>
      </c>
      <c r="C10672" t="s">
        <v>26</v>
      </c>
      <c r="D10672" t="s">
        <v>22</v>
      </c>
      <c r="E10672" t="s">
        <v>22</v>
      </c>
      <c r="F10672" t="str">
        <f t="shared" si="166"/>
        <v>833791GxSFDC</v>
      </c>
      <c r="G10672">
        <v>7.491735268800504E-6</v>
      </c>
    </row>
    <row r="10673" spans="1:7" x14ac:dyDescent="0.3">
      <c r="A10673">
        <v>833791</v>
      </c>
      <c r="B10673" t="s">
        <v>20</v>
      </c>
      <c r="C10673" t="s">
        <v>26</v>
      </c>
      <c r="D10673" t="s">
        <v>34</v>
      </c>
      <c r="E10673" t="s">
        <v>52</v>
      </c>
      <c r="F10673" t="str">
        <f t="shared" si="166"/>
        <v>833791GxWeb</v>
      </c>
      <c r="G10673">
        <v>4.282626373594623E-4</v>
      </c>
    </row>
    <row r="10674" spans="1:7" x14ac:dyDescent="0.3">
      <c r="A10674">
        <v>833794</v>
      </c>
      <c r="B10674" t="s">
        <v>20</v>
      </c>
      <c r="C10674" t="s">
        <v>26</v>
      </c>
      <c r="D10674" t="s">
        <v>34</v>
      </c>
      <c r="E10674" t="s">
        <v>52</v>
      </c>
      <c r="F10674" t="str">
        <f t="shared" si="166"/>
        <v>833794GxWeb</v>
      </c>
      <c r="G10674">
        <v>9.743456554617451E-5</v>
      </c>
    </row>
    <row r="10675" spans="1:7" x14ac:dyDescent="0.3">
      <c r="A10675">
        <v>833799</v>
      </c>
      <c r="B10675" t="s">
        <v>20</v>
      </c>
      <c r="C10675" t="s">
        <v>26</v>
      </c>
      <c r="D10675" t="s">
        <v>17</v>
      </c>
      <c r="E10675" t="s">
        <v>17</v>
      </c>
      <c r="F10675" t="str">
        <f t="shared" si="166"/>
        <v>833799GxEDI</v>
      </c>
      <c r="G10675">
        <v>5.8883788332723844E-4</v>
      </c>
    </row>
    <row r="10676" spans="1:7" x14ac:dyDescent="0.3">
      <c r="A10676">
        <v>833819</v>
      </c>
      <c r="B10676" t="s">
        <v>20</v>
      </c>
      <c r="C10676" t="s">
        <v>26</v>
      </c>
      <c r="D10676" t="s">
        <v>22</v>
      </c>
      <c r="E10676" t="s">
        <v>22</v>
      </c>
      <c r="F10676" t="str">
        <f t="shared" si="166"/>
        <v>833819GxSFDC</v>
      </c>
      <c r="G10676">
        <v>3.5024957664576392E-4</v>
      </c>
    </row>
    <row r="10677" spans="1:7" x14ac:dyDescent="0.3">
      <c r="A10677">
        <v>833820</v>
      </c>
      <c r="B10677" t="s">
        <v>20</v>
      </c>
      <c r="C10677" t="s">
        <v>26</v>
      </c>
      <c r="D10677" t="s">
        <v>34</v>
      </c>
      <c r="E10677" t="s">
        <v>52</v>
      </c>
      <c r="F10677" t="str">
        <f t="shared" si="166"/>
        <v>833820GxWeb</v>
      </c>
      <c r="G10677">
        <v>4.6341612970643464E-4</v>
      </c>
    </row>
    <row r="10678" spans="1:7" x14ac:dyDescent="0.3">
      <c r="A10678">
        <v>833823</v>
      </c>
      <c r="B10678" t="s">
        <v>20</v>
      </c>
      <c r="C10678" t="s">
        <v>26</v>
      </c>
      <c r="D10678" t="s">
        <v>22</v>
      </c>
      <c r="E10678" t="s">
        <v>22</v>
      </c>
      <c r="F10678" t="str">
        <f t="shared" si="166"/>
        <v>833823GxSFDC</v>
      </c>
      <c r="G10678">
        <v>6.8345655083794078E-5</v>
      </c>
    </row>
    <row r="10679" spans="1:7" x14ac:dyDescent="0.3">
      <c r="A10679">
        <v>834074</v>
      </c>
      <c r="B10679" t="s">
        <v>20</v>
      </c>
      <c r="C10679" t="s">
        <v>26</v>
      </c>
      <c r="D10679" t="s">
        <v>22</v>
      </c>
      <c r="E10679" t="s">
        <v>22</v>
      </c>
      <c r="F10679" t="str">
        <f t="shared" si="166"/>
        <v>834074GxSFDC</v>
      </c>
      <c r="G10679">
        <v>8.6943559303711117E-5</v>
      </c>
    </row>
    <row r="10680" spans="1:7" x14ac:dyDescent="0.3">
      <c r="A10680">
        <v>834114</v>
      </c>
      <c r="B10680" t="s">
        <v>20</v>
      </c>
      <c r="C10680" t="s">
        <v>26</v>
      </c>
      <c r="D10680" t="s">
        <v>24</v>
      </c>
      <c r="E10680" t="s">
        <v>50</v>
      </c>
      <c r="F10680" t="str">
        <f t="shared" si="166"/>
        <v>834114GxOthers</v>
      </c>
      <c r="G10680">
        <v>1.0900999865488948E-3</v>
      </c>
    </row>
    <row r="10681" spans="1:7" x14ac:dyDescent="0.3">
      <c r="A10681">
        <v>834114</v>
      </c>
      <c r="B10681" t="s">
        <v>20</v>
      </c>
      <c r="C10681" t="s">
        <v>26</v>
      </c>
      <c r="D10681" t="s">
        <v>22</v>
      </c>
      <c r="E10681" t="s">
        <v>22</v>
      </c>
      <c r="F10681" t="str">
        <f t="shared" si="166"/>
        <v>834114GxSFDC</v>
      </c>
      <c r="G10681">
        <v>1.7149940181122557E-4</v>
      </c>
    </row>
    <row r="10682" spans="1:7" x14ac:dyDescent="0.3">
      <c r="A10682">
        <v>834114</v>
      </c>
      <c r="B10682" t="s">
        <v>20</v>
      </c>
      <c r="C10682" t="s">
        <v>26</v>
      </c>
      <c r="D10682" t="s">
        <v>34</v>
      </c>
      <c r="E10682" t="s">
        <v>52</v>
      </c>
      <c r="F10682" t="str">
        <f t="shared" si="166"/>
        <v>834114GxWeb</v>
      </c>
      <c r="G10682">
        <v>0</v>
      </c>
    </row>
    <row r="10683" spans="1:7" x14ac:dyDescent="0.3">
      <c r="A10683">
        <v>834122</v>
      </c>
      <c r="B10683" t="s">
        <v>20</v>
      </c>
      <c r="C10683" t="s">
        <v>26</v>
      </c>
      <c r="D10683" t="s">
        <v>24</v>
      </c>
      <c r="E10683" t="s">
        <v>50</v>
      </c>
      <c r="F10683" t="str">
        <f t="shared" si="166"/>
        <v>834122GxOthers</v>
      </c>
      <c r="G10683">
        <v>2.522082231089988E-5</v>
      </c>
    </row>
    <row r="10684" spans="1:7" x14ac:dyDescent="0.3">
      <c r="A10684">
        <v>834122</v>
      </c>
      <c r="B10684" t="s">
        <v>20</v>
      </c>
      <c r="C10684" t="s">
        <v>26</v>
      </c>
      <c r="D10684" t="s">
        <v>22</v>
      </c>
      <c r="E10684" t="s">
        <v>22</v>
      </c>
      <c r="F10684" t="str">
        <f t="shared" si="166"/>
        <v>834122GxSFDC</v>
      </c>
      <c r="G10684">
        <v>1.5721253121967094E-3</v>
      </c>
    </row>
    <row r="10685" spans="1:7" x14ac:dyDescent="0.3">
      <c r="A10685">
        <v>834136</v>
      </c>
      <c r="B10685" t="s">
        <v>20</v>
      </c>
      <c r="C10685" t="s">
        <v>26</v>
      </c>
      <c r="D10685" t="s">
        <v>17</v>
      </c>
      <c r="E10685" t="s">
        <v>17</v>
      </c>
      <c r="F10685" t="str">
        <f t="shared" si="166"/>
        <v>834136GxEDI</v>
      </c>
      <c r="G10685">
        <v>4.6336571593410216E-5</v>
      </c>
    </row>
    <row r="10686" spans="1:7" x14ac:dyDescent="0.3">
      <c r="A10686">
        <v>834165</v>
      </c>
      <c r="B10686" t="s">
        <v>20</v>
      </c>
      <c r="C10686" t="s">
        <v>26</v>
      </c>
      <c r="D10686" t="s">
        <v>17</v>
      </c>
      <c r="E10686" t="s">
        <v>17</v>
      </c>
      <c r="F10686" t="str">
        <f t="shared" si="166"/>
        <v>834165GxEDI</v>
      </c>
      <c r="G10686">
        <v>1.3991827500755241E-5</v>
      </c>
    </row>
    <row r="10687" spans="1:7" x14ac:dyDescent="0.3">
      <c r="A10687">
        <v>834180</v>
      </c>
      <c r="B10687" t="s">
        <v>20</v>
      </c>
      <c r="C10687" t="s">
        <v>26</v>
      </c>
      <c r="D10687" t="s">
        <v>24</v>
      </c>
      <c r="E10687" t="s">
        <v>50</v>
      </c>
      <c r="F10687" t="str">
        <f t="shared" si="166"/>
        <v>834180GxOthers</v>
      </c>
      <c r="G10687">
        <v>1.233017979643994E-4</v>
      </c>
    </row>
    <row r="10688" spans="1:7" x14ac:dyDescent="0.3">
      <c r="A10688">
        <v>834180</v>
      </c>
      <c r="B10688" t="s">
        <v>20</v>
      </c>
      <c r="C10688" t="s">
        <v>26</v>
      </c>
      <c r="D10688" t="s">
        <v>22</v>
      </c>
      <c r="E10688" t="s">
        <v>22</v>
      </c>
      <c r="F10688" t="str">
        <f t="shared" si="166"/>
        <v>834180GxSFDC</v>
      </c>
      <c r="G10688">
        <v>1.5209098822012253E-4</v>
      </c>
    </row>
    <row r="10689" spans="1:7" x14ac:dyDescent="0.3">
      <c r="A10689">
        <v>834180</v>
      </c>
      <c r="B10689" t="s">
        <v>20</v>
      </c>
      <c r="C10689" t="s">
        <v>26</v>
      </c>
      <c r="D10689" t="s">
        <v>34</v>
      </c>
      <c r="E10689" t="s">
        <v>52</v>
      </c>
      <c r="F10689" t="str">
        <f t="shared" si="166"/>
        <v>834180GxWeb</v>
      </c>
      <c r="G10689">
        <v>3.8845411634553922E-5</v>
      </c>
    </row>
    <row r="10690" spans="1:7" x14ac:dyDescent="0.3">
      <c r="A10690">
        <v>834203</v>
      </c>
      <c r="B10690" t="s">
        <v>20</v>
      </c>
      <c r="C10690" t="s">
        <v>26</v>
      </c>
      <c r="D10690" t="s">
        <v>17</v>
      </c>
      <c r="E10690" t="s">
        <v>17</v>
      </c>
      <c r="F10690" t="str">
        <f t="shared" si="166"/>
        <v>834203GxEDI</v>
      </c>
      <c r="G10690">
        <v>2.7801942956046129E-5</v>
      </c>
    </row>
    <row r="10691" spans="1:7" x14ac:dyDescent="0.3">
      <c r="A10691">
        <v>834203</v>
      </c>
      <c r="B10691" t="s">
        <v>20</v>
      </c>
      <c r="C10691" t="s">
        <v>26</v>
      </c>
      <c r="D10691" t="s">
        <v>22</v>
      </c>
      <c r="E10691" t="s">
        <v>22</v>
      </c>
      <c r="F10691" t="str">
        <f t="shared" ref="F10691:F10754" si="167">A10691&amp;C10691&amp;E10691</f>
        <v>834203GxSFDC</v>
      </c>
      <c r="G10691">
        <v>4.7228600115596162E-5</v>
      </c>
    </row>
    <row r="10692" spans="1:7" x14ac:dyDescent="0.3">
      <c r="A10692">
        <v>834204</v>
      </c>
      <c r="B10692" t="s">
        <v>20</v>
      </c>
      <c r="C10692" t="s">
        <v>26</v>
      </c>
      <c r="D10692" t="s">
        <v>17</v>
      </c>
      <c r="E10692" t="s">
        <v>17</v>
      </c>
      <c r="F10692" t="str">
        <f t="shared" si="167"/>
        <v>834204GxEDI</v>
      </c>
      <c r="G10692">
        <v>3.3689413229091191E-4</v>
      </c>
    </row>
    <row r="10693" spans="1:7" x14ac:dyDescent="0.3">
      <c r="A10693">
        <v>834205</v>
      </c>
      <c r="B10693" t="s">
        <v>20</v>
      </c>
      <c r="C10693" t="s">
        <v>26</v>
      </c>
      <c r="D10693" t="s">
        <v>34</v>
      </c>
      <c r="E10693" t="s">
        <v>52</v>
      </c>
      <c r="F10693" t="str">
        <f t="shared" si="167"/>
        <v>834205GxWeb</v>
      </c>
      <c r="G10693">
        <v>8.8445544672062862E-5</v>
      </c>
    </row>
    <row r="10694" spans="1:7" x14ac:dyDescent="0.3">
      <c r="A10694">
        <v>834261</v>
      </c>
      <c r="B10694" t="s">
        <v>20</v>
      </c>
      <c r="C10694" t="s">
        <v>26</v>
      </c>
      <c r="D10694" t="s">
        <v>17</v>
      </c>
      <c r="E10694" t="s">
        <v>17</v>
      </c>
      <c r="F10694" t="str">
        <f t="shared" si="167"/>
        <v>834261GxEDI</v>
      </c>
      <c r="G10694">
        <v>2.4531126137687761E-5</v>
      </c>
    </row>
    <row r="10695" spans="1:7" x14ac:dyDescent="0.3">
      <c r="A10695">
        <v>834261</v>
      </c>
      <c r="B10695" t="s">
        <v>20</v>
      </c>
      <c r="C10695" t="s">
        <v>26</v>
      </c>
      <c r="D10695" t="s">
        <v>22</v>
      </c>
      <c r="E10695" t="s">
        <v>22</v>
      </c>
      <c r="F10695" t="str">
        <f t="shared" si="167"/>
        <v>834261GxSFDC</v>
      </c>
      <c r="G10695">
        <v>2.7103871485634104E-4</v>
      </c>
    </row>
    <row r="10696" spans="1:7" x14ac:dyDescent="0.3">
      <c r="A10696">
        <v>834265</v>
      </c>
      <c r="B10696" t="s">
        <v>20</v>
      </c>
      <c r="C10696" t="s">
        <v>26</v>
      </c>
      <c r="D10696" t="s">
        <v>24</v>
      </c>
      <c r="E10696" t="s">
        <v>50</v>
      </c>
      <c r="F10696" t="str">
        <f t="shared" si="167"/>
        <v>834265GxOthers</v>
      </c>
      <c r="G10696">
        <v>1.681388154059992E-5</v>
      </c>
    </row>
    <row r="10697" spans="1:7" x14ac:dyDescent="0.3">
      <c r="A10697">
        <v>834265</v>
      </c>
      <c r="B10697" t="s">
        <v>20</v>
      </c>
      <c r="C10697" t="s">
        <v>26</v>
      </c>
      <c r="D10697" t="s">
        <v>22</v>
      </c>
      <c r="E10697" t="s">
        <v>22</v>
      </c>
      <c r="F10697" t="str">
        <f t="shared" si="167"/>
        <v>834265GxSFDC</v>
      </c>
      <c r="G10697">
        <v>2.7561699752060801E-4</v>
      </c>
    </row>
    <row r="10698" spans="1:7" x14ac:dyDescent="0.3">
      <c r="A10698">
        <v>834297</v>
      </c>
      <c r="B10698" t="s">
        <v>20</v>
      </c>
      <c r="C10698" t="s">
        <v>26</v>
      </c>
      <c r="D10698" t="s">
        <v>17</v>
      </c>
      <c r="E10698" t="s">
        <v>17</v>
      </c>
      <c r="F10698" t="str">
        <f t="shared" si="167"/>
        <v>834297GxEDI</v>
      </c>
      <c r="G10698">
        <v>3.1699666331256514E-4</v>
      </c>
    </row>
    <row r="10699" spans="1:7" x14ac:dyDescent="0.3">
      <c r="A10699">
        <v>834300</v>
      </c>
      <c r="B10699" t="s">
        <v>20</v>
      </c>
      <c r="C10699" t="s">
        <v>26</v>
      </c>
      <c r="D10699" t="s">
        <v>17</v>
      </c>
      <c r="E10699" t="s">
        <v>17</v>
      </c>
      <c r="F10699" t="str">
        <f t="shared" si="167"/>
        <v>834300GxEDI</v>
      </c>
      <c r="G10699">
        <v>4.6518283638874566E-4</v>
      </c>
    </row>
    <row r="10700" spans="1:7" x14ac:dyDescent="0.3">
      <c r="A10700">
        <v>834305</v>
      </c>
      <c r="B10700" t="s">
        <v>20</v>
      </c>
      <c r="C10700" t="s">
        <v>26</v>
      </c>
      <c r="D10700" t="s">
        <v>34</v>
      </c>
      <c r="E10700" t="s">
        <v>52</v>
      </c>
      <c r="F10700" t="str">
        <f t="shared" si="167"/>
        <v>834305GxWeb</v>
      </c>
      <c r="G10700">
        <v>9.8028482996785453E-4</v>
      </c>
    </row>
    <row r="10701" spans="1:7" x14ac:dyDescent="0.3">
      <c r="A10701">
        <v>834311</v>
      </c>
      <c r="B10701" t="s">
        <v>20</v>
      </c>
      <c r="C10701" t="s">
        <v>26</v>
      </c>
      <c r="D10701" t="s">
        <v>17</v>
      </c>
      <c r="E10701" t="s">
        <v>17</v>
      </c>
      <c r="F10701" t="str">
        <f t="shared" si="167"/>
        <v>834311GxEDI</v>
      </c>
      <c r="G10701">
        <v>3.5433848865548987E-6</v>
      </c>
    </row>
    <row r="10702" spans="1:7" x14ac:dyDescent="0.3">
      <c r="A10702">
        <v>834311</v>
      </c>
      <c r="B10702" t="s">
        <v>20</v>
      </c>
      <c r="C10702" t="s">
        <v>26</v>
      </c>
      <c r="D10702" t="s">
        <v>24</v>
      </c>
      <c r="E10702" t="s">
        <v>50</v>
      </c>
      <c r="F10702" t="str">
        <f t="shared" si="167"/>
        <v>834311GxOthers</v>
      </c>
      <c r="G10702">
        <v>4.623817423664978E-4</v>
      </c>
    </row>
    <row r="10703" spans="1:7" x14ac:dyDescent="0.3">
      <c r="A10703">
        <v>834311</v>
      </c>
      <c r="B10703" t="s">
        <v>20</v>
      </c>
      <c r="C10703" t="s">
        <v>26</v>
      </c>
      <c r="D10703" t="s">
        <v>22</v>
      </c>
      <c r="E10703" t="s">
        <v>22</v>
      </c>
      <c r="F10703" t="str">
        <f t="shared" si="167"/>
        <v>834311GxSFDC</v>
      </c>
      <c r="G10703">
        <v>6.7747630601810874E-4</v>
      </c>
    </row>
    <row r="10704" spans="1:7" x14ac:dyDescent="0.3">
      <c r="A10704">
        <v>834370</v>
      </c>
      <c r="B10704" t="s">
        <v>20</v>
      </c>
      <c r="C10704" t="s">
        <v>26</v>
      </c>
      <c r="D10704" t="s">
        <v>17</v>
      </c>
      <c r="E10704" t="s">
        <v>17</v>
      </c>
      <c r="F10704" t="str">
        <f t="shared" si="167"/>
        <v>834370GxEDI</v>
      </c>
      <c r="G10704">
        <v>4.6690910082065705E-4</v>
      </c>
    </row>
    <row r="10705" spans="1:7" x14ac:dyDescent="0.3">
      <c r="A10705">
        <v>834370</v>
      </c>
      <c r="B10705" t="s">
        <v>20</v>
      </c>
      <c r="C10705" t="s">
        <v>26</v>
      </c>
      <c r="D10705" t="s">
        <v>22</v>
      </c>
      <c r="E10705" t="s">
        <v>22</v>
      </c>
      <c r="F10705" t="str">
        <f t="shared" si="167"/>
        <v>834370GxSFDC</v>
      </c>
      <c r="G10705">
        <v>2.0140938817385778E-3</v>
      </c>
    </row>
    <row r="10706" spans="1:7" x14ac:dyDescent="0.3">
      <c r="A10706">
        <v>834395</v>
      </c>
      <c r="B10706" t="s">
        <v>20</v>
      </c>
      <c r="C10706" t="s">
        <v>26</v>
      </c>
      <c r="D10706" t="s">
        <v>17</v>
      </c>
      <c r="E10706" t="s">
        <v>17</v>
      </c>
      <c r="F10706" t="str">
        <f t="shared" si="167"/>
        <v>834395GxEDI</v>
      </c>
      <c r="G10706">
        <v>0</v>
      </c>
    </row>
    <row r="10707" spans="1:7" x14ac:dyDescent="0.3">
      <c r="A10707">
        <v>834398</v>
      </c>
      <c r="B10707" t="s">
        <v>20</v>
      </c>
      <c r="C10707" t="s">
        <v>26</v>
      </c>
      <c r="D10707" t="s">
        <v>22</v>
      </c>
      <c r="E10707" t="s">
        <v>22</v>
      </c>
      <c r="F10707" t="str">
        <f t="shared" si="167"/>
        <v>834398GxSFDC</v>
      </c>
      <c r="G10707">
        <v>6.4490259155990302E-5</v>
      </c>
    </row>
    <row r="10708" spans="1:7" x14ac:dyDescent="0.3">
      <c r="A10708">
        <v>834398</v>
      </c>
      <c r="B10708" t="s">
        <v>20</v>
      </c>
      <c r="C10708" t="s">
        <v>26</v>
      </c>
      <c r="D10708" t="s">
        <v>34</v>
      </c>
      <c r="E10708" t="s">
        <v>52</v>
      </c>
      <c r="F10708" t="str">
        <f t="shared" si="167"/>
        <v>834398GxWeb</v>
      </c>
      <c r="G10708">
        <v>2.3600995341439934E-3</v>
      </c>
    </row>
    <row r="10709" spans="1:7" x14ac:dyDescent="0.3">
      <c r="A10709">
        <v>834421</v>
      </c>
      <c r="B10709" t="s">
        <v>20</v>
      </c>
      <c r="C10709" t="s">
        <v>26</v>
      </c>
      <c r="D10709" t="s">
        <v>17</v>
      </c>
      <c r="E10709" t="s">
        <v>17</v>
      </c>
      <c r="F10709" t="str">
        <f t="shared" si="167"/>
        <v>834421GxEDI</v>
      </c>
      <c r="G10709">
        <v>1.2783442398417289E-4</v>
      </c>
    </row>
    <row r="10710" spans="1:7" x14ac:dyDescent="0.3">
      <c r="A10710">
        <v>834455</v>
      </c>
      <c r="B10710" t="s">
        <v>20</v>
      </c>
      <c r="C10710" t="s">
        <v>26</v>
      </c>
      <c r="D10710" t="s">
        <v>22</v>
      </c>
      <c r="E10710" t="s">
        <v>22</v>
      </c>
      <c r="F10710" t="str">
        <f t="shared" si="167"/>
        <v>834455GxSFDC</v>
      </c>
      <c r="G10710">
        <v>1.2448985828243645E-4</v>
      </c>
    </row>
    <row r="10711" spans="1:7" x14ac:dyDescent="0.3">
      <c r="A10711">
        <v>834490</v>
      </c>
      <c r="B10711" t="s">
        <v>20</v>
      </c>
      <c r="C10711" t="s">
        <v>26</v>
      </c>
      <c r="D10711" t="s">
        <v>22</v>
      </c>
      <c r="E10711" t="s">
        <v>22</v>
      </c>
      <c r="F10711" t="str">
        <f t="shared" si="167"/>
        <v>834490GxSFDC</v>
      </c>
      <c r="G10711">
        <v>6.9857145532762591E-5</v>
      </c>
    </row>
    <row r="10712" spans="1:7" x14ac:dyDescent="0.3">
      <c r="A10712">
        <v>834490</v>
      </c>
      <c r="B10712" t="s">
        <v>20</v>
      </c>
      <c r="C10712" t="s">
        <v>26</v>
      </c>
      <c r="D10712" t="s">
        <v>34</v>
      </c>
      <c r="E10712" t="s">
        <v>52</v>
      </c>
      <c r="F10712" t="str">
        <f t="shared" si="167"/>
        <v>834490GxWeb</v>
      </c>
      <c r="G10712">
        <v>3.1461573059390782E-5</v>
      </c>
    </row>
    <row r="10713" spans="1:7" x14ac:dyDescent="0.3">
      <c r="A10713">
        <v>834501</v>
      </c>
      <c r="B10713" t="s">
        <v>20</v>
      </c>
      <c r="C10713" t="s">
        <v>26</v>
      </c>
      <c r="D10713" t="s">
        <v>17</v>
      </c>
      <c r="E10713" t="s">
        <v>17</v>
      </c>
      <c r="F10713" t="str">
        <f t="shared" si="167"/>
        <v>834501GxEDI</v>
      </c>
      <c r="G10713">
        <v>1.1921218742688929E-3</v>
      </c>
    </row>
    <row r="10714" spans="1:7" x14ac:dyDescent="0.3">
      <c r="A10714">
        <v>834519</v>
      </c>
      <c r="B10714" t="s">
        <v>20</v>
      </c>
      <c r="C10714" t="s">
        <v>26</v>
      </c>
      <c r="D10714" t="s">
        <v>24</v>
      </c>
      <c r="E10714" t="s">
        <v>50</v>
      </c>
      <c r="F10714" t="str">
        <f t="shared" si="167"/>
        <v>834519GxOthers</v>
      </c>
      <c r="G10714">
        <v>0</v>
      </c>
    </row>
    <row r="10715" spans="1:7" x14ac:dyDescent="0.3">
      <c r="A10715">
        <v>834519</v>
      </c>
      <c r="B10715" t="s">
        <v>20</v>
      </c>
      <c r="C10715" t="s">
        <v>26</v>
      </c>
      <c r="D10715" t="s">
        <v>22</v>
      </c>
      <c r="E10715" t="s">
        <v>22</v>
      </c>
      <c r="F10715" t="str">
        <f t="shared" si="167"/>
        <v>834519GxSFDC</v>
      </c>
      <c r="G10715">
        <v>2.9250626036343019E-4</v>
      </c>
    </row>
    <row r="10716" spans="1:7" x14ac:dyDescent="0.3">
      <c r="A10716">
        <v>834524</v>
      </c>
      <c r="B10716" t="s">
        <v>20</v>
      </c>
      <c r="C10716" t="s">
        <v>26</v>
      </c>
      <c r="D10716" t="s">
        <v>24</v>
      </c>
      <c r="E10716" t="s">
        <v>50</v>
      </c>
      <c r="F10716" t="str">
        <f t="shared" si="167"/>
        <v>834524GxOthers</v>
      </c>
      <c r="G10716">
        <v>1.7654575617629916E-4</v>
      </c>
    </row>
    <row r="10717" spans="1:7" x14ac:dyDescent="0.3">
      <c r="A10717">
        <v>834524</v>
      </c>
      <c r="B10717" t="s">
        <v>20</v>
      </c>
      <c r="C10717" t="s">
        <v>26</v>
      </c>
      <c r="D10717" t="s">
        <v>22</v>
      </c>
      <c r="E10717" t="s">
        <v>22</v>
      </c>
      <c r="F10717" t="str">
        <f t="shared" si="167"/>
        <v>834524GxSFDC</v>
      </c>
      <c r="G10717">
        <v>9.031703074053941E-5</v>
      </c>
    </row>
    <row r="10718" spans="1:7" x14ac:dyDescent="0.3">
      <c r="A10718">
        <v>834532</v>
      </c>
      <c r="B10718" t="s">
        <v>20</v>
      </c>
      <c r="C10718" t="s">
        <v>26</v>
      </c>
      <c r="D10718" t="s">
        <v>34</v>
      </c>
      <c r="E10718" t="s">
        <v>52</v>
      </c>
      <c r="F10718" t="str">
        <f t="shared" si="167"/>
        <v>834532GxWeb</v>
      </c>
      <c r="G10718">
        <v>3.2103645978970185E-6</v>
      </c>
    </row>
    <row r="10719" spans="1:7" x14ac:dyDescent="0.3">
      <c r="A10719">
        <v>834534</v>
      </c>
      <c r="B10719" t="s">
        <v>20</v>
      </c>
      <c r="C10719" t="s">
        <v>26</v>
      </c>
      <c r="D10719" t="s">
        <v>22</v>
      </c>
      <c r="E10719" t="s">
        <v>22</v>
      </c>
      <c r="F10719" t="str">
        <f t="shared" si="167"/>
        <v>834534GxSFDC</v>
      </c>
      <c r="G10719">
        <v>1.708641377094852E-5</v>
      </c>
    </row>
    <row r="10720" spans="1:7" x14ac:dyDescent="0.3">
      <c r="A10720">
        <v>834623</v>
      </c>
      <c r="B10720" t="s">
        <v>20</v>
      </c>
      <c r="C10720" t="s">
        <v>26</v>
      </c>
      <c r="D10720" t="s">
        <v>17</v>
      </c>
      <c r="E10720" t="s">
        <v>17</v>
      </c>
      <c r="F10720" t="str">
        <f t="shared" si="167"/>
        <v>834623GxEDI</v>
      </c>
      <c r="G10720">
        <v>1.4900387728077009E-5</v>
      </c>
    </row>
    <row r="10721" spans="1:7" x14ac:dyDescent="0.3">
      <c r="A10721">
        <v>834625</v>
      </c>
      <c r="B10721" t="s">
        <v>20</v>
      </c>
      <c r="C10721" t="s">
        <v>26</v>
      </c>
      <c r="D10721" t="s">
        <v>17</v>
      </c>
      <c r="E10721" t="s">
        <v>17</v>
      </c>
      <c r="F10721" t="str">
        <f t="shared" si="167"/>
        <v>834625GxEDI</v>
      </c>
      <c r="G10721">
        <v>3.5978985001942045E-5</v>
      </c>
    </row>
    <row r="10722" spans="1:7" x14ac:dyDescent="0.3">
      <c r="A10722">
        <v>834787</v>
      </c>
      <c r="B10722" t="s">
        <v>20</v>
      </c>
      <c r="C10722" t="s">
        <v>26</v>
      </c>
      <c r="D10722" t="s">
        <v>17</v>
      </c>
      <c r="E10722" t="s">
        <v>17</v>
      </c>
      <c r="F10722" t="str">
        <f t="shared" si="167"/>
        <v>834787GxEDI</v>
      </c>
      <c r="G10722">
        <v>1.8134862137342506E-4</v>
      </c>
    </row>
    <row r="10723" spans="1:7" x14ac:dyDescent="0.3">
      <c r="A10723">
        <v>834789</v>
      </c>
      <c r="B10723" t="s">
        <v>20</v>
      </c>
      <c r="C10723" t="s">
        <v>26</v>
      </c>
      <c r="D10723" t="s">
        <v>22</v>
      </c>
      <c r="E10723" t="s">
        <v>22</v>
      </c>
      <c r="F10723" t="str">
        <f t="shared" si="167"/>
        <v>834789GxSFDC</v>
      </c>
      <c r="G10723">
        <v>1.2661470717446466E-5</v>
      </c>
    </row>
    <row r="10724" spans="1:7" x14ac:dyDescent="0.3">
      <c r="A10724">
        <v>834817</v>
      </c>
      <c r="B10724" t="s">
        <v>20</v>
      </c>
      <c r="C10724" t="s">
        <v>26</v>
      </c>
      <c r="D10724" t="s">
        <v>22</v>
      </c>
      <c r="E10724" t="s">
        <v>22</v>
      </c>
      <c r="F10724" t="str">
        <f t="shared" si="167"/>
        <v>834817GxSFDC</v>
      </c>
      <c r="G10724">
        <v>1.4873942244197493E-5</v>
      </c>
    </row>
    <row r="10725" spans="1:7" x14ac:dyDescent="0.3">
      <c r="A10725">
        <v>834817</v>
      </c>
      <c r="B10725" t="s">
        <v>20</v>
      </c>
      <c r="C10725" t="s">
        <v>26</v>
      </c>
      <c r="D10725" t="s">
        <v>34</v>
      </c>
      <c r="E10725" t="s">
        <v>52</v>
      </c>
      <c r="F10725" t="str">
        <f t="shared" si="167"/>
        <v>834817GxWeb</v>
      </c>
      <c r="G10725">
        <v>1.030527035924943E-4</v>
      </c>
    </row>
    <row r="10726" spans="1:7" x14ac:dyDescent="0.3">
      <c r="A10726">
        <v>834831</v>
      </c>
      <c r="B10726" t="s">
        <v>20</v>
      </c>
      <c r="C10726" t="s">
        <v>26</v>
      </c>
      <c r="D10726" t="s">
        <v>24</v>
      </c>
      <c r="E10726" t="s">
        <v>50</v>
      </c>
      <c r="F10726" t="str">
        <f t="shared" si="167"/>
        <v>834831GxOthers</v>
      </c>
      <c r="G10726">
        <v>4.17544724924898E-4</v>
      </c>
    </row>
    <row r="10727" spans="1:7" x14ac:dyDescent="0.3">
      <c r="A10727">
        <v>834831</v>
      </c>
      <c r="B10727" t="s">
        <v>20</v>
      </c>
      <c r="C10727" t="s">
        <v>26</v>
      </c>
      <c r="D10727" t="s">
        <v>22</v>
      </c>
      <c r="E10727" t="s">
        <v>22</v>
      </c>
      <c r="F10727" t="str">
        <f t="shared" si="167"/>
        <v>834831GxSFDC</v>
      </c>
      <c r="G10727">
        <v>4.6680958648578582E-4</v>
      </c>
    </row>
    <row r="10728" spans="1:7" x14ac:dyDescent="0.3">
      <c r="A10728">
        <v>834831</v>
      </c>
      <c r="B10728" t="s">
        <v>20</v>
      </c>
      <c r="C10728" t="s">
        <v>26</v>
      </c>
      <c r="D10728" t="s">
        <v>34</v>
      </c>
      <c r="E10728" t="s">
        <v>52</v>
      </c>
      <c r="F10728" t="str">
        <f t="shared" si="167"/>
        <v>834831GxWeb</v>
      </c>
      <c r="G10728">
        <v>0</v>
      </c>
    </row>
    <row r="10729" spans="1:7" x14ac:dyDescent="0.3">
      <c r="A10729">
        <v>834840</v>
      </c>
      <c r="B10729" t="s">
        <v>20</v>
      </c>
      <c r="C10729" t="s">
        <v>26</v>
      </c>
      <c r="D10729" t="s">
        <v>17</v>
      </c>
      <c r="E10729" t="s">
        <v>17</v>
      </c>
      <c r="F10729" t="str">
        <f t="shared" si="167"/>
        <v>834840GxEDI</v>
      </c>
      <c r="G10729">
        <v>1.3006039654111122E-3</v>
      </c>
    </row>
    <row r="10730" spans="1:7" x14ac:dyDescent="0.3">
      <c r="A10730">
        <v>834840</v>
      </c>
      <c r="B10730" t="s">
        <v>20</v>
      </c>
      <c r="C10730" t="s">
        <v>26</v>
      </c>
      <c r="D10730" t="s">
        <v>24</v>
      </c>
      <c r="E10730" t="s">
        <v>50</v>
      </c>
      <c r="F10730" t="str">
        <f t="shared" si="167"/>
        <v>834840GxOthers</v>
      </c>
      <c r="G10730">
        <v>1.5973187463569924E-4</v>
      </c>
    </row>
    <row r="10731" spans="1:7" x14ac:dyDescent="0.3">
      <c r="A10731">
        <v>834848</v>
      </c>
      <c r="B10731" t="s">
        <v>20</v>
      </c>
      <c r="C10731" t="s">
        <v>26</v>
      </c>
      <c r="D10731" t="s">
        <v>17</v>
      </c>
      <c r="E10731" t="s">
        <v>17</v>
      </c>
      <c r="F10731" t="str">
        <f t="shared" si="167"/>
        <v>834848GxEDI</v>
      </c>
      <c r="G10731">
        <v>1.5036671762175274E-4</v>
      </c>
    </row>
    <row r="10732" spans="1:7" x14ac:dyDescent="0.3">
      <c r="A10732">
        <v>834862</v>
      </c>
      <c r="B10732" t="s">
        <v>20</v>
      </c>
      <c r="C10732" t="s">
        <v>26</v>
      </c>
      <c r="D10732" t="s">
        <v>22</v>
      </c>
      <c r="E10732" t="s">
        <v>22</v>
      </c>
      <c r="F10732" t="str">
        <f t="shared" si="167"/>
        <v>834862GxSFDC</v>
      </c>
      <c r="G10732">
        <v>1.9780809788675017E-5</v>
      </c>
    </row>
    <row r="10733" spans="1:7" x14ac:dyDescent="0.3">
      <c r="A10733">
        <v>834877</v>
      </c>
      <c r="B10733" t="s">
        <v>20</v>
      </c>
      <c r="C10733" t="s">
        <v>26</v>
      </c>
      <c r="D10733" t="s">
        <v>22</v>
      </c>
      <c r="E10733" t="s">
        <v>22</v>
      </c>
      <c r="F10733" t="str">
        <f t="shared" si="167"/>
        <v>834877GxSFDC</v>
      </c>
      <c r="G10733">
        <v>4.6659052989897877E-6</v>
      </c>
    </row>
    <row r="10734" spans="1:7" x14ac:dyDescent="0.3">
      <c r="A10734">
        <v>834881</v>
      </c>
      <c r="B10734" t="s">
        <v>20</v>
      </c>
      <c r="C10734" t="s">
        <v>26</v>
      </c>
      <c r="D10734" t="s">
        <v>24</v>
      </c>
      <c r="E10734" t="s">
        <v>50</v>
      </c>
      <c r="F10734" t="str">
        <f t="shared" si="167"/>
        <v>834881GxOthers</v>
      </c>
      <c r="G10734">
        <v>0</v>
      </c>
    </row>
    <row r="10735" spans="1:7" x14ac:dyDescent="0.3">
      <c r="A10735">
        <v>834881</v>
      </c>
      <c r="B10735" t="s">
        <v>20</v>
      </c>
      <c r="C10735" t="s">
        <v>26</v>
      </c>
      <c r="D10735" t="s">
        <v>22</v>
      </c>
      <c r="E10735" t="s">
        <v>22</v>
      </c>
      <c r="F10735" t="str">
        <f t="shared" si="167"/>
        <v>834881GxSFDC</v>
      </c>
      <c r="G10735">
        <v>8.5278729243977669E-5</v>
      </c>
    </row>
    <row r="10736" spans="1:7" x14ac:dyDescent="0.3">
      <c r="A10736">
        <v>834881</v>
      </c>
      <c r="B10736" t="s">
        <v>20</v>
      </c>
      <c r="C10736" t="s">
        <v>26</v>
      </c>
      <c r="D10736" t="s">
        <v>34</v>
      </c>
      <c r="E10736" t="s">
        <v>52</v>
      </c>
      <c r="F10736" t="str">
        <f t="shared" si="167"/>
        <v>834881GxWeb</v>
      </c>
      <c r="G10736">
        <v>1.4366381575589158E-4</v>
      </c>
    </row>
    <row r="10737" spans="1:7" x14ac:dyDescent="0.3">
      <c r="A10737">
        <v>835060</v>
      </c>
      <c r="B10737" t="s">
        <v>20</v>
      </c>
      <c r="C10737" t="s">
        <v>26</v>
      </c>
      <c r="D10737" t="s">
        <v>24</v>
      </c>
      <c r="E10737" t="s">
        <v>50</v>
      </c>
      <c r="F10737" t="str">
        <f t="shared" si="167"/>
        <v>835060GxOthers</v>
      </c>
      <c r="G10737">
        <v>1.0704837914181948E-3</v>
      </c>
    </row>
    <row r="10738" spans="1:7" x14ac:dyDescent="0.3">
      <c r="A10738">
        <v>835060</v>
      </c>
      <c r="B10738" t="s">
        <v>20</v>
      </c>
      <c r="C10738" t="s">
        <v>26</v>
      </c>
      <c r="D10738" t="s">
        <v>22</v>
      </c>
      <c r="E10738" t="s">
        <v>22</v>
      </c>
      <c r="F10738" t="str">
        <f t="shared" si="167"/>
        <v>835060GxSFDC</v>
      </c>
      <c r="G10738">
        <v>6.3088297000425301E-5</v>
      </c>
    </row>
    <row r="10739" spans="1:7" x14ac:dyDescent="0.3">
      <c r="A10739">
        <v>835061</v>
      </c>
      <c r="B10739" t="s">
        <v>20</v>
      </c>
      <c r="C10739" t="s">
        <v>26</v>
      </c>
      <c r="D10739" t="s">
        <v>17</v>
      </c>
      <c r="E10739" t="s">
        <v>17</v>
      </c>
      <c r="F10739" t="str">
        <f t="shared" si="167"/>
        <v>835061GxEDI</v>
      </c>
      <c r="G10739">
        <v>4.8826026616271862E-4</v>
      </c>
    </row>
    <row r="10740" spans="1:7" x14ac:dyDescent="0.3">
      <c r="A10740">
        <v>835063</v>
      </c>
      <c r="B10740" t="s">
        <v>20</v>
      </c>
      <c r="C10740" t="s">
        <v>26</v>
      </c>
      <c r="D10740" t="s">
        <v>17</v>
      </c>
      <c r="E10740" t="s">
        <v>17</v>
      </c>
      <c r="F10740" t="str">
        <f t="shared" si="167"/>
        <v>835063GxEDI</v>
      </c>
      <c r="G10740">
        <v>2.3522624285360596E-4</v>
      </c>
    </row>
    <row r="10741" spans="1:7" x14ac:dyDescent="0.3">
      <c r="A10741">
        <v>835068</v>
      </c>
      <c r="B10741" t="s">
        <v>20</v>
      </c>
      <c r="C10741" t="s">
        <v>26</v>
      </c>
      <c r="D10741" t="s">
        <v>34</v>
      </c>
      <c r="E10741" t="s">
        <v>52</v>
      </c>
      <c r="F10741" t="str">
        <f t="shared" si="167"/>
        <v>835068GxWeb</v>
      </c>
      <c r="G10741">
        <v>4.626616940259288E-3</v>
      </c>
    </row>
    <row r="10742" spans="1:7" x14ac:dyDescent="0.3">
      <c r="A10742">
        <v>835073</v>
      </c>
      <c r="B10742" t="s">
        <v>20</v>
      </c>
      <c r="C10742" t="s">
        <v>26</v>
      </c>
      <c r="D10742" t="s">
        <v>22</v>
      </c>
      <c r="E10742" t="s">
        <v>22</v>
      </c>
      <c r="F10742" t="str">
        <f t="shared" si="167"/>
        <v>835073GxSFDC</v>
      </c>
      <c r="G10742">
        <v>0</v>
      </c>
    </row>
    <row r="10743" spans="1:7" x14ac:dyDescent="0.3">
      <c r="A10743">
        <v>835073</v>
      </c>
      <c r="B10743" t="s">
        <v>20</v>
      </c>
      <c r="C10743" t="s">
        <v>26</v>
      </c>
      <c r="D10743" t="s">
        <v>34</v>
      </c>
      <c r="E10743" t="s">
        <v>52</v>
      </c>
      <c r="F10743" t="str">
        <f t="shared" si="167"/>
        <v>835073GxWeb</v>
      </c>
      <c r="G10743">
        <v>1.5875252936600756E-4</v>
      </c>
    </row>
    <row r="10744" spans="1:7" x14ac:dyDescent="0.3">
      <c r="A10744">
        <v>835106</v>
      </c>
      <c r="B10744" t="s">
        <v>20</v>
      </c>
      <c r="C10744" t="s">
        <v>26</v>
      </c>
      <c r="D10744" t="s">
        <v>17</v>
      </c>
      <c r="E10744" t="s">
        <v>17</v>
      </c>
      <c r="F10744" t="str">
        <f t="shared" si="167"/>
        <v>835106GxEDI</v>
      </c>
      <c r="G10744">
        <v>5.7239294321271441E-5</v>
      </c>
    </row>
    <row r="10745" spans="1:7" x14ac:dyDescent="0.3">
      <c r="A10745">
        <v>835109</v>
      </c>
      <c r="B10745" t="s">
        <v>20</v>
      </c>
      <c r="C10745" t="s">
        <v>26</v>
      </c>
      <c r="D10745" t="s">
        <v>22</v>
      </c>
      <c r="E10745" t="s">
        <v>22</v>
      </c>
      <c r="F10745" t="str">
        <f t="shared" si="167"/>
        <v>835109GxSFDC</v>
      </c>
      <c r="G10745">
        <v>2.1430305887331968E-4</v>
      </c>
    </row>
    <row r="10746" spans="1:7" x14ac:dyDescent="0.3">
      <c r="A10746">
        <v>835109</v>
      </c>
      <c r="B10746" t="s">
        <v>20</v>
      </c>
      <c r="C10746" t="s">
        <v>26</v>
      </c>
      <c r="D10746" t="s">
        <v>34</v>
      </c>
      <c r="E10746" t="s">
        <v>52</v>
      </c>
      <c r="F10746" t="str">
        <f t="shared" si="167"/>
        <v>835109GxWeb</v>
      </c>
      <c r="G10746">
        <v>2.8010431116651485E-4</v>
      </c>
    </row>
    <row r="10747" spans="1:7" x14ac:dyDescent="0.3">
      <c r="A10747">
        <v>835110</v>
      </c>
      <c r="B10747" t="s">
        <v>20</v>
      </c>
      <c r="C10747" t="s">
        <v>26</v>
      </c>
      <c r="D10747" t="s">
        <v>22</v>
      </c>
      <c r="E10747" t="s">
        <v>22</v>
      </c>
      <c r="F10747" t="str">
        <f t="shared" si="167"/>
        <v>835110GxSFDC</v>
      </c>
      <c r="G10747">
        <v>1.0120414310484891E-5</v>
      </c>
    </row>
    <row r="10748" spans="1:7" x14ac:dyDescent="0.3">
      <c r="A10748">
        <v>835112</v>
      </c>
      <c r="B10748" t="s">
        <v>20</v>
      </c>
      <c r="C10748" t="s">
        <v>26</v>
      </c>
      <c r="D10748" t="s">
        <v>24</v>
      </c>
      <c r="E10748" t="s">
        <v>50</v>
      </c>
      <c r="F10748" t="str">
        <f t="shared" si="167"/>
        <v>835112GxOthers</v>
      </c>
      <c r="G10748">
        <v>5.044164462179976E-5</v>
      </c>
    </row>
    <row r="10749" spans="1:7" x14ac:dyDescent="0.3">
      <c r="A10749">
        <v>835112</v>
      </c>
      <c r="B10749" t="s">
        <v>20</v>
      </c>
      <c r="C10749" t="s">
        <v>26</v>
      </c>
      <c r="D10749" t="s">
        <v>22</v>
      </c>
      <c r="E10749" t="s">
        <v>22</v>
      </c>
      <c r="F10749" t="str">
        <f t="shared" si="167"/>
        <v>835112GxSFDC</v>
      </c>
      <c r="G10749">
        <v>4.4783928606829682E-4</v>
      </c>
    </row>
    <row r="10750" spans="1:7" x14ac:dyDescent="0.3">
      <c r="A10750">
        <v>835118</v>
      </c>
      <c r="B10750" t="s">
        <v>20</v>
      </c>
      <c r="C10750" t="s">
        <v>26</v>
      </c>
      <c r="D10750" t="s">
        <v>22</v>
      </c>
      <c r="E10750" t="s">
        <v>22</v>
      </c>
      <c r="F10750" t="str">
        <f t="shared" si="167"/>
        <v>835118GxSFDC</v>
      </c>
      <c r="G10750">
        <v>2.2032711501051308E-4</v>
      </c>
    </row>
    <row r="10751" spans="1:7" x14ac:dyDescent="0.3">
      <c r="A10751">
        <v>835125</v>
      </c>
      <c r="B10751" t="s">
        <v>20</v>
      </c>
      <c r="C10751" t="s">
        <v>26</v>
      </c>
      <c r="D10751" t="s">
        <v>17</v>
      </c>
      <c r="E10751" t="s">
        <v>17</v>
      </c>
      <c r="F10751" t="str">
        <f t="shared" si="167"/>
        <v>835125GxEDI</v>
      </c>
      <c r="G10751">
        <v>0</v>
      </c>
    </row>
    <row r="10752" spans="1:7" x14ac:dyDescent="0.3">
      <c r="A10752">
        <v>835145</v>
      </c>
      <c r="B10752" t="s">
        <v>20</v>
      </c>
      <c r="C10752" t="s">
        <v>26</v>
      </c>
      <c r="D10752" t="s">
        <v>17</v>
      </c>
      <c r="E10752" t="s">
        <v>17</v>
      </c>
      <c r="F10752" t="str">
        <f t="shared" si="167"/>
        <v>835145GxEDI</v>
      </c>
      <c r="G10752">
        <v>0</v>
      </c>
    </row>
    <row r="10753" spans="1:7" x14ac:dyDescent="0.3">
      <c r="A10753">
        <v>835149</v>
      </c>
      <c r="B10753" t="s">
        <v>20</v>
      </c>
      <c r="C10753" t="s">
        <v>26</v>
      </c>
      <c r="D10753" t="s">
        <v>22</v>
      </c>
      <c r="E10753" t="s">
        <v>22</v>
      </c>
      <c r="F10753" t="str">
        <f t="shared" si="167"/>
        <v>835149GxSFDC</v>
      </c>
      <c r="G10753">
        <v>5.2485958198964933E-5</v>
      </c>
    </row>
    <row r="10754" spans="1:7" x14ac:dyDescent="0.3">
      <c r="A10754">
        <v>835150</v>
      </c>
      <c r="B10754" t="s">
        <v>20</v>
      </c>
      <c r="C10754" t="s">
        <v>26</v>
      </c>
      <c r="D10754" t="s">
        <v>17</v>
      </c>
      <c r="E10754" t="s">
        <v>17</v>
      </c>
      <c r="F10754" t="str">
        <f t="shared" si="167"/>
        <v>835150GxEDI</v>
      </c>
      <c r="G10754">
        <v>0</v>
      </c>
    </row>
    <row r="10755" spans="1:7" x14ac:dyDescent="0.3">
      <c r="A10755">
        <v>835150</v>
      </c>
      <c r="B10755" t="s">
        <v>20</v>
      </c>
      <c r="C10755" t="s">
        <v>26</v>
      </c>
      <c r="D10755" t="s">
        <v>24</v>
      </c>
      <c r="E10755" t="s">
        <v>50</v>
      </c>
      <c r="F10755" t="str">
        <f t="shared" ref="F10755:F10818" si="168">A10755&amp;C10755&amp;E10755</f>
        <v>835150GxOthers</v>
      </c>
      <c r="G10755">
        <v>4.7639331031699769E-5</v>
      </c>
    </row>
    <row r="10756" spans="1:7" x14ac:dyDescent="0.3">
      <c r="A10756">
        <v>835150</v>
      </c>
      <c r="B10756" t="s">
        <v>20</v>
      </c>
      <c r="C10756" t="s">
        <v>26</v>
      </c>
      <c r="D10756" t="s">
        <v>22</v>
      </c>
      <c r="E10756" t="s">
        <v>22</v>
      </c>
      <c r="F10756" t="str">
        <f t="shared" si="168"/>
        <v>835150GxSFDC</v>
      </c>
      <c r="G10756">
        <v>2.3877167961966519E-4</v>
      </c>
    </row>
    <row r="10757" spans="1:7" x14ac:dyDescent="0.3">
      <c r="A10757">
        <v>835161</v>
      </c>
      <c r="B10757" t="s">
        <v>20</v>
      </c>
      <c r="C10757" t="s">
        <v>26</v>
      </c>
      <c r="D10757" t="s">
        <v>22</v>
      </c>
      <c r="E10757" t="s">
        <v>22</v>
      </c>
      <c r="F10757" t="str">
        <f t="shared" si="168"/>
        <v>835161GxSFDC</v>
      </c>
      <c r="G10757">
        <v>1.180057833129483E-4</v>
      </c>
    </row>
    <row r="10758" spans="1:7" x14ac:dyDescent="0.3">
      <c r="A10758">
        <v>835170</v>
      </c>
      <c r="B10758" t="s">
        <v>28</v>
      </c>
      <c r="C10758" t="s">
        <v>26</v>
      </c>
      <c r="D10758" t="s">
        <v>24</v>
      </c>
      <c r="E10758" t="s">
        <v>50</v>
      </c>
      <c r="F10758" t="str">
        <f t="shared" si="168"/>
        <v>835170GxOthers</v>
      </c>
      <c r="G10758">
        <v>5.1601574233100481E-4</v>
      </c>
    </row>
    <row r="10759" spans="1:7" x14ac:dyDescent="0.3">
      <c r="A10759">
        <v>835170</v>
      </c>
      <c r="B10759" t="s">
        <v>28</v>
      </c>
      <c r="C10759" t="s">
        <v>26</v>
      </c>
      <c r="D10759" t="s">
        <v>22</v>
      </c>
      <c r="E10759" t="s">
        <v>47</v>
      </c>
      <c r="F10759" t="str">
        <f t="shared" si="168"/>
        <v>835170GxDistributor SFDC</v>
      </c>
      <c r="G10759">
        <v>2.6099406484065986E-3</v>
      </c>
    </row>
    <row r="10760" spans="1:7" x14ac:dyDescent="0.3">
      <c r="A10760">
        <v>835170</v>
      </c>
      <c r="B10760" t="s">
        <v>28</v>
      </c>
      <c r="C10760" t="s">
        <v>26</v>
      </c>
      <c r="D10760" t="s">
        <v>34</v>
      </c>
      <c r="E10760" t="s">
        <v>51</v>
      </c>
      <c r="F10760" t="str">
        <f t="shared" si="168"/>
        <v>835170GxDistributor Web</v>
      </c>
      <c r="G10760">
        <v>1.148735901810255E-2</v>
      </c>
    </row>
    <row r="10761" spans="1:7" x14ac:dyDescent="0.3">
      <c r="A10761">
        <v>835195</v>
      </c>
      <c r="B10761" t="s">
        <v>20</v>
      </c>
      <c r="C10761" t="s">
        <v>26</v>
      </c>
      <c r="D10761" t="s">
        <v>17</v>
      </c>
      <c r="E10761" t="s">
        <v>17</v>
      </c>
      <c r="F10761" t="str">
        <f t="shared" si="168"/>
        <v>835195GxEDI</v>
      </c>
      <c r="G10761">
        <v>2.7801942956046129E-5</v>
      </c>
    </row>
    <row r="10762" spans="1:7" x14ac:dyDescent="0.3">
      <c r="A10762">
        <v>835214</v>
      </c>
      <c r="B10762" t="s">
        <v>20</v>
      </c>
      <c r="C10762" t="s">
        <v>26</v>
      </c>
      <c r="D10762" t="s">
        <v>17</v>
      </c>
      <c r="E10762" t="s">
        <v>17</v>
      </c>
      <c r="F10762" t="str">
        <f t="shared" si="168"/>
        <v>835214GxEDI</v>
      </c>
      <c r="G10762">
        <v>6.9232289321918789E-5</v>
      </c>
    </row>
    <row r="10763" spans="1:7" x14ac:dyDescent="0.3">
      <c r="A10763">
        <v>835214</v>
      </c>
      <c r="B10763" t="s">
        <v>20</v>
      </c>
      <c r="C10763" t="s">
        <v>26</v>
      </c>
      <c r="D10763" t="s">
        <v>34</v>
      </c>
      <c r="E10763" t="s">
        <v>52</v>
      </c>
      <c r="F10763" t="str">
        <f t="shared" si="168"/>
        <v>835214GxWeb</v>
      </c>
      <c r="G10763">
        <v>2.7336254551093111E-4</v>
      </c>
    </row>
    <row r="10764" spans="1:7" x14ac:dyDescent="0.3">
      <c r="A10764">
        <v>835218</v>
      </c>
      <c r="B10764" t="s">
        <v>20</v>
      </c>
      <c r="C10764" t="s">
        <v>26</v>
      </c>
      <c r="D10764" t="s">
        <v>17</v>
      </c>
      <c r="E10764" t="s">
        <v>17</v>
      </c>
      <c r="F10764" t="str">
        <f t="shared" si="168"/>
        <v>835218GxEDI</v>
      </c>
      <c r="G10764">
        <v>2.3377254648989114E-4</v>
      </c>
    </row>
    <row r="10765" spans="1:7" x14ac:dyDescent="0.3">
      <c r="A10765">
        <v>837458</v>
      </c>
      <c r="B10765" t="s">
        <v>20</v>
      </c>
      <c r="C10765" t="s">
        <v>26</v>
      </c>
      <c r="D10765" t="s">
        <v>24</v>
      </c>
      <c r="E10765" t="s">
        <v>50</v>
      </c>
      <c r="F10765" t="str">
        <f t="shared" si="168"/>
        <v>837458GxOthers</v>
      </c>
      <c r="G10765">
        <v>3.9232390261399809E-5</v>
      </c>
    </row>
    <row r="10766" spans="1:7" x14ac:dyDescent="0.3">
      <c r="A10766">
        <v>837458</v>
      </c>
      <c r="B10766" t="s">
        <v>20</v>
      </c>
      <c r="C10766" t="s">
        <v>26</v>
      </c>
      <c r="D10766" t="s">
        <v>22</v>
      </c>
      <c r="E10766" t="s">
        <v>22</v>
      </c>
      <c r="F10766" t="str">
        <f t="shared" si="168"/>
        <v>837458GxSFDC</v>
      </c>
      <c r="G10766">
        <v>5.5392839105894258E-4</v>
      </c>
    </row>
    <row r="10767" spans="1:7" x14ac:dyDescent="0.3">
      <c r="A10767">
        <v>837460</v>
      </c>
      <c r="B10767" t="s">
        <v>20</v>
      </c>
      <c r="C10767" t="s">
        <v>26</v>
      </c>
      <c r="D10767" t="s">
        <v>22</v>
      </c>
      <c r="E10767" t="s">
        <v>22</v>
      </c>
      <c r="F10767" t="str">
        <f t="shared" si="168"/>
        <v>837460GxSFDC</v>
      </c>
      <c r="G10767">
        <v>8.6209719737907558E-4</v>
      </c>
    </row>
    <row r="10768" spans="1:7" x14ac:dyDescent="0.3">
      <c r="A10768">
        <v>837481</v>
      </c>
      <c r="B10768" t="s">
        <v>20</v>
      </c>
      <c r="C10768" t="s">
        <v>26</v>
      </c>
      <c r="D10768" t="s">
        <v>17</v>
      </c>
      <c r="E10768" t="s">
        <v>17</v>
      </c>
      <c r="F10768" t="str">
        <f t="shared" si="168"/>
        <v>837481GxEDI</v>
      </c>
      <c r="G10768">
        <v>1.250178872794754E-4</v>
      </c>
    </row>
    <row r="10769" spans="1:7" x14ac:dyDescent="0.3">
      <c r="A10769">
        <v>837676</v>
      </c>
      <c r="B10769" t="s">
        <v>20</v>
      </c>
      <c r="C10769" t="s">
        <v>26</v>
      </c>
      <c r="D10769" t="s">
        <v>17</v>
      </c>
      <c r="E10769" t="s">
        <v>17</v>
      </c>
      <c r="F10769" t="str">
        <f t="shared" si="168"/>
        <v>837676GxEDI</v>
      </c>
      <c r="G10769">
        <v>4.5428011366088446E-6</v>
      </c>
    </row>
    <row r="10770" spans="1:7" x14ac:dyDescent="0.3">
      <c r="A10770">
        <v>837698</v>
      </c>
      <c r="B10770" t="s">
        <v>20</v>
      </c>
      <c r="C10770" t="s">
        <v>26</v>
      </c>
      <c r="D10770" t="s">
        <v>22</v>
      </c>
      <c r="E10770" t="s">
        <v>22</v>
      </c>
      <c r="F10770" t="str">
        <f t="shared" si="168"/>
        <v>837698GxSFDC</v>
      </c>
      <c r="G10770">
        <v>7.7107918556075358E-6</v>
      </c>
    </row>
    <row r="10771" spans="1:7" x14ac:dyDescent="0.3">
      <c r="A10771">
        <v>837699</v>
      </c>
      <c r="B10771" t="s">
        <v>20</v>
      </c>
      <c r="C10771" t="s">
        <v>26</v>
      </c>
      <c r="D10771" t="s">
        <v>22</v>
      </c>
      <c r="E10771" t="s">
        <v>22</v>
      </c>
      <c r="F10771" t="str">
        <f t="shared" si="168"/>
        <v>837699GxSFDC</v>
      </c>
      <c r="G10771">
        <v>8.3679616160286336E-5</v>
      </c>
    </row>
    <row r="10772" spans="1:7" x14ac:dyDescent="0.3">
      <c r="A10772">
        <v>838126</v>
      </c>
      <c r="B10772" t="s">
        <v>20</v>
      </c>
      <c r="C10772" t="s">
        <v>26</v>
      </c>
      <c r="D10772" t="s">
        <v>34</v>
      </c>
      <c r="E10772" t="s">
        <v>52</v>
      </c>
      <c r="F10772" t="str">
        <f t="shared" si="168"/>
        <v>838126GxWeb</v>
      </c>
      <c r="G10772">
        <v>1.3483531311167477E-5</v>
      </c>
    </row>
    <row r="10773" spans="1:7" x14ac:dyDescent="0.3">
      <c r="A10773">
        <v>838133</v>
      </c>
      <c r="B10773" t="s">
        <v>20</v>
      </c>
      <c r="C10773" t="s">
        <v>26</v>
      </c>
      <c r="D10773" t="s">
        <v>17</v>
      </c>
      <c r="E10773" t="s">
        <v>17</v>
      </c>
      <c r="F10773" t="str">
        <f t="shared" si="168"/>
        <v>838133GxEDI</v>
      </c>
      <c r="G10773">
        <v>1.8652741466915914E-4</v>
      </c>
    </row>
    <row r="10774" spans="1:7" x14ac:dyDescent="0.3">
      <c r="A10774">
        <v>838133</v>
      </c>
      <c r="B10774" t="s">
        <v>20</v>
      </c>
      <c r="C10774" t="s">
        <v>26</v>
      </c>
      <c r="D10774" t="s">
        <v>22</v>
      </c>
      <c r="E10774" t="s">
        <v>22</v>
      </c>
      <c r="F10774" t="str">
        <f t="shared" si="168"/>
        <v>838133GxSFDC</v>
      </c>
      <c r="G10774">
        <v>1.9276979639018839E-6</v>
      </c>
    </row>
    <row r="10775" spans="1:7" x14ac:dyDescent="0.3">
      <c r="A10775">
        <v>838149</v>
      </c>
      <c r="B10775" t="s">
        <v>20</v>
      </c>
      <c r="C10775" t="s">
        <v>26</v>
      </c>
      <c r="D10775" t="s">
        <v>17</v>
      </c>
      <c r="E10775" t="s">
        <v>17</v>
      </c>
      <c r="F10775" t="str">
        <f t="shared" si="168"/>
        <v>838149GxEDI</v>
      </c>
      <c r="G10775">
        <v>7.1049409776562322E-5</v>
      </c>
    </row>
    <row r="10776" spans="1:7" x14ac:dyDescent="0.3">
      <c r="A10776">
        <v>838162</v>
      </c>
      <c r="B10776" t="s">
        <v>20</v>
      </c>
      <c r="C10776" t="s">
        <v>26</v>
      </c>
      <c r="D10776" t="s">
        <v>17</v>
      </c>
      <c r="E10776" t="s">
        <v>17</v>
      </c>
      <c r="F10776" t="str">
        <f t="shared" si="168"/>
        <v>838162GxEDI</v>
      </c>
      <c r="G10776">
        <v>1.4563311883740633E-3</v>
      </c>
    </row>
    <row r="10777" spans="1:7" x14ac:dyDescent="0.3">
      <c r="A10777">
        <v>838167</v>
      </c>
      <c r="B10777" t="s">
        <v>20</v>
      </c>
      <c r="C10777" t="s">
        <v>26</v>
      </c>
      <c r="D10777" t="s">
        <v>17</v>
      </c>
      <c r="E10777" t="s">
        <v>17</v>
      </c>
      <c r="F10777" t="str">
        <f t="shared" si="168"/>
        <v>838167GxEDI</v>
      </c>
      <c r="G10777">
        <v>2.0865085620444422E-3</v>
      </c>
    </row>
    <row r="10778" spans="1:7" x14ac:dyDescent="0.3">
      <c r="A10778">
        <v>838167</v>
      </c>
      <c r="B10778" t="s">
        <v>20</v>
      </c>
      <c r="C10778" t="s">
        <v>26</v>
      </c>
      <c r="D10778" t="s">
        <v>24</v>
      </c>
      <c r="E10778" t="s">
        <v>50</v>
      </c>
      <c r="F10778" t="str">
        <f t="shared" si="168"/>
        <v>838167GxOthers</v>
      </c>
      <c r="G10778">
        <v>4.20347038514998E-5</v>
      </c>
    </row>
    <row r="10779" spans="1:7" x14ac:dyDescent="0.3">
      <c r="A10779">
        <v>838179</v>
      </c>
      <c r="B10779" t="s">
        <v>20</v>
      </c>
      <c r="C10779" t="s">
        <v>26</v>
      </c>
      <c r="D10779" t="s">
        <v>17</v>
      </c>
      <c r="E10779" t="s">
        <v>17</v>
      </c>
      <c r="F10779" t="str">
        <f t="shared" si="168"/>
        <v>838179GxEDI</v>
      </c>
      <c r="G10779">
        <v>1.3991827500755241E-5</v>
      </c>
    </row>
    <row r="10780" spans="1:7" x14ac:dyDescent="0.3">
      <c r="A10780">
        <v>838200</v>
      </c>
      <c r="B10780" t="s">
        <v>20</v>
      </c>
      <c r="C10780" t="s">
        <v>26</v>
      </c>
      <c r="D10780" t="s">
        <v>22</v>
      </c>
      <c r="E10780" t="s">
        <v>22</v>
      </c>
      <c r="F10780" t="str">
        <f t="shared" si="168"/>
        <v>838200GxSFDC</v>
      </c>
      <c r="G10780">
        <v>6.1335844305969036E-7</v>
      </c>
    </row>
    <row r="10781" spans="1:7" x14ac:dyDescent="0.3">
      <c r="A10781">
        <v>838204</v>
      </c>
      <c r="B10781" t="s">
        <v>20</v>
      </c>
      <c r="C10781" t="s">
        <v>26</v>
      </c>
      <c r="D10781" t="s">
        <v>22</v>
      </c>
      <c r="E10781" t="s">
        <v>22</v>
      </c>
      <c r="F10781" t="str">
        <f t="shared" si="168"/>
        <v>838204GxSFDC</v>
      </c>
      <c r="G10781">
        <v>1.4422685675375007E-4</v>
      </c>
    </row>
    <row r="10782" spans="1:7" x14ac:dyDescent="0.3">
      <c r="A10782">
        <v>838206</v>
      </c>
      <c r="B10782" t="s">
        <v>20</v>
      </c>
      <c r="C10782" t="s">
        <v>26</v>
      </c>
      <c r="D10782" t="s">
        <v>17</v>
      </c>
      <c r="E10782" t="s">
        <v>17</v>
      </c>
      <c r="F10782" t="str">
        <f t="shared" si="168"/>
        <v>838206GxEDI</v>
      </c>
      <c r="G10782">
        <v>7.1376491458398166E-4</v>
      </c>
    </row>
    <row r="10783" spans="1:7" x14ac:dyDescent="0.3">
      <c r="A10783">
        <v>838206</v>
      </c>
      <c r="B10783" t="s">
        <v>20</v>
      </c>
      <c r="C10783" t="s">
        <v>26</v>
      </c>
      <c r="D10783" t="s">
        <v>22</v>
      </c>
      <c r="E10783" t="s">
        <v>22</v>
      </c>
      <c r="F10783" t="str">
        <f t="shared" si="168"/>
        <v>838206GxSFDC</v>
      </c>
      <c r="G10783">
        <v>9.2003766458953559E-7</v>
      </c>
    </row>
    <row r="10784" spans="1:7" x14ac:dyDescent="0.3">
      <c r="A10784">
        <v>838222</v>
      </c>
      <c r="B10784" t="s">
        <v>20</v>
      </c>
      <c r="C10784" t="s">
        <v>26</v>
      </c>
      <c r="D10784" t="s">
        <v>17</v>
      </c>
      <c r="E10784" t="s">
        <v>17</v>
      </c>
      <c r="F10784" t="str">
        <f t="shared" si="168"/>
        <v>838222GxEDI</v>
      </c>
      <c r="G10784">
        <v>5.0743088695920791E-4</v>
      </c>
    </row>
    <row r="10785" spans="1:7" x14ac:dyDescent="0.3">
      <c r="A10785">
        <v>838222</v>
      </c>
      <c r="B10785" t="s">
        <v>20</v>
      </c>
      <c r="C10785" t="s">
        <v>26</v>
      </c>
      <c r="D10785" t="s">
        <v>22</v>
      </c>
      <c r="E10785" t="s">
        <v>22</v>
      </c>
      <c r="F10785" t="str">
        <f t="shared" si="168"/>
        <v>838222GxSFDC</v>
      </c>
      <c r="G10785">
        <v>8.3241502986672271E-7</v>
      </c>
    </row>
    <row r="10786" spans="1:7" x14ac:dyDescent="0.3">
      <c r="A10786">
        <v>838275</v>
      </c>
      <c r="B10786" t="s">
        <v>20</v>
      </c>
      <c r="C10786" t="s">
        <v>26</v>
      </c>
      <c r="D10786" t="s">
        <v>17</v>
      </c>
      <c r="E10786" t="s">
        <v>17</v>
      </c>
      <c r="F10786" t="str">
        <f t="shared" si="168"/>
        <v>838275GxEDI</v>
      </c>
      <c r="G10786">
        <v>9.6470924937025416E-4</v>
      </c>
    </row>
    <row r="10787" spans="1:7" x14ac:dyDescent="0.3">
      <c r="A10787">
        <v>838324</v>
      </c>
      <c r="B10787" t="s">
        <v>20</v>
      </c>
      <c r="C10787" t="s">
        <v>26</v>
      </c>
      <c r="D10787" t="s">
        <v>22</v>
      </c>
      <c r="E10787" t="s">
        <v>22</v>
      </c>
      <c r="F10787" t="str">
        <f t="shared" si="168"/>
        <v>838324GxSFDC</v>
      </c>
      <c r="G10787">
        <v>1.2004300957025369E-5</v>
      </c>
    </row>
    <row r="10788" spans="1:7" x14ac:dyDescent="0.3">
      <c r="A10788">
        <v>838337</v>
      </c>
      <c r="B10788" t="s">
        <v>20</v>
      </c>
      <c r="C10788" t="s">
        <v>26</v>
      </c>
      <c r="D10788" t="s">
        <v>17</v>
      </c>
      <c r="E10788" t="s">
        <v>17</v>
      </c>
      <c r="F10788" t="str">
        <f t="shared" si="168"/>
        <v>838337GxEDI</v>
      </c>
      <c r="G10788">
        <v>5.269649318466259E-4</v>
      </c>
    </row>
    <row r="10789" spans="1:7" x14ac:dyDescent="0.3">
      <c r="A10789">
        <v>838355</v>
      </c>
      <c r="B10789" t="s">
        <v>20</v>
      </c>
      <c r="C10789" t="s">
        <v>26</v>
      </c>
      <c r="D10789" t="s">
        <v>22</v>
      </c>
      <c r="E10789" t="s">
        <v>22</v>
      </c>
      <c r="F10789" t="str">
        <f t="shared" si="168"/>
        <v>838355GxSFDC</v>
      </c>
      <c r="G10789">
        <v>1.371294233412022E-5</v>
      </c>
    </row>
    <row r="10790" spans="1:7" x14ac:dyDescent="0.3">
      <c r="A10790">
        <v>838385</v>
      </c>
      <c r="B10790" t="s">
        <v>20</v>
      </c>
      <c r="C10790" t="s">
        <v>26</v>
      </c>
      <c r="D10790" t="s">
        <v>22</v>
      </c>
      <c r="E10790" t="s">
        <v>22</v>
      </c>
      <c r="F10790" t="str">
        <f t="shared" si="168"/>
        <v>838385GxSFDC</v>
      </c>
      <c r="G10790">
        <v>6.0525334934783021E-5</v>
      </c>
    </row>
    <row r="10791" spans="1:7" x14ac:dyDescent="0.3">
      <c r="A10791">
        <v>838385</v>
      </c>
      <c r="B10791" t="s">
        <v>20</v>
      </c>
      <c r="C10791" t="s">
        <v>26</v>
      </c>
      <c r="D10791" t="s">
        <v>34</v>
      </c>
      <c r="E10791" t="s">
        <v>52</v>
      </c>
      <c r="F10791" t="str">
        <f t="shared" si="168"/>
        <v>838385GxWeb</v>
      </c>
      <c r="G10791">
        <v>3.1140536599601081E-5</v>
      </c>
    </row>
    <row r="10792" spans="1:7" x14ac:dyDescent="0.3">
      <c r="A10792">
        <v>838390</v>
      </c>
      <c r="B10792" t="s">
        <v>20</v>
      </c>
      <c r="C10792" t="s">
        <v>26</v>
      </c>
      <c r="D10792" t="s">
        <v>22</v>
      </c>
      <c r="E10792" t="s">
        <v>22</v>
      </c>
      <c r="F10792" t="str">
        <f t="shared" si="168"/>
        <v>838390GxSFDC</v>
      </c>
      <c r="G10792">
        <v>3.0273620296731863E-5</v>
      </c>
    </row>
    <row r="10793" spans="1:7" x14ac:dyDescent="0.3">
      <c r="A10793">
        <v>838390</v>
      </c>
      <c r="B10793" t="s">
        <v>20</v>
      </c>
      <c r="C10793" t="s">
        <v>26</v>
      </c>
      <c r="D10793" t="s">
        <v>34</v>
      </c>
      <c r="E10793" t="s">
        <v>52</v>
      </c>
      <c r="F10793" t="str">
        <f t="shared" si="168"/>
        <v>838390GxWeb</v>
      </c>
      <c r="G10793">
        <v>1.236150888420247E-3</v>
      </c>
    </row>
    <row r="10794" spans="1:7" x14ac:dyDescent="0.3">
      <c r="A10794">
        <v>838404</v>
      </c>
      <c r="B10794" t="s">
        <v>20</v>
      </c>
      <c r="C10794" t="s">
        <v>26</v>
      </c>
      <c r="D10794" t="s">
        <v>17</v>
      </c>
      <c r="E10794" t="s">
        <v>17</v>
      </c>
      <c r="F10794" t="str">
        <f t="shared" si="168"/>
        <v>838404GxEDI</v>
      </c>
      <c r="G10794">
        <v>1.8262060569167553E-5</v>
      </c>
    </row>
    <row r="10795" spans="1:7" x14ac:dyDescent="0.3">
      <c r="A10795">
        <v>838421</v>
      </c>
      <c r="B10795" t="s">
        <v>20</v>
      </c>
      <c r="C10795" t="s">
        <v>26</v>
      </c>
      <c r="D10795" t="s">
        <v>24</v>
      </c>
      <c r="E10795" t="s">
        <v>50</v>
      </c>
      <c r="F10795" t="str">
        <f t="shared" si="168"/>
        <v>838421GxOthers</v>
      </c>
      <c r="G10795">
        <v>5.044164462179976E-4</v>
      </c>
    </row>
    <row r="10796" spans="1:7" x14ac:dyDescent="0.3">
      <c r="A10796">
        <v>838421</v>
      </c>
      <c r="B10796" t="s">
        <v>20</v>
      </c>
      <c r="C10796" t="s">
        <v>26</v>
      </c>
      <c r="D10796" t="s">
        <v>22</v>
      </c>
      <c r="E10796" t="s">
        <v>22</v>
      </c>
      <c r="F10796" t="str">
        <f t="shared" si="168"/>
        <v>838421GxSFDC</v>
      </c>
      <c r="G10796">
        <v>5.7338061596740703E-4</v>
      </c>
    </row>
    <row r="10797" spans="1:7" x14ac:dyDescent="0.3">
      <c r="A10797">
        <v>838421</v>
      </c>
      <c r="B10797" t="s">
        <v>20</v>
      </c>
      <c r="C10797" t="s">
        <v>26</v>
      </c>
      <c r="D10797" t="s">
        <v>34</v>
      </c>
      <c r="E10797" t="s">
        <v>52</v>
      </c>
      <c r="F10797" t="str">
        <f t="shared" si="168"/>
        <v>838421GxWeb</v>
      </c>
      <c r="G10797">
        <v>6.980937818127067E-4</v>
      </c>
    </row>
    <row r="10798" spans="1:7" x14ac:dyDescent="0.3">
      <c r="A10798">
        <v>838438</v>
      </c>
      <c r="B10798" t="s">
        <v>20</v>
      </c>
      <c r="C10798" t="s">
        <v>26</v>
      </c>
      <c r="D10798" t="s">
        <v>24</v>
      </c>
      <c r="E10798" t="s">
        <v>50</v>
      </c>
      <c r="F10798" t="str">
        <f t="shared" si="168"/>
        <v>838438GxOthers</v>
      </c>
      <c r="G10798">
        <v>1.3451105232479936E-4</v>
      </c>
    </row>
    <row r="10799" spans="1:7" x14ac:dyDescent="0.3">
      <c r="A10799">
        <v>838438</v>
      </c>
      <c r="B10799" t="s">
        <v>20</v>
      </c>
      <c r="C10799" t="s">
        <v>26</v>
      </c>
      <c r="D10799" t="s">
        <v>22</v>
      </c>
      <c r="E10799" t="s">
        <v>22</v>
      </c>
      <c r="F10799" t="str">
        <f t="shared" si="168"/>
        <v>838438GxSFDC</v>
      </c>
      <c r="G10799">
        <v>1.0668932003849701E-3</v>
      </c>
    </row>
    <row r="10800" spans="1:7" x14ac:dyDescent="0.3">
      <c r="A10800">
        <v>838488</v>
      </c>
      <c r="B10800" t="s">
        <v>20</v>
      </c>
      <c r="C10800" t="s">
        <v>26</v>
      </c>
      <c r="D10800" t="s">
        <v>17</v>
      </c>
      <c r="E10800" t="s">
        <v>17</v>
      </c>
      <c r="F10800" t="str">
        <f t="shared" si="168"/>
        <v>838488GxEDI</v>
      </c>
      <c r="G10800">
        <v>7.8208864367857866E-4</v>
      </c>
    </row>
    <row r="10801" spans="1:7" x14ac:dyDescent="0.3">
      <c r="A10801">
        <v>838498</v>
      </c>
      <c r="B10801" t="s">
        <v>20</v>
      </c>
      <c r="C10801" t="s">
        <v>26</v>
      </c>
      <c r="D10801" t="s">
        <v>22</v>
      </c>
      <c r="E10801" t="s">
        <v>22</v>
      </c>
      <c r="F10801" t="str">
        <f t="shared" si="168"/>
        <v>838498GxSFDC</v>
      </c>
      <c r="G10801">
        <v>1.9167451345615326E-5</v>
      </c>
    </row>
    <row r="10802" spans="1:7" x14ac:dyDescent="0.3">
      <c r="A10802">
        <v>838511</v>
      </c>
      <c r="B10802" t="s">
        <v>20</v>
      </c>
      <c r="C10802" t="s">
        <v>26</v>
      </c>
      <c r="D10802" t="s">
        <v>34</v>
      </c>
      <c r="E10802" t="s">
        <v>52</v>
      </c>
      <c r="F10802" t="str">
        <f t="shared" si="168"/>
        <v>838511GxWeb</v>
      </c>
      <c r="G10802">
        <v>1.6003667520516637E-4</v>
      </c>
    </row>
    <row r="10803" spans="1:7" x14ac:dyDescent="0.3">
      <c r="A10803">
        <v>838550</v>
      </c>
      <c r="B10803" t="s">
        <v>20</v>
      </c>
      <c r="C10803" t="s">
        <v>26</v>
      </c>
      <c r="D10803" t="s">
        <v>17</v>
      </c>
      <c r="E10803" t="s">
        <v>17</v>
      </c>
      <c r="F10803" t="str">
        <f t="shared" si="168"/>
        <v>838550GxEDI</v>
      </c>
      <c r="G10803">
        <v>6.1300558537399745E-4</v>
      </c>
    </row>
    <row r="10804" spans="1:7" x14ac:dyDescent="0.3">
      <c r="A10804">
        <v>838550</v>
      </c>
      <c r="B10804" t="s">
        <v>20</v>
      </c>
      <c r="C10804" t="s">
        <v>26</v>
      </c>
      <c r="D10804" t="s">
        <v>22</v>
      </c>
      <c r="E10804" t="s">
        <v>22</v>
      </c>
      <c r="F10804" t="str">
        <f t="shared" si="168"/>
        <v>838550GxSFDC</v>
      </c>
      <c r="G10804">
        <v>3.2639431434247808E-5</v>
      </c>
    </row>
    <row r="10805" spans="1:7" x14ac:dyDescent="0.3">
      <c r="A10805">
        <v>838552</v>
      </c>
      <c r="B10805" t="s">
        <v>20</v>
      </c>
      <c r="C10805" t="s">
        <v>26</v>
      </c>
      <c r="D10805" t="s">
        <v>17</v>
      </c>
      <c r="E10805" t="s">
        <v>17</v>
      </c>
      <c r="F10805" t="str">
        <f t="shared" si="168"/>
        <v>838552GxEDI</v>
      </c>
      <c r="G10805">
        <v>1.3401263352996091E-3</v>
      </c>
    </row>
    <row r="10806" spans="1:7" x14ac:dyDescent="0.3">
      <c r="A10806">
        <v>838566</v>
      </c>
      <c r="B10806" t="s">
        <v>20</v>
      </c>
      <c r="C10806" t="s">
        <v>26</v>
      </c>
      <c r="D10806" t="s">
        <v>17</v>
      </c>
      <c r="E10806" t="s">
        <v>17</v>
      </c>
      <c r="F10806" t="str">
        <f t="shared" si="168"/>
        <v>838566GxEDI</v>
      </c>
      <c r="G10806">
        <v>5.2423925116466061E-5</v>
      </c>
    </row>
    <row r="10807" spans="1:7" x14ac:dyDescent="0.3">
      <c r="A10807">
        <v>838566</v>
      </c>
      <c r="B10807" t="s">
        <v>20</v>
      </c>
      <c r="C10807" t="s">
        <v>26</v>
      </c>
      <c r="D10807" t="s">
        <v>22</v>
      </c>
      <c r="E10807" t="s">
        <v>22</v>
      </c>
      <c r="F10807" t="str">
        <f t="shared" si="168"/>
        <v>838566GxSFDC</v>
      </c>
      <c r="G10807">
        <v>3.7697448023622186E-4</v>
      </c>
    </row>
    <row r="10808" spans="1:7" x14ac:dyDescent="0.3">
      <c r="A10808">
        <v>838566</v>
      </c>
      <c r="B10808" t="s">
        <v>20</v>
      </c>
      <c r="C10808" t="s">
        <v>26</v>
      </c>
      <c r="D10808" t="s">
        <v>34</v>
      </c>
      <c r="E10808" t="s">
        <v>52</v>
      </c>
      <c r="F10808" t="str">
        <f t="shared" si="168"/>
        <v>838566GxWeb</v>
      </c>
      <c r="G10808">
        <v>4.0290075703607583E-5</v>
      </c>
    </row>
    <row r="10809" spans="1:7" x14ac:dyDescent="0.3">
      <c r="A10809">
        <v>838596</v>
      </c>
      <c r="B10809" t="s">
        <v>20</v>
      </c>
      <c r="C10809" t="s">
        <v>26</v>
      </c>
      <c r="D10809" t="s">
        <v>17</v>
      </c>
      <c r="E10809" t="s">
        <v>17</v>
      </c>
      <c r="F10809" t="str">
        <f t="shared" si="168"/>
        <v>838596GxEDI</v>
      </c>
      <c r="G10809">
        <v>3.1981320001726266E-5</v>
      </c>
    </row>
    <row r="10810" spans="1:7" x14ac:dyDescent="0.3">
      <c r="A10810">
        <v>838598</v>
      </c>
      <c r="B10810" t="s">
        <v>20</v>
      </c>
      <c r="C10810" t="s">
        <v>26</v>
      </c>
      <c r="D10810" t="s">
        <v>17</v>
      </c>
      <c r="E10810" t="s">
        <v>17</v>
      </c>
      <c r="F10810" t="str">
        <f t="shared" si="168"/>
        <v>838598GxEDI</v>
      </c>
      <c r="G10810">
        <v>2.4184964691078164E-3</v>
      </c>
    </row>
    <row r="10811" spans="1:7" x14ac:dyDescent="0.3">
      <c r="A10811">
        <v>838598</v>
      </c>
      <c r="B10811" t="s">
        <v>20</v>
      </c>
      <c r="C10811" t="s">
        <v>26</v>
      </c>
      <c r="D10811" t="s">
        <v>22</v>
      </c>
      <c r="E10811" t="s">
        <v>22</v>
      </c>
      <c r="F10811" t="str">
        <f t="shared" si="168"/>
        <v>838598GxSFDC</v>
      </c>
      <c r="G10811">
        <v>1.0952829340351614E-7</v>
      </c>
    </row>
    <row r="10812" spans="1:7" x14ac:dyDescent="0.3">
      <c r="A10812">
        <v>838603</v>
      </c>
      <c r="B10812" t="s">
        <v>20</v>
      </c>
      <c r="C10812" t="s">
        <v>26</v>
      </c>
      <c r="D10812" t="s">
        <v>22</v>
      </c>
      <c r="E10812" t="s">
        <v>22</v>
      </c>
      <c r="F10812" t="str">
        <f t="shared" si="168"/>
        <v>838603GxSFDC</v>
      </c>
      <c r="G10812">
        <v>9.6165841608287172E-6</v>
      </c>
    </row>
    <row r="10813" spans="1:7" x14ac:dyDescent="0.3">
      <c r="A10813">
        <v>838603</v>
      </c>
      <c r="B10813" t="s">
        <v>20</v>
      </c>
      <c r="C10813" t="s">
        <v>26</v>
      </c>
      <c r="D10813" t="s">
        <v>34</v>
      </c>
      <c r="E10813" t="s">
        <v>52</v>
      </c>
      <c r="F10813" t="str">
        <f t="shared" si="168"/>
        <v>838603GxWeb</v>
      </c>
      <c r="G10813">
        <v>3.9206577651817341E-3</v>
      </c>
    </row>
    <row r="10814" spans="1:7" x14ac:dyDescent="0.3">
      <c r="A10814">
        <v>838618</v>
      </c>
      <c r="B10814" t="s">
        <v>20</v>
      </c>
      <c r="C10814" t="s">
        <v>26</v>
      </c>
      <c r="D10814" t="s">
        <v>22</v>
      </c>
      <c r="E10814" t="s">
        <v>22</v>
      </c>
      <c r="F10814" t="str">
        <f t="shared" si="168"/>
        <v>838618GxSFDC</v>
      </c>
      <c r="G10814">
        <v>2.5344847093573634E-5</v>
      </c>
    </row>
    <row r="10815" spans="1:7" x14ac:dyDescent="0.3">
      <c r="A10815">
        <v>838620</v>
      </c>
      <c r="B10815" t="s">
        <v>20</v>
      </c>
      <c r="C10815" t="s">
        <v>26</v>
      </c>
      <c r="D10815" t="s">
        <v>22</v>
      </c>
      <c r="E10815" t="s">
        <v>22</v>
      </c>
      <c r="F10815" t="str">
        <f t="shared" si="168"/>
        <v>838620GxSFDC</v>
      </c>
      <c r="G10815">
        <v>3.061534857215083E-4</v>
      </c>
    </row>
    <row r="10816" spans="1:7" x14ac:dyDescent="0.3">
      <c r="A10816">
        <v>838627</v>
      </c>
      <c r="B10816" t="s">
        <v>20</v>
      </c>
      <c r="C10816" t="s">
        <v>26</v>
      </c>
      <c r="D10816" t="s">
        <v>17</v>
      </c>
      <c r="E10816" t="s">
        <v>17</v>
      </c>
      <c r="F10816" t="str">
        <f t="shared" si="168"/>
        <v>838627GxEDI</v>
      </c>
      <c r="G10816">
        <v>1.8171204546435378E-5</v>
      </c>
    </row>
    <row r="10817" spans="1:7" x14ac:dyDescent="0.3">
      <c r="A10817">
        <v>838635</v>
      </c>
      <c r="B10817" t="s">
        <v>20</v>
      </c>
      <c r="C10817" t="s">
        <v>26</v>
      </c>
      <c r="D10817" t="s">
        <v>17</v>
      </c>
      <c r="E10817" t="s">
        <v>17</v>
      </c>
      <c r="F10817" t="str">
        <f t="shared" si="168"/>
        <v>838635GxEDI</v>
      </c>
      <c r="G10817">
        <v>1.3900971478023064E-5</v>
      </c>
    </row>
    <row r="10818" spans="1:7" x14ac:dyDescent="0.3">
      <c r="A10818">
        <v>838646</v>
      </c>
      <c r="B10818" t="s">
        <v>20</v>
      </c>
      <c r="C10818" t="s">
        <v>26</v>
      </c>
      <c r="D10818" t="s">
        <v>22</v>
      </c>
      <c r="E10818" t="s">
        <v>22</v>
      </c>
      <c r="F10818" t="str">
        <f t="shared" si="168"/>
        <v>838646GxSFDC</v>
      </c>
      <c r="G10818">
        <v>9.7918294302743424E-6</v>
      </c>
    </row>
    <row r="10819" spans="1:7" x14ac:dyDescent="0.3">
      <c r="A10819">
        <v>838681</v>
      </c>
      <c r="B10819" t="s">
        <v>20</v>
      </c>
      <c r="C10819" t="s">
        <v>26</v>
      </c>
      <c r="D10819" t="s">
        <v>22</v>
      </c>
      <c r="E10819" t="s">
        <v>22</v>
      </c>
      <c r="F10819" t="str">
        <f t="shared" ref="F10819:F10882" si="169">A10819&amp;C10819&amp;E10819</f>
        <v>838681GxSFDC</v>
      </c>
      <c r="G10819">
        <v>3.7491534832023574E-4</v>
      </c>
    </row>
    <row r="10820" spans="1:7" x14ac:dyDescent="0.3">
      <c r="A10820">
        <v>838683</v>
      </c>
      <c r="B10820" t="s">
        <v>20</v>
      </c>
      <c r="C10820" t="s">
        <v>26</v>
      </c>
      <c r="D10820" t="s">
        <v>22</v>
      </c>
      <c r="E10820" t="s">
        <v>22</v>
      </c>
      <c r="F10820" t="str">
        <f t="shared" si="169"/>
        <v>838683GxSFDC</v>
      </c>
      <c r="G10820">
        <v>4.606760020551889E-5</v>
      </c>
    </row>
    <row r="10821" spans="1:7" x14ac:dyDescent="0.3">
      <c r="A10821">
        <v>838731</v>
      </c>
      <c r="B10821" t="s">
        <v>20</v>
      </c>
      <c r="C10821" t="s">
        <v>26</v>
      </c>
      <c r="D10821" t="s">
        <v>17</v>
      </c>
      <c r="E10821" t="s">
        <v>17</v>
      </c>
      <c r="F10821" t="str">
        <f t="shared" si="169"/>
        <v>838731GxEDI</v>
      </c>
      <c r="G10821">
        <v>9.4853687732392676E-5</v>
      </c>
    </row>
    <row r="10822" spans="1:7" x14ac:dyDescent="0.3">
      <c r="A10822">
        <v>838765</v>
      </c>
      <c r="B10822" t="s">
        <v>20</v>
      </c>
      <c r="C10822" t="s">
        <v>26</v>
      </c>
      <c r="D10822" t="s">
        <v>24</v>
      </c>
      <c r="E10822" t="s">
        <v>50</v>
      </c>
      <c r="F10822" t="str">
        <f t="shared" si="169"/>
        <v>838765GxOthers</v>
      </c>
      <c r="G10822">
        <v>4.3660045733757789E-3</v>
      </c>
    </row>
    <row r="10823" spans="1:7" x14ac:dyDescent="0.3">
      <c r="A10823">
        <v>838765</v>
      </c>
      <c r="B10823" t="s">
        <v>20</v>
      </c>
      <c r="C10823" t="s">
        <v>26</v>
      </c>
      <c r="D10823" t="s">
        <v>22</v>
      </c>
      <c r="E10823" t="s">
        <v>22</v>
      </c>
      <c r="F10823" t="str">
        <f t="shared" si="169"/>
        <v>838765GxSFDC</v>
      </c>
      <c r="G10823">
        <v>1.584173424471096E-3</v>
      </c>
    </row>
    <row r="10824" spans="1:7" x14ac:dyDescent="0.3">
      <c r="A10824">
        <v>838769</v>
      </c>
      <c r="B10824" t="s">
        <v>20</v>
      </c>
      <c r="C10824" t="s">
        <v>26</v>
      </c>
      <c r="D10824" t="s">
        <v>22</v>
      </c>
      <c r="E10824" t="s">
        <v>22</v>
      </c>
      <c r="F10824" t="str">
        <f t="shared" si="169"/>
        <v>838769GxSFDC</v>
      </c>
      <c r="G10824">
        <v>1.4304395118499209E-5</v>
      </c>
    </row>
    <row r="10825" spans="1:7" x14ac:dyDescent="0.3">
      <c r="A10825">
        <v>838780</v>
      </c>
      <c r="B10825" t="s">
        <v>20</v>
      </c>
      <c r="C10825" t="s">
        <v>26</v>
      </c>
      <c r="D10825" t="s">
        <v>22</v>
      </c>
      <c r="E10825" t="s">
        <v>22</v>
      </c>
      <c r="F10825" t="str">
        <f t="shared" si="169"/>
        <v>838780GxSFDC</v>
      </c>
      <c r="G10825">
        <v>4.7228600115596162E-5</v>
      </c>
    </row>
    <row r="10826" spans="1:7" x14ac:dyDescent="0.3">
      <c r="A10826">
        <v>838801</v>
      </c>
      <c r="B10826" t="s">
        <v>20</v>
      </c>
      <c r="C10826" t="s">
        <v>26</v>
      </c>
      <c r="D10826" t="s">
        <v>34</v>
      </c>
      <c r="E10826" t="s">
        <v>52</v>
      </c>
      <c r="F10826" t="str">
        <f t="shared" si="169"/>
        <v>838801GxWeb</v>
      </c>
      <c r="G10826">
        <v>2.6806544392440104E-4</v>
      </c>
    </row>
    <row r="10827" spans="1:7" x14ac:dyDescent="0.3">
      <c r="A10827">
        <v>838802</v>
      </c>
      <c r="B10827" t="s">
        <v>20</v>
      </c>
      <c r="C10827" t="s">
        <v>26</v>
      </c>
      <c r="D10827" t="s">
        <v>24</v>
      </c>
      <c r="E10827" t="s">
        <v>50</v>
      </c>
      <c r="F10827" t="str">
        <f t="shared" si="169"/>
        <v>838802GxOthers</v>
      </c>
      <c r="G10827">
        <v>1.642155763798592E-3</v>
      </c>
    </row>
    <row r="10828" spans="1:7" x14ac:dyDescent="0.3">
      <c r="A10828">
        <v>838802</v>
      </c>
      <c r="B10828" t="s">
        <v>20</v>
      </c>
      <c r="C10828" t="s">
        <v>26</v>
      </c>
      <c r="D10828" t="s">
        <v>22</v>
      </c>
      <c r="E10828" t="s">
        <v>22</v>
      </c>
      <c r="F10828" t="str">
        <f t="shared" si="169"/>
        <v>838802GxSFDC</v>
      </c>
      <c r="G10828">
        <v>3.9430185625265813E-6</v>
      </c>
    </row>
    <row r="10829" spans="1:7" x14ac:dyDescent="0.3">
      <c r="A10829">
        <v>838802</v>
      </c>
      <c r="B10829" t="s">
        <v>20</v>
      </c>
      <c r="C10829" t="s">
        <v>26</v>
      </c>
      <c r="D10829" t="s">
        <v>34</v>
      </c>
      <c r="E10829" t="s">
        <v>52</v>
      </c>
      <c r="F10829" t="str">
        <f t="shared" si="169"/>
        <v>838802GxWeb</v>
      </c>
      <c r="G10829">
        <v>5.9407796884084331E-4</v>
      </c>
    </row>
    <row r="10830" spans="1:7" x14ac:dyDescent="0.3">
      <c r="A10830">
        <v>838838</v>
      </c>
      <c r="B10830" t="s">
        <v>20</v>
      </c>
      <c r="C10830" t="s">
        <v>26</v>
      </c>
      <c r="D10830" t="s">
        <v>34</v>
      </c>
      <c r="E10830" t="s">
        <v>52</v>
      </c>
      <c r="F10830" t="str">
        <f t="shared" si="169"/>
        <v>838838GxWeb</v>
      </c>
      <c r="G10830">
        <v>5.3003119511279781E-4</v>
      </c>
    </row>
    <row r="10831" spans="1:7" x14ac:dyDescent="0.3">
      <c r="A10831">
        <v>838991</v>
      </c>
      <c r="B10831" t="s">
        <v>20</v>
      </c>
      <c r="C10831" t="s">
        <v>26</v>
      </c>
      <c r="D10831" t="s">
        <v>22</v>
      </c>
      <c r="E10831" t="s">
        <v>22</v>
      </c>
      <c r="F10831" t="str">
        <f t="shared" si="169"/>
        <v>838991GxSFDC</v>
      </c>
      <c r="G10831">
        <v>2.5826771584549108E-5</v>
      </c>
    </row>
    <row r="10832" spans="1:7" x14ac:dyDescent="0.3">
      <c r="A10832">
        <v>839025</v>
      </c>
      <c r="B10832" t="s">
        <v>20</v>
      </c>
      <c r="C10832" t="s">
        <v>26</v>
      </c>
      <c r="D10832" t="s">
        <v>17</v>
      </c>
      <c r="E10832" t="s">
        <v>17</v>
      </c>
      <c r="F10832" t="str">
        <f t="shared" si="169"/>
        <v>839025GxEDI</v>
      </c>
      <c r="G10832">
        <v>1.371925943255871E-5</v>
      </c>
    </row>
    <row r="10833" spans="1:7" x14ac:dyDescent="0.3">
      <c r="A10833">
        <v>839025</v>
      </c>
      <c r="B10833" t="s">
        <v>20</v>
      </c>
      <c r="C10833" t="s">
        <v>26</v>
      </c>
      <c r="D10833" t="s">
        <v>22</v>
      </c>
      <c r="E10833" t="s">
        <v>22</v>
      </c>
      <c r="F10833" t="str">
        <f t="shared" si="169"/>
        <v>839025GxSFDC</v>
      </c>
      <c r="G10833">
        <v>1.4473068690340623E-4</v>
      </c>
    </row>
    <row r="10834" spans="1:7" x14ac:dyDescent="0.3">
      <c r="A10834">
        <v>839055</v>
      </c>
      <c r="B10834" t="s">
        <v>20</v>
      </c>
      <c r="C10834" t="s">
        <v>26</v>
      </c>
      <c r="D10834" t="s">
        <v>24</v>
      </c>
      <c r="E10834" t="s">
        <v>50</v>
      </c>
      <c r="F10834" t="str">
        <f t="shared" si="169"/>
        <v>839055GxOthers</v>
      </c>
      <c r="G10834">
        <v>1.1209254360399946E-5</v>
      </c>
    </row>
    <row r="10835" spans="1:7" x14ac:dyDescent="0.3">
      <c r="A10835">
        <v>839055</v>
      </c>
      <c r="B10835" t="s">
        <v>20</v>
      </c>
      <c r="C10835" t="s">
        <v>26</v>
      </c>
      <c r="D10835" t="s">
        <v>22</v>
      </c>
      <c r="E10835" t="s">
        <v>22</v>
      </c>
      <c r="F10835" t="str">
        <f t="shared" si="169"/>
        <v>839055GxSFDC</v>
      </c>
      <c r="G10835">
        <v>3.0968029676910154E-4</v>
      </c>
    </row>
    <row r="10836" spans="1:7" x14ac:dyDescent="0.3">
      <c r="A10836">
        <v>839055</v>
      </c>
      <c r="B10836" t="s">
        <v>20</v>
      </c>
      <c r="C10836" t="s">
        <v>26</v>
      </c>
      <c r="D10836" t="s">
        <v>34</v>
      </c>
      <c r="E10836" t="s">
        <v>52</v>
      </c>
      <c r="F10836" t="str">
        <f t="shared" si="169"/>
        <v>839055GxWeb</v>
      </c>
      <c r="G10836">
        <v>5.2971015865300804E-5</v>
      </c>
    </row>
    <row r="10837" spans="1:7" x14ac:dyDescent="0.3">
      <c r="A10837">
        <v>839123</v>
      </c>
      <c r="B10837" t="s">
        <v>20</v>
      </c>
      <c r="C10837" t="s">
        <v>26</v>
      </c>
      <c r="D10837" t="s">
        <v>17</v>
      </c>
      <c r="E10837" t="s">
        <v>17</v>
      </c>
      <c r="F10837" t="str">
        <f t="shared" si="169"/>
        <v>839123GxEDI</v>
      </c>
      <c r="G10837">
        <v>6.8350985901416677E-4</v>
      </c>
    </row>
    <row r="10838" spans="1:7" x14ac:dyDescent="0.3">
      <c r="A10838">
        <v>839123</v>
      </c>
      <c r="B10838" t="s">
        <v>20</v>
      </c>
      <c r="C10838" t="s">
        <v>26</v>
      </c>
      <c r="D10838" t="s">
        <v>22</v>
      </c>
      <c r="E10838" t="s">
        <v>22</v>
      </c>
      <c r="F10838" t="str">
        <f t="shared" si="169"/>
        <v>839123GxSFDC</v>
      </c>
      <c r="G10838">
        <v>0</v>
      </c>
    </row>
    <row r="10839" spans="1:7" x14ac:dyDescent="0.3">
      <c r="A10839">
        <v>839246</v>
      </c>
      <c r="B10839" t="s">
        <v>20</v>
      </c>
      <c r="C10839" t="s">
        <v>26</v>
      </c>
      <c r="D10839" t="s">
        <v>22</v>
      </c>
      <c r="E10839" t="s">
        <v>22</v>
      </c>
      <c r="F10839" t="str">
        <f t="shared" si="169"/>
        <v>839246GxSFDC</v>
      </c>
      <c r="G10839">
        <v>5.6428976761491516E-5</v>
      </c>
    </row>
    <row r="10840" spans="1:7" x14ac:dyDescent="0.3">
      <c r="A10840">
        <v>839263</v>
      </c>
      <c r="B10840" t="s">
        <v>20</v>
      </c>
      <c r="C10840" t="s">
        <v>26</v>
      </c>
      <c r="D10840" t="s">
        <v>17</v>
      </c>
      <c r="E10840" t="s">
        <v>17</v>
      </c>
      <c r="F10840" t="str">
        <f t="shared" si="169"/>
        <v>839263GxEDI</v>
      </c>
      <c r="G10840">
        <v>2.6357332194604515E-4</v>
      </c>
    </row>
    <row r="10841" spans="1:7" x14ac:dyDescent="0.3">
      <c r="A10841">
        <v>839285</v>
      </c>
      <c r="B10841" t="s">
        <v>20</v>
      </c>
      <c r="C10841" t="s">
        <v>26</v>
      </c>
      <c r="D10841" t="s">
        <v>22</v>
      </c>
      <c r="E10841" t="s">
        <v>22</v>
      </c>
      <c r="F10841" t="str">
        <f t="shared" si="169"/>
        <v>839285GxSFDC</v>
      </c>
      <c r="G10841">
        <v>1.3669131016758815E-5</v>
      </c>
    </row>
    <row r="10842" spans="1:7" x14ac:dyDescent="0.3">
      <c r="A10842">
        <v>839302</v>
      </c>
      <c r="B10842" t="s">
        <v>20</v>
      </c>
      <c r="C10842" t="s">
        <v>26</v>
      </c>
      <c r="D10842" t="s">
        <v>24</v>
      </c>
      <c r="E10842" t="s">
        <v>50</v>
      </c>
      <c r="F10842" t="str">
        <f t="shared" si="169"/>
        <v>839302GxOthers</v>
      </c>
      <c r="G10842">
        <v>1.8215038335649912E-4</v>
      </c>
    </row>
    <row r="10843" spans="1:7" x14ac:dyDescent="0.3">
      <c r="A10843">
        <v>839302</v>
      </c>
      <c r="B10843" t="s">
        <v>20</v>
      </c>
      <c r="C10843" t="s">
        <v>26</v>
      </c>
      <c r="D10843" t="s">
        <v>22</v>
      </c>
      <c r="E10843" t="s">
        <v>22</v>
      </c>
      <c r="F10843" t="str">
        <f t="shared" si="169"/>
        <v>839302GxSFDC</v>
      </c>
      <c r="G10843">
        <v>3.2063312610945314E-4</v>
      </c>
    </row>
    <row r="10844" spans="1:7" x14ac:dyDescent="0.3">
      <c r="A10844">
        <v>839321</v>
      </c>
      <c r="B10844" t="s">
        <v>20</v>
      </c>
      <c r="C10844" t="s">
        <v>26</v>
      </c>
      <c r="D10844" t="s">
        <v>17</v>
      </c>
      <c r="E10844" t="s">
        <v>17</v>
      </c>
      <c r="F10844" t="str">
        <f t="shared" si="169"/>
        <v>839321GxEDI</v>
      </c>
      <c r="G10844">
        <v>1.3648391734827612E-3</v>
      </c>
    </row>
    <row r="10845" spans="1:7" x14ac:dyDescent="0.3">
      <c r="A10845">
        <v>839321</v>
      </c>
      <c r="B10845" t="s">
        <v>20</v>
      </c>
      <c r="C10845" t="s">
        <v>26</v>
      </c>
      <c r="D10845" t="s">
        <v>22</v>
      </c>
      <c r="E10845" t="s">
        <v>22</v>
      </c>
      <c r="F10845" t="str">
        <f t="shared" si="169"/>
        <v>839321GxSFDC</v>
      </c>
      <c r="G10845">
        <v>3.6253865116563842E-5</v>
      </c>
    </row>
    <row r="10846" spans="1:7" x14ac:dyDescent="0.3">
      <c r="A10846">
        <v>839328</v>
      </c>
      <c r="B10846" t="s">
        <v>20</v>
      </c>
      <c r="C10846" t="s">
        <v>26</v>
      </c>
      <c r="D10846" t="s">
        <v>34</v>
      </c>
      <c r="E10846" t="s">
        <v>52</v>
      </c>
      <c r="F10846" t="str">
        <f t="shared" si="169"/>
        <v>839328GxWeb</v>
      </c>
      <c r="G10846">
        <v>3.1461573059390782E-5</v>
      </c>
    </row>
    <row r="10847" spans="1:7" x14ac:dyDescent="0.3">
      <c r="A10847">
        <v>839372</v>
      </c>
      <c r="B10847" t="s">
        <v>20</v>
      </c>
      <c r="C10847" t="s">
        <v>26</v>
      </c>
      <c r="D10847" t="s">
        <v>34</v>
      </c>
      <c r="E10847" t="s">
        <v>52</v>
      </c>
      <c r="F10847" t="str">
        <f t="shared" si="169"/>
        <v>839372GxWeb</v>
      </c>
      <c r="G10847">
        <v>2.3965371723301245E-4</v>
      </c>
    </row>
    <row r="10848" spans="1:7" x14ac:dyDescent="0.3">
      <c r="A10848">
        <v>839374</v>
      </c>
      <c r="B10848" t="s">
        <v>20</v>
      </c>
      <c r="C10848" t="s">
        <v>26</v>
      </c>
      <c r="D10848" t="s">
        <v>24</v>
      </c>
      <c r="E10848" t="s">
        <v>50</v>
      </c>
      <c r="F10848" t="str">
        <f t="shared" si="169"/>
        <v>839374GxOthers</v>
      </c>
      <c r="G10848">
        <v>4.20347038514998E-5</v>
      </c>
    </row>
    <row r="10849" spans="1:7" x14ac:dyDescent="0.3">
      <c r="A10849">
        <v>839374</v>
      </c>
      <c r="B10849" t="s">
        <v>20</v>
      </c>
      <c r="C10849" t="s">
        <v>26</v>
      </c>
      <c r="D10849" t="s">
        <v>22</v>
      </c>
      <c r="E10849" t="s">
        <v>22</v>
      </c>
      <c r="F10849" t="str">
        <f t="shared" si="169"/>
        <v>839374GxSFDC</v>
      </c>
      <c r="G10849">
        <v>5.6954712569828397E-7</v>
      </c>
    </row>
    <row r="10850" spans="1:7" x14ac:dyDescent="0.3">
      <c r="A10850">
        <v>839374</v>
      </c>
      <c r="B10850" t="s">
        <v>20</v>
      </c>
      <c r="C10850" t="s">
        <v>26</v>
      </c>
      <c r="D10850" t="s">
        <v>34</v>
      </c>
      <c r="E10850" t="s">
        <v>52</v>
      </c>
      <c r="F10850" t="str">
        <f t="shared" si="169"/>
        <v>839374GxWeb</v>
      </c>
      <c r="G10850">
        <v>4.3477967749319321E-3</v>
      </c>
    </row>
    <row r="10851" spans="1:7" x14ac:dyDescent="0.3">
      <c r="A10851">
        <v>839402</v>
      </c>
      <c r="B10851" t="s">
        <v>20</v>
      </c>
      <c r="C10851" t="s">
        <v>26</v>
      </c>
      <c r="D10851" t="s">
        <v>34</v>
      </c>
      <c r="E10851" t="s">
        <v>52</v>
      </c>
      <c r="F10851" t="str">
        <f t="shared" si="169"/>
        <v>839402GxWeb</v>
      </c>
      <c r="G10851">
        <v>5.5378789313723571E-5</v>
      </c>
    </row>
    <row r="10852" spans="1:7" x14ac:dyDescent="0.3">
      <c r="A10852">
        <v>839513</v>
      </c>
      <c r="B10852" t="s">
        <v>20</v>
      </c>
      <c r="C10852" t="s">
        <v>26</v>
      </c>
      <c r="D10852" t="s">
        <v>17</v>
      </c>
      <c r="E10852" t="s">
        <v>17</v>
      </c>
      <c r="F10852" t="str">
        <f t="shared" si="169"/>
        <v>839513GxEDI</v>
      </c>
      <c r="G10852">
        <v>2.2559550444399521E-4</v>
      </c>
    </row>
    <row r="10853" spans="1:7" x14ac:dyDescent="0.3">
      <c r="A10853">
        <v>839515</v>
      </c>
      <c r="B10853" t="s">
        <v>20</v>
      </c>
      <c r="C10853" t="s">
        <v>26</v>
      </c>
      <c r="D10853" t="s">
        <v>24</v>
      </c>
      <c r="E10853" t="s">
        <v>50</v>
      </c>
      <c r="F10853" t="str">
        <f t="shared" si="169"/>
        <v>839515GxOthers</v>
      </c>
      <c r="G10853">
        <v>2.522082231089988E-5</v>
      </c>
    </row>
    <row r="10854" spans="1:7" x14ac:dyDescent="0.3">
      <c r="A10854">
        <v>839515</v>
      </c>
      <c r="B10854" t="s">
        <v>20</v>
      </c>
      <c r="C10854" t="s">
        <v>26</v>
      </c>
      <c r="D10854" t="s">
        <v>22</v>
      </c>
      <c r="E10854" t="s">
        <v>22</v>
      </c>
      <c r="F10854" t="str">
        <f t="shared" si="169"/>
        <v>839515GxSFDC</v>
      </c>
      <c r="G10854">
        <v>8.5432068854742596E-7</v>
      </c>
    </row>
    <row r="10855" spans="1:7" x14ac:dyDescent="0.3">
      <c r="A10855">
        <v>839515</v>
      </c>
      <c r="B10855" t="s">
        <v>20</v>
      </c>
      <c r="C10855" t="s">
        <v>26</v>
      </c>
      <c r="D10855" t="s">
        <v>34</v>
      </c>
      <c r="E10855" t="s">
        <v>52</v>
      </c>
      <c r="F10855" t="str">
        <f t="shared" si="169"/>
        <v>839515GxWeb</v>
      </c>
      <c r="G10855">
        <v>1.5557426841408951E-3</v>
      </c>
    </row>
    <row r="10856" spans="1:7" x14ac:dyDescent="0.3">
      <c r="A10856">
        <v>839546</v>
      </c>
      <c r="B10856" t="s">
        <v>20</v>
      </c>
      <c r="C10856" t="s">
        <v>26</v>
      </c>
      <c r="D10856" t="s">
        <v>22</v>
      </c>
      <c r="E10856" t="s">
        <v>22</v>
      </c>
      <c r="F10856" t="str">
        <f t="shared" si="169"/>
        <v>839546GxSFDC</v>
      </c>
      <c r="G10856">
        <v>0</v>
      </c>
    </row>
    <row r="10857" spans="1:7" x14ac:dyDescent="0.3">
      <c r="A10857">
        <v>839547</v>
      </c>
      <c r="B10857" t="s">
        <v>20</v>
      </c>
      <c r="C10857" t="s">
        <v>26</v>
      </c>
      <c r="D10857" t="s">
        <v>17</v>
      </c>
      <c r="E10857" t="s">
        <v>17</v>
      </c>
      <c r="F10857" t="str">
        <f t="shared" si="169"/>
        <v>839547GxEDI</v>
      </c>
      <c r="G10857">
        <v>3.4688829479145134E-4</v>
      </c>
    </row>
    <row r="10858" spans="1:7" x14ac:dyDescent="0.3">
      <c r="A10858">
        <v>839564</v>
      </c>
      <c r="B10858" t="s">
        <v>20</v>
      </c>
      <c r="C10858" t="s">
        <v>26</v>
      </c>
      <c r="D10858" t="s">
        <v>24</v>
      </c>
      <c r="E10858" t="s">
        <v>50</v>
      </c>
      <c r="F10858" t="str">
        <f t="shared" si="169"/>
        <v>839564GxOthers</v>
      </c>
      <c r="G10858">
        <v>1.263843429135094E-3</v>
      </c>
    </row>
    <row r="10859" spans="1:7" x14ac:dyDescent="0.3">
      <c r="A10859">
        <v>839564</v>
      </c>
      <c r="B10859" t="s">
        <v>20</v>
      </c>
      <c r="C10859" t="s">
        <v>26</v>
      </c>
      <c r="D10859" t="s">
        <v>22</v>
      </c>
      <c r="E10859" t="s">
        <v>22</v>
      </c>
      <c r="F10859" t="str">
        <f t="shared" si="169"/>
        <v>839564GxSFDC</v>
      </c>
      <c r="G10859">
        <v>7.8586550517022831E-4</v>
      </c>
    </row>
    <row r="10860" spans="1:7" x14ac:dyDescent="0.3">
      <c r="A10860">
        <v>840680</v>
      </c>
      <c r="B10860" t="s">
        <v>20</v>
      </c>
      <c r="C10860" t="s">
        <v>26</v>
      </c>
      <c r="D10860" t="s">
        <v>17</v>
      </c>
      <c r="E10860" t="s">
        <v>17</v>
      </c>
      <c r="F10860" t="str">
        <f t="shared" si="169"/>
        <v>840680GxEDI</v>
      </c>
      <c r="G10860">
        <v>9.9941625005394582E-7</v>
      </c>
    </row>
    <row r="10861" spans="1:7" x14ac:dyDescent="0.3">
      <c r="A10861">
        <v>840680</v>
      </c>
      <c r="B10861" t="s">
        <v>20</v>
      </c>
      <c r="C10861" t="s">
        <v>26</v>
      </c>
      <c r="D10861" t="s">
        <v>22</v>
      </c>
      <c r="E10861" t="s">
        <v>22</v>
      </c>
      <c r="F10861" t="str">
        <f t="shared" si="169"/>
        <v>840680GxSFDC</v>
      </c>
      <c r="G10861">
        <v>2.7754469548450989E-5</v>
      </c>
    </row>
    <row r="10862" spans="1:7" x14ac:dyDescent="0.3">
      <c r="A10862">
        <v>843634</v>
      </c>
      <c r="B10862" t="s">
        <v>20</v>
      </c>
      <c r="C10862" t="s">
        <v>26</v>
      </c>
      <c r="D10862" t="s">
        <v>17</v>
      </c>
      <c r="E10862" t="s">
        <v>17</v>
      </c>
      <c r="F10862" t="str">
        <f t="shared" si="169"/>
        <v>843634GxEDI</v>
      </c>
      <c r="G10862">
        <v>3.1775076830124222E-3</v>
      </c>
    </row>
    <row r="10863" spans="1:7" x14ac:dyDescent="0.3">
      <c r="A10863">
        <v>843634</v>
      </c>
      <c r="B10863" t="s">
        <v>20</v>
      </c>
      <c r="C10863" t="s">
        <v>26</v>
      </c>
      <c r="D10863" t="s">
        <v>24</v>
      </c>
      <c r="E10863" t="s">
        <v>50</v>
      </c>
      <c r="F10863" t="str">
        <f t="shared" si="169"/>
        <v>843634GxOthers</v>
      </c>
      <c r="G10863">
        <v>6.8376451598439671E-4</v>
      </c>
    </row>
    <row r="10864" spans="1:7" x14ac:dyDescent="0.3">
      <c r="A10864">
        <v>843634</v>
      </c>
      <c r="B10864" t="s">
        <v>20</v>
      </c>
      <c r="C10864" t="s">
        <v>26</v>
      </c>
      <c r="D10864" t="s">
        <v>22</v>
      </c>
      <c r="E10864" t="s">
        <v>22</v>
      </c>
      <c r="F10864" t="str">
        <f t="shared" si="169"/>
        <v>843634GxSFDC</v>
      </c>
      <c r="G10864">
        <v>3.9430185625265813E-6</v>
      </c>
    </row>
    <row r="10865" spans="1:7" x14ac:dyDescent="0.3">
      <c r="A10865">
        <v>843634</v>
      </c>
      <c r="B10865" t="s">
        <v>20</v>
      </c>
      <c r="C10865" t="s">
        <v>26</v>
      </c>
      <c r="D10865" t="s">
        <v>34</v>
      </c>
      <c r="E10865" t="s">
        <v>52</v>
      </c>
      <c r="F10865" t="str">
        <f t="shared" si="169"/>
        <v>843634GxWeb</v>
      </c>
      <c r="G10865">
        <v>5.2971015865300809E-6</v>
      </c>
    </row>
    <row r="10866" spans="1:7" x14ac:dyDescent="0.3">
      <c r="A10866">
        <v>843717</v>
      </c>
      <c r="B10866" t="s">
        <v>20</v>
      </c>
      <c r="C10866" t="s">
        <v>26</v>
      </c>
      <c r="D10866" t="s">
        <v>22</v>
      </c>
      <c r="E10866" t="s">
        <v>22</v>
      </c>
      <c r="F10866" t="str">
        <f t="shared" si="169"/>
        <v>843717GxSFDC</v>
      </c>
      <c r="G10866">
        <v>4.1379789247848396E-5</v>
      </c>
    </row>
    <row r="10867" spans="1:7" x14ac:dyDescent="0.3">
      <c r="A10867">
        <v>843717</v>
      </c>
      <c r="B10867" t="s">
        <v>20</v>
      </c>
      <c r="C10867" t="s">
        <v>26</v>
      </c>
      <c r="D10867" t="s">
        <v>34</v>
      </c>
      <c r="E10867" t="s">
        <v>52</v>
      </c>
      <c r="F10867" t="str">
        <f t="shared" si="169"/>
        <v>843717GxWeb</v>
      </c>
      <c r="G10867">
        <v>2.5040843863596744E-5</v>
      </c>
    </row>
    <row r="10868" spans="1:7" x14ac:dyDescent="0.3">
      <c r="A10868">
        <v>843758</v>
      </c>
      <c r="B10868" t="s">
        <v>20</v>
      </c>
      <c r="C10868" t="s">
        <v>26</v>
      </c>
      <c r="D10868" t="s">
        <v>34</v>
      </c>
      <c r="E10868" t="s">
        <v>52</v>
      </c>
      <c r="F10868" t="str">
        <f t="shared" si="169"/>
        <v>843758GxWeb</v>
      </c>
      <c r="G10868">
        <v>1.6051822989485092E-6</v>
      </c>
    </row>
    <row r="10869" spans="1:7" x14ac:dyDescent="0.3">
      <c r="A10869">
        <v>843874</v>
      </c>
      <c r="B10869" t="s">
        <v>20</v>
      </c>
      <c r="C10869" t="s">
        <v>26</v>
      </c>
      <c r="D10869" t="s">
        <v>22</v>
      </c>
      <c r="E10869" t="s">
        <v>22</v>
      </c>
      <c r="F10869" t="str">
        <f t="shared" si="169"/>
        <v>843874GxSFDC</v>
      </c>
      <c r="G10869">
        <v>1.2468700921056277E-4</v>
      </c>
    </row>
    <row r="10870" spans="1:7" x14ac:dyDescent="0.3">
      <c r="A10870">
        <v>844898</v>
      </c>
      <c r="B10870" t="s">
        <v>20</v>
      </c>
      <c r="C10870" t="s">
        <v>26</v>
      </c>
      <c r="D10870" t="s">
        <v>17</v>
      </c>
      <c r="E10870" t="s">
        <v>17</v>
      </c>
      <c r="F10870" t="str">
        <f t="shared" si="169"/>
        <v>844898GxEDI</v>
      </c>
      <c r="G10870">
        <v>1.4900387728077009E-5</v>
      </c>
    </row>
    <row r="10871" spans="1:7" x14ac:dyDescent="0.3">
      <c r="A10871">
        <v>844898</v>
      </c>
      <c r="B10871" t="s">
        <v>20</v>
      </c>
      <c r="C10871" t="s">
        <v>26</v>
      </c>
      <c r="D10871" t="s">
        <v>24</v>
      </c>
      <c r="E10871" t="s">
        <v>50</v>
      </c>
      <c r="F10871" t="str">
        <f t="shared" si="169"/>
        <v>844898GxOthers</v>
      </c>
      <c r="G10871">
        <v>5.884858539209972E-5</v>
      </c>
    </row>
    <row r="10872" spans="1:7" x14ac:dyDescent="0.3">
      <c r="A10872">
        <v>844898</v>
      </c>
      <c r="B10872" t="s">
        <v>20</v>
      </c>
      <c r="C10872" t="s">
        <v>26</v>
      </c>
      <c r="D10872" t="s">
        <v>22</v>
      </c>
      <c r="E10872" t="s">
        <v>22</v>
      </c>
      <c r="F10872" t="str">
        <f t="shared" si="169"/>
        <v>844898GxSFDC</v>
      </c>
      <c r="G10872">
        <v>3.6231959457883137E-5</v>
      </c>
    </row>
    <row r="10873" spans="1:7" x14ac:dyDescent="0.3">
      <c r="A10873">
        <v>844980</v>
      </c>
      <c r="B10873" t="s">
        <v>20</v>
      </c>
      <c r="C10873" t="s">
        <v>26</v>
      </c>
      <c r="D10873" t="s">
        <v>17</v>
      </c>
      <c r="E10873" t="s">
        <v>17</v>
      </c>
      <c r="F10873" t="str">
        <f t="shared" si="169"/>
        <v>844980GxEDI</v>
      </c>
      <c r="G10873">
        <v>6.6025071719472942E-4</v>
      </c>
    </row>
    <row r="10874" spans="1:7" x14ac:dyDescent="0.3">
      <c r="A10874">
        <v>844991</v>
      </c>
      <c r="B10874" t="s">
        <v>20</v>
      </c>
      <c r="C10874" t="s">
        <v>26</v>
      </c>
      <c r="D10874" t="s">
        <v>22</v>
      </c>
      <c r="E10874" t="s">
        <v>22</v>
      </c>
      <c r="F10874" t="str">
        <f t="shared" si="169"/>
        <v>844991GxSFDC</v>
      </c>
      <c r="G10874">
        <v>2.1949469998064637E-5</v>
      </c>
    </row>
    <row r="10875" spans="1:7" x14ac:dyDescent="0.3">
      <c r="A10875">
        <v>844991</v>
      </c>
      <c r="B10875" t="s">
        <v>20</v>
      </c>
      <c r="C10875" t="s">
        <v>26</v>
      </c>
      <c r="D10875" t="s">
        <v>34</v>
      </c>
      <c r="E10875" t="s">
        <v>52</v>
      </c>
      <c r="F10875" t="str">
        <f t="shared" si="169"/>
        <v>844991GxWeb</v>
      </c>
      <c r="G10875">
        <v>7.1591130533103518E-5</v>
      </c>
    </row>
    <row r="10876" spans="1:7" x14ac:dyDescent="0.3">
      <c r="A10876">
        <v>845090</v>
      </c>
      <c r="B10876" t="s">
        <v>20</v>
      </c>
      <c r="C10876" t="s">
        <v>26</v>
      </c>
      <c r="D10876" t="s">
        <v>22</v>
      </c>
      <c r="E10876" t="s">
        <v>22</v>
      </c>
      <c r="F10876" t="str">
        <f t="shared" si="169"/>
        <v>845090GxSFDC</v>
      </c>
      <c r="G10876">
        <v>1.5333961076492259E-7</v>
      </c>
    </row>
    <row r="10877" spans="1:7" x14ac:dyDescent="0.3">
      <c r="A10877">
        <v>845151</v>
      </c>
      <c r="B10877" t="s">
        <v>20</v>
      </c>
      <c r="C10877" t="s">
        <v>26</v>
      </c>
      <c r="D10877" t="s">
        <v>22</v>
      </c>
      <c r="E10877" t="s">
        <v>22</v>
      </c>
      <c r="F10877" t="str">
        <f t="shared" si="169"/>
        <v>845151GxSFDC</v>
      </c>
      <c r="G10877">
        <v>4.6001883229476779E-7</v>
      </c>
    </row>
    <row r="10878" spans="1:7" x14ac:dyDescent="0.3">
      <c r="A10878">
        <v>845151</v>
      </c>
      <c r="B10878" t="s">
        <v>20</v>
      </c>
      <c r="C10878" t="s">
        <v>26</v>
      </c>
      <c r="D10878" t="s">
        <v>34</v>
      </c>
      <c r="E10878" t="s">
        <v>52</v>
      </c>
      <c r="F10878" t="str">
        <f t="shared" si="169"/>
        <v>845151GxWeb</v>
      </c>
      <c r="G10878">
        <v>0</v>
      </c>
    </row>
    <row r="10879" spans="1:7" x14ac:dyDescent="0.3">
      <c r="A10879">
        <v>845155</v>
      </c>
      <c r="B10879" t="s">
        <v>20</v>
      </c>
      <c r="C10879" t="s">
        <v>26</v>
      </c>
      <c r="D10879" t="s">
        <v>22</v>
      </c>
      <c r="E10879" t="s">
        <v>22</v>
      </c>
      <c r="F10879" t="str">
        <f t="shared" si="169"/>
        <v>845155GxSFDC</v>
      </c>
      <c r="G10879">
        <v>3.5189250104681664E-4</v>
      </c>
    </row>
    <row r="10880" spans="1:7" x14ac:dyDescent="0.3">
      <c r="A10880">
        <v>845157</v>
      </c>
      <c r="B10880" t="s">
        <v>20</v>
      </c>
      <c r="C10880" t="s">
        <v>26</v>
      </c>
      <c r="D10880" t="s">
        <v>24</v>
      </c>
      <c r="E10880" t="s">
        <v>50</v>
      </c>
      <c r="F10880" t="str">
        <f t="shared" si="169"/>
        <v>845157GxOthers</v>
      </c>
      <c r="G10880">
        <v>1.3507151504281935E-3</v>
      </c>
    </row>
    <row r="10881" spans="1:7" x14ac:dyDescent="0.3">
      <c r="A10881">
        <v>845157</v>
      </c>
      <c r="B10881" t="s">
        <v>20</v>
      </c>
      <c r="C10881" t="s">
        <v>26</v>
      </c>
      <c r="D10881" t="s">
        <v>22</v>
      </c>
      <c r="E10881" t="s">
        <v>22</v>
      </c>
      <c r="F10881" t="str">
        <f t="shared" si="169"/>
        <v>845157GxSFDC</v>
      </c>
      <c r="G10881">
        <v>6.4402636521267495E-5</v>
      </c>
    </row>
    <row r="10882" spans="1:7" x14ac:dyDescent="0.3">
      <c r="A10882">
        <v>845157</v>
      </c>
      <c r="B10882" t="s">
        <v>20</v>
      </c>
      <c r="C10882" t="s">
        <v>26</v>
      </c>
      <c r="D10882" t="s">
        <v>34</v>
      </c>
      <c r="E10882" t="s">
        <v>52</v>
      </c>
      <c r="F10882" t="str">
        <f t="shared" si="169"/>
        <v>845157GxWeb</v>
      </c>
      <c r="G10882">
        <v>2.6474271656557764E-3</v>
      </c>
    </row>
    <row r="10883" spans="1:7" x14ac:dyDescent="0.3">
      <c r="A10883">
        <v>845160</v>
      </c>
      <c r="B10883" t="s">
        <v>20</v>
      </c>
      <c r="C10883" t="s">
        <v>26</v>
      </c>
      <c r="D10883" t="s">
        <v>22</v>
      </c>
      <c r="E10883" t="s">
        <v>22</v>
      </c>
      <c r="F10883" t="str">
        <f t="shared" ref="F10883:F10946" si="170">A10883&amp;C10883&amp;E10883</f>
        <v>845160GxSFDC</v>
      </c>
      <c r="G10883">
        <v>1.2744712220433139E-4</v>
      </c>
    </row>
    <row r="10884" spans="1:7" x14ac:dyDescent="0.3">
      <c r="A10884">
        <v>845169</v>
      </c>
      <c r="B10884" t="s">
        <v>20</v>
      </c>
      <c r="C10884" t="s">
        <v>26</v>
      </c>
      <c r="D10884" t="s">
        <v>17</v>
      </c>
      <c r="E10884" t="s">
        <v>17</v>
      </c>
      <c r="F10884" t="str">
        <f t="shared" si="170"/>
        <v>845169GxEDI</v>
      </c>
      <c r="G10884">
        <v>5.7693574434932324E-5</v>
      </c>
    </row>
    <row r="10885" spans="1:7" x14ac:dyDescent="0.3">
      <c r="A10885">
        <v>845174</v>
      </c>
      <c r="B10885" t="s">
        <v>20</v>
      </c>
      <c r="C10885" t="s">
        <v>26</v>
      </c>
      <c r="D10885" t="s">
        <v>22</v>
      </c>
      <c r="E10885" t="s">
        <v>22</v>
      </c>
      <c r="F10885" t="str">
        <f t="shared" si="170"/>
        <v>845174GxSFDC</v>
      </c>
      <c r="G10885">
        <v>1.2435842433035222E-4</v>
      </c>
    </row>
    <row r="10886" spans="1:7" x14ac:dyDescent="0.3">
      <c r="A10886">
        <v>845247</v>
      </c>
      <c r="B10886" t="s">
        <v>20</v>
      </c>
      <c r="C10886" t="s">
        <v>26</v>
      </c>
      <c r="D10886" t="s">
        <v>24</v>
      </c>
      <c r="E10886" t="s">
        <v>50</v>
      </c>
      <c r="F10886" t="str">
        <f t="shared" si="170"/>
        <v>845247GxOthers</v>
      </c>
      <c r="G10886">
        <v>1.877550105366991E-4</v>
      </c>
    </row>
    <row r="10887" spans="1:7" x14ac:dyDescent="0.3">
      <c r="A10887">
        <v>845247</v>
      </c>
      <c r="B10887" t="s">
        <v>20</v>
      </c>
      <c r="C10887" t="s">
        <v>26</v>
      </c>
      <c r="D10887" t="s">
        <v>22</v>
      </c>
      <c r="E10887" t="s">
        <v>22</v>
      </c>
      <c r="F10887" t="str">
        <f t="shared" si="170"/>
        <v>845247GxSFDC</v>
      </c>
      <c r="G10887">
        <v>7.1859322736178869E-4</v>
      </c>
    </row>
    <row r="10888" spans="1:7" x14ac:dyDescent="0.3">
      <c r="A10888">
        <v>845258</v>
      </c>
      <c r="B10888" t="s">
        <v>20</v>
      </c>
      <c r="C10888" t="s">
        <v>26</v>
      </c>
      <c r="D10888" t="s">
        <v>22</v>
      </c>
      <c r="E10888" t="s">
        <v>22</v>
      </c>
      <c r="F10888" t="str">
        <f t="shared" si="170"/>
        <v>845258GxSFDC</v>
      </c>
      <c r="G10888">
        <v>1.1154361400214084E-4</v>
      </c>
    </row>
    <row r="10889" spans="1:7" x14ac:dyDescent="0.3">
      <c r="A10889">
        <v>845327</v>
      </c>
      <c r="B10889" t="s">
        <v>20</v>
      </c>
      <c r="C10889" t="s">
        <v>26</v>
      </c>
      <c r="D10889" t="s">
        <v>17</v>
      </c>
      <c r="E10889" t="s">
        <v>17</v>
      </c>
      <c r="F10889" t="str">
        <f t="shared" si="170"/>
        <v>845327GxEDI</v>
      </c>
      <c r="G10889">
        <v>1.1201639042650088E-3</v>
      </c>
    </row>
    <row r="10890" spans="1:7" x14ac:dyDescent="0.3">
      <c r="A10890">
        <v>845329</v>
      </c>
      <c r="B10890" t="s">
        <v>20</v>
      </c>
      <c r="C10890" t="s">
        <v>26</v>
      </c>
      <c r="D10890" t="s">
        <v>22</v>
      </c>
      <c r="E10890" t="s">
        <v>22</v>
      </c>
      <c r="F10890" t="str">
        <f t="shared" si="170"/>
        <v>845329GxSFDC</v>
      </c>
      <c r="G10890">
        <v>1.654534400153515E-4</v>
      </c>
    </row>
    <row r="10891" spans="1:7" x14ac:dyDescent="0.3">
      <c r="A10891">
        <v>845349</v>
      </c>
      <c r="B10891" t="s">
        <v>20</v>
      </c>
      <c r="C10891" t="s">
        <v>26</v>
      </c>
      <c r="D10891" t="s">
        <v>22</v>
      </c>
      <c r="E10891" t="s">
        <v>22</v>
      </c>
      <c r="F10891" t="str">
        <f t="shared" si="170"/>
        <v>845349GxSFDC</v>
      </c>
      <c r="G10891">
        <v>4.6396185085729438E-4</v>
      </c>
    </row>
    <row r="10892" spans="1:7" x14ac:dyDescent="0.3">
      <c r="A10892">
        <v>845349</v>
      </c>
      <c r="B10892" t="s">
        <v>20</v>
      </c>
      <c r="C10892" t="s">
        <v>26</v>
      </c>
      <c r="D10892" t="s">
        <v>34</v>
      </c>
      <c r="E10892" t="s">
        <v>52</v>
      </c>
      <c r="F10892" t="str">
        <f t="shared" si="170"/>
        <v>845349GxWeb</v>
      </c>
      <c r="G10892">
        <v>4.3227559310683353E-4</v>
      </c>
    </row>
    <row r="10893" spans="1:7" x14ac:dyDescent="0.3">
      <c r="A10893">
        <v>845358</v>
      </c>
      <c r="B10893" t="s">
        <v>20</v>
      </c>
      <c r="C10893" t="s">
        <v>26</v>
      </c>
      <c r="D10893" t="s">
        <v>22</v>
      </c>
      <c r="E10893" t="s">
        <v>22</v>
      </c>
      <c r="F10893" t="str">
        <f t="shared" si="170"/>
        <v>845358GxSFDC</v>
      </c>
      <c r="G10893">
        <v>1.1623142495981134E-4</v>
      </c>
    </row>
    <row r="10894" spans="1:7" x14ac:dyDescent="0.3">
      <c r="A10894">
        <v>845361</v>
      </c>
      <c r="B10894" t="s">
        <v>20</v>
      </c>
      <c r="C10894" t="s">
        <v>26</v>
      </c>
      <c r="D10894" t="s">
        <v>34</v>
      </c>
      <c r="E10894" t="s">
        <v>52</v>
      </c>
      <c r="F10894" t="str">
        <f t="shared" si="170"/>
        <v>845361GxWeb</v>
      </c>
      <c r="G10894">
        <v>8.3629997775217329E-5</v>
      </c>
    </row>
    <row r="10895" spans="1:7" x14ac:dyDescent="0.3">
      <c r="A10895">
        <v>845450</v>
      </c>
      <c r="B10895" t="s">
        <v>20</v>
      </c>
      <c r="C10895" t="s">
        <v>26</v>
      </c>
      <c r="D10895" t="s">
        <v>22</v>
      </c>
      <c r="E10895" t="s">
        <v>22</v>
      </c>
      <c r="F10895" t="str">
        <f t="shared" si="170"/>
        <v>845450GxSFDC</v>
      </c>
      <c r="G10895">
        <v>4.47751663433574E-5</v>
      </c>
    </row>
    <row r="10896" spans="1:7" x14ac:dyDescent="0.3">
      <c r="A10896">
        <v>845467</v>
      </c>
      <c r="B10896" t="s">
        <v>20</v>
      </c>
      <c r="C10896" t="s">
        <v>26</v>
      </c>
      <c r="D10896" t="s">
        <v>22</v>
      </c>
      <c r="E10896" t="s">
        <v>22</v>
      </c>
      <c r="F10896" t="str">
        <f t="shared" si="170"/>
        <v>845467GxSFDC</v>
      </c>
      <c r="G10896">
        <v>3.3734714368282971E-6</v>
      </c>
    </row>
    <row r="10897" spans="1:7" x14ac:dyDescent="0.3">
      <c r="A10897">
        <v>845863</v>
      </c>
      <c r="B10897" t="s">
        <v>20</v>
      </c>
      <c r="C10897" t="s">
        <v>26</v>
      </c>
      <c r="D10897" t="s">
        <v>22</v>
      </c>
      <c r="E10897" t="s">
        <v>22</v>
      </c>
      <c r="F10897" t="str">
        <f t="shared" si="170"/>
        <v>845863GxSFDC</v>
      </c>
      <c r="G10897">
        <v>6.9092638044806055E-4</v>
      </c>
    </row>
    <row r="10898" spans="1:7" x14ac:dyDescent="0.3">
      <c r="A10898">
        <v>846919</v>
      </c>
      <c r="B10898" t="s">
        <v>20</v>
      </c>
      <c r="C10898" t="s">
        <v>26</v>
      </c>
      <c r="D10898" t="s">
        <v>24</v>
      </c>
      <c r="E10898" t="s">
        <v>50</v>
      </c>
      <c r="F10898" t="str">
        <f t="shared" si="170"/>
        <v>846919GxOthers</v>
      </c>
      <c r="G10898">
        <v>8.2107788189929602E-4</v>
      </c>
    </row>
    <row r="10899" spans="1:7" x14ac:dyDescent="0.3">
      <c r="A10899">
        <v>846919</v>
      </c>
      <c r="B10899" t="s">
        <v>20</v>
      </c>
      <c r="C10899" t="s">
        <v>26</v>
      </c>
      <c r="D10899" t="s">
        <v>22</v>
      </c>
      <c r="E10899" t="s">
        <v>22</v>
      </c>
      <c r="F10899" t="str">
        <f t="shared" si="170"/>
        <v>846919GxSFDC</v>
      </c>
      <c r="G10899">
        <v>1.0597738613137414E-3</v>
      </c>
    </row>
    <row r="10900" spans="1:7" x14ac:dyDescent="0.3">
      <c r="A10900">
        <v>846919</v>
      </c>
      <c r="B10900" t="s">
        <v>20</v>
      </c>
      <c r="C10900" t="s">
        <v>26</v>
      </c>
      <c r="D10900" t="s">
        <v>34</v>
      </c>
      <c r="E10900" t="s">
        <v>52</v>
      </c>
      <c r="F10900" t="str">
        <f t="shared" si="170"/>
        <v>846919GxWeb</v>
      </c>
      <c r="G10900">
        <v>2.5007135035318828E-3</v>
      </c>
    </row>
    <row r="10901" spans="1:7" x14ac:dyDescent="0.3">
      <c r="A10901">
        <v>846926</v>
      </c>
      <c r="B10901" t="s">
        <v>20</v>
      </c>
      <c r="C10901" t="s">
        <v>26</v>
      </c>
      <c r="D10901" t="s">
        <v>17</v>
      </c>
      <c r="E10901" t="s">
        <v>17</v>
      </c>
      <c r="F10901" t="str">
        <f t="shared" si="170"/>
        <v>846926GxEDI</v>
      </c>
      <c r="G10901">
        <v>4.0430930115818713E-5</v>
      </c>
    </row>
    <row r="10902" spans="1:7" x14ac:dyDescent="0.3">
      <c r="A10902">
        <v>846986</v>
      </c>
      <c r="B10902" t="s">
        <v>20</v>
      </c>
      <c r="C10902" t="s">
        <v>26</v>
      </c>
      <c r="D10902" t="s">
        <v>22</v>
      </c>
      <c r="E10902" t="s">
        <v>22</v>
      </c>
      <c r="F10902" t="str">
        <f t="shared" si="170"/>
        <v>846986GxSFDC</v>
      </c>
      <c r="G10902">
        <v>1.8094074070260867E-5</v>
      </c>
    </row>
    <row r="10903" spans="1:7" x14ac:dyDescent="0.3">
      <c r="A10903">
        <v>846986</v>
      </c>
      <c r="B10903" t="s">
        <v>20</v>
      </c>
      <c r="C10903" t="s">
        <v>26</v>
      </c>
      <c r="D10903" t="s">
        <v>34</v>
      </c>
      <c r="E10903" t="s">
        <v>52</v>
      </c>
      <c r="F10903" t="str">
        <f t="shared" si="170"/>
        <v>846986GxWeb</v>
      </c>
      <c r="G10903">
        <v>5.7995236461009635E-4</v>
      </c>
    </row>
    <row r="10904" spans="1:7" x14ac:dyDescent="0.3">
      <c r="A10904">
        <v>846988</v>
      </c>
      <c r="B10904" t="s">
        <v>20</v>
      </c>
      <c r="C10904" t="s">
        <v>26</v>
      </c>
      <c r="D10904" t="s">
        <v>17</v>
      </c>
      <c r="E10904" t="s">
        <v>17</v>
      </c>
      <c r="F10904" t="str">
        <f t="shared" si="170"/>
        <v>846988GxEDI</v>
      </c>
      <c r="G10904">
        <v>1.0768255814217606E-3</v>
      </c>
    </row>
    <row r="10905" spans="1:7" x14ac:dyDescent="0.3">
      <c r="A10905">
        <v>846988</v>
      </c>
      <c r="B10905" t="s">
        <v>20</v>
      </c>
      <c r="C10905" t="s">
        <v>26</v>
      </c>
      <c r="D10905" t="s">
        <v>22</v>
      </c>
      <c r="E10905" t="s">
        <v>22</v>
      </c>
      <c r="F10905" t="str">
        <f t="shared" si="170"/>
        <v>846988GxSFDC</v>
      </c>
      <c r="G10905">
        <v>8.1510955950896713E-5</v>
      </c>
    </row>
    <row r="10906" spans="1:7" x14ac:dyDescent="0.3">
      <c r="A10906">
        <v>846988</v>
      </c>
      <c r="B10906" t="s">
        <v>20</v>
      </c>
      <c r="C10906" t="s">
        <v>26</v>
      </c>
      <c r="D10906" t="s">
        <v>34</v>
      </c>
      <c r="E10906" t="s">
        <v>52</v>
      </c>
      <c r="F10906" t="str">
        <f t="shared" si="170"/>
        <v>846988GxWeb</v>
      </c>
      <c r="G10906">
        <v>2.9856390760442274E-5</v>
      </c>
    </row>
    <row r="10907" spans="1:7" x14ac:dyDescent="0.3">
      <c r="A10907">
        <v>846992</v>
      </c>
      <c r="B10907" t="s">
        <v>20</v>
      </c>
      <c r="C10907" t="s">
        <v>26</v>
      </c>
      <c r="D10907" t="s">
        <v>22</v>
      </c>
      <c r="E10907" t="s">
        <v>22</v>
      </c>
      <c r="F10907" t="str">
        <f t="shared" si="170"/>
        <v>846992GxSFDC</v>
      </c>
      <c r="G10907">
        <v>2.6026113078543507E-4</v>
      </c>
    </row>
    <row r="10908" spans="1:7" x14ac:dyDescent="0.3">
      <c r="A10908">
        <v>846997</v>
      </c>
      <c r="B10908" t="s">
        <v>20</v>
      </c>
      <c r="C10908" t="s">
        <v>26</v>
      </c>
      <c r="D10908" t="s">
        <v>24</v>
      </c>
      <c r="E10908" t="s">
        <v>50</v>
      </c>
      <c r="F10908" t="str">
        <f t="shared" si="170"/>
        <v>846997GxOthers</v>
      </c>
      <c r="G10908">
        <v>0</v>
      </c>
    </row>
    <row r="10909" spans="1:7" x14ac:dyDescent="0.3">
      <c r="A10909">
        <v>846997</v>
      </c>
      <c r="B10909" t="s">
        <v>20</v>
      </c>
      <c r="C10909" t="s">
        <v>26</v>
      </c>
      <c r="D10909" t="s">
        <v>22</v>
      </c>
      <c r="E10909" t="s">
        <v>22</v>
      </c>
      <c r="F10909" t="str">
        <f t="shared" si="170"/>
        <v>846997GxSFDC</v>
      </c>
      <c r="G10909">
        <v>1.2745588446780366E-3</v>
      </c>
    </row>
    <row r="10910" spans="1:7" x14ac:dyDescent="0.3">
      <c r="A10910">
        <v>847009</v>
      </c>
      <c r="B10910" t="s">
        <v>20</v>
      </c>
      <c r="C10910" t="s">
        <v>26</v>
      </c>
      <c r="D10910" t="s">
        <v>17</v>
      </c>
      <c r="E10910" t="s">
        <v>17</v>
      </c>
      <c r="F10910" t="str">
        <f t="shared" si="170"/>
        <v>847009GxEDI</v>
      </c>
      <c r="G10910">
        <v>2.1805445455722455E-5</v>
      </c>
    </row>
    <row r="10911" spans="1:7" x14ac:dyDescent="0.3">
      <c r="A10911">
        <v>847029</v>
      </c>
      <c r="B10911" t="s">
        <v>20</v>
      </c>
      <c r="C10911" t="s">
        <v>26</v>
      </c>
      <c r="D10911" t="s">
        <v>17</v>
      </c>
      <c r="E10911" t="s">
        <v>17</v>
      </c>
      <c r="F10911" t="str">
        <f t="shared" si="170"/>
        <v>847029GxEDI</v>
      </c>
      <c r="G10911">
        <v>2.7847370967412215E-4</v>
      </c>
    </row>
    <row r="10912" spans="1:7" x14ac:dyDescent="0.3">
      <c r="A10912">
        <v>847029</v>
      </c>
      <c r="B10912" t="s">
        <v>20</v>
      </c>
      <c r="C10912" t="s">
        <v>26</v>
      </c>
      <c r="D10912" t="s">
        <v>22</v>
      </c>
      <c r="E10912" t="s">
        <v>22</v>
      </c>
      <c r="F10912" t="str">
        <f t="shared" si="170"/>
        <v>847029GxSFDC</v>
      </c>
      <c r="G10912">
        <v>3.3077544607861875E-6</v>
      </c>
    </row>
    <row r="10913" spans="1:7" x14ac:dyDescent="0.3">
      <c r="A10913">
        <v>847029</v>
      </c>
      <c r="B10913" t="s">
        <v>20</v>
      </c>
      <c r="C10913" t="s">
        <v>26</v>
      </c>
      <c r="D10913" t="s">
        <v>34</v>
      </c>
      <c r="E10913" t="s">
        <v>52</v>
      </c>
      <c r="F10913" t="str">
        <f t="shared" si="170"/>
        <v>847029GxWeb</v>
      </c>
      <c r="G10913">
        <v>1.1348638853565961E-4</v>
      </c>
    </row>
    <row r="10914" spans="1:7" x14ac:dyDescent="0.3">
      <c r="A10914">
        <v>847030</v>
      </c>
      <c r="B10914" t="s">
        <v>20</v>
      </c>
      <c r="C10914" t="s">
        <v>26</v>
      </c>
      <c r="D10914" t="s">
        <v>22</v>
      </c>
      <c r="E10914" t="s">
        <v>22</v>
      </c>
      <c r="F10914" t="str">
        <f t="shared" si="170"/>
        <v>847030GxSFDC</v>
      </c>
      <c r="G10914">
        <v>1.7108319429629221E-5</v>
      </c>
    </row>
    <row r="10915" spans="1:7" x14ac:dyDescent="0.3">
      <c r="A10915">
        <v>847071</v>
      </c>
      <c r="B10915" t="s">
        <v>20</v>
      </c>
      <c r="C10915" t="s">
        <v>26</v>
      </c>
      <c r="D10915" t="s">
        <v>17</v>
      </c>
      <c r="E10915" t="s">
        <v>17</v>
      </c>
      <c r="F10915" t="str">
        <f t="shared" si="170"/>
        <v>847071GxEDI</v>
      </c>
      <c r="G10915">
        <v>1.0939065136954097E-4</v>
      </c>
    </row>
    <row r="10916" spans="1:7" x14ac:dyDescent="0.3">
      <c r="A10916">
        <v>847072</v>
      </c>
      <c r="B10916" t="s">
        <v>20</v>
      </c>
      <c r="C10916" t="s">
        <v>26</v>
      </c>
      <c r="D10916" t="s">
        <v>17</v>
      </c>
      <c r="E10916" t="s">
        <v>17</v>
      </c>
      <c r="F10916" t="str">
        <f t="shared" si="170"/>
        <v>847072GxEDI</v>
      </c>
      <c r="G10916">
        <v>3.9931221990791743E-4</v>
      </c>
    </row>
    <row r="10917" spans="1:7" x14ac:dyDescent="0.3">
      <c r="A10917">
        <v>847072</v>
      </c>
      <c r="B10917" t="s">
        <v>20</v>
      </c>
      <c r="C10917" t="s">
        <v>26</v>
      </c>
      <c r="D10917" t="s">
        <v>24</v>
      </c>
      <c r="E10917" t="s">
        <v>50</v>
      </c>
      <c r="F10917" t="str">
        <f t="shared" si="170"/>
        <v>847072GxOthers</v>
      </c>
      <c r="G10917">
        <v>4.3996323364569787E-4</v>
      </c>
    </row>
    <row r="10918" spans="1:7" x14ac:dyDescent="0.3">
      <c r="A10918">
        <v>847072</v>
      </c>
      <c r="B10918" t="s">
        <v>20</v>
      </c>
      <c r="C10918" t="s">
        <v>26</v>
      </c>
      <c r="D10918" t="s">
        <v>22</v>
      </c>
      <c r="E10918" t="s">
        <v>22</v>
      </c>
      <c r="F10918" t="str">
        <f t="shared" si="170"/>
        <v>847072GxSFDC</v>
      </c>
      <c r="G10918">
        <v>3.4391884128704068E-6</v>
      </c>
    </row>
    <row r="10919" spans="1:7" x14ac:dyDescent="0.3">
      <c r="A10919">
        <v>847096</v>
      </c>
      <c r="B10919" t="s">
        <v>20</v>
      </c>
      <c r="C10919" t="s">
        <v>26</v>
      </c>
      <c r="D10919" t="s">
        <v>17</v>
      </c>
      <c r="E10919" t="s">
        <v>17</v>
      </c>
      <c r="F10919" t="str">
        <f t="shared" si="170"/>
        <v>847096GxEDI</v>
      </c>
      <c r="G10919">
        <v>3.2744510592676551E-4</v>
      </c>
    </row>
    <row r="10920" spans="1:7" x14ac:dyDescent="0.3">
      <c r="A10920">
        <v>847096</v>
      </c>
      <c r="B10920" t="s">
        <v>20</v>
      </c>
      <c r="C10920" t="s">
        <v>26</v>
      </c>
      <c r="D10920" t="s">
        <v>22</v>
      </c>
      <c r="E10920" t="s">
        <v>22</v>
      </c>
      <c r="F10920" t="str">
        <f t="shared" si="170"/>
        <v>847096GxSFDC</v>
      </c>
      <c r="G10920">
        <v>1.6867357184141486E-6</v>
      </c>
    </row>
    <row r="10921" spans="1:7" x14ac:dyDescent="0.3">
      <c r="A10921">
        <v>847115</v>
      </c>
      <c r="B10921" t="s">
        <v>20</v>
      </c>
      <c r="C10921" t="s">
        <v>26</v>
      </c>
      <c r="D10921" t="s">
        <v>17</v>
      </c>
      <c r="E10921" t="s">
        <v>17</v>
      </c>
      <c r="F10921" t="str">
        <f t="shared" si="170"/>
        <v>847115GxEDI</v>
      </c>
      <c r="G10921">
        <v>1.6714782502038582E-3</v>
      </c>
    </row>
    <row r="10922" spans="1:7" x14ac:dyDescent="0.3">
      <c r="A10922">
        <v>847115</v>
      </c>
      <c r="B10922" t="s">
        <v>20</v>
      </c>
      <c r="C10922" t="s">
        <v>26</v>
      </c>
      <c r="D10922" t="s">
        <v>34</v>
      </c>
      <c r="E10922" t="s">
        <v>52</v>
      </c>
      <c r="F10922" t="str">
        <f t="shared" si="170"/>
        <v>847115GxWeb</v>
      </c>
      <c r="G10922">
        <v>2.7769653771809209E-5</v>
      </c>
    </row>
    <row r="10923" spans="1:7" x14ac:dyDescent="0.3">
      <c r="A10923">
        <v>847117</v>
      </c>
      <c r="B10923" t="s">
        <v>20</v>
      </c>
      <c r="C10923" t="s">
        <v>26</v>
      </c>
      <c r="D10923" t="s">
        <v>22</v>
      </c>
      <c r="E10923" t="s">
        <v>22</v>
      </c>
      <c r="F10923" t="str">
        <f t="shared" si="170"/>
        <v>847117GxSFDC</v>
      </c>
      <c r="G10923">
        <v>4.2409355205841452E-5</v>
      </c>
    </row>
    <row r="10924" spans="1:7" x14ac:dyDescent="0.3">
      <c r="A10924">
        <v>847124</v>
      </c>
      <c r="B10924" t="s">
        <v>20</v>
      </c>
      <c r="C10924" t="s">
        <v>26</v>
      </c>
      <c r="D10924" t="s">
        <v>17</v>
      </c>
      <c r="E10924" t="s">
        <v>17</v>
      </c>
      <c r="F10924" t="str">
        <f t="shared" si="170"/>
        <v>847124GxEDI</v>
      </c>
      <c r="G10924">
        <v>4.3256552422789416E-4</v>
      </c>
    </row>
    <row r="10925" spans="1:7" x14ac:dyDescent="0.3">
      <c r="A10925">
        <v>847124</v>
      </c>
      <c r="B10925" t="s">
        <v>20</v>
      </c>
      <c r="C10925" t="s">
        <v>26</v>
      </c>
      <c r="D10925" t="s">
        <v>22</v>
      </c>
      <c r="E10925" t="s">
        <v>22</v>
      </c>
      <c r="F10925" t="str">
        <f t="shared" si="170"/>
        <v>847124GxSFDC</v>
      </c>
      <c r="G10925">
        <v>1.6494960986569531E-5</v>
      </c>
    </row>
    <row r="10926" spans="1:7" x14ac:dyDescent="0.3">
      <c r="A10926">
        <v>847168</v>
      </c>
      <c r="B10926" t="s">
        <v>20</v>
      </c>
      <c r="C10926" t="s">
        <v>26</v>
      </c>
      <c r="D10926" t="s">
        <v>17</v>
      </c>
      <c r="E10926" t="s">
        <v>17</v>
      </c>
      <c r="F10926" t="str">
        <f t="shared" si="170"/>
        <v>847168GxEDI</v>
      </c>
      <c r="G10926">
        <v>3.8432097615710824E-5</v>
      </c>
    </row>
    <row r="10927" spans="1:7" x14ac:dyDescent="0.3">
      <c r="A10927">
        <v>847168</v>
      </c>
      <c r="B10927" t="s">
        <v>20</v>
      </c>
      <c r="C10927" t="s">
        <v>26</v>
      </c>
      <c r="D10927" t="s">
        <v>22</v>
      </c>
      <c r="E10927" t="s">
        <v>22</v>
      </c>
      <c r="F10927" t="str">
        <f t="shared" si="170"/>
        <v>847168GxSFDC</v>
      </c>
      <c r="G10927">
        <v>8.6781457429473911E-4</v>
      </c>
    </row>
    <row r="10928" spans="1:7" x14ac:dyDescent="0.3">
      <c r="A10928">
        <v>847172</v>
      </c>
      <c r="B10928" t="s">
        <v>20</v>
      </c>
      <c r="C10928" t="s">
        <v>26</v>
      </c>
      <c r="D10928" t="s">
        <v>17</v>
      </c>
      <c r="E10928" t="s">
        <v>17</v>
      </c>
      <c r="F10928" t="str">
        <f t="shared" si="170"/>
        <v>847172GxEDI</v>
      </c>
      <c r="G10928">
        <v>1.2810699205236941E-4</v>
      </c>
    </row>
    <row r="10929" spans="1:7" x14ac:dyDescent="0.3">
      <c r="A10929">
        <v>847172</v>
      </c>
      <c r="B10929" t="s">
        <v>20</v>
      </c>
      <c r="C10929" t="s">
        <v>26</v>
      </c>
      <c r="D10929" t="s">
        <v>24</v>
      </c>
      <c r="E10929" t="s">
        <v>50</v>
      </c>
      <c r="F10929" t="str">
        <f t="shared" si="170"/>
        <v>847172GxOthers</v>
      </c>
      <c r="G10929">
        <v>3.0825449491099849E-5</v>
      </c>
    </row>
    <row r="10930" spans="1:7" x14ac:dyDescent="0.3">
      <c r="A10930">
        <v>847184</v>
      </c>
      <c r="B10930" t="s">
        <v>20</v>
      </c>
      <c r="C10930" t="s">
        <v>26</v>
      </c>
      <c r="D10930" t="s">
        <v>17</v>
      </c>
      <c r="E10930" t="s">
        <v>17</v>
      </c>
      <c r="F10930" t="str">
        <f t="shared" si="170"/>
        <v>847184GxEDI</v>
      </c>
      <c r="G10930">
        <v>1.1211633205150628E-4</v>
      </c>
    </row>
    <row r="10931" spans="1:7" x14ac:dyDescent="0.3">
      <c r="A10931">
        <v>847184</v>
      </c>
      <c r="B10931" t="s">
        <v>20</v>
      </c>
      <c r="C10931" t="s">
        <v>26</v>
      </c>
      <c r="D10931" t="s">
        <v>22</v>
      </c>
      <c r="E10931" t="s">
        <v>22</v>
      </c>
      <c r="F10931" t="str">
        <f t="shared" si="170"/>
        <v>847184GxSFDC</v>
      </c>
      <c r="G10931">
        <v>2.3460960447033159E-5</v>
      </c>
    </row>
    <row r="10932" spans="1:7" x14ac:dyDescent="0.3">
      <c r="A10932">
        <v>847205</v>
      </c>
      <c r="B10932" t="s">
        <v>20</v>
      </c>
      <c r="C10932" t="s">
        <v>26</v>
      </c>
      <c r="D10932" t="s">
        <v>22</v>
      </c>
      <c r="E10932" t="s">
        <v>22</v>
      </c>
      <c r="F10932" t="str">
        <f t="shared" si="170"/>
        <v>847205GxSFDC</v>
      </c>
      <c r="G10932">
        <v>1.5594638414792629E-4</v>
      </c>
    </row>
    <row r="10933" spans="1:7" x14ac:dyDescent="0.3">
      <c r="A10933">
        <v>847219</v>
      </c>
      <c r="B10933" t="s">
        <v>20</v>
      </c>
      <c r="C10933" t="s">
        <v>26</v>
      </c>
      <c r="D10933" t="s">
        <v>17</v>
      </c>
      <c r="E10933" t="s">
        <v>17</v>
      </c>
      <c r="F10933" t="str">
        <f t="shared" si="170"/>
        <v>847219GxEDI</v>
      </c>
      <c r="G10933">
        <v>6.6134098946751558E-4</v>
      </c>
    </row>
    <row r="10934" spans="1:7" x14ac:dyDescent="0.3">
      <c r="A10934">
        <v>847219</v>
      </c>
      <c r="B10934" t="s">
        <v>20</v>
      </c>
      <c r="C10934" t="s">
        <v>26</v>
      </c>
      <c r="D10934" t="s">
        <v>22</v>
      </c>
      <c r="E10934" t="s">
        <v>22</v>
      </c>
      <c r="F10934" t="str">
        <f t="shared" si="170"/>
        <v>847219GxSFDC</v>
      </c>
      <c r="G10934">
        <v>8.9813200590883234E-6</v>
      </c>
    </row>
    <row r="10935" spans="1:7" x14ac:dyDescent="0.3">
      <c r="A10935">
        <v>847232</v>
      </c>
      <c r="B10935" t="s">
        <v>20</v>
      </c>
      <c r="C10935" t="s">
        <v>26</v>
      </c>
      <c r="D10935" t="s">
        <v>17</v>
      </c>
      <c r="E10935" t="s">
        <v>17</v>
      </c>
      <c r="F10935" t="str">
        <f t="shared" si="170"/>
        <v>847232GxEDI</v>
      </c>
      <c r="G10935">
        <v>7.890845574289563E-4</v>
      </c>
    </row>
    <row r="10936" spans="1:7" x14ac:dyDescent="0.3">
      <c r="A10936">
        <v>847238</v>
      </c>
      <c r="B10936" t="s">
        <v>20</v>
      </c>
      <c r="C10936" t="s">
        <v>26</v>
      </c>
      <c r="D10936" t="s">
        <v>22</v>
      </c>
      <c r="E10936" t="s">
        <v>22</v>
      </c>
      <c r="F10936" t="str">
        <f t="shared" si="170"/>
        <v>847238GxSFDC</v>
      </c>
      <c r="G10936">
        <v>2.0216732396421009E-4</v>
      </c>
    </row>
    <row r="10937" spans="1:7" x14ac:dyDescent="0.3">
      <c r="A10937">
        <v>847239</v>
      </c>
      <c r="B10937" t="s">
        <v>20</v>
      </c>
      <c r="C10937" t="s">
        <v>26</v>
      </c>
      <c r="D10937" t="s">
        <v>17</v>
      </c>
      <c r="E10937" t="s">
        <v>17</v>
      </c>
      <c r="F10937" t="str">
        <f t="shared" si="170"/>
        <v>847239GxEDI</v>
      </c>
      <c r="G10937">
        <v>1.1327928914247815E-3</v>
      </c>
    </row>
    <row r="10938" spans="1:7" x14ac:dyDescent="0.3">
      <c r="A10938">
        <v>847239</v>
      </c>
      <c r="B10938" t="s">
        <v>20</v>
      </c>
      <c r="C10938" t="s">
        <v>26</v>
      </c>
      <c r="D10938" t="s">
        <v>22</v>
      </c>
      <c r="E10938" t="s">
        <v>22</v>
      </c>
      <c r="F10938" t="str">
        <f t="shared" si="170"/>
        <v>847239GxSFDC</v>
      </c>
      <c r="G10938">
        <v>1.1171885927158646E-6</v>
      </c>
    </row>
    <row r="10939" spans="1:7" x14ac:dyDescent="0.3">
      <c r="A10939">
        <v>847243</v>
      </c>
      <c r="B10939" t="s">
        <v>20</v>
      </c>
      <c r="C10939" t="s">
        <v>26</v>
      </c>
      <c r="D10939" t="s">
        <v>22</v>
      </c>
      <c r="E10939" t="s">
        <v>22</v>
      </c>
      <c r="F10939" t="str">
        <f t="shared" si="170"/>
        <v>847243GxSFDC</v>
      </c>
      <c r="G10939">
        <v>0</v>
      </c>
    </row>
    <row r="10940" spans="1:7" x14ac:dyDescent="0.3">
      <c r="A10940">
        <v>847255</v>
      </c>
      <c r="B10940" t="s">
        <v>20</v>
      </c>
      <c r="C10940" t="s">
        <v>26</v>
      </c>
      <c r="D10940" t="s">
        <v>17</v>
      </c>
      <c r="E10940" t="s">
        <v>17</v>
      </c>
      <c r="F10940" t="str">
        <f t="shared" si="170"/>
        <v>847255GxEDI</v>
      </c>
      <c r="G10940">
        <v>5.4668068877950838E-4</v>
      </c>
    </row>
    <row r="10941" spans="1:7" x14ac:dyDescent="0.3">
      <c r="A10941">
        <v>847289</v>
      </c>
      <c r="B10941" t="s">
        <v>20</v>
      </c>
      <c r="C10941" t="s">
        <v>26</v>
      </c>
      <c r="D10941" t="s">
        <v>17</v>
      </c>
      <c r="E10941" t="s">
        <v>17</v>
      </c>
      <c r="F10941" t="str">
        <f t="shared" si="170"/>
        <v>847289GxEDI</v>
      </c>
      <c r="G10941">
        <v>1.3328578534810349E-4</v>
      </c>
    </row>
    <row r="10942" spans="1:7" x14ac:dyDescent="0.3">
      <c r="A10942">
        <v>847326</v>
      </c>
      <c r="B10942" t="s">
        <v>20</v>
      </c>
      <c r="C10942" t="s">
        <v>26</v>
      </c>
      <c r="D10942" t="s">
        <v>22</v>
      </c>
      <c r="E10942" t="s">
        <v>22</v>
      </c>
      <c r="F10942" t="str">
        <f t="shared" si="170"/>
        <v>847326GxSFDC</v>
      </c>
      <c r="G10942">
        <v>1.3581508382036002E-6</v>
      </c>
    </row>
    <row r="10943" spans="1:7" x14ac:dyDescent="0.3">
      <c r="A10943">
        <v>847326</v>
      </c>
      <c r="B10943" t="s">
        <v>20</v>
      </c>
      <c r="C10943" t="s">
        <v>26</v>
      </c>
      <c r="D10943" t="s">
        <v>34</v>
      </c>
      <c r="E10943" t="s">
        <v>52</v>
      </c>
      <c r="F10943" t="str">
        <f t="shared" si="170"/>
        <v>847326GxWeb</v>
      </c>
      <c r="G10943">
        <v>1.8941151127592408E-4</v>
      </c>
    </row>
    <row r="10944" spans="1:7" x14ac:dyDescent="0.3">
      <c r="A10944">
        <v>847328</v>
      </c>
      <c r="B10944" t="s">
        <v>20</v>
      </c>
      <c r="C10944" t="s">
        <v>26</v>
      </c>
      <c r="D10944" t="s">
        <v>34</v>
      </c>
      <c r="E10944" t="s">
        <v>52</v>
      </c>
      <c r="F10944" t="str">
        <f t="shared" si="170"/>
        <v>847328GxWeb</v>
      </c>
      <c r="G10944">
        <v>3.3708828277918693E-6</v>
      </c>
    </row>
    <row r="10945" spans="1:7" x14ac:dyDescent="0.3">
      <c r="A10945">
        <v>847396</v>
      </c>
      <c r="B10945" t="s">
        <v>20</v>
      </c>
      <c r="C10945" t="s">
        <v>26</v>
      </c>
      <c r="D10945" t="s">
        <v>34</v>
      </c>
      <c r="E10945" t="s">
        <v>52</v>
      </c>
      <c r="F10945" t="str">
        <f t="shared" si="170"/>
        <v>847396GxWeb</v>
      </c>
      <c r="G10945">
        <v>3.0800237952223995E-3</v>
      </c>
    </row>
    <row r="10946" spans="1:7" x14ac:dyDescent="0.3">
      <c r="A10946">
        <v>847575</v>
      </c>
      <c r="B10946" t="s">
        <v>20</v>
      </c>
      <c r="C10946" t="s">
        <v>26</v>
      </c>
      <c r="D10946" t="s">
        <v>22</v>
      </c>
      <c r="E10946" t="s">
        <v>22</v>
      </c>
      <c r="F10946" t="str">
        <f t="shared" si="170"/>
        <v>847575GxSFDC</v>
      </c>
      <c r="G10946">
        <v>1.3675702714363024E-4</v>
      </c>
    </row>
    <row r="10947" spans="1:7" x14ac:dyDescent="0.3">
      <c r="A10947">
        <v>847581</v>
      </c>
      <c r="B10947" t="s">
        <v>20</v>
      </c>
      <c r="C10947" t="s">
        <v>26</v>
      </c>
      <c r="D10947" t="s">
        <v>22</v>
      </c>
      <c r="E10947" t="s">
        <v>22</v>
      </c>
      <c r="F10947" t="str">
        <f t="shared" ref="F10947:F11010" si="171">A10947&amp;C10947&amp;E10947</f>
        <v>847581GxSFDC</v>
      </c>
      <c r="G10947">
        <v>9.9867897925326024E-5</v>
      </c>
    </row>
    <row r="10948" spans="1:7" x14ac:dyDescent="0.3">
      <c r="A10948">
        <v>847588</v>
      </c>
      <c r="B10948" t="s">
        <v>20</v>
      </c>
      <c r="C10948" t="s">
        <v>26</v>
      </c>
      <c r="D10948" t="s">
        <v>34</v>
      </c>
      <c r="E10948" t="s">
        <v>52</v>
      </c>
      <c r="F10948" t="str">
        <f t="shared" si="171"/>
        <v>847588GxWeb</v>
      </c>
      <c r="G10948">
        <v>1.0258720072579923E-3</v>
      </c>
    </row>
    <row r="10949" spans="1:7" x14ac:dyDescent="0.3">
      <c r="A10949">
        <v>847642</v>
      </c>
      <c r="B10949" t="s">
        <v>20</v>
      </c>
      <c r="C10949" t="s">
        <v>26</v>
      </c>
      <c r="D10949" t="s">
        <v>17</v>
      </c>
      <c r="E10949" t="s">
        <v>17</v>
      </c>
      <c r="F10949" t="str">
        <f t="shared" si="171"/>
        <v>847642GxEDI</v>
      </c>
      <c r="G10949">
        <v>1.0085018523271634E-4</v>
      </c>
    </row>
    <row r="10950" spans="1:7" x14ac:dyDescent="0.3">
      <c r="A10950">
        <v>847642</v>
      </c>
      <c r="B10950" t="s">
        <v>20</v>
      </c>
      <c r="C10950" t="s">
        <v>26</v>
      </c>
      <c r="D10950" t="s">
        <v>22</v>
      </c>
      <c r="E10950" t="s">
        <v>22</v>
      </c>
      <c r="F10950" t="str">
        <f t="shared" si="171"/>
        <v>847642GxSFDC</v>
      </c>
      <c r="G10950">
        <v>2.3219998201545422E-6</v>
      </c>
    </row>
    <row r="10951" spans="1:7" x14ac:dyDescent="0.3">
      <c r="A10951">
        <v>847642</v>
      </c>
      <c r="B10951" t="s">
        <v>20</v>
      </c>
      <c r="C10951" t="s">
        <v>26</v>
      </c>
      <c r="D10951" t="s">
        <v>34</v>
      </c>
      <c r="E10951" t="s">
        <v>52</v>
      </c>
      <c r="F10951" t="str">
        <f t="shared" si="171"/>
        <v>847642GxWeb</v>
      </c>
      <c r="G10951">
        <v>3.2745718898549589E-5</v>
      </c>
    </row>
    <row r="10952" spans="1:7" x14ac:dyDescent="0.3">
      <c r="A10952">
        <v>847659</v>
      </c>
      <c r="B10952" t="s">
        <v>20</v>
      </c>
      <c r="C10952" t="s">
        <v>26</v>
      </c>
      <c r="D10952" t="s">
        <v>22</v>
      </c>
      <c r="E10952" t="s">
        <v>22</v>
      </c>
      <c r="F10952" t="str">
        <f t="shared" si="171"/>
        <v>847659GxSFDC</v>
      </c>
      <c r="G10952">
        <v>5.7830938917056524E-5</v>
      </c>
    </row>
    <row r="10953" spans="1:7" x14ac:dyDescent="0.3">
      <c r="A10953">
        <v>847671</v>
      </c>
      <c r="B10953" t="s">
        <v>20</v>
      </c>
      <c r="C10953" t="s">
        <v>26</v>
      </c>
      <c r="D10953" t="s">
        <v>22</v>
      </c>
      <c r="E10953" t="s">
        <v>22</v>
      </c>
      <c r="F10953" t="str">
        <f t="shared" si="171"/>
        <v>847671GxSFDC</v>
      </c>
      <c r="G10953">
        <v>1.9114877764781637E-4</v>
      </c>
    </row>
    <row r="10954" spans="1:7" x14ac:dyDescent="0.3">
      <c r="A10954">
        <v>847750</v>
      </c>
      <c r="B10954" t="s">
        <v>20</v>
      </c>
      <c r="C10954" t="s">
        <v>26</v>
      </c>
      <c r="D10954" t="s">
        <v>17</v>
      </c>
      <c r="E10954" t="s">
        <v>17</v>
      </c>
      <c r="F10954" t="str">
        <f t="shared" si="171"/>
        <v>847750GxEDI</v>
      </c>
      <c r="G10954">
        <v>7.9953300004315659E-5</v>
      </c>
    </row>
    <row r="10955" spans="1:7" x14ac:dyDescent="0.3">
      <c r="A10955">
        <v>847753</v>
      </c>
      <c r="B10955" t="s">
        <v>20</v>
      </c>
      <c r="C10955" t="s">
        <v>26</v>
      </c>
      <c r="D10955" t="s">
        <v>24</v>
      </c>
      <c r="E10955" t="s">
        <v>50</v>
      </c>
      <c r="F10955" t="str">
        <f t="shared" si="171"/>
        <v>847753GxOthers</v>
      </c>
      <c r="G10955">
        <v>2.10173519257499E-4</v>
      </c>
    </row>
    <row r="10956" spans="1:7" x14ac:dyDescent="0.3">
      <c r="A10956">
        <v>847753</v>
      </c>
      <c r="B10956" t="s">
        <v>20</v>
      </c>
      <c r="C10956" t="s">
        <v>26</v>
      </c>
      <c r="D10956" t="s">
        <v>22</v>
      </c>
      <c r="E10956" t="s">
        <v>22</v>
      </c>
      <c r="F10956" t="str">
        <f t="shared" si="171"/>
        <v>847753GxSFDC</v>
      </c>
      <c r="G10956">
        <v>4.8713803774147842E-4</v>
      </c>
    </row>
    <row r="10957" spans="1:7" x14ac:dyDescent="0.3">
      <c r="A10957">
        <v>847778</v>
      </c>
      <c r="B10957" t="s">
        <v>20</v>
      </c>
      <c r="C10957" t="s">
        <v>26</v>
      </c>
      <c r="D10957" t="s">
        <v>22</v>
      </c>
      <c r="E10957" t="s">
        <v>22</v>
      </c>
      <c r="F10957" t="str">
        <f t="shared" si="171"/>
        <v>847778GxSFDC</v>
      </c>
      <c r="G10957">
        <v>7.9298484424145693E-6</v>
      </c>
    </row>
    <row r="10958" spans="1:7" x14ac:dyDescent="0.3">
      <c r="A10958">
        <v>847778</v>
      </c>
      <c r="B10958" t="s">
        <v>20</v>
      </c>
      <c r="C10958" t="s">
        <v>26</v>
      </c>
      <c r="D10958" t="s">
        <v>34</v>
      </c>
      <c r="E10958" t="s">
        <v>52</v>
      </c>
      <c r="F10958" t="str">
        <f t="shared" si="171"/>
        <v>847778GxWeb</v>
      </c>
      <c r="G10958">
        <v>4.6293457501675006E-4</v>
      </c>
    </row>
    <row r="10959" spans="1:7" x14ac:dyDescent="0.3">
      <c r="A10959">
        <v>847874</v>
      </c>
      <c r="B10959" t="s">
        <v>20</v>
      </c>
      <c r="C10959" t="s">
        <v>26</v>
      </c>
      <c r="D10959" t="s">
        <v>17</v>
      </c>
      <c r="E10959" t="s">
        <v>17</v>
      </c>
      <c r="F10959" t="str">
        <f t="shared" si="171"/>
        <v>847874GxEDI</v>
      </c>
      <c r="G10959">
        <v>0</v>
      </c>
    </row>
    <row r="10960" spans="1:7" x14ac:dyDescent="0.3">
      <c r="A10960">
        <v>847879</v>
      </c>
      <c r="B10960" t="s">
        <v>20</v>
      </c>
      <c r="C10960" t="s">
        <v>26</v>
      </c>
      <c r="D10960" t="s">
        <v>22</v>
      </c>
      <c r="E10960" t="s">
        <v>22</v>
      </c>
      <c r="F10960" t="str">
        <f t="shared" si="171"/>
        <v>847879GxSFDC</v>
      </c>
      <c r="G10960">
        <v>1.079291803198248E-4</v>
      </c>
    </row>
    <row r="10961" spans="1:7" x14ac:dyDescent="0.3">
      <c r="A10961">
        <v>847880</v>
      </c>
      <c r="B10961" t="s">
        <v>20</v>
      </c>
      <c r="C10961" t="s">
        <v>26</v>
      </c>
      <c r="D10961" t="s">
        <v>22</v>
      </c>
      <c r="E10961" t="s">
        <v>22</v>
      </c>
      <c r="F10961" t="str">
        <f t="shared" si="171"/>
        <v>847880GxSFDC</v>
      </c>
      <c r="G10961">
        <v>6.3088297000425301E-5</v>
      </c>
    </row>
    <row r="10962" spans="1:7" x14ac:dyDescent="0.3">
      <c r="A10962">
        <v>847880</v>
      </c>
      <c r="B10962" t="s">
        <v>20</v>
      </c>
      <c r="C10962" t="s">
        <v>26</v>
      </c>
      <c r="D10962" t="s">
        <v>34</v>
      </c>
      <c r="E10962" t="s">
        <v>52</v>
      </c>
      <c r="F10962" t="str">
        <f t="shared" si="171"/>
        <v>847880GxWeb</v>
      </c>
      <c r="G10962">
        <v>7.4801495131000535E-5</v>
      </c>
    </row>
    <row r="10963" spans="1:7" x14ac:dyDescent="0.3">
      <c r="A10963">
        <v>847916</v>
      </c>
      <c r="B10963" t="s">
        <v>20</v>
      </c>
      <c r="C10963" t="s">
        <v>26</v>
      </c>
      <c r="D10963" t="s">
        <v>22</v>
      </c>
      <c r="E10963" t="s">
        <v>22</v>
      </c>
      <c r="F10963" t="str">
        <f t="shared" si="171"/>
        <v>847916GxSFDC</v>
      </c>
      <c r="G10963">
        <v>2.4753394309194649E-5</v>
      </c>
    </row>
    <row r="10964" spans="1:7" x14ac:dyDescent="0.3">
      <c r="A10964">
        <v>847918</v>
      </c>
      <c r="B10964" t="s">
        <v>20</v>
      </c>
      <c r="C10964" t="s">
        <v>26</v>
      </c>
      <c r="D10964" t="s">
        <v>17</v>
      </c>
      <c r="E10964" t="s">
        <v>17</v>
      </c>
      <c r="F10964" t="str">
        <f t="shared" si="171"/>
        <v>847918GxEDI</v>
      </c>
      <c r="G10964">
        <v>2.6439102615063475E-5</v>
      </c>
    </row>
    <row r="10965" spans="1:7" x14ac:dyDescent="0.3">
      <c r="A10965">
        <v>847924</v>
      </c>
      <c r="B10965" t="s">
        <v>20</v>
      </c>
      <c r="C10965" t="s">
        <v>26</v>
      </c>
      <c r="D10965" t="s">
        <v>22</v>
      </c>
      <c r="E10965" t="s">
        <v>22</v>
      </c>
      <c r="F10965" t="str">
        <f t="shared" si="171"/>
        <v>847924GxSFDC</v>
      </c>
      <c r="G10965">
        <v>2.5695337632464888E-4</v>
      </c>
    </row>
    <row r="10966" spans="1:7" x14ac:dyDescent="0.3">
      <c r="A10966">
        <v>847926</v>
      </c>
      <c r="B10966" t="s">
        <v>20</v>
      </c>
      <c r="C10966" t="s">
        <v>26</v>
      </c>
      <c r="D10966" t="s">
        <v>22</v>
      </c>
      <c r="E10966" t="s">
        <v>22</v>
      </c>
      <c r="F10966" t="str">
        <f t="shared" si="171"/>
        <v>847926GxSFDC</v>
      </c>
      <c r="G10966">
        <v>3.6144336823160327E-6</v>
      </c>
    </row>
    <row r="10967" spans="1:7" x14ac:dyDescent="0.3">
      <c r="A10967">
        <v>847928</v>
      </c>
      <c r="B10967" t="s">
        <v>20</v>
      </c>
      <c r="C10967" t="s">
        <v>26</v>
      </c>
      <c r="D10967" t="s">
        <v>34</v>
      </c>
      <c r="E10967" t="s">
        <v>52</v>
      </c>
      <c r="F10967" t="str">
        <f t="shared" si="171"/>
        <v>847928GxWeb</v>
      </c>
      <c r="G10967">
        <v>2.0064778736856364E-5</v>
      </c>
    </row>
    <row r="10968" spans="1:7" x14ac:dyDescent="0.3">
      <c r="A10968">
        <v>847941</v>
      </c>
      <c r="B10968" t="s">
        <v>20</v>
      </c>
      <c r="C10968" t="s">
        <v>26</v>
      </c>
      <c r="D10968" t="s">
        <v>17</v>
      </c>
      <c r="E10968" t="s">
        <v>17</v>
      </c>
      <c r="F10968" t="str">
        <f t="shared" si="171"/>
        <v>847941GxEDI</v>
      </c>
      <c r="G10968">
        <v>3.1218129410775976E-4</v>
      </c>
    </row>
    <row r="10969" spans="1:7" x14ac:dyDescent="0.3">
      <c r="A10969">
        <v>847964</v>
      </c>
      <c r="B10969" t="s">
        <v>20</v>
      </c>
      <c r="C10969" t="s">
        <v>26</v>
      </c>
      <c r="D10969" t="s">
        <v>34</v>
      </c>
      <c r="E10969" t="s">
        <v>52</v>
      </c>
      <c r="F10969" t="str">
        <f t="shared" si="171"/>
        <v>847964GxWeb</v>
      </c>
      <c r="G10969">
        <v>8.5716734763850394E-5</v>
      </c>
    </row>
    <row r="10970" spans="1:7" x14ac:dyDescent="0.3">
      <c r="A10970">
        <v>848022</v>
      </c>
      <c r="B10970" t="s">
        <v>20</v>
      </c>
      <c r="C10970" t="s">
        <v>26</v>
      </c>
      <c r="D10970" t="s">
        <v>22</v>
      </c>
      <c r="E10970" t="s">
        <v>22</v>
      </c>
      <c r="F10970" t="str">
        <f t="shared" si="171"/>
        <v>848022GxSFDC</v>
      </c>
      <c r="G10970">
        <v>2.3312001968004375E-4</v>
      </c>
    </row>
    <row r="10971" spans="1:7" x14ac:dyDescent="0.3">
      <c r="A10971">
        <v>848063</v>
      </c>
      <c r="B10971" t="s">
        <v>20</v>
      </c>
      <c r="C10971" t="s">
        <v>26</v>
      </c>
      <c r="D10971" t="s">
        <v>17</v>
      </c>
      <c r="E10971" t="s">
        <v>17</v>
      </c>
      <c r="F10971" t="str">
        <f t="shared" si="171"/>
        <v>848063GxEDI</v>
      </c>
      <c r="G10971">
        <v>1.9624900910150206E-5</v>
      </c>
    </row>
    <row r="10972" spans="1:7" x14ac:dyDescent="0.3">
      <c r="A10972">
        <v>848063</v>
      </c>
      <c r="B10972" t="s">
        <v>20</v>
      </c>
      <c r="C10972" t="s">
        <v>26</v>
      </c>
      <c r="D10972" t="s">
        <v>24</v>
      </c>
      <c r="E10972" t="s">
        <v>50</v>
      </c>
      <c r="F10972" t="str">
        <f t="shared" si="171"/>
        <v>848063GxOthers</v>
      </c>
      <c r="G10972">
        <v>0</v>
      </c>
    </row>
    <row r="10973" spans="1:7" x14ac:dyDescent="0.3">
      <c r="A10973">
        <v>848063</v>
      </c>
      <c r="B10973" t="s">
        <v>20</v>
      </c>
      <c r="C10973" t="s">
        <v>26</v>
      </c>
      <c r="D10973" t="s">
        <v>22</v>
      </c>
      <c r="E10973" t="s">
        <v>22</v>
      </c>
      <c r="F10973" t="str">
        <f t="shared" si="171"/>
        <v>848063GxSFDC</v>
      </c>
      <c r="G10973">
        <v>4.6367707729444522E-4</v>
      </c>
    </row>
    <row r="10974" spans="1:7" x14ac:dyDescent="0.3">
      <c r="A10974">
        <v>848102</v>
      </c>
      <c r="B10974" t="s">
        <v>20</v>
      </c>
      <c r="C10974" t="s">
        <v>26</v>
      </c>
      <c r="D10974" t="s">
        <v>22</v>
      </c>
      <c r="E10974" t="s">
        <v>22</v>
      </c>
      <c r="F10974" t="str">
        <f t="shared" si="171"/>
        <v>848102GxSFDC</v>
      </c>
      <c r="G10974">
        <v>3.309945026654258E-5</v>
      </c>
    </row>
    <row r="10975" spans="1:7" x14ac:dyDescent="0.3">
      <c r="A10975">
        <v>848109</v>
      </c>
      <c r="B10975" t="s">
        <v>20</v>
      </c>
      <c r="C10975" t="s">
        <v>26</v>
      </c>
      <c r="D10975" t="s">
        <v>17</v>
      </c>
      <c r="E10975" t="s">
        <v>17</v>
      </c>
      <c r="F10975" t="str">
        <f t="shared" si="171"/>
        <v>848109GxEDI</v>
      </c>
      <c r="G10975">
        <v>7.9044739776993886E-6</v>
      </c>
    </row>
    <row r="10976" spans="1:7" x14ac:dyDescent="0.3">
      <c r="A10976">
        <v>848118</v>
      </c>
      <c r="B10976" t="s">
        <v>20</v>
      </c>
      <c r="C10976" t="s">
        <v>26</v>
      </c>
      <c r="D10976" t="s">
        <v>22</v>
      </c>
      <c r="E10976" t="s">
        <v>22</v>
      </c>
      <c r="F10976" t="str">
        <f t="shared" si="171"/>
        <v>848118GxSFDC</v>
      </c>
      <c r="G10976">
        <v>2.9594544877630061E-5</v>
      </c>
    </row>
    <row r="10977" spans="1:7" x14ac:dyDescent="0.3">
      <c r="A10977">
        <v>848178</v>
      </c>
      <c r="B10977" t="s">
        <v>20</v>
      </c>
      <c r="C10977" t="s">
        <v>26</v>
      </c>
      <c r="D10977" t="s">
        <v>22</v>
      </c>
      <c r="E10977" t="s">
        <v>22</v>
      </c>
      <c r="F10977" t="str">
        <f t="shared" si="171"/>
        <v>848178GxSFDC</v>
      </c>
      <c r="G10977">
        <v>2.7382073350879037E-5</v>
      </c>
    </row>
    <row r="10978" spans="1:7" x14ac:dyDescent="0.3">
      <c r="A10978">
        <v>848197</v>
      </c>
      <c r="B10978" t="s">
        <v>20</v>
      </c>
      <c r="C10978" t="s">
        <v>26</v>
      </c>
      <c r="D10978" t="s">
        <v>24</v>
      </c>
      <c r="E10978" t="s">
        <v>50</v>
      </c>
      <c r="F10978" t="str">
        <f t="shared" si="171"/>
        <v>848197GxOthers</v>
      </c>
      <c r="G10978">
        <v>1.681388154059992E-5</v>
      </c>
    </row>
    <row r="10979" spans="1:7" x14ac:dyDescent="0.3">
      <c r="A10979">
        <v>848197</v>
      </c>
      <c r="B10979" t="s">
        <v>20</v>
      </c>
      <c r="C10979" t="s">
        <v>26</v>
      </c>
      <c r="D10979" t="s">
        <v>22</v>
      </c>
      <c r="E10979" t="s">
        <v>22</v>
      </c>
      <c r="F10979" t="str">
        <f t="shared" si="171"/>
        <v>848197GxSFDC</v>
      </c>
      <c r="G10979">
        <v>2.1355826647817577E-4</v>
      </c>
    </row>
    <row r="10980" spans="1:7" x14ac:dyDescent="0.3">
      <c r="A10980">
        <v>848197</v>
      </c>
      <c r="B10980" t="s">
        <v>20</v>
      </c>
      <c r="C10980" t="s">
        <v>26</v>
      </c>
      <c r="D10980" t="s">
        <v>34</v>
      </c>
      <c r="E10980" t="s">
        <v>52</v>
      </c>
      <c r="F10980" t="str">
        <f t="shared" si="171"/>
        <v>848197GxWeb</v>
      </c>
      <c r="G10980">
        <v>1.3034080267461897E-4</v>
      </c>
    </row>
    <row r="10981" spans="1:7" x14ac:dyDescent="0.3">
      <c r="A10981">
        <v>851420</v>
      </c>
      <c r="B10981" t="s">
        <v>20</v>
      </c>
      <c r="C10981" t="s">
        <v>26</v>
      </c>
      <c r="D10981" t="s">
        <v>22</v>
      </c>
      <c r="E10981" t="s">
        <v>22</v>
      </c>
      <c r="F10981" t="str">
        <f t="shared" si="171"/>
        <v>851420GxSFDC</v>
      </c>
      <c r="G10981">
        <v>9.774304903329781E-5</v>
      </c>
    </row>
    <row r="10982" spans="1:7" x14ac:dyDescent="0.3">
      <c r="A10982">
        <v>851433</v>
      </c>
      <c r="B10982" t="s">
        <v>20</v>
      </c>
      <c r="C10982" t="s">
        <v>26</v>
      </c>
      <c r="D10982" t="s">
        <v>17</v>
      </c>
      <c r="E10982" t="s">
        <v>17</v>
      </c>
      <c r="F10982" t="str">
        <f t="shared" si="171"/>
        <v>851433GxEDI</v>
      </c>
      <c r="G10982">
        <v>4.115777829767613E-5</v>
      </c>
    </row>
    <row r="10983" spans="1:7" x14ac:dyDescent="0.3">
      <c r="A10983">
        <v>851533</v>
      </c>
      <c r="B10983" t="s">
        <v>20</v>
      </c>
      <c r="C10983" t="s">
        <v>26</v>
      </c>
      <c r="D10983" t="s">
        <v>22</v>
      </c>
      <c r="E10983" t="s">
        <v>22</v>
      </c>
      <c r="F10983" t="str">
        <f t="shared" si="171"/>
        <v>851533GxSFDC</v>
      </c>
      <c r="G10983">
        <v>2.802609971609171E-4</v>
      </c>
    </row>
    <row r="10984" spans="1:7" x14ac:dyDescent="0.3">
      <c r="A10984">
        <v>851682</v>
      </c>
      <c r="B10984" t="s">
        <v>20</v>
      </c>
      <c r="C10984" t="s">
        <v>26</v>
      </c>
      <c r="D10984" t="s">
        <v>34</v>
      </c>
      <c r="E10984" t="s">
        <v>52</v>
      </c>
      <c r="F10984" t="str">
        <f t="shared" si="171"/>
        <v>851682GxWeb</v>
      </c>
      <c r="G10984">
        <v>1.3692205010030784E-4</v>
      </c>
    </row>
    <row r="10985" spans="1:7" x14ac:dyDescent="0.3">
      <c r="A10985">
        <v>851904</v>
      </c>
      <c r="B10985" t="s">
        <v>20</v>
      </c>
      <c r="C10985" t="s">
        <v>26</v>
      </c>
      <c r="D10985" t="s">
        <v>17</v>
      </c>
      <c r="E10985" t="s">
        <v>17</v>
      </c>
      <c r="F10985" t="str">
        <f t="shared" si="171"/>
        <v>851904GxEDI</v>
      </c>
      <c r="G10985">
        <v>1.2074765421106308E-4</v>
      </c>
    </row>
    <row r="10986" spans="1:7" x14ac:dyDescent="0.3">
      <c r="A10986">
        <v>852523</v>
      </c>
      <c r="B10986" t="s">
        <v>20</v>
      </c>
      <c r="C10986" t="s">
        <v>26</v>
      </c>
      <c r="D10986" t="s">
        <v>24</v>
      </c>
      <c r="E10986" t="s">
        <v>50</v>
      </c>
      <c r="F10986" t="str">
        <f t="shared" si="171"/>
        <v>852523GxOthers</v>
      </c>
      <c r="G10986">
        <v>5.2123032775859752E-4</v>
      </c>
    </row>
    <row r="10987" spans="1:7" x14ac:dyDescent="0.3">
      <c r="A10987">
        <v>852523</v>
      </c>
      <c r="B10987" t="s">
        <v>20</v>
      </c>
      <c r="C10987" t="s">
        <v>26</v>
      </c>
      <c r="D10987" t="s">
        <v>22</v>
      </c>
      <c r="E10987" t="s">
        <v>22</v>
      </c>
      <c r="F10987" t="str">
        <f t="shared" si="171"/>
        <v>852523GxSFDC</v>
      </c>
      <c r="G10987">
        <v>5.933585766842083E-4</v>
      </c>
    </row>
    <row r="10988" spans="1:7" x14ac:dyDescent="0.3">
      <c r="A10988">
        <v>852524</v>
      </c>
      <c r="B10988" t="s">
        <v>20</v>
      </c>
      <c r="C10988" t="s">
        <v>26</v>
      </c>
      <c r="D10988" t="s">
        <v>17</v>
      </c>
      <c r="E10988" t="s">
        <v>17</v>
      </c>
      <c r="F10988" t="str">
        <f t="shared" si="171"/>
        <v>852524GxEDI</v>
      </c>
      <c r="G10988">
        <v>1.9406846455592984E-4</v>
      </c>
    </row>
    <row r="10989" spans="1:7" x14ac:dyDescent="0.3">
      <c r="A10989">
        <v>852524</v>
      </c>
      <c r="B10989" t="s">
        <v>20</v>
      </c>
      <c r="C10989" t="s">
        <v>26</v>
      </c>
      <c r="D10989" t="s">
        <v>22</v>
      </c>
      <c r="E10989" t="s">
        <v>22</v>
      </c>
      <c r="F10989" t="str">
        <f t="shared" si="171"/>
        <v>852524GxSFDC</v>
      </c>
      <c r="G10989">
        <v>4.933154334894367E-5</v>
      </c>
    </row>
    <row r="10990" spans="1:7" x14ac:dyDescent="0.3">
      <c r="A10990">
        <v>852648</v>
      </c>
      <c r="B10990" t="s">
        <v>20</v>
      </c>
      <c r="C10990" t="s">
        <v>26</v>
      </c>
      <c r="D10990" t="s">
        <v>24</v>
      </c>
      <c r="E10990" t="s">
        <v>50</v>
      </c>
      <c r="F10990" t="str">
        <f t="shared" si="171"/>
        <v>852648GxOthers</v>
      </c>
      <c r="G10990">
        <v>0</v>
      </c>
    </row>
    <row r="10991" spans="1:7" x14ac:dyDescent="0.3">
      <c r="A10991">
        <v>852648</v>
      </c>
      <c r="B10991" t="s">
        <v>20</v>
      </c>
      <c r="C10991" t="s">
        <v>26</v>
      </c>
      <c r="D10991" t="s">
        <v>22</v>
      </c>
      <c r="E10991" t="s">
        <v>22</v>
      </c>
      <c r="F10991" t="str">
        <f t="shared" si="171"/>
        <v>852648GxSFDC</v>
      </c>
      <c r="G10991">
        <v>1.8115979728941571E-4</v>
      </c>
    </row>
    <row r="10992" spans="1:7" x14ac:dyDescent="0.3">
      <c r="A10992">
        <v>852887</v>
      </c>
      <c r="B10992" t="s">
        <v>20</v>
      </c>
      <c r="C10992" t="s">
        <v>26</v>
      </c>
      <c r="D10992" t="s">
        <v>22</v>
      </c>
      <c r="E10992" t="s">
        <v>22</v>
      </c>
      <c r="F10992" t="str">
        <f t="shared" si="171"/>
        <v>852887GxSFDC</v>
      </c>
      <c r="G10992">
        <v>0</v>
      </c>
    </row>
    <row r="10993" spans="1:7" x14ac:dyDescent="0.3">
      <c r="A10993">
        <v>852888</v>
      </c>
      <c r="B10993" t="s">
        <v>20</v>
      </c>
      <c r="C10993" t="s">
        <v>26</v>
      </c>
      <c r="D10993" t="s">
        <v>17</v>
      </c>
      <c r="E10993" t="s">
        <v>17</v>
      </c>
      <c r="F10993" t="str">
        <f t="shared" si="171"/>
        <v>852888GxEDI</v>
      </c>
      <c r="G10993">
        <v>9.2945711255016958E-5</v>
      </c>
    </row>
    <row r="10994" spans="1:7" x14ac:dyDescent="0.3">
      <c r="A10994">
        <v>852896</v>
      </c>
      <c r="B10994" t="s">
        <v>20</v>
      </c>
      <c r="C10994" t="s">
        <v>26</v>
      </c>
      <c r="D10994" t="s">
        <v>22</v>
      </c>
      <c r="E10994" t="s">
        <v>22</v>
      </c>
      <c r="F10994" t="str">
        <f t="shared" si="171"/>
        <v>852896GxSFDC</v>
      </c>
      <c r="G10994">
        <v>4.4030373948213491E-6</v>
      </c>
    </row>
    <row r="10995" spans="1:7" x14ac:dyDescent="0.3">
      <c r="A10995">
        <v>852931</v>
      </c>
      <c r="B10995" t="s">
        <v>20</v>
      </c>
      <c r="C10995" t="s">
        <v>26</v>
      </c>
      <c r="D10995" t="s">
        <v>17</v>
      </c>
      <c r="E10995" t="s">
        <v>17</v>
      </c>
      <c r="F10995" t="str">
        <f t="shared" si="171"/>
        <v>852931GxEDI</v>
      </c>
      <c r="G10995">
        <v>8.8493766141140283E-5</v>
      </c>
    </row>
    <row r="10996" spans="1:7" x14ac:dyDescent="0.3">
      <c r="A10996">
        <v>852966</v>
      </c>
      <c r="B10996" t="s">
        <v>20</v>
      </c>
      <c r="C10996" t="s">
        <v>26</v>
      </c>
      <c r="D10996" t="s">
        <v>34</v>
      </c>
      <c r="E10996" t="s">
        <v>52</v>
      </c>
      <c r="F10996" t="str">
        <f t="shared" si="171"/>
        <v>852966GxWeb</v>
      </c>
      <c r="G10996">
        <v>3.6919192875815712E-5</v>
      </c>
    </row>
    <row r="10997" spans="1:7" x14ac:dyDescent="0.3">
      <c r="A10997">
        <v>852968</v>
      </c>
      <c r="B10997" t="s">
        <v>20</v>
      </c>
      <c r="C10997" t="s">
        <v>26</v>
      </c>
      <c r="D10997" t="s">
        <v>22</v>
      </c>
      <c r="E10997" t="s">
        <v>22</v>
      </c>
      <c r="F10997" t="str">
        <f t="shared" si="171"/>
        <v>852968GxSFDC</v>
      </c>
      <c r="G10997">
        <v>7.8772748615808813E-5</v>
      </c>
    </row>
    <row r="10998" spans="1:7" x14ac:dyDescent="0.3">
      <c r="A10998">
        <v>853428</v>
      </c>
      <c r="B10998" t="s">
        <v>20</v>
      </c>
      <c r="C10998" t="s">
        <v>26</v>
      </c>
      <c r="D10998" t="s">
        <v>24</v>
      </c>
      <c r="E10998" t="s">
        <v>50</v>
      </c>
      <c r="F10998" t="str">
        <f t="shared" si="171"/>
        <v>853428GxOthers</v>
      </c>
      <c r="G10998">
        <v>1.4852262027529928E-4</v>
      </c>
    </row>
    <row r="10999" spans="1:7" x14ac:dyDescent="0.3">
      <c r="A10999">
        <v>853428</v>
      </c>
      <c r="B10999" t="s">
        <v>20</v>
      </c>
      <c r="C10999" t="s">
        <v>26</v>
      </c>
      <c r="D10999" t="s">
        <v>22</v>
      </c>
      <c r="E10999" t="s">
        <v>22</v>
      </c>
      <c r="F10999" t="str">
        <f t="shared" si="171"/>
        <v>853428GxSFDC</v>
      </c>
      <c r="G10999">
        <v>6.3175919635148107E-5</v>
      </c>
    </row>
    <row r="11000" spans="1:7" x14ac:dyDescent="0.3">
      <c r="A11000">
        <v>853437</v>
      </c>
      <c r="B11000" t="s">
        <v>20</v>
      </c>
      <c r="C11000" t="s">
        <v>26</v>
      </c>
      <c r="D11000" t="s">
        <v>22</v>
      </c>
      <c r="E11000" t="s">
        <v>22</v>
      </c>
      <c r="F11000" t="str">
        <f t="shared" si="171"/>
        <v>853437GxSFDC</v>
      </c>
      <c r="G11000">
        <v>3.1478431524170542E-5</v>
      </c>
    </row>
    <row r="11001" spans="1:7" x14ac:dyDescent="0.3">
      <c r="A11001">
        <v>853438</v>
      </c>
      <c r="B11001" t="s">
        <v>20</v>
      </c>
      <c r="C11001" t="s">
        <v>26</v>
      </c>
      <c r="D11001" t="s">
        <v>22</v>
      </c>
      <c r="E11001" t="s">
        <v>22</v>
      </c>
      <c r="F11001" t="str">
        <f t="shared" si="171"/>
        <v>853438GxSFDC</v>
      </c>
      <c r="G11001">
        <v>6.0985353767077786E-5</v>
      </c>
    </row>
    <row r="11002" spans="1:7" x14ac:dyDescent="0.3">
      <c r="A11002">
        <v>853443</v>
      </c>
      <c r="B11002" t="s">
        <v>20</v>
      </c>
      <c r="C11002" t="s">
        <v>26</v>
      </c>
      <c r="D11002" t="s">
        <v>17</v>
      </c>
      <c r="E11002" t="s">
        <v>17</v>
      </c>
      <c r="F11002" t="str">
        <f t="shared" si="171"/>
        <v>853443GxEDI</v>
      </c>
      <c r="G11002">
        <v>3.0164199547082726E-5</v>
      </c>
    </row>
    <row r="11003" spans="1:7" x14ac:dyDescent="0.3">
      <c r="A11003">
        <v>853443</v>
      </c>
      <c r="B11003" t="s">
        <v>20</v>
      </c>
      <c r="C11003" t="s">
        <v>26</v>
      </c>
      <c r="D11003" t="s">
        <v>22</v>
      </c>
      <c r="E11003" t="s">
        <v>22</v>
      </c>
      <c r="F11003" t="str">
        <f t="shared" si="171"/>
        <v>853443GxSFDC</v>
      </c>
      <c r="G11003">
        <v>2.4753394309194648E-6</v>
      </c>
    </row>
    <row r="11004" spans="1:7" x14ac:dyDescent="0.3">
      <c r="A11004">
        <v>853487</v>
      </c>
      <c r="B11004" t="s">
        <v>20</v>
      </c>
      <c r="C11004" t="s">
        <v>26</v>
      </c>
      <c r="D11004" t="s">
        <v>17</v>
      </c>
      <c r="E11004" t="s">
        <v>17</v>
      </c>
      <c r="F11004" t="str">
        <f t="shared" si="171"/>
        <v>853487GxEDI</v>
      </c>
      <c r="G11004">
        <v>6.0564624753269112E-4</v>
      </c>
    </row>
    <row r="11005" spans="1:7" x14ac:dyDescent="0.3">
      <c r="A11005">
        <v>853935</v>
      </c>
      <c r="B11005" t="s">
        <v>20</v>
      </c>
      <c r="C11005" t="s">
        <v>26</v>
      </c>
      <c r="D11005" t="s">
        <v>17</v>
      </c>
      <c r="E11005" t="s">
        <v>17</v>
      </c>
      <c r="F11005" t="str">
        <f t="shared" si="171"/>
        <v>853935GxEDI</v>
      </c>
      <c r="G11005">
        <v>8.0861860231637429E-6</v>
      </c>
    </row>
    <row r="11006" spans="1:7" x14ac:dyDescent="0.3">
      <c r="A11006">
        <v>853942</v>
      </c>
      <c r="B11006" t="s">
        <v>20</v>
      </c>
      <c r="C11006" t="s">
        <v>26</v>
      </c>
      <c r="D11006" t="s">
        <v>17</v>
      </c>
      <c r="E11006" t="s">
        <v>17</v>
      </c>
      <c r="F11006" t="str">
        <f t="shared" si="171"/>
        <v>853942GxEDI</v>
      </c>
      <c r="G11006">
        <v>1.4264395568951771E-5</v>
      </c>
    </row>
    <row r="11007" spans="1:7" x14ac:dyDescent="0.3">
      <c r="A11007">
        <v>853945</v>
      </c>
      <c r="B11007" t="s">
        <v>20</v>
      </c>
      <c r="C11007" t="s">
        <v>26</v>
      </c>
      <c r="D11007" t="s">
        <v>17</v>
      </c>
      <c r="E11007" t="s">
        <v>17</v>
      </c>
      <c r="F11007" t="str">
        <f t="shared" si="171"/>
        <v>853945GxEDI</v>
      </c>
      <c r="G11007">
        <v>1.5354667841737894E-5</v>
      </c>
    </row>
    <row r="11008" spans="1:7" x14ac:dyDescent="0.3">
      <c r="A11008">
        <v>853945</v>
      </c>
      <c r="B11008" t="s">
        <v>20</v>
      </c>
      <c r="C11008" t="s">
        <v>26</v>
      </c>
      <c r="D11008" t="s">
        <v>22</v>
      </c>
      <c r="E11008" t="s">
        <v>22</v>
      </c>
      <c r="F11008" t="str">
        <f t="shared" si="171"/>
        <v>853945GxSFDC</v>
      </c>
      <c r="G11008">
        <v>0</v>
      </c>
    </row>
    <row r="11009" spans="1:7" x14ac:dyDescent="0.3">
      <c r="A11009">
        <v>853951</v>
      </c>
      <c r="B11009" t="s">
        <v>20</v>
      </c>
      <c r="C11009" t="s">
        <v>26</v>
      </c>
      <c r="D11009" t="s">
        <v>17</v>
      </c>
      <c r="E11009" t="s">
        <v>17</v>
      </c>
      <c r="F11009" t="str">
        <f t="shared" si="171"/>
        <v>853951GxEDI</v>
      </c>
      <c r="G11009">
        <v>7.5047074776778114E-5</v>
      </c>
    </row>
    <row r="11010" spans="1:7" x14ac:dyDescent="0.3">
      <c r="A11010">
        <v>853972</v>
      </c>
      <c r="B11010" t="s">
        <v>20</v>
      </c>
      <c r="C11010" t="s">
        <v>26</v>
      </c>
      <c r="D11010" t="s">
        <v>17</v>
      </c>
      <c r="E11010" t="s">
        <v>17</v>
      </c>
      <c r="F11010" t="str">
        <f t="shared" si="171"/>
        <v>853972GxEDI</v>
      </c>
      <c r="G11010">
        <v>4.2880408488678206E-3</v>
      </c>
    </row>
    <row r="11011" spans="1:7" x14ac:dyDescent="0.3">
      <c r="A11011">
        <v>853972</v>
      </c>
      <c r="B11011" t="s">
        <v>20</v>
      </c>
      <c r="C11011" t="s">
        <v>26</v>
      </c>
      <c r="D11011" t="s">
        <v>24</v>
      </c>
      <c r="E11011" t="s">
        <v>50</v>
      </c>
      <c r="F11011" t="str">
        <f t="shared" ref="F11011:F11074" si="172">A11011&amp;C11011&amp;E11011</f>
        <v>853972GxOthers</v>
      </c>
      <c r="G11011">
        <v>7.2860153342599649E-5</v>
      </c>
    </row>
    <row r="11012" spans="1:7" x14ac:dyDescent="0.3">
      <c r="A11012">
        <v>853972</v>
      </c>
      <c r="B11012" t="s">
        <v>20</v>
      </c>
      <c r="C11012" t="s">
        <v>26</v>
      </c>
      <c r="D11012" t="s">
        <v>22</v>
      </c>
      <c r="E11012" t="s">
        <v>22</v>
      </c>
      <c r="F11012" t="str">
        <f t="shared" si="172"/>
        <v>853972GxSFDC</v>
      </c>
      <c r="G11012">
        <v>1.7524526944562584E-7</v>
      </c>
    </row>
    <row r="11013" spans="1:7" x14ac:dyDescent="0.3">
      <c r="A11013">
        <v>854043</v>
      </c>
      <c r="B11013" t="s">
        <v>20</v>
      </c>
      <c r="C11013" t="s">
        <v>26</v>
      </c>
      <c r="D11013" t="s">
        <v>22</v>
      </c>
      <c r="E11013" t="s">
        <v>22</v>
      </c>
      <c r="F11013" t="str">
        <f t="shared" si="172"/>
        <v>854043GxSFDC</v>
      </c>
      <c r="G11013">
        <v>1.9145545686934621E-5</v>
      </c>
    </row>
    <row r="11014" spans="1:7" x14ac:dyDescent="0.3">
      <c r="A11014">
        <v>854061</v>
      </c>
      <c r="B11014" t="s">
        <v>20</v>
      </c>
      <c r="C11014" t="s">
        <v>26</v>
      </c>
      <c r="D11014" t="s">
        <v>22</v>
      </c>
      <c r="E11014" t="s">
        <v>22</v>
      </c>
      <c r="F11014" t="str">
        <f t="shared" si="172"/>
        <v>854061GxSFDC</v>
      </c>
      <c r="G11014">
        <v>1.1609999100772711E-6</v>
      </c>
    </row>
    <row r="11015" spans="1:7" x14ac:dyDescent="0.3">
      <c r="A11015">
        <v>854061</v>
      </c>
      <c r="B11015" t="s">
        <v>20</v>
      </c>
      <c r="C11015" t="s">
        <v>26</v>
      </c>
      <c r="D11015" t="s">
        <v>34</v>
      </c>
      <c r="E11015" t="s">
        <v>52</v>
      </c>
      <c r="F11015" t="str">
        <f t="shared" si="172"/>
        <v>854061GxWeb</v>
      </c>
      <c r="G11015">
        <v>7.7690823269107844E-5</v>
      </c>
    </row>
    <row r="11016" spans="1:7" x14ac:dyDescent="0.3">
      <c r="A11016">
        <v>854062</v>
      </c>
      <c r="B11016" t="s">
        <v>20</v>
      </c>
      <c r="C11016" t="s">
        <v>26</v>
      </c>
      <c r="D11016" t="s">
        <v>24</v>
      </c>
      <c r="E11016" t="s">
        <v>50</v>
      </c>
      <c r="F11016" t="str">
        <f t="shared" si="172"/>
        <v>854062GxOthers</v>
      </c>
      <c r="G11016">
        <v>8.9674034883199569E-5</v>
      </c>
    </row>
    <row r="11017" spans="1:7" x14ac:dyDescent="0.3">
      <c r="A11017">
        <v>854062</v>
      </c>
      <c r="B11017" t="s">
        <v>20</v>
      </c>
      <c r="C11017" t="s">
        <v>26</v>
      </c>
      <c r="D11017" t="s">
        <v>22</v>
      </c>
      <c r="E11017" t="s">
        <v>22</v>
      </c>
      <c r="F11017" t="str">
        <f t="shared" si="172"/>
        <v>854062GxSFDC</v>
      </c>
      <c r="G11017">
        <v>2.5991064024654379E-4</v>
      </c>
    </row>
    <row r="11018" spans="1:7" x14ac:dyDescent="0.3">
      <c r="A11018">
        <v>854063</v>
      </c>
      <c r="B11018" t="s">
        <v>20</v>
      </c>
      <c r="C11018" t="s">
        <v>26</v>
      </c>
      <c r="D11018" t="s">
        <v>34</v>
      </c>
      <c r="E11018" t="s">
        <v>52</v>
      </c>
      <c r="F11018" t="str">
        <f t="shared" si="172"/>
        <v>854063GxWeb</v>
      </c>
      <c r="G11018">
        <v>9.1639857446970392E-4</v>
      </c>
    </row>
    <row r="11019" spans="1:7" x14ac:dyDescent="0.3">
      <c r="A11019">
        <v>854824</v>
      </c>
      <c r="B11019" t="s">
        <v>20</v>
      </c>
      <c r="C11019" t="s">
        <v>26</v>
      </c>
      <c r="D11019" t="s">
        <v>17</v>
      </c>
      <c r="E11019" t="s">
        <v>17</v>
      </c>
      <c r="F11019" t="str">
        <f t="shared" si="172"/>
        <v>854824GxEDI</v>
      </c>
      <c r="G11019">
        <v>1.5527294284929031E-4</v>
      </c>
    </row>
    <row r="11020" spans="1:7" x14ac:dyDescent="0.3">
      <c r="A11020">
        <v>854829</v>
      </c>
      <c r="B11020" t="s">
        <v>20</v>
      </c>
      <c r="C11020" t="s">
        <v>26</v>
      </c>
      <c r="D11020" t="s">
        <v>34</v>
      </c>
      <c r="E11020" t="s">
        <v>52</v>
      </c>
      <c r="F11020" t="str">
        <f t="shared" si="172"/>
        <v>854829GxWeb</v>
      </c>
      <c r="G11020">
        <v>4.2954678319862108E-4</v>
      </c>
    </row>
    <row r="11021" spans="1:7" x14ac:dyDescent="0.3">
      <c r="A11021">
        <v>855662</v>
      </c>
      <c r="B11021" t="s">
        <v>20</v>
      </c>
      <c r="C11021" t="s">
        <v>26</v>
      </c>
      <c r="D11021" t="s">
        <v>22</v>
      </c>
      <c r="E11021" t="s">
        <v>22</v>
      </c>
      <c r="F11021" t="str">
        <f t="shared" si="172"/>
        <v>855662GxSFDC</v>
      </c>
      <c r="G11021">
        <v>3.0120280685966938E-5</v>
      </c>
    </row>
    <row r="11022" spans="1:7" x14ac:dyDescent="0.3">
      <c r="A11022">
        <v>855663</v>
      </c>
      <c r="B11022" t="s">
        <v>20</v>
      </c>
      <c r="C11022" t="s">
        <v>26</v>
      </c>
      <c r="D11022" t="s">
        <v>17</v>
      </c>
      <c r="E11022" t="s">
        <v>17</v>
      </c>
      <c r="F11022" t="str">
        <f t="shared" si="172"/>
        <v>855663GxEDI</v>
      </c>
      <c r="G11022">
        <v>1.9534044887418031E-5</v>
      </c>
    </row>
    <row r="11023" spans="1:7" x14ac:dyDescent="0.3">
      <c r="A11023">
        <v>855663</v>
      </c>
      <c r="B11023" t="s">
        <v>20</v>
      </c>
      <c r="C11023" t="s">
        <v>26</v>
      </c>
      <c r="D11023" t="s">
        <v>24</v>
      </c>
      <c r="E11023" t="s">
        <v>50</v>
      </c>
      <c r="F11023" t="str">
        <f t="shared" si="172"/>
        <v>855663GxOthers</v>
      </c>
      <c r="G11023">
        <v>1.2890642514459938E-4</v>
      </c>
    </row>
    <row r="11024" spans="1:7" x14ac:dyDescent="0.3">
      <c r="A11024">
        <v>855663</v>
      </c>
      <c r="B11024" t="s">
        <v>20</v>
      </c>
      <c r="C11024" t="s">
        <v>26</v>
      </c>
      <c r="D11024" t="s">
        <v>22</v>
      </c>
      <c r="E11024" t="s">
        <v>22</v>
      </c>
      <c r="F11024" t="str">
        <f t="shared" si="172"/>
        <v>855663GxSFDC</v>
      </c>
      <c r="G11024">
        <v>5.5508939096901978E-4</v>
      </c>
    </row>
    <row r="11025" spans="1:7" x14ac:dyDescent="0.3">
      <c r="A11025">
        <v>855667</v>
      </c>
      <c r="B11025" t="s">
        <v>20</v>
      </c>
      <c r="C11025" t="s">
        <v>26</v>
      </c>
      <c r="D11025" t="s">
        <v>17</v>
      </c>
      <c r="E11025" t="s">
        <v>17</v>
      </c>
      <c r="F11025" t="str">
        <f t="shared" si="172"/>
        <v>855667GxEDI</v>
      </c>
      <c r="G11025">
        <v>3.3207876308610654E-4</v>
      </c>
    </row>
    <row r="11026" spans="1:7" x14ac:dyDescent="0.3">
      <c r="A11026">
        <v>855669</v>
      </c>
      <c r="B11026" t="s">
        <v>20</v>
      </c>
      <c r="C11026" t="s">
        <v>26</v>
      </c>
      <c r="D11026" t="s">
        <v>34</v>
      </c>
      <c r="E11026" t="s">
        <v>52</v>
      </c>
      <c r="F11026" t="str">
        <f t="shared" si="172"/>
        <v>855669GxWeb</v>
      </c>
      <c r="G11026">
        <v>1.8299078208013005E-5</v>
      </c>
    </row>
    <row r="11027" spans="1:7" x14ac:dyDescent="0.3">
      <c r="A11027">
        <v>855686</v>
      </c>
      <c r="B11027" t="s">
        <v>20</v>
      </c>
      <c r="C11027" t="s">
        <v>26</v>
      </c>
      <c r="D11027" t="s">
        <v>17</v>
      </c>
      <c r="E11027" t="s">
        <v>17</v>
      </c>
      <c r="F11027" t="str">
        <f t="shared" si="172"/>
        <v>855686GxEDI</v>
      </c>
      <c r="G11027">
        <v>3.9704081933961302E-5</v>
      </c>
    </row>
    <row r="11028" spans="1:7" x14ac:dyDescent="0.3">
      <c r="A11028">
        <v>855689</v>
      </c>
      <c r="B11028" t="s">
        <v>20</v>
      </c>
      <c r="C11028" t="s">
        <v>26</v>
      </c>
      <c r="D11028" t="s">
        <v>22</v>
      </c>
      <c r="E11028" t="s">
        <v>22</v>
      </c>
      <c r="F11028" t="str">
        <f t="shared" si="172"/>
        <v>855689GxSFDC</v>
      </c>
      <c r="G11028">
        <v>5.344980718091588E-5</v>
      </c>
    </row>
    <row r="11029" spans="1:7" x14ac:dyDescent="0.3">
      <c r="A11029">
        <v>856398</v>
      </c>
      <c r="B11029" t="s">
        <v>20</v>
      </c>
      <c r="C11029" t="s">
        <v>26</v>
      </c>
      <c r="D11029" t="s">
        <v>17</v>
      </c>
      <c r="E11029" t="s">
        <v>17</v>
      </c>
      <c r="F11029" t="str">
        <f t="shared" si="172"/>
        <v>856398GxEDI</v>
      </c>
      <c r="G11029">
        <v>4.6699995684338921E-5</v>
      </c>
    </row>
    <row r="11030" spans="1:7" x14ac:dyDescent="0.3">
      <c r="A11030">
        <v>856407</v>
      </c>
      <c r="B11030" t="s">
        <v>20</v>
      </c>
      <c r="C11030" t="s">
        <v>26</v>
      </c>
      <c r="D11030" t="s">
        <v>22</v>
      </c>
      <c r="E11030" t="s">
        <v>22</v>
      </c>
      <c r="F11030" t="str">
        <f t="shared" si="172"/>
        <v>856407GxSFDC</v>
      </c>
      <c r="G11030">
        <v>1.6867357184141486E-5</v>
      </c>
    </row>
    <row r="11031" spans="1:7" x14ac:dyDescent="0.3">
      <c r="A11031">
        <v>856445</v>
      </c>
      <c r="B11031" t="s">
        <v>20</v>
      </c>
      <c r="C11031" t="s">
        <v>26</v>
      </c>
      <c r="D11031" t="s">
        <v>22</v>
      </c>
      <c r="E11031" t="s">
        <v>22</v>
      </c>
      <c r="F11031" t="str">
        <f t="shared" si="172"/>
        <v>856445GxSFDC</v>
      </c>
      <c r="G11031">
        <v>1.1224459507992334E-4</v>
      </c>
    </row>
    <row r="11032" spans="1:7" x14ac:dyDescent="0.3">
      <c r="A11032">
        <v>858141</v>
      </c>
      <c r="B11032" t="s">
        <v>20</v>
      </c>
      <c r="C11032" t="s">
        <v>26</v>
      </c>
      <c r="D11032" t="s">
        <v>22</v>
      </c>
      <c r="E11032" t="s">
        <v>22</v>
      </c>
      <c r="F11032" t="str">
        <f t="shared" si="172"/>
        <v>858141GxSFDC</v>
      </c>
      <c r="G11032">
        <v>1.5090808265136454E-4</v>
      </c>
    </row>
    <row r="11033" spans="1:7" x14ac:dyDescent="0.3">
      <c r="A11033">
        <v>858141</v>
      </c>
      <c r="B11033" t="s">
        <v>20</v>
      </c>
      <c r="C11033" t="s">
        <v>26</v>
      </c>
      <c r="D11033" t="s">
        <v>34</v>
      </c>
      <c r="E11033" t="s">
        <v>52</v>
      </c>
      <c r="F11033" t="str">
        <f t="shared" si="172"/>
        <v>858141GxWeb</v>
      </c>
      <c r="G11033">
        <v>2.600395324296585E-5</v>
      </c>
    </row>
    <row r="11034" spans="1:7" x14ac:dyDescent="0.3">
      <c r="A11034">
        <v>858147</v>
      </c>
      <c r="B11034" t="s">
        <v>20</v>
      </c>
      <c r="C11034" t="s">
        <v>26</v>
      </c>
      <c r="D11034" t="s">
        <v>22</v>
      </c>
      <c r="E11034" t="s">
        <v>22</v>
      </c>
      <c r="F11034" t="str">
        <f t="shared" si="172"/>
        <v>858147GxSFDC</v>
      </c>
      <c r="G11034">
        <v>5.9145278437898718E-5</v>
      </c>
    </row>
    <row r="11035" spans="1:7" x14ac:dyDescent="0.3">
      <c r="A11035">
        <v>858150</v>
      </c>
      <c r="B11035" t="s">
        <v>20</v>
      </c>
      <c r="C11035" t="s">
        <v>26</v>
      </c>
      <c r="D11035" t="s">
        <v>17</v>
      </c>
      <c r="E11035" t="s">
        <v>17</v>
      </c>
      <c r="F11035" t="str">
        <f t="shared" si="172"/>
        <v>858150GxEDI</v>
      </c>
      <c r="G11035">
        <v>1.8171204546435378E-5</v>
      </c>
    </row>
    <row r="11036" spans="1:7" x14ac:dyDescent="0.3">
      <c r="A11036">
        <v>858150</v>
      </c>
      <c r="B11036" t="s">
        <v>20</v>
      </c>
      <c r="C11036" t="s">
        <v>26</v>
      </c>
      <c r="D11036" t="s">
        <v>34</v>
      </c>
      <c r="E11036" t="s">
        <v>52</v>
      </c>
      <c r="F11036" t="str">
        <f t="shared" si="172"/>
        <v>858150GxWeb</v>
      </c>
      <c r="G11036">
        <v>1.138074249954493E-4</v>
      </c>
    </row>
    <row r="11037" spans="1:7" x14ac:dyDescent="0.3">
      <c r="A11037">
        <v>858160</v>
      </c>
      <c r="B11037" t="s">
        <v>20</v>
      </c>
      <c r="C11037" t="s">
        <v>26</v>
      </c>
      <c r="D11037" t="s">
        <v>34</v>
      </c>
      <c r="E11037" t="s">
        <v>52</v>
      </c>
      <c r="F11037" t="str">
        <f t="shared" si="172"/>
        <v>858160GxWeb</v>
      </c>
      <c r="G11037">
        <v>2.1188406346120324E-5</v>
      </c>
    </row>
    <row r="11038" spans="1:7" x14ac:dyDescent="0.3">
      <c r="A11038">
        <v>858162</v>
      </c>
      <c r="B11038" t="s">
        <v>20</v>
      </c>
      <c r="C11038" t="s">
        <v>26</v>
      </c>
      <c r="D11038" t="s">
        <v>22</v>
      </c>
      <c r="E11038" t="s">
        <v>22</v>
      </c>
      <c r="F11038" t="str">
        <f t="shared" si="172"/>
        <v>858162GxSFDC</v>
      </c>
      <c r="G11038">
        <v>7.8685125981085992E-5</v>
      </c>
    </row>
    <row r="11039" spans="1:7" x14ac:dyDescent="0.3">
      <c r="A11039">
        <v>858259</v>
      </c>
      <c r="B11039" t="s">
        <v>20</v>
      </c>
      <c r="C11039" t="s">
        <v>26</v>
      </c>
      <c r="D11039" t="s">
        <v>22</v>
      </c>
      <c r="E11039" t="s">
        <v>22</v>
      </c>
      <c r="F11039" t="str">
        <f t="shared" si="172"/>
        <v>858259GxSFDC</v>
      </c>
      <c r="G11039">
        <v>5.0974467749996413E-5</v>
      </c>
    </row>
    <row r="11040" spans="1:7" x14ac:dyDescent="0.3">
      <c r="A11040">
        <v>858261</v>
      </c>
      <c r="B11040" t="s">
        <v>20</v>
      </c>
      <c r="C11040" t="s">
        <v>26</v>
      </c>
      <c r="D11040" t="s">
        <v>22</v>
      </c>
      <c r="E11040" t="s">
        <v>22</v>
      </c>
      <c r="F11040" t="str">
        <f t="shared" si="172"/>
        <v>858261GxSFDC</v>
      </c>
      <c r="G11040">
        <v>4.1620751493336134E-4</v>
      </c>
    </row>
    <row r="11041" spans="1:7" x14ac:dyDescent="0.3">
      <c r="A11041">
        <v>858271</v>
      </c>
      <c r="B11041" t="s">
        <v>20</v>
      </c>
      <c r="C11041" t="s">
        <v>26</v>
      </c>
      <c r="D11041" t="s">
        <v>17</v>
      </c>
      <c r="E11041" t="s">
        <v>17</v>
      </c>
      <c r="F11041" t="str">
        <f t="shared" si="172"/>
        <v>858271GxEDI</v>
      </c>
      <c r="G11041">
        <v>7.8136179549672123E-6</v>
      </c>
    </row>
    <row r="11042" spans="1:7" x14ac:dyDescent="0.3">
      <c r="A11042">
        <v>858275</v>
      </c>
      <c r="B11042" t="s">
        <v>20</v>
      </c>
      <c r="C11042" t="s">
        <v>26</v>
      </c>
      <c r="D11042" t="s">
        <v>17</v>
      </c>
      <c r="E11042" t="s">
        <v>17</v>
      </c>
      <c r="F11042" t="str">
        <f t="shared" si="172"/>
        <v>858275GxEDI</v>
      </c>
      <c r="G11042">
        <v>5.4604469662038306E-5</v>
      </c>
    </row>
    <row r="11043" spans="1:7" x14ac:dyDescent="0.3">
      <c r="A11043">
        <v>858275</v>
      </c>
      <c r="B11043" t="s">
        <v>20</v>
      </c>
      <c r="C11043" t="s">
        <v>26</v>
      </c>
      <c r="D11043" t="s">
        <v>24</v>
      </c>
      <c r="E11043" t="s">
        <v>50</v>
      </c>
      <c r="F11043" t="str">
        <f t="shared" si="172"/>
        <v>858275GxOthers</v>
      </c>
      <c r="G11043">
        <v>2.4660359592879879E-4</v>
      </c>
    </row>
    <row r="11044" spans="1:7" x14ac:dyDescent="0.3">
      <c r="A11044">
        <v>858275</v>
      </c>
      <c r="B11044" t="s">
        <v>20</v>
      </c>
      <c r="C11044" t="s">
        <v>26</v>
      </c>
      <c r="D11044" t="s">
        <v>22</v>
      </c>
      <c r="E11044" t="s">
        <v>22</v>
      </c>
      <c r="F11044" t="str">
        <f t="shared" si="172"/>
        <v>858275GxSFDC</v>
      </c>
      <c r="G11044">
        <v>4.3811317361406455E-7</v>
      </c>
    </row>
    <row r="11045" spans="1:7" x14ac:dyDescent="0.3">
      <c r="A11045">
        <v>858278</v>
      </c>
      <c r="B11045" t="s">
        <v>20</v>
      </c>
      <c r="C11045" t="s">
        <v>26</v>
      </c>
      <c r="D11045" t="s">
        <v>17</v>
      </c>
      <c r="E11045" t="s">
        <v>17</v>
      </c>
      <c r="F11045" t="str">
        <f t="shared" si="172"/>
        <v>858278GxEDI</v>
      </c>
      <c r="G11045">
        <v>1.0130446534637723E-4</v>
      </c>
    </row>
    <row r="11046" spans="1:7" x14ac:dyDescent="0.3">
      <c r="A11046">
        <v>858294</v>
      </c>
      <c r="B11046" t="s">
        <v>20</v>
      </c>
      <c r="C11046" t="s">
        <v>26</v>
      </c>
      <c r="D11046" t="s">
        <v>17</v>
      </c>
      <c r="E11046" t="s">
        <v>17</v>
      </c>
      <c r="F11046" t="str">
        <f t="shared" si="172"/>
        <v>858294GxEDI</v>
      </c>
      <c r="G11046">
        <v>5.8783846707718447E-5</v>
      </c>
    </row>
    <row r="11047" spans="1:7" x14ac:dyDescent="0.3">
      <c r="A11047">
        <v>858299</v>
      </c>
      <c r="B11047" t="s">
        <v>20</v>
      </c>
      <c r="C11047" t="s">
        <v>26</v>
      </c>
      <c r="D11047" t="s">
        <v>24</v>
      </c>
      <c r="E11047" t="s">
        <v>50</v>
      </c>
      <c r="F11047" t="str">
        <f t="shared" si="172"/>
        <v>858299GxOthers</v>
      </c>
      <c r="G11047">
        <v>0</v>
      </c>
    </row>
    <row r="11048" spans="1:7" x14ac:dyDescent="0.3">
      <c r="A11048">
        <v>858299</v>
      </c>
      <c r="B11048" t="s">
        <v>20</v>
      </c>
      <c r="C11048" t="s">
        <v>26</v>
      </c>
      <c r="D11048" t="s">
        <v>22</v>
      </c>
      <c r="E11048" t="s">
        <v>22</v>
      </c>
      <c r="F11048" t="str">
        <f t="shared" si="172"/>
        <v>858299GxSFDC</v>
      </c>
      <c r="G11048">
        <v>1.1312082142715148E-4</v>
      </c>
    </row>
    <row r="11049" spans="1:7" x14ac:dyDescent="0.3">
      <c r="A11049">
        <v>858866</v>
      </c>
      <c r="B11049" t="s">
        <v>20</v>
      </c>
      <c r="C11049" t="s">
        <v>26</v>
      </c>
      <c r="D11049" t="s">
        <v>22</v>
      </c>
      <c r="E11049" t="s">
        <v>22</v>
      </c>
      <c r="F11049" t="str">
        <f t="shared" si="172"/>
        <v>858866GxSFDC</v>
      </c>
      <c r="G11049">
        <v>1.4122578151449372E-4</v>
      </c>
    </row>
    <row r="11050" spans="1:7" x14ac:dyDescent="0.3">
      <c r="A11050">
        <v>859027</v>
      </c>
      <c r="B11050" t="s">
        <v>20</v>
      </c>
      <c r="C11050" t="s">
        <v>26</v>
      </c>
      <c r="D11050" t="s">
        <v>22</v>
      </c>
      <c r="E11050" t="s">
        <v>22</v>
      </c>
      <c r="F11050" t="str">
        <f t="shared" si="172"/>
        <v>859027GxSFDC</v>
      </c>
      <c r="G11050">
        <v>7.0645749245267918E-5</v>
      </c>
    </row>
    <row r="11051" spans="1:7" x14ac:dyDescent="0.3">
      <c r="A11051">
        <v>859051</v>
      </c>
      <c r="B11051" t="s">
        <v>20</v>
      </c>
      <c r="C11051" t="s">
        <v>26</v>
      </c>
      <c r="D11051" t="s">
        <v>22</v>
      </c>
      <c r="E11051" t="s">
        <v>22</v>
      </c>
      <c r="F11051" t="str">
        <f t="shared" si="172"/>
        <v>859051GxSFDC</v>
      </c>
      <c r="G11051">
        <v>1.1390942513965679E-6</v>
      </c>
    </row>
    <row r="11052" spans="1:7" x14ac:dyDescent="0.3">
      <c r="A11052">
        <v>859052</v>
      </c>
      <c r="B11052" t="s">
        <v>20</v>
      </c>
      <c r="C11052" t="s">
        <v>26</v>
      </c>
      <c r="D11052" t="s">
        <v>24</v>
      </c>
      <c r="E11052" t="s">
        <v>50</v>
      </c>
      <c r="F11052" t="str">
        <f t="shared" si="172"/>
        <v>859052GxOthers</v>
      </c>
      <c r="G11052">
        <v>1.9335963771689908E-4</v>
      </c>
    </row>
    <row r="11053" spans="1:7" x14ac:dyDescent="0.3">
      <c r="A11053">
        <v>859052</v>
      </c>
      <c r="B11053" t="s">
        <v>20</v>
      </c>
      <c r="C11053" t="s">
        <v>26</v>
      </c>
      <c r="D11053" t="s">
        <v>34</v>
      </c>
      <c r="E11053" t="s">
        <v>52</v>
      </c>
      <c r="F11053" t="str">
        <f t="shared" si="172"/>
        <v>859052GxWeb</v>
      </c>
      <c r="G11053">
        <v>4.8991768946207454E-3</v>
      </c>
    </row>
    <row r="11054" spans="1:7" x14ac:dyDescent="0.3">
      <c r="A11054">
        <v>859393</v>
      </c>
      <c r="B11054" t="s">
        <v>20</v>
      </c>
      <c r="C11054" t="s">
        <v>26</v>
      </c>
      <c r="D11054" t="s">
        <v>22</v>
      </c>
      <c r="E11054" t="s">
        <v>22</v>
      </c>
      <c r="F11054" t="str">
        <f t="shared" si="172"/>
        <v>859393GxSFDC</v>
      </c>
      <c r="G11054">
        <v>4.2628411792648482E-5</v>
      </c>
    </row>
    <row r="11055" spans="1:7" x14ac:dyDescent="0.3">
      <c r="A11055">
        <v>859398</v>
      </c>
      <c r="B11055" t="s">
        <v>20</v>
      </c>
      <c r="C11055" t="s">
        <v>26</v>
      </c>
      <c r="D11055" t="s">
        <v>17</v>
      </c>
      <c r="E11055" t="s">
        <v>17</v>
      </c>
      <c r="F11055" t="str">
        <f t="shared" si="172"/>
        <v>859398GxEDI</v>
      </c>
      <c r="G11055">
        <v>9.4853687732392676E-5</v>
      </c>
    </row>
    <row r="11056" spans="1:7" x14ac:dyDescent="0.3">
      <c r="A11056">
        <v>859398</v>
      </c>
      <c r="B11056" t="s">
        <v>20</v>
      </c>
      <c r="C11056" t="s">
        <v>26</v>
      </c>
      <c r="D11056" t="s">
        <v>24</v>
      </c>
      <c r="E11056" t="s">
        <v>50</v>
      </c>
      <c r="F11056" t="str">
        <f t="shared" si="172"/>
        <v>859398GxOthers</v>
      </c>
      <c r="G11056">
        <v>2.10173519257499E-4</v>
      </c>
    </row>
    <row r="11057" spans="1:7" x14ac:dyDescent="0.3">
      <c r="A11057">
        <v>859398</v>
      </c>
      <c r="B11057" t="s">
        <v>20</v>
      </c>
      <c r="C11057" t="s">
        <v>26</v>
      </c>
      <c r="D11057" t="s">
        <v>22</v>
      </c>
      <c r="E11057" t="s">
        <v>22</v>
      </c>
      <c r="F11057" t="str">
        <f t="shared" si="172"/>
        <v>859398GxSFDC</v>
      </c>
      <c r="G11057">
        <v>1.6735923232057266E-5</v>
      </c>
    </row>
    <row r="11058" spans="1:7" x14ac:dyDescent="0.3">
      <c r="A11058">
        <v>859415</v>
      </c>
      <c r="B11058" t="s">
        <v>20</v>
      </c>
      <c r="C11058" t="s">
        <v>26</v>
      </c>
      <c r="D11058" t="s">
        <v>24</v>
      </c>
      <c r="E11058" t="s">
        <v>50</v>
      </c>
      <c r="F11058" t="str">
        <f t="shared" si="172"/>
        <v>859415GxOthers</v>
      </c>
      <c r="G11058">
        <v>3.0264986773079856E-4</v>
      </c>
    </row>
    <row r="11059" spans="1:7" x14ac:dyDescent="0.3">
      <c r="A11059">
        <v>859415</v>
      </c>
      <c r="B11059" t="s">
        <v>20</v>
      </c>
      <c r="C11059" t="s">
        <v>26</v>
      </c>
      <c r="D11059" t="s">
        <v>22</v>
      </c>
      <c r="E11059" t="s">
        <v>22</v>
      </c>
      <c r="F11059" t="str">
        <f t="shared" si="172"/>
        <v>859415GxSFDC</v>
      </c>
      <c r="G11059">
        <v>5.0602071552424455E-5</v>
      </c>
    </row>
    <row r="11060" spans="1:7" x14ac:dyDescent="0.3">
      <c r="A11060">
        <v>859418</v>
      </c>
      <c r="B11060" t="s">
        <v>20</v>
      </c>
      <c r="C11060" t="s">
        <v>26</v>
      </c>
      <c r="D11060" t="s">
        <v>17</v>
      </c>
      <c r="E11060" t="s">
        <v>17</v>
      </c>
      <c r="F11060" t="str">
        <f t="shared" si="172"/>
        <v>859418GxEDI</v>
      </c>
      <c r="G11060">
        <v>8.7948630004747229E-5</v>
      </c>
    </row>
    <row r="11061" spans="1:7" x14ac:dyDescent="0.3">
      <c r="A11061">
        <v>859483</v>
      </c>
      <c r="B11061" t="s">
        <v>20</v>
      </c>
      <c r="C11061" t="s">
        <v>26</v>
      </c>
      <c r="D11061" t="s">
        <v>22</v>
      </c>
      <c r="E11061" t="s">
        <v>22</v>
      </c>
      <c r="F11061" t="str">
        <f t="shared" si="172"/>
        <v>859483GxSFDC</v>
      </c>
      <c r="G11061">
        <v>1.4895847902878195E-6</v>
      </c>
    </row>
    <row r="11062" spans="1:7" x14ac:dyDescent="0.3">
      <c r="A11062">
        <v>859485</v>
      </c>
      <c r="B11062" t="s">
        <v>20</v>
      </c>
      <c r="C11062" t="s">
        <v>26</v>
      </c>
      <c r="D11062" t="s">
        <v>17</v>
      </c>
      <c r="E11062" t="s">
        <v>17</v>
      </c>
      <c r="F11062" t="str">
        <f t="shared" si="172"/>
        <v>859485GxEDI</v>
      </c>
      <c r="G11062">
        <v>3.8432097615710824E-5</v>
      </c>
    </row>
    <row r="11063" spans="1:7" x14ac:dyDescent="0.3">
      <c r="A11063">
        <v>859527</v>
      </c>
      <c r="B11063" t="s">
        <v>20</v>
      </c>
      <c r="C11063" t="s">
        <v>26</v>
      </c>
      <c r="D11063" t="s">
        <v>22</v>
      </c>
      <c r="E11063" t="s">
        <v>22</v>
      </c>
      <c r="F11063" t="str">
        <f t="shared" si="172"/>
        <v>859527GxSFDC</v>
      </c>
      <c r="G11063">
        <v>2.4709582991833242E-5</v>
      </c>
    </row>
    <row r="11064" spans="1:7" x14ac:dyDescent="0.3">
      <c r="A11064">
        <v>859530</v>
      </c>
      <c r="B11064" t="s">
        <v>20</v>
      </c>
      <c r="C11064" t="s">
        <v>26</v>
      </c>
      <c r="D11064" t="s">
        <v>22</v>
      </c>
      <c r="E11064" t="s">
        <v>22</v>
      </c>
      <c r="F11064" t="str">
        <f t="shared" si="172"/>
        <v>859530GxSFDC</v>
      </c>
      <c r="G11064">
        <v>1.3209112184464047E-5</v>
      </c>
    </row>
    <row r="11065" spans="1:7" x14ac:dyDescent="0.3">
      <c r="A11065">
        <v>859608</v>
      </c>
      <c r="B11065" t="s">
        <v>20</v>
      </c>
      <c r="C11065" t="s">
        <v>26</v>
      </c>
      <c r="D11065" t="s">
        <v>17</v>
      </c>
      <c r="E11065" t="s">
        <v>17</v>
      </c>
      <c r="F11065" t="str">
        <f t="shared" si="172"/>
        <v>859608GxEDI</v>
      </c>
      <c r="G11065">
        <v>1.622597709973947E-3</v>
      </c>
    </row>
    <row r="11066" spans="1:7" x14ac:dyDescent="0.3">
      <c r="A11066">
        <v>859608</v>
      </c>
      <c r="B11066" t="s">
        <v>20</v>
      </c>
      <c r="C11066" t="s">
        <v>26</v>
      </c>
      <c r="D11066" t="s">
        <v>24</v>
      </c>
      <c r="E11066" t="s">
        <v>50</v>
      </c>
      <c r="F11066" t="str">
        <f t="shared" si="172"/>
        <v>859608GxOthers</v>
      </c>
      <c r="G11066">
        <v>2.8023135900999863E-4</v>
      </c>
    </row>
    <row r="11067" spans="1:7" x14ac:dyDescent="0.3">
      <c r="A11067">
        <v>859613</v>
      </c>
      <c r="B11067" t="s">
        <v>20</v>
      </c>
      <c r="C11067" t="s">
        <v>26</v>
      </c>
      <c r="D11067" t="s">
        <v>22</v>
      </c>
      <c r="E11067" t="s">
        <v>22</v>
      </c>
      <c r="F11067" t="str">
        <f t="shared" si="172"/>
        <v>859613GxSFDC</v>
      </c>
      <c r="G11067">
        <v>1.9561753201867983E-5</v>
      </c>
    </row>
    <row r="11068" spans="1:7" x14ac:dyDescent="0.3">
      <c r="A11068">
        <v>859613</v>
      </c>
      <c r="B11068" t="s">
        <v>20</v>
      </c>
      <c r="C11068" t="s">
        <v>26</v>
      </c>
      <c r="D11068" t="s">
        <v>34</v>
      </c>
      <c r="E11068" t="s">
        <v>52</v>
      </c>
      <c r="F11068" t="str">
        <f t="shared" si="172"/>
        <v>859613GxWeb</v>
      </c>
      <c r="G11068">
        <v>1.7030984191843685E-4</v>
      </c>
    </row>
    <row r="11069" spans="1:7" x14ac:dyDescent="0.3">
      <c r="A11069">
        <v>859641</v>
      </c>
      <c r="B11069" t="s">
        <v>20</v>
      </c>
      <c r="C11069" t="s">
        <v>26</v>
      </c>
      <c r="D11069" t="s">
        <v>22</v>
      </c>
      <c r="E11069" t="s">
        <v>22</v>
      </c>
      <c r="F11069" t="str">
        <f t="shared" si="172"/>
        <v>859641GxSFDC</v>
      </c>
      <c r="G11069">
        <v>4.1598845834655433E-5</v>
      </c>
    </row>
    <row r="11070" spans="1:7" x14ac:dyDescent="0.3">
      <c r="A11070">
        <v>859647</v>
      </c>
      <c r="B11070" t="s">
        <v>20</v>
      </c>
      <c r="C11070" t="s">
        <v>26</v>
      </c>
      <c r="D11070" t="s">
        <v>17</v>
      </c>
      <c r="E11070" t="s">
        <v>17</v>
      </c>
      <c r="F11070" t="str">
        <f t="shared" si="172"/>
        <v>859647GxEDI</v>
      </c>
      <c r="G11070">
        <v>7.9044739776993886E-6</v>
      </c>
    </row>
    <row r="11071" spans="1:7" x14ac:dyDescent="0.3">
      <c r="A11071">
        <v>859654</v>
      </c>
      <c r="B11071" t="s">
        <v>20</v>
      </c>
      <c r="C11071" t="s">
        <v>26</v>
      </c>
      <c r="D11071" t="s">
        <v>22</v>
      </c>
      <c r="E11071" t="s">
        <v>22</v>
      </c>
      <c r="F11071" t="str">
        <f t="shared" si="172"/>
        <v>859654GxSFDC</v>
      </c>
      <c r="G11071">
        <v>5.3318373228831657E-5</v>
      </c>
    </row>
    <row r="11072" spans="1:7" x14ac:dyDescent="0.3">
      <c r="A11072">
        <v>859655</v>
      </c>
      <c r="B11072" t="s">
        <v>20</v>
      </c>
      <c r="C11072" t="s">
        <v>26</v>
      </c>
      <c r="D11072" t="s">
        <v>34</v>
      </c>
      <c r="E11072" t="s">
        <v>52</v>
      </c>
      <c r="F11072" t="str">
        <f t="shared" si="172"/>
        <v>859655GxWeb</v>
      </c>
      <c r="G11072">
        <v>1.7557483985898795E-3</v>
      </c>
    </row>
    <row r="11073" spans="1:7" x14ac:dyDescent="0.3">
      <c r="A11073">
        <v>859834</v>
      </c>
      <c r="B11073" t="s">
        <v>20</v>
      </c>
      <c r="C11073" t="s">
        <v>26</v>
      </c>
      <c r="D11073" t="s">
        <v>17</v>
      </c>
      <c r="E11073" t="s">
        <v>17</v>
      </c>
      <c r="F11073" t="str">
        <f t="shared" si="172"/>
        <v>859834GxEDI</v>
      </c>
      <c r="G11073">
        <v>3.6197039456499274E-4</v>
      </c>
    </row>
    <row r="11074" spans="1:7" x14ac:dyDescent="0.3">
      <c r="A11074">
        <v>859842</v>
      </c>
      <c r="B11074" t="s">
        <v>20</v>
      </c>
      <c r="C11074" t="s">
        <v>26</v>
      </c>
      <c r="D11074" t="s">
        <v>34</v>
      </c>
      <c r="E11074" t="s">
        <v>52</v>
      </c>
      <c r="F11074" t="str">
        <f t="shared" si="172"/>
        <v>859842GxWeb</v>
      </c>
      <c r="G11074">
        <v>5.0402724186983191E-5</v>
      </c>
    </row>
    <row r="11075" spans="1:7" x14ac:dyDescent="0.3">
      <c r="A11075">
        <v>859844</v>
      </c>
      <c r="B11075" t="s">
        <v>20</v>
      </c>
      <c r="C11075" t="s">
        <v>26</v>
      </c>
      <c r="D11075" t="s">
        <v>22</v>
      </c>
      <c r="E11075" t="s">
        <v>22</v>
      </c>
      <c r="F11075" t="str">
        <f t="shared" ref="F11075:F11138" si="173">A11075&amp;C11075&amp;E11075</f>
        <v>859844GxSFDC</v>
      </c>
      <c r="G11075">
        <v>1.0777584070905988E-5</v>
      </c>
    </row>
    <row r="11076" spans="1:7" x14ac:dyDescent="0.3">
      <c r="A11076">
        <v>859844</v>
      </c>
      <c r="B11076" t="s">
        <v>20</v>
      </c>
      <c r="C11076" t="s">
        <v>26</v>
      </c>
      <c r="D11076" t="s">
        <v>34</v>
      </c>
      <c r="E11076" t="s">
        <v>52</v>
      </c>
      <c r="F11076" t="str">
        <f t="shared" si="173"/>
        <v>859844GxWeb</v>
      </c>
      <c r="G11076">
        <v>1.6340755803295824E-4</v>
      </c>
    </row>
    <row r="11077" spans="1:7" x14ac:dyDescent="0.3">
      <c r="A11077">
        <v>859848</v>
      </c>
      <c r="B11077" t="s">
        <v>20</v>
      </c>
      <c r="C11077" t="s">
        <v>26</v>
      </c>
      <c r="D11077" t="s">
        <v>17</v>
      </c>
      <c r="E11077" t="s">
        <v>17</v>
      </c>
      <c r="F11077" t="str">
        <f t="shared" si="173"/>
        <v>859848GxEDI</v>
      </c>
      <c r="G11077">
        <v>1.1602314102898989E-4</v>
      </c>
    </row>
    <row r="11078" spans="1:7" x14ac:dyDescent="0.3">
      <c r="A11078">
        <v>859848</v>
      </c>
      <c r="B11078" t="s">
        <v>20</v>
      </c>
      <c r="C11078" t="s">
        <v>26</v>
      </c>
      <c r="D11078" t="s">
        <v>22</v>
      </c>
      <c r="E11078" t="s">
        <v>22</v>
      </c>
      <c r="F11078" t="str">
        <f t="shared" si="173"/>
        <v>859848GxSFDC</v>
      </c>
      <c r="G11078">
        <v>1.3800564968843033E-6</v>
      </c>
    </row>
    <row r="11079" spans="1:7" x14ac:dyDescent="0.3">
      <c r="A11079">
        <v>861205</v>
      </c>
      <c r="B11079" t="s">
        <v>20</v>
      </c>
      <c r="C11079" t="s">
        <v>26</v>
      </c>
      <c r="D11079" t="s">
        <v>17</v>
      </c>
      <c r="E11079" t="s">
        <v>17</v>
      </c>
      <c r="F11079" t="str">
        <f t="shared" si="173"/>
        <v>861205GxEDI</v>
      </c>
      <c r="G11079">
        <v>1.7653325216861968E-4</v>
      </c>
    </row>
    <row r="11080" spans="1:7" x14ac:dyDescent="0.3">
      <c r="A11080">
        <v>861249</v>
      </c>
      <c r="B11080" t="s">
        <v>20</v>
      </c>
      <c r="C11080" t="s">
        <v>26</v>
      </c>
      <c r="D11080" t="s">
        <v>22</v>
      </c>
      <c r="E11080" t="s">
        <v>22</v>
      </c>
      <c r="F11080" t="str">
        <f t="shared" si="173"/>
        <v>861249GxSFDC</v>
      </c>
      <c r="G11080">
        <v>8.5432068854742598E-6</v>
      </c>
    </row>
    <row r="11081" spans="1:7" x14ac:dyDescent="0.3">
      <c r="A11081">
        <v>861250</v>
      </c>
      <c r="B11081" t="s">
        <v>20</v>
      </c>
      <c r="C11081" t="s">
        <v>26</v>
      </c>
      <c r="D11081" t="s">
        <v>17</v>
      </c>
      <c r="E11081" t="s">
        <v>17</v>
      </c>
      <c r="F11081" t="str">
        <f t="shared" si="173"/>
        <v>861250GxEDI</v>
      </c>
      <c r="G11081">
        <v>2.6420931410517037E-4</v>
      </c>
    </row>
    <row r="11082" spans="1:7" x14ac:dyDescent="0.3">
      <c r="A11082">
        <v>861258</v>
      </c>
      <c r="B11082" t="s">
        <v>20</v>
      </c>
      <c r="C11082" t="s">
        <v>26</v>
      </c>
      <c r="D11082" t="s">
        <v>17</v>
      </c>
      <c r="E11082" t="s">
        <v>17</v>
      </c>
      <c r="F11082" t="str">
        <f t="shared" si="173"/>
        <v>861258GxEDI</v>
      </c>
      <c r="G11082">
        <v>9.1764582959498651E-5</v>
      </c>
    </row>
    <row r="11083" spans="1:7" x14ac:dyDescent="0.3">
      <c r="A11083">
        <v>861258</v>
      </c>
      <c r="B11083" t="s">
        <v>20</v>
      </c>
      <c r="C11083" t="s">
        <v>26</v>
      </c>
      <c r="D11083" t="s">
        <v>22</v>
      </c>
      <c r="E11083" t="s">
        <v>22</v>
      </c>
      <c r="F11083" t="str">
        <f t="shared" si="173"/>
        <v>861258GxSFDC</v>
      </c>
      <c r="G11083">
        <v>3.8334902691230654E-6</v>
      </c>
    </row>
    <row r="11084" spans="1:7" x14ac:dyDescent="0.3">
      <c r="A11084">
        <v>861262</v>
      </c>
      <c r="B11084" t="s">
        <v>20</v>
      </c>
      <c r="C11084" t="s">
        <v>26</v>
      </c>
      <c r="D11084" t="s">
        <v>17</v>
      </c>
      <c r="E11084" t="s">
        <v>17</v>
      </c>
      <c r="F11084" t="str">
        <f t="shared" si="173"/>
        <v>861262GxEDI</v>
      </c>
      <c r="G11084">
        <v>0</v>
      </c>
    </row>
    <row r="11085" spans="1:7" x14ac:dyDescent="0.3">
      <c r="A11085">
        <v>861296</v>
      </c>
      <c r="B11085" t="s">
        <v>20</v>
      </c>
      <c r="C11085" t="s">
        <v>26</v>
      </c>
      <c r="D11085" t="s">
        <v>22</v>
      </c>
      <c r="E11085" t="s">
        <v>22</v>
      </c>
      <c r="F11085" t="str">
        <f t="shared" si="173"/>
        <v>861296GxSFDC</v>
      </c>
      <c r="G11085">
        <v>2.1905658680703227E-7</v>
      </c>
    </row>
    <row r="11086" spans="1:7" x14ac:dyDescent="0.3">
      <c r="A11086">
        <v>861296</v>
      </c>
      <c r="B11086" t="s">
        <v>20</v>
      </c>
      <c r="C11086" t="s">
        <v>26</v>
      </c>
      <c r="D11086" t="s">
        <v>34</v>
      </c>
      <c r="E11086" t="s">
        <v>52</v>
      </c>
      <c r="F11086" t="str">
        <f t="shared" si="173"/>
        <v>861296GxWeb</v>
      </c>
      <c r="G11086">
        <v>1.2078996799587533E-3</v>
      </c>
    </row>
    <row r="11087" spans="1:7" x14ac:dyDescent="0.3">
      <c r="A11087">
        <v>861321</v>
      </c>
      <c r="B11087" t="s">
        <v>20</v>
      </c>
      <c r="C11087" t="s">
        <v>26</v>
      </c>
      <c r="D11087" t="s">
        <v>24</v>
      </c>
      <c r="E11087" t="s">
        <v>50</v>
      </c>
      <c r="F11087" t="str">
        <f t="shared" si="173"/>
        <v>861321GxOthers</v>
      </c>
      <c r="G11087">
        <v>1.3451105232479936E-4</v>
      </c>
    </row>
    <row r="11088" spans="1:7" x14ac:dyDescent="0.3">
      <c r="A11088">
        <v>861321</v>
      </c>
      <c r="B11088" t="s">
        <v>20</v>
      </c>
      <c r="C11088" t="s">
        <v>26</v>
      </c>
      <c r="D11088" t="s">
        <v>22</v>
      </c>
      <c r="E11088" t="s">
        <v>22</v>
      </c>
      <c r="F11088" t="str">
        <f t="shared" si="173"/>
        <v>861321GxSFDC</v>
      </c>
      <c r="G11088">
        <v>1.5445679935763846E-4</v>
      </c>
    </row>
    <row r="11089" spans="1:7" x14ac:dyDescent="0.3">
      <c r="A11089">
        <v>861338</v>
      </c>
      <c r="B11089" t="s">
        <v>20</v>
      </c>
      <c r="C11089" t="s">
        <v>26</v>
      </c>
      <c r="D11089" t="s">
        <v>22</v>
      </c>
      <c r="E11089" t="s">
        <v>22</v>
      </c>
      <c r="F11089" t="str">
        <f t="shared" si="173"/>
        <v>861338GxSFDC</v>
      </c>
      <c r="G11089">
        <v>9.5902973704118736E-5</v>
      </c>
    </row>
    <row r="11090" spans="1:7" x14ac:dyDescent="0.3">
      <c r="A11090">
        <v>861338</v>
      </c>
      <c r="B11090" t="s">
        <v>20</v>
      </c>
      <c r="C11090" t="s">
        <v>26</v>
      </c>
      <c r="D11090" t="s">
        <v>34</v>
      </c>
      <c r="E11090" t="s">
        <v>52</v>
      </c>
      <c r="F11090" t="str">
        <f t="shared" si="173"/>
        <v>861338GxWeb</v>
      </c>
      <c r="G11090">
        <v>5.1221367159446935E-4</v>
      </c>
    </row>
    <row r="11091" spans="1:7" x14ac:dyDescent="0.3">
      <c r="A11091">
        <v>861464</v>
      </c>
      <c r="B11091" t="s">
        <v>20</v>
      </c>
      <c r="C11091" t="s">
        <v>26</v>
      </c>
      <c r="D11091" t="s">
        <v>34</v>
      </c>
      <c r="E11091" t="s">
        <v>52</v>
      </c>
      <c r="F11091" t="str">
        <f t="shared" si="173"/>
        <v>861464GxWeb</v>
      </c>
      <c r="G11091">
        <v>2.2255852574921079E-3</v>
      </c>
    </row>
    <row r="11092" spans="1:7" x14ac:dyDescent="0.3">
      <c r="A11092">
        <v>861602</v>
      </c>
      <c r="B11092" t="s">
        <v>20</v>
      </c>
      <c r="C11092" t="s">
        <v>26</v>
      </c>
      <c r="D11092" t="s">
        <v>22</v>
      </c>
      <c r="E11092" t="s">
        <v>22</v>
      </c>
      <c r="F11092" t="str">
        <f t="shared" si="173"/>
        <v>861602GxSFDC</v>
      </c>
      <c r="G11092">
        <v>1.051471616673755E-5</v>
      </c>
    </row>
    <row r="11093" spans="1:7" x14ac:dyDescent="0.3">
      <c r="A11093">
        <v>861650</v>
      </c>
      <c r="B11093" t="s">
        <v>20</v>
      </c>
      <c r="C11093" t="s">
        <v>26</v>
      </c>
      <c r="D11093" t="s">
        <v>22</v>
      </c>
      <c r="E11093" t="s">
        <v>22</v>
      </c>
      <c r="F11093" t="str">
        <f t="shared" si="173"/>
        <v>861650GxSFDC</v>
      </c>
      <c r="G11093">
        <v>2.2781885027931357E-5</v>
      </c>
    </row>
    <row r="11094" spans="1:7" x14ac:dyDescent="0.3">
      <c r="A11094">
        <v>861728</v>
      </c>
      <c r="B11094" t="s">
        <v>20</v>
      </c>
      <c r="C11094" t="s">
        <v>26</v>
      </c>
      <c r="D11094" t="s">
        <v>17</v>
      </c>
      <c r="E11094" t="s">
        <v>17</v>
      </c>
      <c r="F11094" t="str">
        <f t="shared" si="173"/>
        <v>861728GxEDI</v>
      </c>
      <c r="G11094">
        <v>2.5103519080900476E-4</v>
      </c>
    </row>
    <row r="11095" spans="1:7" x14ac:dyDescent="0.3">
      <c r="A11095">
        <v>861730</v>
      </c>
      <c r="B11095" t="s">
        <v>20</v>
      </c>
      <c r="C11095" t="s">
        <v>26</v>
      </c>
      <c r="D11095" t="s">
        <v>22</v>
      </c>
      <c r="E11095" t="s">
        <v>22</v>
      </c>
      <c r="F11095" t="str">
        <f t="shared" si="173"/>
        <v>861730GxSFDC</v>
      </c>
      <c r="G11095">
        <v>1.4343825304124474E-4</v>
      </c>
    </row>
    <row r="11096" spans="1:7" x14ac:dyDescent="0.3">
      <c r="A11096">
        <v>861736</v>
      </c>
      <c r="B11096" t="s">
        <v>20</v>
      </c>
      <c r="C11096" t="s">
        <v>26</v>
      </c>
      <c r="D11096" t="s">
        <v>17</v>
      </c>
      <c r="E11096" t="s">
        <v>17</v>
      </c>
      <c r="F11096" t="str">
        <f t="shared" si="173"/>
        <v>861736GxEDI</v>
      </c>
      <c r="G11096">
        <v>2.4712838183152114E-5</v>
      </c>
    </row>
    <row r="11097" spans="1:7" x14ac:dyDescent="0.3">
      <c r="A11097">
        <v>861736</v>
      </c>
      <c r="B11097" t="s">
        <v>20</v>
      </c>
      <c r="C11097" t="s">
        <v>26</v>
      </c>
      <c r="D11097" t="s">
        <v>24</v>
      </c>
      <c r="E11097" t="s">
        <v>50</v>
      </c>
      <c r="F11097" t="str">
        <f t="shared" si="173"/>
        <v>861736GxOthers</v>
      </c>
      <c r="G11097">
        <v>1.261041115544994E-4</v>
      </c>
    </row>
    <row r="11098" spans="1:7" x14ac:dyDescent="0.3">
      <c r="A11098">
        <v>861736</v>
      </c>
      <c r="B11098" t="s">
        <v>20</v>
      </c>
      <c r="C11098" t="s">
        <v>26</v>
      </c>
      <c r="D11098" t="s">
        <v>22</v>
      </c>
      <c r="E11098" t="s">
        <v>22</v>
      </c>
      <c r="F11098" t="str">
        <f t="shared" si="173"/>
        <v>861736GxSFDC</v>
      </c>
      <c r="G11098">
        <v>1.0273753921249814E-5</v>
      </c>
    </row>
    <row r="11099" spans="1:7" x14ac:dyDescent="0.3">
      <c r="A11099">
        <v>861743</v>
      </c>
      <c r="B11099" t="s">
        <v>20</v>
      </c>
      <c r="C11099" t="s">
        <v>26</v>
      </c>
      <c r="D11099" t="s">
        <v>22</v>
      </c>
      <c r="E11099" t="s">
        <v>22</v>
      </c>
      <c r="F11099" t="str">
        <f t="shared" si="173"/>
        <v>861743GxSFDC</v>
      </c>
      <c r="G11099">
        <v>6.9221881431022199E-5</v>
      </c>
    </row>
    <row r="11100" spans="1:7" x14ac:dyDescent="0.3">
      <c r="A11100">
        <v>861846</v>
      </c>
      <c r="B11100" t="s">
        <v>20</v>
      </c>
      <c r="C11100" t="s">
        <v>26</v>
      </c>
      <c r="D11100" t="s">
        <v>22</v>
      </c>
      <c r="E11100" t="s">
        <v>22</v>
      </c>
      <c r="F11100" t="str">
        <f t="shared" si="173"/>
        <v>861846GxSFDC</v>
      </c>
      <c r="G11100">
        <v>1.4543166798118874E-4</v>
      </c>
    </row>
    <row r="11101" spans="1:7" x14ac:dyDescent="0.3">
      <c r="A11101">
        <v>861846</v>
      </c>
      <c r="B11101" t="s">
        <v>20</v>
      </c>
      <c r="C11101" t="s">
        <v>26</v>
      </c>
      <c r="D11101" t="s">
        <v>34</v>
      </c>
      <c r="E11101" t="s">
        <v>52</v>
      </c>
      <c r="F11101" t="str">
        <f t="shared" si="173"/>
        <v>861846GxWeb</v>
      </c>
      <c r="G11101">
        <v>7.68882321196336E-5</v>
      </c>
    </row>
    <row r="11102" spans="1:7" x14ac:dyDescent="0.3">
      <c r="A11102">
        <v>861925</v>
      </c>
      <c r="B11102" t="s">
        <v>20</v>
      </c>
      <c r="C11102" t="s">
        <v>26</v>
      </c>
      <c r="D11102" t="s">
        <v>17</v>
      </c>
      <c r="E11102" t="s">
        <v>17</v>
      </c>
      <c r="F11102" t="str">
        <f t="shared" si="173"/>
        <v>861925GxEDI</v>
      </c>
      <c r="G11102">
        <v>8.1225284322566138E-5</v>
      </c>
    </row>
    <row r="11103" spans="1:7" x14ac:dyDescent="0.3">
      <c r="A11103">
        <v>861925</v>
      </c>
      <c r="B11103" t="s">
        <v>20</v>
      </c>
      <c r="C11103" t="s">
        <v>26</v>
      </c>
      <c r="D11103" t="s">
        <v>22</v>
      </c>
      <c r="E11103" t="s">
        <v>22</v>
      </c>
      <c r="F11103" t="str">
        <f t="shared" si="173"/>
        <v>861925GxSFDC</v>
      </c>
      <c r="G11103">
        <v>4.6001883229476776E-6</v>
      </c>
    </row>
    <row r="11104" spans="1:7" x14ac:dyDescent="0.3">
      <c r="A11104">
        <v>861941</v>
      </c>
      <c r="B11104" t="s">
        <v>20</v>
      </c>
      <c r="C11104" t="s">
        <v>26</v>
      </c>
      <c r="D11104" t="s">
        <v>22</v>
      </c>
      <c r="E11104" t="s">
        <v>22</v>
      </c>
      <c r="F11104" t="str">
        <f t="shared" si="173"/>
        <v>861941GxSFDC</v>
      </c>
      <c r="G11104">
        <v>2.0876092722710177E-5</v>
      </c>
    </row>
    <row r="11105" spans="1:7" x14ac:dyDescent="0.3">
      <c r="A11105">
        <v>861958</v>
      </c>
      <c r="B11105" t="s">
        <v>20</v>
      </c>
      <c r="C11105" t="s">
        <v>26</v>
      </c>
      <c r="D11105" t="s">
        <v>17</v>
      </c>
      <c r="E11105" t="s">
        <v>17</v>
      </c>
      <c r="F11105" t="str">
        <f t="shared" si="173"/>
        <v>861958GxEDI</v>
      </c>
      <c r="G11105">
        <v>1.4682333273519785E-4</v>
      </c>
    </row>
    <row r="11106" spans="1:7" x14ac:dyDescent="0.3">
      <c r="A11106">
        <v>861984</v>
      </c>
      <c r="B11106" t="s">
        <v>20</v>
      </c>
      <c r="C11106" t="s">
        <v>26</v>
      </c>
      <c r="D11106" t="s">
        <v>17</v>
      </c>
      <c r="E11106" t="s">
        <v>17</v>
      </c>
      <c r="F11106" t="str">
        <f t="shared" si="173"/>
        <v>861984GxEDI</v>
      </c>
      <c r="G11106">
        <v>1.7925893285058501E-4</v>
      </c>
    </row>
    <row r="11107" spans="1:7" x14ac:dyDescent="0.3">
      <c r="A11107">
        <v>862274</v>
      </c>
      <c r="B11107" t="s">
        <v>20</v>
      </c>
      <c r="C11107" t="s">
        <v>26</v>
      </c>
      <c r="D11107" t="s">
        <v>17</v>
      </c>
      <c r="E11107" t="s">
        <v>17</v>
      </c>
      <c r="F11107" t="str">
        <f t="shared" si="173"/>
        <v>862274GxEDI</v>
      </c>
      <c r="G11107">
        <v>1.9506788080598378E-4</v>
      </c>
    </row>
    <row r="11108" spans="1:7" x14ac:dyDescent="0.3">
      <c r="A11108">
        <v>862517</v>
      </c>
      <c r="B11108" t="s">
        <v>20</v>
      </c>
      <c r="C11108" t="s">
        <v>26</v>
      </c>
      <c r="D11108" t="s">
        <v>22</v>
      </c>
      <c r="E11108" t="s">
        <v>22</v>
      </c>
      <c r="F11108" t="str">
        <f t="shared" si="173"/>
        <v>862517GxSFDC</v>
      </c>
      <c r="G11108">
        <v>7.7546031729689425E-6</v>
      </c>
    </row>
    <row r="11109" spans="1:7" x14ac:dyDescent="0.3">
      <c r="A11109">
        <v>862518</v>
      </c>
      <c r="B11109" t="s">
        <v>20</v>
      </c>
      <c r="C11109" t="s">
        <v>26</v>
      </c>
      <c r="D11109" t="s">
        <v>22</v>
      </c>
      <c r="E11109" t="s">
        <v>22</v>
      </c>
      <c r="F11109" t="str">
        <f t="shared" si="173"/>
        <v>862518GxSFDC</v>
      </c>
      <c r="G11109">
        <v>7.0236113427938761E-4</v>
      </c>
    </row>
    <row r="11110" spans="1:7" x14ac:dyDescent="0.3">
      <c r="A11110">
        <v>862549</v>
      </c>
      <c r="B11110" t="s">
        <v>20</v>
      </c>
      <c r="C11110" t="s">
        <v>26</v>
      </c>
      <c r="D11110" t="s">
        <v>22</v>
      </c>
      <c r="E11110" t="s">
        <v>22</v>
      </c>
      <c r="F11110" t="str">
        <f t="shared" si="173"/>
        <v>862549GxSFDC</v>
      </c>
      <c r="G11110">
        <v>1.3664311771849061E-3</v>
      </c>
    </row>
    <row r="11111" spans="1:7" x14ac:dyDescent="0.3">
      <c r="A11111">
        <v>862884</v>
      </c>
      <c r="B11111" t="s">
        <v>20</v>
      </c>
      <c r="C11111" t="s">
        <v>26</v>
      </c>
      <c r="D11111" t="s">
        <v>22</v>
      </c>
      <c r="E11111" t="s">
        <v>22</v>
      </c>
      <c r="F11111" t="str">
        <f t="shared" si="173"/>
        <v>862884GxSFDC</v>
      </c>
      <c r="G11111">
        <v>1.3826851759259878E-4</v>
      </c>
    </row>
    <row r="11112" spans="1:7" x14ac:dyDescent="0.3">
      <c r="A11112">
        <v>862885</v>
      </c>
      <c r="B11112" t="s">
        <v>20</v>
      </c>
      <c r="C11112" t="s">
        <v>26</v>
      </c>
      <c r="D11112" t="s">
        <v>22</v>
      </c>
      <c r="E11112" t="s">
        <v>22</v>
      </c>
      <c r="F11112" t="str">
        <f t="shared" si="173"/>
        <v>862885GxSFDC</v>
      </c>
      <c r="G11112">
        <v>4.4343624867347544E-4</v>
      </c>
    </row>
    <row r="11113" spans="1:7" x14ac:dyDescent="0.3">
      <c r="A11113">
        <v>862930</v>
      </c>
      <c r="B11113" t="s">
        <v>20</v>
      </c>
      <c r="C11113" t="s">
        <v>26</v>
      </c>
      <c r="D11113" t="s">
        <v>17</v>
      </c>
      <c r="E11113" t="s">
        <v>17</v>
      </c>
      <c r="F11113" t="str">
        <f t="shared" si="173"/>
        <v>862930GxEDI</v>
      </c>
      <c r="G11113">
        <v>1.159322850062577E-4</v>
      </c>
    </row>
    <row r="11114" spans="1:7" x14ac:dyDescent="0.3">
      <c r="A11114">
        <v>862948</v>
      </c>
      <c r="B11114" t="s">
        <v>20</v>
      </c>
      <c r="C11114" t="s">
        <v>26</v>
      </c>
      <c r="D11114" t="s">
        <v>22</v>
      </c>
      <c r="E11114" t="s">
        <v>22</v>
      </c>
      <c r="F11114" t="str">
        <f t="shared" si="173"/>
        <v>862948GxSFDC</v>
      </c>
      <c r="G11114">
        <v>5.3000741177961462E-4</v>
      </c>
    </row>
    <row r="11115" spans="1:7" x14ac:dyDescent="0.3">
      <c r="A11115">
        <v>862954</v>
      </c>
      <c r="B11115" t="s">
        <v>20</v>
      </c>
      <c r="C11115" t="s">
        <v>26</v>
      </c>
      <c r="D11115" t="s">
        <v>22</v>
      </c>
      <c r="E11115" t="s">
        <v>22</v>
      </c>
      <c r="F11115" t="str">
        <f t="shared" si="173"/>
        <v>862954GxSFDC</v>
      </c>
      <c r="G11115">
        <v>2.8508024207067183E-4</v>
      </c>
    </row>
    <row r="11116" spans="1:7" x14ac:dyDescent="0.3">
      <c r="A11116">
        <v>862959</v>
      </c>
      <c r="B11116" t="s">
        <v>20</v>
      </c>
      <c r="C11116" t="s">
        <v>26</v>
      </c>
      <c r="D11116" t="s">
        <v>17</v>
      </c>
      <c r="E11116" t="s">
        <v>17</v>
      </c>
      <c r="F11116" t="str">
        <f t="shared" si="173"/>
        <v>862959GxEDI</v>
      </c>
      <c r="G11116">
        <v>3.1527039888065383E-5</v>
      </c>
    </row>
    <row r="11117" spans="1:7" x14ac:dyDescent="0.3">
      <c r="A11117">
        <v>862962</v>
      </c>
      <c r="B11117" t="s">
        <v>20</v>
      </c>
      <c r="C11117" t="s">
        <v>26</v>
      </c>
      <c r="D11117" t="s">
        <v>22</v>
      </c>
      <c r="E11117" t="s">
        <v>22</v>
      </c>
      <c r="F11117" t="str">
        <f t="shared" si="173"/>
        <v>862962GxSFDC</v>
      </c>
      <c r="G11117">
        <v>8.5432068854742596E-7</v>
      </c>
    </row>
    <row r="11118" spans="1:7" x14ac:dyDescent="0.3">
      <c r="A11118">
        <v>862969</v>
      </c>
      <c r="B11118" t="s">
        <v>20</v>
      </c>
      <c r="C11118" t="s">
        <v>26</v>
      </c>
      <c r="D11118" t="s">
        <v>24</v>
      </c>
      <c r="E11118" t="s">
        <v>50</v>
      </c>
      <c r="F11118" t="str">
        <f t="shared" si="173"/>
        <v>862969GxOthers</v>
      </c>
      <c r="G11118">
        <v>0</v>
      </c>
    </row>
    <row r="11119" spans="1:7" x14ac:dyDescent="0.3">
      <c r="A11119">
        <v>862969</v>
      </c>
      <c r="B11119" t="s">
        <v>20</v>
      </c>
      <c r="C11119" t="s">
        <v>26</v>
      </c>
      <c r="D11119" t="s">
        <v>22</v>
      </c>
      <c r="E11119" t="s">
        <v>22</v>
      </c>
      <c r="F11119" t="str">
        <f t="shared" si="173"/>
        <v>862969GxSFDC</v>
      </c>
      <c r="G11119">
        <v>5.9629393494742256E-4</v>
      </c>
    </row>
    <row r="11120" spans="1:7" x14ac:dyDescent="0.3">
      <c r="A11120">
        <v>863082</v>
      </c>
      <c r="B11120" t="s">
        <v>20</v>
      </c>
      <c r="C11120" t="s">
        <v>26</v>
      </c>
      <c r="D11120" t="s">
        <v>22</v>
      </c>
      <c r="E11120" t="s">
        <v>22</v>
      </c>
      <c r="F11120" t="str">
        <f t="shared" si="173"/>
        <v>863082GxSFDC</v>
      </c>
      <c r="G11120">
        <v>1.2639565058765763E-5</v>
      </c>
    </row>
    <row r="11121" spans="1:7" x14ac:dyDescent="0.3">
      <c r="A11121">
        <v>863095</v>
      </c>
      <c r="B11121" t="s">
        <v>20</v>
      </c>
      <c r="C11121" t="s">
        <v>26</v>
      </c>
      <c r="D11121" t="s">
        <v>17</v>
      </c>
      <c r="E11121" t="s">
        <v>17</v>
      </c>
      <c r="F11121" t="str">
        <f t="shared" si="173"/>
        <v>863095GxEDI</v>
      </c>
      <c r="G11121">
        <v>1.5718091932666603E-5</v>
      </c>
    </row>
    <row r="11122" spans="1:7" x14ac:dyDescent="0.3">
      <c r="A11122">
        <v>863107</v>
      </c>
      <c r="B11122" t="s">
        <v>20</v>
      </c>
      <c r="C11122" t="s">
        <v>26</v>
      </c>
      <c r="D11122" t="s">
        <v>24</v>
      </c>
      <c r="E11122" t="s">
        <v>50</v>
      </c>
      <c r="F11122" t="str">
        <f t="shared" si="173"/>
        <v>863107GxOthers</v>
      </c>
      <c r="G11122">
        <v>7.8464780522799618E-5</v>
      </c>
    </row>
    <row r="11123" spans="1:7" x14ac:dyDescent="0.3">
      <c r="A11123">
        <v>863107</v>
      </c>
      <c r="B11123" t="s">
        <v>20</v>
      </c>
      <c r="C11123" t="s">
        <v>26</v>
      </c>
      <c r="D11123" t="s">
        <v>22</v>
      </c>
      <c r="E11123" t="s">
        <v>22</v>
      </c>
      <c r="F11123" t="str">
        <f t="shared" si="173"/>
        <v>863107GxSFDC</v>
      </c>
      <c r="G11123">
        <v>1.2637374492897692E-4</v>
      </c>
    </row>
    <row r="11124" spans="1:7" x14ac:dyDescent="0.3">
      <c r="A11124">
        <v>863109</v>
      </c>
      <c r="B11124" t="s">
        <v>20</v>
      </c>
      <c r="C11124" t="s">
        <v>26</v>
      </c>
      <c r="D11124" t="s">
        <v>17</v>
      </c>
      <c r="E11124" t="s">
        <v>17</v>
      </c>
      <c r="F11124" t="str">
        <f t="shared" si="173"/>
        <v>863109GxEDI</v>
      </c>
      <c r="G11124">
        <v>3.1563382297158249E-4</v>
      </c>
    </row>
    <row r="11125" spans="1:7" x14ac:dyDescent="0.3">
      <c r="A11125">
        <v>863135</v>
      </c>
      <c r="B11125" t="s">
        <v>20</v>
      </c>
      <c r="C11125" t="s">
        <v>26</v>
      </c>
      <c r="D11125" t="s">
        <v>17</v>
      </c>
      <c r="E11125" t="s">
        <v>17</v>
      </c>
      <c r="F11125" t="str">
        <f t="shared" si="173"/>
        <v>863135GxEDI</v>
      </c>
      <c r="G11125">
        <v>1.7986766820289059E-3</v>
      </c>
    </row>
    <row r="11126" spans="1:7" x14ac:dyDescent="0.3">
      <c r="A11126">
        <v>863135</v>
      </c>
      <c r="B11126" t="s">
        <v>20</v>
      </c>
      <c r="C11126" t="s">
        <v>26</v>
      </c>
      <c r="D11126" t="s">
        <v>22</v>
      </c>
      <c r="E11126" t="s">
        <v>22</v>
      </c>
      <c r="F11126" t="str">
        <f t="shared" si="173"/>
        <v>863135GxSFDC</v>
      </c>
      <c r="G11126">
        <v>2.0153205986246969E-6</v>
      </c>
    </row>
    <row r="11127" spans="1:7" x14ac:dyDescent="0.3">
      <c r="A11127">
        <v>863136</v>
      </c>
      <c r="B11127" t="s">
        <v>20</v>
      </c>
      <c r="C11127" t="s">
        <v>26</v>
      </c>
      <c r="D11127" t="s">
        <v>17</v>
      </c>
      <c r="E11127" t="s">
        <v>17</v>
      </c>
      <c r="F11127" t="str">
        <f t="shared" si="173"/>
        <v>863136GxEDI</v>
      </c>
      <c r="G11127">
        <v>3.5061339172347061E-4</v>
      </c>
    </row>
    <row r="11128" spans="1:7" x14ac:dyDescent="0.3">
      <c r="A11128">
        <v>863136</v>
      </c>
      <c r="B11128" t="s">
        <v>20</v>
      </c>
      <c r="C11128" t="s">
        <v>26</v>
      </c>
      <c r="D11128" t="s">
        <v>22</v>
      </c>
      <c r="E11128" t="s">
        <v>22</v>
      </c>
      <c r="F11128" t="str">
        <f t="shared" si="173"/>
        <v>863136GxSFDC</v>
      </c>
      <c r="G11128">
        <v>1.4895847902878195E-6</v>
      </c>
    </row>
    <row r="11129" spans="1:7" x14ac:dyDescent="0.3">
      <c r="A11129">
        <v>863145</v>
      </c>
      <c r="B11129" t="s">
        <v>20</v>
      </c>
      <c r="C11129" t="s">
        <v>26</v>
      </c>
      <c r="D11129" t="s">
        <v>22</v>
      </c>
      <c r="E11129" t="s">
        <v>22</v>
      </c>
      <c r="F11129" t="str">
        <f t="shared" si="173"/>
        <v>863145GxSFDC</v>
      </c>
      <c r="G11129">
        <v>3.7371053709279705E-5</v>
      </c>
    </row>
    <row r="11130" spans="1:7" x14ac:dyDescent="0.3">
      <c r="A11130">
        <v>863150</v>
      </c>
      <c r="B11130" t="s">
        <v>20</v>
      </c>
      <c r="C11130" t="s">
        <v>26</v>
      </c>
      <c r="D11130" t="s">
        <v>22</v>
      </c>
      <c r="E11130" t="s">
        <v>22</v>
      </c>
      <c r="F11130" t="str">
        <f t="shared" si="173"/>
        <v>863150GxSFDC</v>
      </c>
      <c r="G11130">
        <v>2.5498186704338559E-5</v>
      </c>
    </row>
    <row r="11131" spans="1:7" x14ac:dyDescent="0.3">
      <c r="A11131">
        <v>863155</v>
      </c>
      <c r="B11131" t="s">
        <v>20</v>
      </c>
      <c r="C11131" t="s">
        <v>26</v>
      </c>
      <c r="D11131" t="s">
        <v>22</v>
      </c>
      <c r="E11131" t="s">
        <v>22</v>
      </c>
      <c r="F11131" t="str">
        <f t="shared" si="173"/>
        <v>863155GxSFDC</v>
      </c>
      <c r="G11131">
        <v>5.6078486222600267E-6</v>
      </c>
    </row>
    <row r="11132" spans="1:7" x14ac:dyDescent="0.3">
      <c r="A11132">
        <v>863173</v>
      </c>
      <c r="B11132" t="s">
        <v>20</v>
      </c>
      <c r="C11132" t="s">
        <v>26</v>
      </c>
      <c r="D11132" t="s">
        <v>22</v>
      </c>
      <c r="E11132" t="s">
        <v>22</v>
      </c>
      <c r="F11132" t="str">
        <f t="shared" si="173"/>
        <v>863173GxSFDC</v>
      </c>
      <c r="G11132">
        <v>4.6034741717497838E-4</v>
      </c>
    </row>
    <row r="11133" spans="1:7" x14ac:dyDescent="0.3">
      <c r="A11133">
        <v>863182</v>
      </c>
      <c r="B11133" t="s">
        <v>20</v>
      </c>
      <c r="C11133" t="s">
        <v>26</v>
      </c>
      <c r="D11133" t="s">
        <v>22</v>
      </c>
      <c r="E11133" t="s">
        <v>22</v>
      </c>
      <c r="F11133" t="str">
        <f t="shared" si="173"/>
        <v>863182GxSFDC</v>
      </c>
      <c r="G11133">
        <v>4.0459751583258865E-5</v>
      </c>
    </row>
    <row r="11134" spans="1:7" x14ac:dyDescent="0.3">
      <c r="A11134">
        <v>863226</v>
      </c>
      <c r="B11134" t="s">
        <v>20</v>
      </c>
      <c r="C11134" t="s">
        <v>26</v>
      </c>
      <c r="D11134" t="s">
        <v>22</v>
      </c>
      <c r="E11134" t="s">
        <v>22</v>
      </c>
      <c r="F11134" t="str">
        <f t="shared" si="173"/>
        <v>863226GxSFDC</v>
      </c>
      <c r="G11134">
        <v>8.2365276639444145E-6</v>
      </c>
    </row>
    <row r="11135" spans="1:7" x14ac:dyDescent="0.3">
      <c r="A11135">
        <v>863231</v>
      </c>
      <c r="B11135" t="s">
        <v>20</v>
      </c>
      <c r="C11135" t="s">
        <v>26</v>
      </c>
      <c r="D11135" t="s">
        <v>17</v>
      </c>
      <c r="E11135" t="s">
        <v>17</v>
      </c>
      <c r="F11135" t="str">
        <f t="shared" si="173"/>
        <v>863231GxEDI</v>
      </c>
      <c r="G11135">
        <v>8.1952132504423548E-5</v>
      </c>
    </row>
    <row r="11136" spans="1:7" x14ac:dyDescent="0.3">
      <c r="A11136">
        <v>863231</v>
      </c>
      <c r="B11136" t="s">
        <v>20</v>
      </c>
      <c r="C11136" t="s">
        <v>26</v>
      </c>
      <c r="D11136" t="s">
        <v>22</v>
      </c>
      <c r="E11136" t="s">
        <v>22</v>
      </c>
      <c r="F11136" t="str">
        <f t="shared" si="173"/>
        <v>863231GxSFDC</v>
      </c>
      <c r="G11136">
        <v>6.1620617868818185E-5</v>
      </c>
    </row>
    <row r="11137" spans="1:7" x14ac:dyDescent="0.3">
      <c r="A11137">
        <v>863232</v>
      </c>
      <c r="B11137" t="s">
        <v>20</v>
      </c>
      <c r="C11137" t="s">
        <v>26</v>
      </c>
      <c r="D11137" t="s">
        <v>17</v>
      </c>
      <c r="E11137" t="s">
        <v>17</v>
      </c>
      <c r="F11137" t="str">
        <f t="shared" si="173"/>
        <v>863232GxEDI</v>
      </c>
      <c r="G11137">
        <v>7.7863611481475599E-5</v>
      </c>
    </row>
    <row r="11138" spans="1:7" x14ac:dyDescent="0.3">
      <c r="A11138">
        <v>863243</v>
      </c>
      <c r="B11138" t="s">
        <v>20</v>
      </c>
      <c r="C11138" t="s">
        <v>26</v>
      </c>
      <c r="D11138" t="s">
        <v>22</v>
      </c>
      <c r="E11138" t="s">
        <v>22</v>
      </c>
      <c r="F11138" t="str">
        <f t="shared" si="173"/>
        <v>863243GxSFDC</v>
      </c>
      <c r="G11138">
        <v>5.1101520570344492E-4</v>
      </c>
    </row>
    <row r="11139" spans="1:7" x14ac:dyDescent="0.3">
      <c r="A11139">
        <v>863248</v>
      </c>
      <c r="B11139" t="s">
        <v>20</v>
      </c>
      <c r="C11139" t="s">
        <v>26</v>
      </c>
      <c r="D11139" t="s">
        <v>17</v>
      </c>
      <c r="E11139" t="s">
        <v>17</v>
      </c>
      <c r="F11139" t="str">
        <f t="shared" ref="F11139:F11202" si="174">A11139&amp;C11139&amp;E11139</f>
        <v>863248GxEDI</v>
      </c>
      <c r="G11139">
        <v>4.6163945150219074E-4</v>
      </c>
    </row>
    <row r="11140" spans="1:7" x14ac:dyDescent="0.3">
      <c r="A11140">
        <v>863248</v>
      </c>
      <c r="B11140" t="s">
        <v>20</v>
      </c>
      <c r="C11140" t="s">
        <v>26</v>
      </c>
      <c r="D11140" t="s">
        <v>22</v>
      </c>
      <c r="E11140" t="s">
        <v>22</v>
      </c>
      <c r="F11140" t="str">
        <f t="shared" si="174"/>
        <v>863248GxSFDC</v>
      </c>
      <c r="G11140">
        <v>3.6801506583581424E-6</v>
      </c>
    </row>
    <row r="11141" spans="1:7" x14ac:dyDescent="0.3">
      <c r="A11141">
        <v>863310</v>
      </c>
      <c r="B11141" t="s">
        <v>20</v>
      </c>
      <c r="C11141" t="s">
        <v>26</v>
      </c>
      <c r="D11141" t="s">
        <v>17</v>
      </c>
      <c r="E11141" t="s">
        <v>17</v>
      </c>
      <c r="F11141" t="str">
        <f t="shared" si="174"/>
        <v>863310GxEDI</v>
      </c>
      <c r="G11141">
        <v>1.7489784375944052E-4</v>
      </c>
    </row>
    <row r="11142" spans="1:7" x14ac:dyDescent="0.3">
      <c r="A11142">
        <v>863319</v>
      </c>
      <c r="B11142" t="s">
        <v>20</v>
      </c>
      <c r="C11142" t="s">
        <v>26</v>
      </c>
      <c r="D11142" t="s">
        <v>24</v>
      </c>
      <c r="E11142" t="s">
        <v>50</v>
      </c>
      <c r="F11142" t="str">
        <f t="shared" si="174"/>
        <v>863319GxOthers</v>
      </c>
      <c r="G11142">
        <v>7.2860153342599649E-5</v>
      </c>
    </row>
    <row r="11143" spans="1:7" x14ac:dyDescent="0.3">
      <c r="A11143">
        <v>863319</v>
      </c>
      <c r="B11143" t="s">
        <v>20</v>
      </c>
      <c r="C11143" t="s">
        <v>26</v>
      </c>
      <c r="D11143" t="s">
        <v>22</v>
      </c>
      <c r="E11143" t="s">
        <v>22</v>
      </c>
      <c r="F11143" t="str">
        <f t="shared" si="174"/>
        <v>863319GxSFDC</v>
      </c>
      <c r="G11143">
        <v>3.1975689976222505E-4</v>
      </c>
    </row>
    <row r="11144" spans="1:7" x14ac:dyDescent="0.3">
      <c r="A11144">
        <v>863355</v>
      </c>
      <c r="B11144" t="s">
        <v>20</v>
      </c>
      <c r="C11144" t="s">
        <v>26</v>
      </c>
      <c r="D11144" t="s">
        <v>17</v>
      </c>
      <c r="E11144" t="s">
        <v>17</v>
      </c>
      <c r="F11144" t="str">
        <f t="shared" si="174"/>
        <v>863355GxEDI</v>
      </c>
      <c r="G11144">
        <v>1.6523076294073689E-3</v>
      </c>
    </row>
    <row r="11145" spans="1:7" x14ac:dyDescent="0.3">
      <c r="A11145">
        <v>863355</v>
      </c>
      <c r="B11145" t="s">
        <v>20</v>
      </c>
      <c r="C11145" t="s">
        <v>26</v>
      </c>
      <c r="D11145" t="s">
        <v>22</v>
      </c>
      <c r="E11145" t="s">
        <v>22</v>
      </c>
      <c r="F11145" t="str">
        <f t="shared" si="174"/>
        <v>863355GxSFDC</v>
      </c>
      <c r="G11145">
        <v>6.2431127240004205E-6</v>
      </c>
    </row>
    <row r="11146" spans="1:7" x14ac:dyDescent="0.3">
      <c r="A11146">
        <v>863400</v>
      </c>
      <c r="B11146" t="s">
        <v>20</v>
      </c>
      <c r="C11146" t="s">
        <v>26</v>
      </c>
      <c r="D11146" t="s">
        <v>17</v>
      </c>
      <c r="E11146" t="s">
        <v>17</v>
      </c>
      <c r="F11146" t="str">
        <f t="shared" si="174"/>
        <v>863400GxEDI</v>
      </c>
      <c r="G11146">
        <v>7.3684234435795451E-5</v>
      </c>
    </row>
    <row r="11147" spans="1:7" x14ac:dyDescent="0.3">
      <c r="A11147">
        <v>863400</v>
      </c>
      <c r="B11147" t="s">
        <v>20</v>
      </c>
      <c r="C11147" t="s">
        <v>26</v>
      </c>
      <c r="D11147" t="s">
        <v>22</v>
      </c>
      <c r="E11147" t="s">
        <v>22</v>
      </c>
      <c r="F11147" t="str">
        <f t="shared" si="174"/>
        <v>863400GxSFDC</v>
      </c>
      <c r="G11147">
        <v>2.4313090569712514E-4</v>
      </c>
    </row>
    <row r="11148" spans="1:7" x14ac:dyDescent="0.3">
      <c r="A11148">
        <v>863429</v>
      </c>
      <c r="B11148" t="s">
        <v>20</v>
      </c>
      <c r="C11148" t="s">
        <v>26</v>
      </c>
      <c r="D11148" t="s">
        <v>17</v>
      </c>
      <c r="E11148" t="s">
        <v>17</v>
      </c>
      <c r="F11148" t="str">
        <f t="shared" si="174"/>
        <v>863429GxEDI</v>
      </c>
      <c r="G11148">
        <v>1.1011749955139839E-4</v>
      </c>
    </row>
    <row r="11149" spans="1:7" x14ac:dyDescent="0.3">
      <c r="A11149">
        <v>863429</v>
      </c>
      <c r="B11149" t="s">
        <v>20</v>
      </c>
      <c r="C11149" t="s">
        <v>26</v>
      </c>
      <c r="D11149" t="s">
        <v>24</v>
      </c>
      <c r="E11149" t="s">
        <v>50</v>
      </c>
      <c r="F11149" t="str">
        <f t="shared" si="174"/>
        <v>863429GxOthers</v>
      </c>
      <c r="G11149">
        <v>2.8303367260009864E-4</v>
      </c>
    </row>
    <row r="11150" spans="1:7" x14ac:dyDescent="0.3">
      <c r="A11150">
        <v>863441</v>
      </c>
      <c r="B11150" t="s">
        <v>20</v>
      </c>
      <c r="C11150" t="s">
        <v>26</v>
      </c>
      <c r="D11150" t="s">
        <v>22</v>
      </c>
      <c r="E11150" t="s">
        <v>22</v>
      </c>
      <c r="F11150" t="str">
        <f t="shared" si="174"/>
        <v>863441GxSFDC</v>
      </c>
      <c r="G11150">
        <v>1.2471329600097962E-3</v>
      </c>
    </row>
    <row r="11151" spans="1:7" x14ac:dyDescent="0.3">
      <c r="A11151">
        <v>863460</v>
      </c>
      <c r="B11151" t="s">
        <v>20</v>
      </c>
      <c r="C11151" t="s">
        <v>26</v>
      </c>
      <c r="D11151" t="s">
        <v>17</v>
      </c>
      <c r="E11151" t="s">
        <v>17</v>
      </c>
      <c r="F11151" t="str">
        <f t="shared" si="174"/>
        <v>863460GxEDI</v>
      </c>
      <c r="G11151">
        <v>5.178793295734083E-6</v>
      </c>
    </row>
    <row r="11152" spans="1:7" x14ac:dyDescent="0.3">
      <c r="A11152">
        <v>863469</v>
      </c>
      <c r="B11152" t="s">
        <v>20</v>
      </c>
      <c r="C11152" t="s">
        <v>26</v>
      </c>
      <c r="D11152" t="s">
        <v>22</v>
      </c>
      <c r="E11152" t="s">
        <v>22</v>
      </c>
      <c r="F11152" t="str">
        <f t="shared" si="174"/>
        <v>863469GxSFDC</v>
      </c>
      <c r="G11152">
        <v>2.8681078910644737E-4</v>
      </c>
    </row>
    <row r="11153" spans="1:7" x14ac:dyDescent="0.3">
      <c r="A11153">
        <v>863469</v>
      </c>
      <c r="B11153" t="s">
        <v>20</v>
      </c>
      <c r="C11153" t="s">
        <v>26</v>
      </c>
      <c r="D11153" t="s">
        <v>34</v>
      </c>
      <c r="E11153" t="s">
        <v>52</v>
      </c>
      <c r="F11153" t="str">
        <f t="shared" si="174"/>
        <v>863469GxWeb</v>
      </c>
      <c r="G11153">
        <v>1.2231489117987642E-4</v>
      </c>
    </row>
    <row r="11154" spans="1:7" x14ac:dyDescent="0.3">
      <c r="A11154">
        <v>863496</v>
      </c>
      <c r="B11154" t="s">
        <v>20</v>
      </c>
      <c r="C11154" t="s">
        <v>26</v>
      </c>
      <c r="D11154" t="s">
        <v>17</v>
      </c>
      <c r="E11154" t="s">
        <v>17</v>
      </c>
      <c r="F11154" t="str">
        <f t="shared" si="174"/>
        <v>863496GxEDI</v>
      </c>
      <c r="G11154">
        <v>8.7721489947916787E-4</v>
      </c>
    </row>
    <row r="11155" spans="1:7" x14ac:dyDescent="0.3">
      <c r="A11155">
        <v>863496</v>
      </c>
      <c r="B11155" t="s">
        <v>20</v>
      </c>
      <c r="C11155" t="s">
        <v>26</v>
      </c>
      <c r="D11155" t="s">
        <v>24</v>
      </c>
      <c r="E11155" t="s">
        <v>50</v>
      </c>
      <c r="F11155" t="str">
        <f t="shared" si="174"/>
        <v>863496GxOthers</v>
      </c>
      <c r="G11155">
        <v>1.4011567950499932E-5</v>
      </c>
    </row>
    <row r="11156" spans="1:7" x14ac:dyDescent="0.3">
      <c r="A11156">
        <v>863496</v>
      </c>
      <c r="B11156" t="s">
        <v>20</v>
      </c>
      <c r="C11156" t="s">
        <v>26</v>
      </c>
      <c r="D11156" t="s">
        <v>22</v>
      </c>
      <c r="E11156" t="s">
        <v>22</v>
      </c>
      <c r="F11156" t="str">
        <f t="shared" si="174"/>
        <v>863496GxSFDC</v>
      </c>
      <c r="G11156">
        <v>1.0076602993123485E-6</v>
      </c>
    </row>
    <row r="11157" spans="1:7" x14ac:dyDescent="0.3">
      <c r="A11157">
        <v>863523</v>
      </c>
      <c r="B11157" t="s">
        <v>20</v>
      </c>
      <c r="C11157" t="s">
        <v>26</v>
      </c>
      <c r="D11157" t="s">
        <v>17</v>
      </c>
      <c r="E11157" t="s">
        <v>17</v>
      </c>
      <c r="F11157" t="str">
        <f t="shared" si="174"/>
        <v>863523GxEDI</v>
      </c>
      <c r="G11157">
        <v>8.9311470345729879E-5</v>
      </c>
    </row>
    <row r="11158" spans="1:7" x14ac:dyDescent="0.3">
      <c r="A11158">
        <v>863523</v>
      </c>
      <c r="B11158" t="s">
        <v>20</v>
      </c>
      <c r="C11158" t="s">
        <v>26</v>
      </c>
      <c r="D11158" t="s">
        <v>22</v>
      </c>
      <c r="E11158" t="s">
        <v>22</v>
      </c>
      <c r="F11158" t="str">
        <f t="shared" si="174"/>
        <v>863523GxSFDC</v>
      </c>
      <c r="G11158">
        <v>6.251874987472701E-5</v>
      </c>
    </row>
    <row r="11159" spans="1:7" x14ac:dyDescent="0.3">
      <c r="A11159">
        <v>863523</v>
      </c>
      <c r="B11159" t="s">
        <v>20</v>
      </c>
      <c r="C11159" t="s">
        <v>26</v>
      </c>
      <c r="D11159" t="s">
        <v>34</v>
      </c>
      <c r="E11159" t="s">
        <v>52</v>
      </c>
      <c r="F11159" t="str">
        <f t="shared" si="174"/>
        <v>863523GxWeb</v>
      </c>
      <c r="G11159">
        <v>7.383838575163143E-6</v>
      </c>
    </row>
    <row r="11160" spans="1:7" x14ac:dyDescent="0.3">
      <c r="A11160">
        <v>863531</v>
      </c>
      <c r="B11160" t="s">
        <v>20</v>
      </c>
      <c r="C11160" t="s">
        <v>26</v>
      </c>
      <c r="D11160" t="s">
        <v>17</v>
      </c>
      <c r="E11160" t="s">
        <v>17</v>
      </c>
      <c r="F11160" t="str">
        <f t="shared" si="174"/>
        <v>863531GxEDI</v>
      </c>
      <c r="G11160">
        <v>1.6644823364534805E-4</v>
      </c>
    </row>
    <row r="11161" spans="1:7" x14ac:dyDescent="0.3">
      <c r="A11161">
        <v>863988</v>
      </c>
      <c r="B11161" t="s">
        <v>20</v>
      </c>
      <c r="C11161" t="s">
        <v>26</v>
      </c>
      <c r="D11161" t="s">
        <v>22</v>
      </c>
      <c r="E11161" t="s">
        <v>22</v>
      </c>
      <c r="F11161" t="str">
        <f t="shared" si="174"/>
        <v>863988GxSFDC</v>
      </c>
      <c r="G11161">
        <v>2.3219998201545422E-6</v>
      </c>
    </row>
    <row r="11162" spans="1:7" x14ac:dyDescent="0.3">
      <c r="A11162">
        <v>864027</v>
      </c>
      <c r="B11162" t="s">
        <v>20</v>
      </c>
      <c r="C11162" t="s">
        <v>26</v>
      </c>
      <c r="D11162" t="s">
        <v>22</v>
      </c>
      <c r="E11162" t="s">
        <v>22</v>
      </c>
      <c r="F11162" t="str">
        <f t="shared" si="174"/>
        <v>864027GxSFDC</v>
      </c>
      <c r="G11162">
        <v>7.6669805382461308E-6</v>
      </c>
    </row>
    <row r="11163" spans="1:7" x14ac:dyDescent="0.3">
      <c r="A11163">
        <v>864027</v>
      </c>
      <c r="B11163" t="s">
        <v>20</v>
      </c>
      <c r="C11163" t="s">
        <v>26</v>
      </c>
      <c r="D11163" t="s">
        <v>34</v>
      </c>
      <c r="E11163" t="s">
        <v>52</v>
      </c>
      <c r="F11163" t="str">
        <f t="shared" si="174"/>
        <v>864027GxWeb</v>
      </c>
      <c r="G11163">
        <v>6.420729195794037E-6</v>
      </c>
    </row>
    <row r="11164" spans="1:7" x14ac:dyDescent="0.3">
      <c r="A11164">
        <v>864028</v>
      </c>
      <c r="B11164" t="s">
        <v>20</v>
      </c>
      <c r="C11164" t="s">
        <v>26</v>
      </c>
      <c r="D11164" t="s">
        <v>17</v>
      </c>
      <c r="E11164" t="s">
        <v>17</v>
      </c>
      <c r="F11164" t="str">
        <f t="shared" si="174"/>
        <v>864028GxEDI</v>
      </c>
      <c r="G11164">
        <v>1.8534628637364086E-4</v>
      </c>
    </row>
    <row r="11165" spans="1:7" x14ac:dyDescent="0.3">
      <c r="A11165">
        <v>864060</v>
      </c>
      <c r="B11165" t="s">
        <v>20</v>
      </c>
      <c r="C11165" t="s">
        <v>26</v>
      </c>
      <c r="D11165" t="s">
        <v>17</v>
      </c>
      <c r="E11165" t="s">
        <v>17</v>
      </c>
      <c r="F11165" t="str">
        <f t="shared" si="174"/>
        <v>864060GxEDI</v>
      </c>
      <c r="G11165">
        <v>1.4300737978044641E-4</v>
      </c>
    </row>
    <row r="11166" spans="1:7" x14ac:dyDescent="0.3">
      <c r="A11166">
        <v>864060</v>
      </c>
      <c r="B11166" t="s">
        <v>20</v>
      </c>
      <c r="C11166" t="s">
        <v>26</v>
      </c>
      <c r="D11166" t="s">
        <v>24</v>
      </c>
      <c r="E11166" t="s">
        <v>50</v>
      </c>
      <c r="F11166" t="str">
        <f t="shared" si="174"/>
        <v>864060GxOthers</v>
      </c>
      <c r="G11166">
        <v>1.7794691297134914E-3</v>
      </c>
    </row>
    <row r="11167" spans="1:7" x14ac:dyDescent="0.3">
      <c r="A11167">
        <v>864091</v>
      </c>
      <c r="B11167" t="s">
        <v>20</v>
      </c>
      <c r="C11167" t="s">
        <v>26</v>
      </c>
      <c r="D11167" t="s">
        <v>34</v>
      </c>
      <c r="E11167" t="s">
        <v>52</v>
      </c>
      <c r="F11167" t="str">
        <f t="shared" si="174"/>
        <v>864091GxWeb</v>
      </c>
      <c r="G11167">
        <v>2.1188406346120324E-5</v>
      </c>
    </row>
    <row r="11168" spans="1:7" x14ac:dyDescent="0.3">
      <c r="A11168">
        <v>865668</v>
      </c>
      <c r="B11168" t="s">
        <v>20</v>
      </c>
      <c r="C11168" t="s">
        <v>26</v>
      </c>
      <c r="D11168" t="s">
        <v>22</v>
      </c>
      <c r="E11168" t="s">
        <v>22</v>
      </c>
      <c r="F11168" t="str">
        <f t="shared" si="174"/>
        <v>865668GxSFDC</v>
      </c>
      <c r="G11168">
        <v>1.0405187873334033E-5</v>
      </c>
    </row>
    <row r="11169" spans="1:7" x14ac:dyDescent="0.3">
      <c r="A11169">
        <v>865829</v>
      </c>
      <c r="B11169" t="s">
        <v>20</v>
      </c>
      <c r="C11169" t="s">
        <v>26</v>
      </c>
      <c r="D11169" t="s">
        <v>24</v>
      </c>
      <c r="E11169" t="s">
        <v>50</v>
      </c>
      <c r="F11169" t="str">
        <f t="shared" si="174"/>
        <v>865829GxOthers</v>
      </c>
      <c r="G11169">
        <v>4.2595166569519796E-4</v>
      </c>
    </row>
    <row r="11170" spans="1:7" x14ac:dyDescent="0.3">
      <c r="A11170">
        <v>865829</v>
      </c>
      <c r="B11170" t="s">
        <v>20</v>
      </c>
      <c r="C11170" t="s">
        <v>26</v>
      </c>
      <c r="D11170" t="s">
        <v>22</v>
      </c>
      <c r="E11170" t="s">
        <v>22</v>
      </c>
      <c r="F11170" t="str">
        <f t="shared" si="174"/>
        <v>865829GxSFDC</v>
      </c>
      <c r="G11170">
        <v>5.5594371165756723E-4</v>
      </c>
    </row>
    <row r="11171" spans="1:7" x14ac:dyDescent="0.3">
      <c r="A11171">
        <v>865969</v>
      </c>
      <c r="B11171" t="s">
        <v>20</v>
      </c>
      <c r="C11171" t="s">
        <v>26</v>
      </c>
      <c r="D11171" t="s">
        <v>22</v>
      </c>
      <c r="E11171" t="s">
        <v>22</v>
      </c>
      <c r="F11171" t="str">
        <f t="shared" si="174"/>
        <v>865969GxSFDC</v>
      </c>
      <c r="G11171">
        <v>6.4939325158944725E-4</v>
      </c>
    </row>
    <row r="11172" spans="1:7" x14ac:dyDescent="0.3">
      <c r="A11172">
        <v>865992</v>
      </c>
      <c r="B11172" t="s">
        <v>20</v>
      </c>
      <c r="C11172" t="s">
        <v>26</v>
      </c>
      <c r="D11172" t="s">
        <v>22</v>
      </c>
      <c r="E11172" t="s">
        <v>22</v>
      </c>
      <c r="F11172" t="str">
        <f t="shared" si="174"/>
        <v>865992GxSFDC</v>
      </c>
      <c r="G11172">
        <v>1.8094074070260867E-5</v>
      </c>
    </row>
    <row r="11173" spans="1:7" x14ac:dyDescent="0.3">
      <c r="A11173">
        <v>866395</v>
      </c>
      <c r="B11173" t="s">
        <v>20</v>
      </c>
      <c r="C11173" t="s">
        <v>26</v>
      </c>
      <c r="D11173" t="s">
        <v>17</v>
      </c>
      <c r="E11173" t="s">
        <v>17</v>
      </c>
      <c r="F11173" t="str">
        <f t="shared" si="174"/>
        <v>866395GxEDI</v>
      </c>
      <c r="G11173">
        <v>2.4122274035392964E-4</v>
      </c>
    </row>
    <row r="11174" spans="1:7" x14ac:dyDescent="0.3">
      <c r="A11174">
        <v>866395</v>
      </c>
      <c r="B11174" t="s">
        <v>20</v>
      </c>
      <c r="C11174" t="s">
        <v>26</v>
      </c>
      <c r="D11174" t="s">
        <v>24</v>
      </c>
      <c r="E11174" t="s">
        <v>50</v>
      </c>
      <c r="F11174" t="str">
        <f t="shared" si="174"/>
        <v>866395GxOthers</v>
      </c>
      <c r="G11174">
        <v>7.566246693269964E-5</v>
      </c>
    </row>
    <row r="11175" spans="1:7" x14ac:dyDescent="0.3">
      <c r="A11175">
        <v>866454</v>
      </c>
      <c r="B11175" t="s">
        <v>20</v>
      </c>
      <c r="C11175" t="s">
        <v>26</v>
      </c>
      <c r="D11175" t="s">
        <v>17</v>
      </c>
      <c r="E11175" t="s">
        <v>17</v>
      </c>
      <c r="F11175" t="str">
        <f t="shared" si="174"/>
        <v>866454GxEDI</v>
      </c>
      <c r="G11175">
        <v>4.0067506024890008E-5</v>
      </c>
    </row>
    <row r="11176" spans="1:7" x14ac:dyDescent="0.3">
      <c r="A11176">
        <v>866544</v>
      </c>
      <c r="B11176" t="s">
        <v>20</v>
      </c>
      <c r="C11176" t="s">
        <v>26</v>
      </c>
      <c r="D11176" t="s">
        <v>24</v>
      </c>
      <c r="E11176" t="s">
        <v>50</v>
      </c>
      <c r="F11176" t="str">
        <f t="shared" si="174"/>
        <v>866544GxOthers</v>
      </c>
      <c r="G11176">
        <v>1.1209254360399946E-4</v>
      </c>
    </row>
    <row r="11177" spans="1:7" x14ac:dyDescent="0.3">
      <c r="A11177">
        <v>866544</v>
      </c>
      <c r="B11177" t="s">
        <v>20</v>
      </c>
      <c r="C11177" t="s">
        <v>26</v>
      </c>
      <c r="D11177" t="s">
        <v>22</v>
      </c>
      <c r="E11177" t="s">
        <v>22</v>
      </c>
      <c r="F11177" t="str">
        <f t="shared" si="174"/>
        <v>866544GxSFDC</v>
      </c>
      <c r="G11177">
        <v>1.5534616910007502E-3</v>
      </c>
    </row>
    <row r="11178" spans="1:7" x14ac:dyDescent="0.3">
      <c r="A11178">
        <v>866553</v>
      </c>
      <c r="B11178" t="s">
        <v>20</v>
      </c>
      <c r="C11178" t="s">
        <v>26</v>
      </c>
      <c r="D11178" t="s">
        <v>24</v>
      </c>
      <c r="E11178" t="s">
        <v>50</v>
      </c>
      <c r="F11178" t="str">
        <f t="shared" si="174"/>
        <v>866553GxOthers</v>
      </c>
      <c r="G11178">
        <v>1.1321346904003945E-3</v>
      </c>
    </row>
    <row r="11179" spans="1:7" x14ac:dyDescent="0.3">
      <c r="A11179">
        <v>866553</v>
      </c>
      <c r="B11179" t="s">
        <v>20</v>
      </c>
      <c r="C11179" t="s">
        <v>26</v>
      </c>
      <c r="D11179" t="s">
        <v>22</v>
      </c>
      <c r="E11179" t="s">
        <v>22</v>
      </c>
      <c r="F11179" t="str">
        <f t="shared" si="174"/>
        <v>866553GxSFDC</v>
      </c>
      <c r="G11179">
        <v>1.7774032396935793E-3</v>
      </c>
    </row>
    <row r="11180" spans="1:7" x14ac:dyDescent="0.3">
      <c r="A11180">
        <v>866553</v>
      </c>
      <c r="B11180" t="s">
        <v>20</v>
      </c>
      <c r="C11180" t="s">
        <v>26</v>
      </c>
      <c r="D11180" t="s">
        <v>34</v>
      </c>
      <c r="E11180" t="s">
        <v>52</v>
      </c>
      <c r="F11180" t="str">
        <f t="shared" si="174"/>
        <v>866553GxWeb</v>
      </c>
      <c r="G11180">
        <v>1.995241597592997E-4</v>
      </c>
    </row>
    <row r="11181" spans="1:7" x14ac:dyDescent="0.3">
      <c r="A11181">
        <v>866588</v>
      </c>
      <c r="B11181" t="s">
        <v>20</v>
      </c>
      <c r="C11181" t="s">
        <v>26</v>
      </c>
      <c r="D11181" t="s">
        <v>24</v>
      </c>
      <c r="E11181" t="s">
        <v>50</v>
      </c>
      <c r="F11181" t="str">
        <f t="shared" si="174"/>
        <v>866588GxOthers</v>
      </c>
      <c r="G11181">
        <v>7.8464780522799618E-5</v>
      </c>
    </row>
    <row r="11182" spans="1:7" x14ac:dyDescent="0.3">
      <c r="A11182">
        <v>866588</v>
      </c>
      <c r="B11182" t="s">
        <v>20</v>
      </c>
      <c r="C11182" t="s">
        <v>26</v>
      </c>
      <c r="D11182" t="s">
        <v>22</v>
      </c>
      <c r="E11182" t="s">
        <v>22</v>
      </c>
      <c r="F11182" t="str">
        <f t="shared" si="174"/>
        <v>866588GxSFDC</v>
      </c>
      <c r="G11182">
        <v>1.3661244979633761E-3</v>
      </c>
    </row>
    <row r="11183" spans="1:7" x14ac:dyDescent="0.3">
      <c r="A11183">
        <v>866588</v>
      </c>
      <c r="B11183" t="s">
        <v>20</v>
      </c>
      <c r="C11183" t="s">
        <v>26</v>
      </c>
      <c r="D11183" t="s">
        <v>34</v>
      </c>
      <c r="E11183" t="s">
        <v>52</v>
      </c>
      <c r="F11183" t="str">
        <f t="shared" si="174"/>
        <v>866588GxWeb</v>
      </c>
      <c r="G11183">
        <v>1.5477167726461525E-3</v>
      </c>
    </row>
    <row r="11184" spans="1:7" x14ac:dyDescent="0.3">
      <c r="A11184">
        <v>867907</v>
      </c>
      <c r="B11184" t="s">
        <v>20</v>
      </c>
      <c r="C11184" t="s">
        <v>26</v>
      </c>
      <c r="D11184" t="s">
        <v>17</v>
      </c>
      <c r="E11184" t="s">
        <v>17</v>
      </c>
      <c r="F11184" t="str">
        <f t="shared" si="174"/>
        <v>867907GxEDI</v>
      </c>
      <c r="G11184">
        <v>3.1799607956261909E-6</v>
      </c>
    </row>
    <row r="11185" spans="1:7" x14ac:dyDescent="0.3">
      <c r="A11185">
        <v>867907</v>
      </c>
      <c r="B11185" t="s">
        <v>20</v>
      </c>
      <c r="C11185" t="s">
        <v>26</v>
      </c>
      <c r="D11185" t="s">
        <v>24</v>
      </c>
      <c r="E11185" t="s">
        <v>50</v>
      </c>
      <c r="F11185" t="str">
        <f t="shared" si="174"/>
        <v>867907GxOthers</v>
      </c>
      <c r="G11185">
        <v>1.457203066851993E-4</v>
      </c>
    </row>
    <row r="11186" spans="1:7" x14ac:dyDescent="0.3">
      <c r="A11186">
        <v>867907</v>
      </c>
      <c r="B11186" t="s">
        <v>20</v>
      </c>
      <c r="C11186" t="s">
        <v>26</v>
      </c>
      <c r="D11186" t="s">
        <v>22</v>
      </c>
      <c r="E11186" t="s">
        <v>22</v>
      </c>
      <c r="F11186" t="str">
        <f t="shared" si="174"/>
        <v>867907GxSFDC</v>
      </c>
      <c r="G11186">
        <v>3.1741299428338976E-5</v>
      </c>
    </row>
    <row r="11187" spans="1:7" x14ac:dyDescent="0.3">
      <c r="A11187">
        <v>867907</v>
      </c>
      <c r="B11187" t="s">
        <v>20</v>
      </c>
      <c r="C11187" t="s">
        <v>26</v>
      </c>
      <c r="D11187" t="s">
        <v>34</v>
      </c>
      <c r="E11187" t="s">
        <v>52</v>
      </c>
      <c r="F11187" t="str">
        <f t="shared" si="174"/>
        <v>867907GxWeb</v>
      </c>
      <c r="G11187">
        <v>4.0129557473712729E-5</v>
      </c>
    </row>
    <row r="11188" spans="1:7" x14ac:dyDescent="0.3">
      <c r="A11188">
        <v>867915</v>
      </c>
      <c r="B11188" t="s">
        <v>20</v>
      </c>
      <c r="C11188" t="s">
        <v>26</v>
      </c>
      <c r="D11188" t="s">
        <v>22</v>
      </c>
      <c r="E11188" t="s">
        <v>22</v>
      </c>
      <c r="F11188" t="str">
        <f t="shared" si="174"/>
        <v>867915GxSFDC</v>
      </c>
      <c r="G11188">
        <v>3.4391884128704068E-6</v>
      </c>
    </row>
    <row r="11189" spans="1:7" x14ac:dyDescent="0.3">
      <c r="A11189">
        <v>867915</v>
      </c>
      <c r="B11189" t="s">
        <v>20</v>
      </c>
      <c r="C11189" t="s">
        <v>26</v>
      </c>
      <c r="D11189" t="s">
        <v>34</v>
      </c>
      <c r="E11189" t="s">
        <v>52</v>
      </c>
      <c r="F11189" t="str">
        <f t="shared" si="174"/>
        <v>867915GxWeb</v>
      </c>
      <c r="G11189">
        <v>2.5297673031428504E-4</v>
      </c>
    </row>
    <row r="11190" spans="1:7" x14ac:dyDescent="0.3">
      <c r="A11190">
        <v>867918</v>
      </c>
      <c r="B11190" t="s">
        <v>20</v>
      </c>
      <c r="C11190" t="s">
        <v>26</v>
      </c>
      <c r="D11190" t="s">
        <v>17</v>
      </c>
      <c r="E11190" t="s">
        <v>17</v>
      </c>
      <c r="F11190" t="str">
        <f t="shared" si="174"/>
        <v>867918GxEDI</v>
      </c>
      <c r="G11190">
        <v>1.0266730568735988E-5</v>
      </c>
    </row>
    <row r="11191" spans="1:7" x14ac:dyDescent="0.3">
      <c r="A11191">
        <v>867955</v>
      </c>
      <c r="B11191" t="s">
        <v>20</v>
      </c>
      <c r="C11191" t="s">
        <v>26</v>
      </c>
      <c r="D11191" t="s">
        <v>22</v>
      </c>
      <c r="E11191" t="s">
        <v>22</v>
      </c>
      <c r="F11191" t="str">
        <f t="shared" si="174"/>
        <v>867955GxSFDC</v>
      </c>
      <c r="G11191">
        <v>1.6043704417747045E-4</v>
      </c>
    </row>
    <row r="11192" spans="1:7" x14ac:dyDescent="0.3">
      <c r="A11192">
        <v>867955</v>
      </c>
      <c r="B11192" t="s">
        <v>20</v>
      </c>
      <c r="C11192" t="s">
        <v>26</v>
      </c>
      <c r="D11192" t="s">
        <v>34</v>
      </c>
      <c r="E11192" t="s">
        <v>52</v>
      </c>
      <c r="F11192" t="str">
        <f t="shared" si="174"/>
        <v>867955GxWeb</v>
      </c>
      <c r="G11192">
        <v>7.9777560257740908E-5</v>
      </c>
    </row>
    <row r="11193" spans="1:7" x14ac:dyDescent="0.3">
      <c r="A11193">
        <v>867967</v>
      </c>
      <c r="B11193" t="s">
        <v>20</v>
      </c>
      <c r="C11193" t="s">
        <v>26</v>
      </c>
      <c r="D11193" t="s">
        <v>22</v>
      </c>
      <c r="E11193" t="s">
        <v>22</v>
      </c>
      <c r="F11193" t="str">
        <f t="shared" si="174"/>
        <v>867967GxSFDC</v>
      </c>
      <c r="G11193">
        <v>4.2628411792648482E-5</v>
      </c>
    </row>
    <row r="11194" spans="1:7" x14ac:dyDescent="0.3">
      <c r="A11194">
        <v>867967</v>
      </c>
      <c r="B11194" t="s">
        <v>20</v>
      </c>
      <c r="C11194" t="s">
        <v>26</v>
      </c>
      <c r="D11194" t="s">
        <v>34</v>
      </c>
      <c r="E11194" t="s">
        <v>52</v>
      </c>
      <c r="F11194" t="str">
        <f t="shared" si="174"/>
        <v>867967GxWeb</v>
      </c>
      <c r="G11194">
        <v>1.926218758738211E-5</v>
      </c>
    </row>
    <row r="11195" spans="1:7" x14ac:dyDescent="0.3">
      <c r="A11195">
        <v>867974</v>
      </c>
      <c r="B11195" t="s">
        <v>20</v>
      </c>
      <c r="C11195" t="s">
        <v>26</v>
      </c>
      <c r="D11195" t="s">
        <v>22</v>
      </c>
      <c r="E11195" t="s">
        <v>22</v>
      </c>
      <c r="F11195" t="str">
        <f t="shared" si="174"/>
        <v>867974GxSFDC</v>
      </c>
      <c r="G11195">
        <v>6.6683015589928695E-4</v>
      </c>
    </row>
    <row r="11196" spans="1:7" x14ac:dyDescent="0.3">
      <c r="A11196">
        <v>867987</v>
      </c>
      <c r="B11196" t="s">
        <v>20</v>
      </c>
      <c r="C11196" t="s">
        <v>26</v>
      </c>
      <c r="D11196" t="s">
        <v>17</v>
      </c>
      <c r="E11196" t="s">
        <v>17</v>
      </c>
      <c r="F11196" t="str">
        <f t="shared" si="174"/>
        <v>867987GxEDI</v>
      </c>
      <c r="G11196">
        <v>1.3900971478023064E-5</v>
      </c>
    </row>
    <row r="11197" spans="1:7" x14ac:dyDescent="0.3">
      <c r="A11197">
        <v>867987</v>
      </c>
      <c r="B11197" t="s">
        <v>20</v>
      </c>
      <c r="C11197" t="s">
        <v>26</v>
      </c>
      <c r="D11197" t="s">
        <v>22</v>
      </c>
      <c r="E11197" t="s">
        <v>22</v>
      </c>
      <c r="F11197" t="str">
        <f t="shared" si="174"/>
        <v>867987GxSFDC</v>
      </c>
      <c r="G11197">
        <v>2.6902339425771633E-4</v>
      </c>
    </row>
    <row r="11198" spans="1:7" x14ac:dyDescent="0.3">
      <c r="A11198">
        <v>868002</v>
      </c>
      <c r="B11198" t="s">
        <v>20</v>
      </c>
      <c r="C11198" t="s">
        <v>26</v>
      </c>
      <c r="D11198" t="s">
        <v>17</v>
      </c>
      <c r="E11198" t="s">
        <v>17</v>
      </c>
      <c r="F11198" t="str">
        <f t="shared" si="174"/>
        <v>868002GxEDI</v>
      </c>
      <c r="G11198">
        <v>3.2521004776755397E-3</v>
      </c>
    </row>
    <row r="11199" spans="1:7" x14ac:dyDescent="0.3">
      <c r="A11199">
        <v>868002</v>
      </c>
      <c r="B11199" t="s">
        <v>20</v>
      </c>
      <c r="C11199" t="s">
        <v>26</v>
      </c>
      <c r="D11199" t="s">
        <v>24</v>
      </c>
      <c r="E11199" t="s">
        <v>50</v>
      </c>
      <c r="F11199" t="str">
        <f t="shared" si="174"/>
        <v>868002GxOthers</v>
      </c>
      <c r="G11199">
        <v>-2.0176657848719904E-3</v>
      </c>
    </row>
    <row r="11200" spans="1:7" x14ac:dyDescent="0.3">
      <c r="A11200">
        <v>868002</v>
      </c>
      <c r="B11200" t="s">
        <v>20</v>
      </c>
      <c r="C11200" t="s">
        <v>26</v>
      </c>
      <c r="D11200" t="s">
        <v>22</v>
      </c>
      <c r="E11200" t="s">
        <v>22</v>
      </c>
      <c r="F11200" t="str">
        <f t="shared" si="174"/>
        <v>868002GxSFDC</v>
      </c>
      <c r="G11200">
        <v>2.8529929865747883E-4</v>
      </c>
    </row>
    <row r="11201" spans="1:7" x14ac:dyDescent="0.3">
      <c r="A11201">
        <v>868002</v>
      </c>
      <c r="B11201" t="s">
        <v>20</v>
      </c>
      <c r="C11201" t="s">
        <v>26</v>
      </c>
      <c r="D11201" t="s">
        <v>34</v>
      </c>
      <c r="E11201" t="s">
        <v>52</v>
      </c>
      <c r="F11201" t="str">
        <f t="shared" si="174"/>
        <v>868002GxWeb</v>
      </c>
      <c r="G11201">
        <v>3.8042820485079668E-4</v>
      </c>
    </row>
    <row r="11202" spans="1:7" x14ac:dyDescent="0.3">
      <c r="A11202">
        <v>868012</v>
      </c>
      <c r="B11202" t="s">
        <v>20</v>
      </c>
      <c r="C11202" t="s">
        <v>26</v>
      </c>
      <c r="D11202" t="s">
        <v>22</v>
      </c>
      <c r="E11202" t="s">
        <v>22</v>
      </c>
      <c r="F11202" t="str">
        <f t="shared" si="174"/>
        <v>868012GxSFDC</v>
      </c>
      <c r="G11202">
        <v>6.5892221311555316E-5</v>
      </c>
    </row>
    <row r="11203" spans="1:7" x14ac:dyDescent="0.3">
      <c r="A11203">
        <v>868013</v>
      </c>
      <c r="B11203" t="s">
        <v>20</v>
      </c>
      <c r="C11203" t="s">
        <v>26</v>
      </c>
      <c r="D11203" t="s">
        <v>17</v>
      </c>
      <c r="E11203" t="s">
        <v>17</v>
      </c>
      <c r="F11203" t="str">
        <f t="shared" ref="F11203:F11266" si="175">A11203&amp;C11203&amp;E11203</f>
        <v>868013GxEDI</v>
      </c>
      <c r="G11203">
        <v>5.4695325684770484E-5</v>
      </c>
    </row>
    <row r="11204" spans="1:7" x14ac:dyDescent="0.3">
      <c r="A11204">
        <v>868016</v>
      </c>
      <c r="B11204" t="s">
        <v>20</v>
      </c>
      <c r="C11204" t="s">
        <v>26</v>
      </c>
      <c r="D11204" t="s">
        <v>22</v>
      </c>
      <c r="E11204" t="s">
        <v>22</v>
      </c>
      <c r="F11204" t="str">
        <f t="shared" si="175"/>
        <v>868016GxSFDC</v>
      </c>
      <c r="G11204">
        <v>2.5353609357045917E-4</v>
      </c>
    </row>
    <row r="11205" spans="1:7" x14ac:dyDescent="0.3">
      <c r="A11205">
        <v>868016</v>
      </c>
      <c r="B11205" t="s">
        <v>20</v>
      </c>
      <c r="C11205" t="s">
        <v>26</v>
      </c>
      <c r="D11205" t="s">
        <v>34</v>
      </c>
      <c r="E11205" t="s">
        <v>52</v>
      </c>
      <c r="F11205" t="str">
        <f t="shared" si="175"/>
        <v>868016GxWeb</v>
      </c>
      <c r="G11205">
        <v>4.5908213749927367E-5</v>
      </c>
    </row>
    <row r="11206" spans="1:7" x14ac:dyDescent="0.3">
      <c r="A11206">
        <v>868020</v>
      </c>
      <c r="B11206" t="s">
        <v>20</v>
      </c>
      <c r="C11206" t="s">
        <v>26</v>
      </c>
      <c r="D11206" t="s">
        <v>17</v>
      </c>
      <c r="E11206" t="s">
        <v>17</v>
      </c>
      <c r="F11206" t="str">
        <f t="shared" si="175"/>
        <v>868020GxEDI</v>
      </c>
      <c r="G11206">
        <v>1.2515417131357366E-3</v>
      </c>
    </row>
    <row r="11207" spans="1:7" x14ac:dyDescent="0.3">
      <c r="A11207">
        <v>868020</v>
      </c>
      <c r="B11207" t="s">
        <v>20</v>
      </c>
      <c r="C11207" t="s">
        <v>26</v>
      </c>
      <c r="D11207" t="s">
        <v>22</v>
      </c>
      <c r="E11207" t="s">
        <v>22</v>
      </c>
      <c r="F11207" t="str">
        <f t="shared" si="175"/>
        <v>868020GxSFDC</v>
      </c>
      <c r="G11207">
        <v>1.0727201055940371E-4</v>
      </c>
    </row>
    <row r="11208" spans="1:7" x14ac:dyDescent="0.3">
      <c r="A11208">
        <v>868053</v>
      </c>
      <c r="B11208" t="s">
        <v>20</v>
      </c>
      <c r="C11208" t="s">
        <v>26</v>
      </c>
      <c r="D11208" t="s">
        <v>17</v>
      </c>
      <c r="E11208" t="s">
        <v>17</v>
      </c>
      <c r="F11208" t="str">
        <f t="shared" si="175"/>
        <v>868053GxEDI</v>
      </c>
      <c r="G11208">
        <v>8.5677229436442799E-5</v>
      </c>
    </row>
    <row r="11209" spans="1:7" x14ac:dyDescent="0.3">
      <c r="A11209">
        <v>868055</v>
      </c>
      <c r="B11209" t="s">
        <v>20</v>
      </c>
      <c r="C11209" t="s">
        <v>26</v>
      </c>
      <c r="D11209" t="s">
        <v>22</v>
      </c>
      <c r="E11209" t="s">
        <v>22</v>
      </c>
      <c r="F11209" t="str">
        <f t="shared" si="175"/>
        <v>868055GxSFDC</v>
      </c>
      <c r="G11209">
        <v>5.6954712569828397E-7</v>
      </c>
    </row>
    <row r="11210" spans="1:7" x14ac:dyDescent="0.3">
      <c r="A11210">
        <v>868055</v>
      </c>
      <c r="B11210" t="s">
        <v>20</v>
      </c>
      <c r="C11210" t="s">
        <v>26</v>
      </c>
      <c r="D11210" t="s">
        <v>34</v>
      </c>
      <c r="E11210" t="s">
        <v>52</v>
      </c>
      <c r="F11210" t="str">
        <f t="shared" si="175"/>
        <v>868055GxWeb</v>
      </c>
      <c r="G11210">
        <v>1.1011550570786774E-4</v>
      </c>
    </row>
    <row r="11211" spans="1:7" x14ac:dyDescent="0.3">
      <c r="A11211">
        <v>868063</v>
      </c>
      <c r="B11211" t="s">
        <v>20</v>
      </c>
      <c r="C11211" t="s">
        <v>26</v>
      </c>
      <c r="D11211" t="s">
        <v>17</v>
      </c>
      <c r="E11211" t="s">
        <v>17</v>
      </c>
      <c r="F11211" t="str">
        <f t="shared" si="175"/>
        <v>868063GxEDI</v>
      </c>
      <c r="G11211">
        <v>2.3639828554685104E-3</v>
      </c>
    </row>
    <row r="11212" spans="1:7" x14ac:dyDescent="0.3">
      <c r="A11212">
        <v>868088</v>
      </c>
      <c r="B11212" t="s">
        <v>20</v>
      </c>
      <c r="C11212" t="s">
        <v>26</v>
      </c>
      <c r="D11212" t="s">
        <v>17</v>
      </c>
      <c r="E11212" t="s">
        <v>17</v>
      </c>
      <c r="F11212" t="str">
        <f t="shared" si="175"/>
        <v>868088GxEDI</v>
      </c>
      <c r="G11212">
        <v>4.4701163184231032E-5</v>
      </c>
    </row>
    <row r="11213" spans="1:7" x14ac:dyDescent="0.3">
      <c r="A11213">
        <v>868088</v>
      </c>
      <c r="B11213" t="s">
        <v>20</v>
      </c>
      <c r="C11213" t="s">
        <v>26</v>
      </c>
      <c r="D11213" t="s">
        <v>22</v>
      </c>
      <c r="E11213" t="s">
        <v>22</v>
      </c>
      <c r="F11213" t="str">
        <f t="shared" si="175"/>
        <v>868088GxSFDC</v>
      </c>
      <c r="G11213">
        <v>4.9660128229154219E-5</v>
      </c>
    </row>
    <row r="11214" spans="1:7" x14ac:dyDescent="0.3">
      <c r="A11214">
        <v>868092</v>
      </c>
      <c r="B11214" t="s">
        <v>20</v>
      </c>
      <c r="C11214" t="s">
        <v>26</v>
      </c>
      <c r="D11214" t="s">
        <v>17</v>
      </c>
      <c r="E11214" t="s">
        <v>17</v>
      </c>
      <c r="F11214" t="str">
        <f t="shared" si="175"/>
        <v>868092GxEDI</v>
      </c>
      <c r="G11214">
        <v>3.4646127148461013E-3</v>
      </c>
    </row>
    <row r="11215" spans="1:7" x14ac:dyDescent="0.3">
      <c r="A11215">
        <v>868101</v>
      </c>
      <c r="B11215" t="s">
        <v>20</v>
      </c>
      <c r="C11215" t="s">
        <v>26</v>
      </c>
      <c r="D11215" t="s">
        <v>17</v>
      </c>
      <c r="E11215" t="s">
        <v>17</v>
      </c>
      <c r="F11215" t="str">
        <f t="shared" si="175"/>
        <v>868101GxEDI</v>
      </c>
      <c r="G11215">
        <v>4.3002155559139317E-3</v>
      </c>
    </row>
    <row r="11216" spans="1:7" x14ac:dyDescent="0.3">
      <c r="A11216">
        <v>868101</v>
      </c>
      <c r="B11216" t="s">
        <v>20</v>
      </c>
      <c r="C11216" t="s">
        <v>26</v>
      </c>
      <c r="D11216" t="s">
        <v>24</v>
      </c>
      <c r="E11216" t="s">
        <v>50</v>
      </c>
      <c r="F11216" t="str">
        <f t="shared" si="175"/>
        <v>868101GxOthers</v>
      </c>
      <c r="G11216">
        <v>3.6710308030309824E-4</v>
      </c>
    </row>
    <row r="11217" spans="1:7" x14ac:dyDescent="0.3">
      <c r="A11217">
        <v>868106</v>
      </c>
      <c r="B11217" t="s">
        <v>20</v>
      </c>
      <c r="C11217" t="s">
        <v>26</v>
      </c>
      <c r="D11217" t="s">
        <v>17</v>
      </c>
      <c r="E11217" t="s">
        <v>17</v>
      </c>
      <c r="F11217" t="str">
        <f t="shared" si="175"/>
        <v>868106GxEDI</v>
      </c>
      <c r="G11217">
        <v>9.2100750243607706E-4</v>
      </c>
    </row>
    <row r="11218" spans="1:7" x14ac:dyDescent="0.3">
      <c r="A11218">
        <v>868106</v>
      </c>
      <c r="B11218" t="s">
        <v>20</v>
      </c>
      <c r="C11218" t="s">
        <v>26</v>
      </c>
      <c r="D11218" t="s">
        <v>22</v>
      </c>
      <c r="E11218" t="s">
        <v>22</v>
      </c>
      <c r="F11218" t="str">
        <f t="shared" si="175"/>
        <v>868106GxSFDC</v>
      </c>
      <c r="G11218">
        <v>1.0952829340351614E-6</v>
      </c>
    </row>
    <row r="11219" spans="1:7" x14ac:dyDescent="0.3">
      <c r="A11219">
        <v>868143</v>
      </c>
      <c r="B11219" t="s">
        <v>20</v>
      </c>
      <c r="C11219" t="s">
        <v>26</v>
      </c>
      <c r="D11219" t="s">
        <v>22</v>
      </c>
      <c r="E11219" t="s">
        <v>22</v>
      </c>
      <c r="F11219" t="str">
        <f t="shared" si="175"/>
        <v>868143GxSFDC</v>
      </c>
      <c r="G11219">
        <v>1.3761134783217769E-4</v>
      </c>
    </row>
    <row r="11220" spans="1:7" x14ac:dyDescent="0.3">
      <c r="A11220">
        <v>868148</v>
      </c>
      <c r="B11220" t="s">
        <v>20</v>
      </c>
      <c r="C11220" t="s">
        <v>26</v>
      </c>
      <c r="D11220" t="s">
        <v>17</v>
      </c>
      <c r="E11220" t="s">
        <v>17</v>
      </c>
      <c r="F11220" t="str">
        <f t="shared" si="175"/>
        <v>868148GxEDI</v>
      </c>
      <c r="G11220">
        <v>2.6348246592331297E-6</v>
      </c>
    </row>
    <row r="11221" spans="1:7" x14ac:dyDescent="0.3">
      <c r="A11221">
        <v>868220</v>
      </c>
      <c r="B11221" t="s">
        <v>20</v>
      </c>
      <c r="C11221" t="s">
        <v>26</v>
      </c>
      <c r="D11221" t="s">
        <v>17</v>
      </c>
      <c r="E11221" t="s">
        <v>17</v>
      </c>
      <c r="F11221" t="str">
        <f t="shared" si="175"/>
        <v>868220GxEDI</v>
      </c>
      <c r="G11221">
        <v>7.3048242276670212E-5</v>
      </c>
    </row>
    <row r="11222" spans="1:7" x14ac:dyDescent="0.3">
      <c r="A11222">
        <v>868228</v>
      </c>
      <c r="B11222" t="s">
        <v>20</v>
      </c>
      <c r="C11222" t="s">
        <v>26</v>
      </c>
      <c r="D11222" t="s">
        <v>22</v>
      </c>
      <c r="E11222" t="s">
        <v>22</v>
      </c>
      <c r="F11222" t="str">
        <f t="shared" si="175"/>
        <v>868228GxSFDC</v>
      </c>
      <c r="G11222">
        <v>1.153551986125832E-4</v>
      </c>
    </row>
    <row r="11223" spans="1:7" x14ac:dyDescent="0.3">
      <c r="A11223">
        <v>868228</v>
      </c>
      <c r="B11223" t="s">
        <v>20</v>
      </c>
      <c r="C11223" t="s">
        <v>26</v>
      </c>
      <c r="D11223" t="s">
        <v>34</v>
      </c>
      <c r="E11223" t="s">
        <v>52</v>
      </c>
      <c r="F11223" t="str">
        <f t="shared" si="175"/>
        <v>868228GxWeb</v>
      </c>
      <c r="G11223">
        <v>1.2215437294998155E-4</v>
      </c>
    </row>
    <row r="11224" spans="1:7" x14ac:dyDescent="0.3">
      <c r="A11224">
        <v>868283</v>
      </c>
      <c r="B11224" t="s">
        <v>20</v>
      </c>
      <c r="C11224" t="s">
        <v>26</v>
      </c>
      <c r="D11224" t="s">
        <v>17</v>
      </c>
      <c r="E11224" t="s">
        <v>17</v>
      </c>
      <c r="F11224" t="str">
        <f t="shared" si="175"/>
        <v>868283GxEDI</v>
      </c>
      <c r="G11224">
        <v>6.1309644139672965E-4</v>
      </c>
    </row>
    <row r="11225" spans="1:7" x14ac:dyDescent="0.3">
      <c r="A11225">
        <v>868294</v>
      </c>
      <c r="B11225" t="s">
        <v>20</v>
      </c>
      <c r="C11225" t="s">
        <v>26</v>
      </c>
      <c r="D11225" t="s">
        <v>17</v>
      </c>
      <c r="E11225" t="s">
        <v>17</v>
      </c>
      <c r="F11225" t="str">
        <f t="shared" si="175"/>
        <v>868294GxEDI</v>
      </c>
      <c r="G11225">
        <v>4.6372914002503081E-4</v>
      </c>
    </row>
    <row r="11226" spans="1:7" x14ac:dyDescent="0.3">
      <c r="A11226">
        <v>868294</v>
      </c>
      <c r="B11226" t="s">
        <v>20</v>
      </c>
      <c r="C11226" t="s">
        <v>26</v>
      </c>
      <c r="D11226" t="s">
        <v>24</v>
      </c>
      <c r="E11226" t="s">
        <v>50</v>
      </c>
      <c r="F11226" t="str">
        <f t="shared" si="175"/>
        <v>868294GxOthers</v>
      </c>
      <c r="G11226">
        <v>5.6606734520019727E-4</v>
      </c>
    </row>
    <row r="11227" spans="1:7" x14ac:dyDescent="0.3">
      <c r="A11227">
        <v>868294</v>
      </c>
      <c r="B11227" t="s">
        <v>20</v>
      </c>
      <c r="C11227" t="s">
        <v>26</v>
      </c>
      <c r="D11227" t="s">
        <v>22</v>
      </c>
      <c r="E11227" t="s">
        <v>22</v>
      </c>
      <c r="F11227" t="str">
        <f t="shared" si="175"/>
        <v>868294GxSFDC</v>
      </c>
      <c r="G11227">
        <v>9.3537162566602787E-6</v>
      </c>
    </row>
    <row r="11228" spans="1:7" x14ac:dyDescent="0.3">
      <c r="A11228">
        <v>868314</v>
      </c>
      <c r="B11228" t="s">
        <v>20</v>
      </c>
      <c r="C11228" t="s">
        <v>26</v>
      </c>
      <c r="D11228" t="s">
        <v>24</v>
      </c>
      <c r="E11228" t="s">
        <v>50</v>
      </c>
      <c r="F11228" t="str">
        <f t="shared" si="175"/>
        <v>868314GxOthers</v>
      </c>
      <c r="G11228">
        <v>1.2049948437429941E-3</v>
      </c>
    </row>
    <row r="11229" spans="1:7" x14ac:dyDescent="0.3">
      <c r="A11229">
        <v>868314</v>
      </c>
      <c r="B11229" t="s">
        <v>20</v>
      </c>
      <c r="C11229" t="s">
        <v>26</v>
      </c>
      <c r="D11229" t="s">
        <v>22</v>
      </c>
      <c r="E11229" t="s">
        <v>22</v>
      </c>
      <c r="F11229" t="str">
        <f t="shared" si="175"/>
        <v>868314GxSFDC</v>
      </c>
      <c r="G11229">
        <v>5.716500689316315E-4</v>
      </c>
    </row>
    <row r="11230" spans="1:7" x14ac:dyDescent="0.3">
      <c r="A11230">
        <v>869855</v>
      </c>
      <c r="B11230" t="s">
        <v>20</v>
      </c>
      <c r="C11230" t="s">
        <v>26</v>
      </c>
      <c r="D11230" t="s">
        <v>17</v>
      </c>
      <c r="E11230" t="s">
        <v>17</v>
      </c>
      <c r="F11230" t="str">
        <f t="shared" si="175"/>
        <v>869855GxEDI</v>
      </c>
      <c r="G11230">
        <v>3.4080094126839552E-4</v>
      </c>
    </row>
    <row r="11231" spans="1:7" x14ac:dyDescent="0.3">
      <c r="A11231">
        <v>869855</v>
      </c>
      <c r="B11231" t="s">
        <v>20</v>
      </c>
      <c r="C11231" t="s">
        <v>26</v>
      </c>
      <c r="D11231" t="s">
        <v>22</v>
      </c>
      <c r="E11231" t="s">
        <v>22</v>
      </c>
      <c r="F11231" t="str">
        <f t="shared" si="175"/>
        <v>869855GxSFDC</v>
      </c>
      <c r="G11231">
        <v>7.0098107778250334E-7</v>
      </c>
    </row>
    <row r="11232" spans="1:7" x14ac:dyDescent="0.3">
      <c r="A11232">
        <v>869861</v>
      </c>
      <c r="B11232" t="s">
        <v>20</v>
      </c>
      <c r="C11232" t="s">
        <v>26</v>
      </c>
      <c r="D11232" t="s">
        <v>17</v>
      </c>
      <c r="E11232" t="s">
        <v>17</v>
      </c>
      <c r="F11232" t="str">
        <f t="shared" si="175"/>
        <v>869861GxEDI</v>
      </c>
      <c r="G11232">
        <v>9.1401158868569953E-5</v>
      </c>
    </row>
    <row r="11233" spans="1:7" x14ac:dyDescent="0.3">
      <c r="A11233">
        <v>869869</v>
      </c>
      <c r="B11233" t="s">
        <v>20</v>
      </c>
      <c r="C11233" t="s">
        <v>26</v>
      </c>
      <c r="D11233" t="s">
        <v>17</v>
      </c>
      <c r="E11233" t="s">
        <v>17</v>
      </c>
      <c r="F11233" t="str">
        <f t="shared" si="175"/>
        <v>869869GxEDI</v>
      </c>
      <c r="G11233">
        <v>3.5969899399668827E-4</v>
      </c>
    </row>
    <row r="11234" spans="1:7" x14ac:dyDescent="0.3">
      <c r="A11234">
        <v>869874</v>
      </c>
      <c r="B11234" t="s">
        <v>20</v>
      </c>
      <c r="C11234" t="s">
        <v>26</v>
      </c>
      <c r="D11234" t="s">
        <v>22</v>
      </c>
      <c r="E11234" t="s">
        <v>22</v>
      </c>
      <c r="F11234" t="str">
        <f t="shared" si="175"/>
        <v>869874GxSFDC</v>
      </c>
      <c r="G11234">
        <v>5.7830938917056527E-6</v>
      </c>
    </row>
    <row r="11235" spans="1:7" x14ac:dyDescent="0.3">
      <c r="A11235">
        <v>869874</v>
      </c>
      <c r="B11235" t="s">
        <v>20</v>
      </c>
      <c r="C11235" t="s">
        <v>26</v>
      </c>
      <c r="D11235" t="s">
        <v>34</v>
      </c>
      <c r="E11235" t="s">
        <v>52</v>
      </c>
      <c r="F11235" t="str">
        <f t="shared" si="175"/>
        <v>869874GxWeb</v>
      </c>
      <c r="G11235">
        <v>9.9473147065839117E-4</v>
      </c>
    </row>
    <row r="11236" spans="1:7" x14ac:dyDescent="0.3">
      <c r="A11236">
        <v>870639</v>
      </c>
      <c r="B11236" t="s">
        <v>20</v>
      </c>
      <c r="C11236" t="s">
        <v>26</v>
      </c>
      <c r="D11236" t="s">
        <v>17</v>
      </c>
      <c r="E11236" t="s">
        <v>17</v>
      </c>
      <c r="F11236" t="str">
        <f t="shared" si="175"/>
        <v>870639GxEDI</v>
      </c>
      <c r="G11236">
        <v>3.8704665683907351E-5</v>
      </c>
    </row>
    <row r="11237" spans="1:7" x14ac:dyDescent="0.3">
      <c r="A11237">
        <v>870756</v>
      </c>
      <c r="B11237" t="s">
        <v>20</v>
      </c>
      <c r="C11237" t="s">
        <v>26</v>
      </c>
      <c r="D11237" t="s">
        <v>22</v>
      </c>
      <c r="E11237" t="s">
        <v>22</v>
      </c>
      <c r="F11237" t="str">
        <f t="shared" si="175"/>
        <v>870756GxSFDC</v>
      </c>
      <c r="G11237">
        <v>2.6199167782121063E-5</v>
      </c>
    </row>
    <row r="11238" spans="1:7" x14ac:dyDescent="0.3">
      <c r="A11238">
        <v>872939</v>
      </c>
      <c r="B11238" t="s">
        <v>20</v>
      </c>
      <c r="C11238" t="s">
        <v>26</v>
      </c>
      <c r="D11238" t="s">
        <v>22</v>
      </c>
      <c r="E11238" t="s">
        <v>22</v>
      </c>
      <c r="F11238" t="str">
        <f t="shared" si="175"/>
        <v>872939GxSFDC</v>
      </c>
      <c r="G11238">
        <v>6.0897731132354979E-6</v>
      </c>
    </row>
    <row r="11239" spans="1:7" x14ac:dyDescent="0.3">
      <c r="A11239">
        <v>872939</v>
      </c>
      <c r="B11239" t="s">
        <v>20</v>
      </c>
      <c r="C11239" t="s">
        <v>26</v>
      </c>
      <c r="D11239" t="s">
        <v>34</v>
      </c>
      <c r="E11239" t="s">
        <v>52</v>
      </c>
      <c r="F11239" t="str">
        <f t="shared" si="175"/>
        <v>872939GxWeb</v>
      </c>
      <c r="G11239">
        <v>1.632470398030634E-4</v>
      </c>
    </row>
    <row r="11240" spans="1:7" x14ac:dyDescent="0.3">
      <c r="A11240">
        <v>872946</v>
      </c>
      <c r="B11240" t="s">
        <v>20</v>
      </c>
      <c r="C11240" t="s">
        <v>26</v>
      </c>
      <c r="D11240" t="s">
        <v>22</v>
      </c>
      <c r="E11240" t="s">
        <v>22</v>
      </c>
      <c r="F11240" t="str">
        <f t="shared" si="175"/>
        <v>872946GxSFDC</v>
      </c>
      <c r="G11240">
        <v>2.7769803509527483E-4</v>
      </c>
    </row>
    <row r="11241" spans="1:7" x14ac:dyDescent="0.3">
      <c r="A11241">
        <v>872953</v>
      </c>
      <c r="B11241" t="s">
        <v>20</v>
      </c>
      <c r="C11241" t="s">
        <v>26</v>
      </c>
      <c r="D11241" t="s">
        <v>22</v>
      </c>
      <c r="E11241" t="s">
        <v>22</v>
      </c>
      <c r="F11241" t="str">
        <f t="shared" si="175"/>
        <v>872953GxSFDC</v>
      </c>
      <c r="G11241">
        <v>2.9951607114125526E-4</v>
      </c>
    </row>
    <row r="11242" spans="1:7" x14ac:dyDescent="0.3">
      <c r="A11242">
        <v>872996</v>
      </c>
      <c r="B11242" t="s">
        <v>20</v>
      </c>
      <c r="C11242" t="s">
        <v>26</v>
      </c>
      <c r="D11242" t="s">
        <v>22</v>
      </c>
      <c r="E11242" t="s">
        <v>22</v>
      </c>
      <c r="F11242" t="str">
        <f t="shared" si="175"/>
        <v>872996GxSFDC</v>
      </c>
      <c r="G11242">
        <v>3.1090263252348477E-3</v>
      </c>
    </row>
    <row r="11243" spans="1:7" x14ac:dyDescent="0.3">
      <c r="A11243">
        <v>873012</v>
      </c>
      <c r="B11243" t="s">
        <v>20</v>
      </c>
      <c r="C11243" t="s">
        <v>26</v>
      </c>
      <c r="D11243" t="s">
        <v>17</v>
      </c>
      <c r="E11243" t="s">
        <v>17</v>
      </c>
      <c r="F11243" t="str">
        <f t="shared" si="175"/>
        <v>873012GxEDI</v>
      </c>
      <c r="G11243">
        <v>3.8886377729371707E-5</v>
      </c>
    </row>
    <row r="11244" spans="1:7" x14ac:dyDescent="0.3">
      <c r="A11244">
        <v>873012</v>
      </c>
      <c r="B11244" t="s">
        <v>20</v>
      </c>
      <c r="C11244" t="s">
        <v>26</v>
      </c>
      <c r="D11244" t="s">
        <v>22</v>
      </c>
      <c r="E11244" t="s">
        <v>22</v>
      </c>
      <c r="F11244" t="str">
        <f t="shared" si="175"/>
        <v>873012GxSFDC</v>
      </c>
      <c r="G11244">
        <v>3.6442253781217889E-4</v>
      </c>
    </row>
    <row r="11245" spans="1:7" x14ac:dyDescent="0.3">
      <c r="A11245">
        <v>873015</v>
      </c>
      <c r="B11245" t="s">
        <v>20</v>
      </c>
      <c r="C11245" t="s">
        <v>26</v>
      </c>
      <c r="D11245" t="s">
        <v>17</v>
      </c>
      <c r="E11245" t="s">
        <v>17</v>
      </c>
      <c r="F11245" t="str">
        <f t="shared" si="175"/>
        <v>873015GxEDI</v>
      </c>
      <c r="G11245">
        <v>1.8625484660096262E-5</v>
      </c>
    </row>
    <row r="11246" spans="1:7" x14ac:dyDescent="0.3">
      <c r="A11246">
        <v>873016</v>
      </c>
      <c r="B11246" t="s">
        <v>20</v>
      </c>
      <c r="C11246" t="s">
        <v>26</v>
      </c>
      <c r="D11246" t="s">
        <v>17</v>
      </c>
      <c r="E11246" t="s">
        <v>17</v>
      </c>
      <c r="F11246" t="str">
        <f t="shared" si="175"/>
        <v>873016GxEDI</v>
      </c>
      <c r="G11246">
        <v>1.9534044887418031E-5</v>
      </c>
    </row>
    <row r="11247" spans="1:7" x14ac:dyDescent="0.3">
      <c r="A11247">
        <v>873016</v>
      </c>
      <c r="B11247" t="s">
        <v>20</v>
      </c>
      <c r="C11247" t="s">
        <v>26</v>
      </c>
      <c r="D11247" t="s">
        <v>22</v>
      </c>
      <c r="E11247" t="s">
        <v>22</v>
      </c>
      <c r="F11247" t="str">
        <f t="shared" si="175"/>
        <v>873016GxSFDC</v>
      </c>
      <c r="G11247">
        <v>8.4117729333900397E-6</v>
      </c>
    </row>
    <row r="11248" spans="1:7" x14ac:dyDescent="0.3">
      <c r="A11248">
        <v>873061</v>
      </c>
      <c r="B11248" t="s">
        <v>20</v>
      </c>
      <c r="C11248" t="s">
        <v>26</v>
      </c>
      <c r="D11248" t="s">
        <v>17</v>
      </c>
      <c r="E11248" t="s">
        <v>17</v>
      </c>
      <c r="F11248" t="str">
        <f t="shared" si="175"/>
        <v>873061GxEDI</v>
      </c>
      <c r="G11248">
        <v>1.1883059213141415E-3</v>
      </c>
    </row>
    <row r="11249" spans="1:7" x14ac:dyDescent="0.3">
      <c r="A11249">
        <v>873104</v>
      </c>
      <c r="B11249" t="s">
        <v>20</v>
      </c>
      <c r="C11249" t="s">
        <v>26</v>
      </c>
      <c r="D11249" t="s">
        <v>22</v>
      </c>
      <c r="E11249" t="s">
        <v>22</v>
      </c>
      <c r="F11249" t="str">
        <f t="shared" si="175"/>
        <v>873104GxSFDC</v>
      </c>
      <c r="G11249">
        <v>3.991211011624128E-5</v>
      </c>
    </row>
    <row r="11250" spans="1:7" x14ac:dyDescent="0.3">
      <c r="A11250">
        <v>873106</v>
      </c>
      <c r="B11250" t="s">
        <v>20</v>
      </c>
      <c r="C11250" t="s">
        <v>26</v>
      </c>
      <c r="D11250" t="s">
        <v>17</v>
      </c>
      <c r="E11250" t="s">
        <v>17</v>
      </c>
      <c r="F11250" t="str">
        <f t="shared" si="175"/>
        <v>873106GxEDI</v>
      </c>
      <c r="G11250">
        <v>0</v>
      </c>
    </row>
    <row r="11251" spans="1:7" x14ac:dyDescent="0.3">
      <c r="A11251">
        <v>873112</v>
      </c>
      <c r="B11251" t="s">
        <v>15</v>
      </c>
      <c r="C11251" t="s">
        <v>26</v>
      </c>
      <c r="D11251" t="s">
        <v>17</v>
      </c>
      <c r="E11251" t="s">
        <v>48</v>
      </c>
      <c r="F11251" t="str">
        <f t="shared" si="175"/>
        <v>873112GxAmazon EDI</v>
      </c>
      <c r="G11251">
        <v>9.4910077724616579E-4</v>
      </c>
    </row>
    <row r="11252" spans="1:7" x14ac:dyDescent="0.3">
      <c r="A11252">
        <v>873113</v>
      </c>
      <c r="B11252" t="s">
        <v>20</v>
      </c>
      <c r="C11252" t="s">
        <v>26</v>
      </c>
      <c r="D11252" t="s">
        <v>17</v>
      </c>
      <c r="E11252" t="s">
        <v>17</v>
      </c>
      <c r="F11252" t="str">
        <f t="shared" si="175"/>
        <v>873113GxEDI</v>
      </c>
      <c r="G11252">
        <v>2.0442605114739798E-5</v>
      </c>
    </row>
    <row r="11253" spans="1:7" x14ac:dyDescent="0.3">
      <c r="A11253">
        <v>873122</v>
      </c>
      <c r="B11253" t="s">
        <v>20</v>
      </c>
      <c r="C11253" t="s">
        <v>26</v>
      </c>
      <c r="D11253" t="s">
        <v>17</v>
      </c>
      <c r="E11253" t="s">
        <v>17</v>
      </c>
      <c r="F11253" t="str">
        <f t="shared" si="175"/>
        <v>873122GxEDI</v>
      </c>
      <c r="G11253">
        <v>1.5954317591770261E-4</v>
      </c>
    </row>
    <row r="11254" spans="1:7" x14ac:dyDescent="0.3">
      <c r="A11254">
        <v>873128</v>
      </c>
      <c r="B11254" t="s">
        <v>20</v>
      </c>
      <c r="C11254" t="s">
        <v>26</v>
      </c>
      <c r="D11254" t="s">
        <v>17</v>
      </c>
      <c r="E11254" t="s">
        <v>17</v>
      </c>
      <c r="F11254" t="str">
        <f t="shared" si="175"/>
        <v>873128GxEDI</v>
      </c>
      <c r="G11254">
        <v>4.1612058411337013E-5</v>
      </c>
    </row>
    <row r="11255" spans="1:7" x14ac:dyDescent="0.3">
      <c r="A11255">
        <v>873162</v>
      </c>
      <c r="B11255" t="s">
        <v>20</v>
      </c>
      <c r="C11255" t="s">
        <v>26</v>
      </c>
      <c r="D11255" t="s">
        <v>34</v>
      </c>
      <c r="E11255" t="s">
        <v>52</v>
      </c>
      <c r="F11255" t="str">
        <f t="shared" si="175"/>
        <v>873162GxWeb</v>
      </c>
      <c r="G11255">
        <v>3.1172640245580053E-4</v>
      </c>
    </row>
    <row r="11256" spans="1:7" x14ac:dyDescent="0.3">
      <c r="A11256">
        <v>873176</v>
      </c>
      <c r="B11256" t="s">
        <v>20</v>
      </c>
      <c r="C11256" t="s">
        <v>26</v>
      </c>
      <c r="D11256" t="s">
        <v>17</v>
      </c>
      <c r="E11256" t="s">
        <v>17</v>
      </c>
      <c r="F11256" t="str">
        <f t="shared" si="175"/>
        <v>873176GxEDI</v>
      </c>
      <c r="G11256">
        <v>0</v>
      </c>
    </row>
    <row r="11257" spans="1:7" x14ac:dyDescent="0.3">
      <c r="A11257">
        <v>873176</v>
      </c>
      <c r="B11257" t="s">
        <v>20</v>
      </c>
      <c r="C11257" t="s">
        <v>26</v>
      </c>
      <c r="D11257" t="s">
        <v>22</v>
      </c>
      <c r="E11257" t="s">
        <v>22</v>
      </c>
      <c r="F11257" t="str">
        <f t="shared" si="175"/>
        <v>873176GxSFDC</v>
      </c>
      <c r="G11257">
        <v>1.534053277409647E-4</v>
      </c>
    </row>
    <row r="11258" spans="1:7" x14ac:dyDescent="0.3">
      <c r="A11258">
        <v>873180</v>
      </c>
      <c r="B11258" t="s">
        <v>20</v>
      </c>
      <c r="C11258" t="s">
        <v>26</v>
      </c>
      <c r="D11258" t="s">
        <v>22</v>
      </c>
      <c r="E11258" t="s">
        <v>22</v>
      </c>
      <c r="F11258" t="str">
        <f t="shared" si="175"/>
        <v>873180GxSFDC</v>
      </c>
      <c r="G11258">
        <v>1.7890351444530326E-4</v>
      </c>
    </row>
    <row r="11259" spans="1:7" x14ac:dyDescent="0.3">
      <c r="A11259">
        <v>873188</v>
      </c>
      <c r="B11259" t="s">
        <v>20</v>
      </c>
      <c r="C11259" t="s">
        <v>26</v>
      </c>
      <c r="D11259" t="s">
        <v>22</v>
      </c>
      <c r="E11259" t="s">
        <v>22</v>
      </c>
      <c r="F11259" t="str">
        <f t="shared" si="175"/>
        <v>873188GxSFDC</v>
      </c>
      <c r="G11259">
        <v>1.4260583801137802E-5</v>
      </c>
    </row>
    <row r="11260" spans="1:7" x14ac:dyDescent="0.3">
      <c r="A11260">
        <v>873221</v>
      </c>
      <c r="B11260" t="s">
        <v>20</v>
      </c>
      <c r="C11260" t="s">
        <v>26</v>
      </c>
      <c r="D11260" t="s">
        <v>22</v>
      </c>
      <c r="E11260" t="s">
        <v>22</v>
      </c>
      <c r="F11260" t="str">
        <f t="shared" si="175"/>
        <v>873221GxSFDC</v>
      </c>
      <c r="G11260">
        <v>2.7294450716156224E-5</v>
      </c>
    </row>
    <row r="11261" spans="1:7" x14ac:dyDescent="0.3">
      <c r="A11261">
        <v>873227</v>
      </c>
      <c r="B11261" t="s">
        <v>20</v>
      </c>
      <c r="C11261" t="s">
        <v>26</v>
      </c>
      <c r="D11261" t="s">
        <v>24</v>
      </c>
      <c r="E11261" t="s">
        <v>50</v>
      </c>
      <c r="F11261" t="str">
        <f t="shared" si="175"/>
        <v>873227GxOthers</v>
      </c>
      <c r="G11261">
        <v>8.0986862753889611E-4</v>
      </c>
    </row>
    <row r="11262" spans="1:7" x14ac:dyDescent="0.3">
      <c r="A11262">
        <v>873227</v>
      </c>
      <c r="B11262" t="s">
        <v>20</v>
      </c>
      <c r="C11262" t="s">
        <v>26</v>
      </c>
      <c r="D11262" t="s">
        <v>22</v>
      </c>
      <c r="E11262" t="s">
        <v>22</v>
      </c>
      <c r="F11262" t="str">
        <f t="shared" si="175"/>
        <v>873227GxSFDC</v>
      </c>
      <c r="G11262">
        <v>2.3292286875191743E-4</v>
      </c>
    </row>
    <row r="11263" spans="1:7" x14ac:dyDescent="0.3">
      <c r="A11263">
        <v>873254</v>
      </c>
      <c r="B11263" t="s">
        <v>20</v>
      </c>
      <c r="C11263" t="s">
        <v>26</v>
      </c>
      <c r="D11263" t="s">
        <v>22</v>
      </c>
      <c r="E11263" t="s">
        <v>22</v>
      </c>
      <c r="F11263" t="str">
        <f t="shared" si="175"/>
        <v>873254GxSFDC</v>
      </c>
      <c r="G11263">
        <v>3.1014031560139629E-4</v>
      </c>
    </row>
    <row r="11264" spans="1:7" x14ac:dyDescent="0.3">
      <c r="A11264">
        <v>873289</v>
      </c>
      <c r="B11264" t="s">
        <v>20</v>
      </c>
      <c r="C11264" t="s">
        <v>26</v>
      </c>
      <c r="D11264" t="s">
        <v>34</v>
      </c>
      <c r="E11264" t="s">
        <v>52</v>
      </c>
      <c r="F11264" t="str">
        <f t="shared" si="175"/>
        <v>873289GxWeb</v>
      </c>
      <c r="G11264">
        <v>2.8796970443136259E-4</v>
      </c>
    </row>
    <row r="11265" spans="1:7" x14ac:dyDescent="0.3">
      <c r="A11265">
        <v>873373</v>
      </c>
      <c r="B11265" t="s">
        <v>20</v>
      </c>
      <c r="C11265" t="s">
        <v>26</v>
      </c>
      <c r="D11265" t="s">
        <v>17</v>
      </c>
      <c r="E11265" t="s">
        <v>17</v>
      </c>
      <c r="F11265" t="str">
        <f t="shared" si="175"/>
        <v>873373GxEDI</v>
      </c>
      <c r="G11265">
        <v>5.4331901593841779E-5</v>
      </c>
    </row>
    <row r="11266" spans="1:7" x14ac:dyDescent="0.3">
      <c r="A11266">
        <v>873374</v>
      </c>
      <c r="B11266" t="s">
        <v>20</v>
      </c>
      <c r="C11266" t="s">
        <v>26</v>
      </c>
      <c r="D11266" t="s">
        <v>22</v>
      </c>
      <c r="E11266" t="s">
        <v>22</v>
      </c>
      <c r="F11266" t="str">
        <f t="shared" si="175"/>
        <v>873374GxSFDC</v>
      </c>
      <c r="G11266">
        <v>3.6363393409967361E-5</v>
      </c>
    </row>
    <row r="11267" spans="1:7" x14ac:dyDescent="0.3">
      <c r="A11267">
        <v>873416</v>
      </c>
      <c r="B11267" t="s">
        <v>20</v>
      </c>
      <c r="C11267" t="s">
        <v>26</v>
      </c>
      <c r="D11267" t="s">
        <v>17</v>
      </c>
      <c r="E11267" t="s">
        <v>17</v>
      </c>
      <c r="F11267" t="str">
        <f t="shared" ref="F11267:F11330" si="176">A11267&amp;C11267&amp;E11267</f>
        <v>873416GxEDI</v>
      </c>
      <c r="G11267">
        <v>4.4392252706941629E-4</v>
      </c>
    </row>
    <row r="11268" spans="1:7" x14ac:dyDescent="0.3">
      <c r="A11268">
        <v>873416</v>
      </c>
      <c r="B11268" t="s">
        <v>20</v>
      </c>
      <c r="C11268" t="s">
        <v>26</v>
      </c>
      <c r="D11268" t="s">
        <v>22</v>
      </c>
      <c r="E11268" t="s">
        <v>22</v>
      </c>
      <c r="F11268" t="str">
        <f t="shared" si="176"/>
        <v>873416GxSFDC</v>
      </c>
      <c r="G11268">
        <v>7.6669805382461297E-7</v>
      </c>
    </row>
    <row r="11269" spans="1:7" x14ac:dyDescent="0.3">
      <c r="A11269">
        <v>873470</v>
      </c>
      <c r="B11269" t="s">
        <v>20</v>
      </c>
      <c r="C11269" t="s">
        <v>26</v>
      </c>
      <c r="D11269" t="s">
        <v>17</v>
      </c>
      <c r="E11269" t="s">
        <v>17</v>
      </c>
      <c r="F11269" t="str">
        <f t="shared" si="176"/>
        <v>873470GxEDI</v>
      </c>
      <c r="G11269">
        <v>2.9073927274296603E-6</v>
      </c>
    </row>
    <row r="11270" spans="1:7" x14ac:dyDescent="0.3">
      <c r="A11270">
        <v>873472</v>
      </c>
      <c r="B11270" t="s">
        <v>20</v>
      </c>
      <c r="C11270" t="s">
        <v>26</v>
      </c>
      <c r="D11270" t="s">
        <v>17</v>
      </c>
      <c r="E11270" t="s">
        <v>17</v>
      </c>
      <c r="F11270" t="str">
        <f t="shared" si="176"/>
        <v>873472GxEDI</v>
      </c>
      <c r="G11270">
        <v>1.9332344516952598E-3</v>
      </c>
    </row>
    <row r="11271" spans="1:7" x14ac:dyDescent="0.3">
      <c r="A11271">
        <v>873472</v>
      </c>
      <c r="B11271" t="s">
        <v>20</v>
      </c>
      <c r="C11271" t="s">
        <v>26</v>
      </c>
      <c r="D11271" t="s">
        <v>24</v>
      </c>
      <c r="E11271" t="s">
        <v>50</v>
      </c>
      <c r="F11271" t="str">
        <f t="shared" si="176"/>
        <v>873472GxOthers</v>
      </c>
      <c r="G11271">
        <v>1.9616195130699904E-5</v>
      </c>
    </row>
    <row r="11272" spans="1:7" x14ac:dyDescent="0.3">
      <c r="A11272">
        <v>873472</v>
      </c>
      <c r="B11272" t="s">
        <v>20</v>
      </c>
      <c r="C11272" t="s">
        <v>26</v>
      </c>
      <c r="D11272" t="s">
        <v>22</v>
      </c>
      <c r="E11272" t="s">
        <v>22</v>
      </c>
      <c r="F11272" t="str">
        <f t="shared" si="176"/>
        <v>873472GxSFDC</v>
      </c>
      <c r="G11272">
        <v>3.4391884128704068E-6</v>
      </c>
    </row>
    <row r="11273" spans="1:7" x14ac:dyDescent="0.3">
      <c r="A11273">
        <v>873602</v>
      </c>
      <c r="B11273" t="s">
        <v>20</v>
      </c>
      <c r="C11273" t="s">
        <v>26</v>
      </c>
      <c r="D11273" t="s">
        <v>22</v>
      </c>
      <c r="E11273" t="s">
        <v>22</v>
      </c>
      <c r="F11273" t="str">
        <f t="shared" si="176"/>
        <v>873602GxSFDC</v>
      </c>
      <c r="G11273">
        <v>3.4391884128704068E-6</v>
      </c>
    </row>
    <row r="11274" spans="1:7" x14ac:dyDescent="0.3">
      <c r="A11274">
        <v>873605</v>
      </c>
      <c r="B11274" t="s">
        <v>20</v>
      </c>
      <c r="C11274" t="s">
        <v>26</v>
      </c>
      <c r="D11274" t="s">
        <v>22</v>
      </c>
      <c r="E11274" t="s">
        <v>22</v>
      </c>
      <c r="F11274" t="str">
        <f t="shared" si="176"/>
        <v>873605GxSFDC</v>
      </c>
      <c r="G11274">
        <v>1.2354791495916621E-5</v>
      </c>
    </row>
    <row r="11275" spans="1:7" x14ac:dyDescent="0.3">
      <c r="A11275">
        <v>874089</v>
      </c>
      <c r="B11275" t="s">
        <v>20</v>
      </c>
      <c r="C11275" t="s">
        <v>26</v>
      </c>
      <c r="D11275" t="s">
        <v>17</v>
      </c>
      <c r="E11275" t="s">
        <v>17</v>
      </c>
      <c r="F11275" t="str">
        <f t="shared" si="176"/>
        <v>874089GxEDI</v>
      </c>
      <c r="G11275">
        <v>1.9988325001078915E-5</v>
      </c>
    </row>
    <row r="11276" spans="1:7" x14ac:dyDescent="0.3">
      <c r="A11276">
        <v>874118</v>
      </c>
      <c r="B11276" t="s">
        <v>20</v>
      </c>
      <c r="C11276" t="s">
        <v>26</v>
      </c>
      <c r="D11276" t="s">
        <v>17</v>
      </c>
      <c r="E11276" t="s">
        <v>17</v>
      </c>
      <c r="F11276" t="str">
        <f t="shared" si="176"/>
        <v>874118GxEDI</v>
      </c>
      <c r="G11276">
        <v>9.500814297103737E-4</v>
      </c>
    </row>
    <row r="11277" spans="1:7" x14ac:dyDescent="0.3">
      <c r="A11277">
        <v>874119</v>
      </c>
      <c r="B11277" t="s">
        <v>20</v>
      </c>
      <c r="C11277" t="s">
        <v>26</v>
      </c>
      <c r="D11277" t="s">
        <v>22</v>
      </c>
      <c r="E11277" t="s">
        <v>22</v>
      </c>
      <c r="F11277" t="str">
        <f t="shared" si="176"/>
        <v>874119GxSFDC</v>
      </c>
      <c r="G11277">
        <v>1.1850961346260447E-5</v>
      </c>
    </row>
    <row r="11278" spans="1:7" x14ac:dyDescent="0.3">
      <c r="A11278">
        <v>874124</v>
      </c>
      <c r="B11278" t="s">
        <v>20</v>
      </c>
      <c r="C11278" t="s">
        <v>26</v>
      </c>
      <c r="D11278" t="s">
        <v>17</v>
      </c>
      <c r="E11278" t="s">
        <v>17</v>
      </c>
      <c r="F11278" t="str">
        <f t="shared" si="176"/>
        <v>874124GxEDI</v>
      </c>
      <c r="G11278">
        <v>4.7454100673015987E-4</v>
      </c>
    </row>
    <row r="11279" spans="1:7" x14ac:dyDescent="0.3">
      <c r="A11279">
        <v>874140</v>
      </c>
      <c r="B11279" t="s">
        <v>20</v>
      </c>
      <c r="C11279" t="s">
        <v>26</v>
      </c>
      <c r="D11279" t="s">
        <v>17</v>
      </c>
      <c r="E11279" t="s">
        <v>17</v>
      </c>
      <c r="F11279" t="str">
        <f t="shared" si="176"/>
        <v>874140GxEDI</v>
      </c>
      <c r="G11279">
        <v>1.491038189057755E-3</v>
      </c>
    </row>
    <row r="11280" spans="1:7" x14ac:dyDescent="0.3">
      <c r="A11280">
        <v>874140</v>
      </c>
      <c r="B11280" t="s">
        <v>20</v>
      </c>
      <c r="C11280" t="s">
        <v>26</v>
      </c>
      <c r="D11280" t="s">
        <v>22</v>
      </c>
      <c r="E11280" t="s">
        <v>22</v>
      </c>
      <c r="F11280" t="str">
        <f t="shared" si="176"/>
        <v>874140GxSFDC</v>
      </c>
      <c r="G11280">
        <v>5.9802448198319812E-6</v>
      </c>
    </row>
    <row r="11281" spans="1:7" x14ac:dyDescent="0.3">
      <c r="A11281">
        <v>874924</v>
      </c>
      <c r="B11281" t="s">
        <v>20</v>
      </c>
      <c r="C11281" t="s">
        <v>26</v>
      </c>
      <c r="D11281" t="s">
        <v>22</v>
      </c>
      <c r="E11281" t="s">
        <v>22</v>
      </c>
      <c r="F11281" t="str">
        <f t="shared" si="176"/>
        <v>874924GxSFDC</v>
      </c>
      <c r="G11281">
        <v>3.8553959278037682E-5</v>
      </c>
    </row>
    <row r="11282" spans="1:7" x14ac:dyDescent="0.3">
      <c r="A11282">
        <v>874926</v>
      </c>
      <c r="B11282" t="s">
        <v>20</v>
      </c>
      <c r="C11282" t="s">
        <v>26</v>
      </c>
      <c r="D11282" t="s">
        <v>22</v>
      </c>
      <c r="E11282" t="s">
        <v>22</v>
      </c>
      <c r="F11282" t="str">
        <f t="shared" si="176"/>
        <v>874926GxSFDC</v>
      </c>
      <c r="G11282">
        <v>7.6034541280720912E-5</v>
      </c>
    </row>
    <row r="11283" spans="1:7" x14ac:dyDescent="0.3">
      <c r="A11283">
        <v>874926</v>
      </c>
      <c r="B11283" t="s">
        <v>20</v>
      </c>
      <c r="C11283" t="s">
        <v>26</v>
      </c>
      <c r="D11283" t="s">
        <v>34</v>
      </c>
      <c r="E11283" t="s">
        <v>52</v>
      </c>
      <c r="F11283" t="str">
        <f t="shared" si="176"/>
        <v>874926GxWeb</v>
      </c>
      <c r="G11283">
        <v>3.4029864737708396E-5</v>
      </c>
    </row>
    <row r="11284" spans="1:7" x14ac:dyDescent="0.3">
      <c r="A11284">
        <v>874932</v>
      </c>
      <c r="B11284" t="s">
        <v>20</v>
      </c>
      <c r="C11284" t="s">
        <v>26</v>
      </c>
      <c r="D11284" t="s">
        <v>22</v>
      </c>
      <c r="E11284" t="s">
        <v>22</v>
      </c>
      <c r="F11284" t="str">
        <f t="shared" si="176"/>
        <v>874932GxSFDC</v>
      </c>
      <c r="G11284">
        <v>4.1598845834655433E-5</v>
      </c>
    </row>
    <row r="11285" spans="1:7" x14ac:dyDescent="0.3">
      <c r="A11285">
        <v>874934</v>
      </c>
      <c r="B11285" t="s">
        <v>20</v>
      </c>
      <c r="C11285" t="s">
        <v>26</v>
      </c>
      <c r="D11285" t="s">
        <v>22</v>
      </c>
      <c r="E11285" t="s">
        <v>22</v>
      </c>
      <c r="F11285" t="str">
        <f t="shared" si="176"/>
        <v>874934GxSFDC</v>
      </c>
      <c r="G11285">
        <v>4.863056227116117E-6</v>
      </c>
    </row>
    <row r="11286" spans="1:7" x14ac:dyDescent="0.3">
      <c r="A11286">
        <v>875510</v>
      </c>
      <c r="B11286" t="s">
        <v>20</v>
      </c>
      <c r="C11286" t="s">
        <v>26</v>
      </c>
      <c r="D11286" t="s">
        <v>24</v>
      </c>
      <c r="E11286" t="s">
        <v>50</v>
      </c>
      <c r="F11286" t="str">
        <f t="shared" si="176"/>
        <v>875510GxOthers</v>
      </c>
      <c r="G11286">
        <v>5.2123032775859752E-4</v>
      </c>
    </row>
    <row r="11287" spans="1:7" x14ac:dyDescent="0.3">
      <c r="A11287">
        <v>875510</v>
      </c>
      <c r="B11287" t="s">
        <v>20</v>
      </c>
      <c r="C11287" t="s">
        <v>26</v>
      </c>
      <c r="D11287" t="s">
        <v>22</v>
      </c>
      <c r="E11287" t="s">
        <v>22</v>
      </c>
      <c r="F11287" t="str">
        <f t="shared" si="176"/>
        <v>875510GxSFDC</v>
      </c>
      <c r="G11287">
        <v>1.091997085233056E-4</v>
      </c>
    </row>
    <row r="11288" spans="1:7" x14ac:dyDescent="0.3">
      <c r="A11288">
        <v>875533</v>
      </c>
      <c r="B11288" t="s">
        <v>20</v>
      </c>
      <c r="C11288" t="s">
        <v>26</v>
      </c>
      <c r="D11288" t="s">
        <v>22</v>
      </c>
      <c r="E11288" t="s">
        <v>22</v>
      </c>
      <c r="F11288" t="str">
        <f t="shared" si="176"/>
        <v>875533GxSFDC</v>
      </c>
      <c r="G11288">
        <v>3.5226489724438862E-4</v>
      </c>
    </row>
    <row r="11289" spans="1:7" x14ac:dyDescent="0.3">
      <c r="A11289">
        <v>875533</v>
      </c>
      <c r="B11289" t="s">
        <v>20</v>
      </c>
      <c r="C11289" t="s">
        <v>26</v>
      </c>
      <c r="D11289" t="s">
        <v>34</v>
      </c>
      <c r="E11289" t="s">
        <v>52</v>
      </c>
      <c r="F11289" t="str">
        <f t="shared" si="176"/>
        <v>875533GxWeb</v>
      </c>
      <c r="G11289">
        <v>7.244187715154622E-4</v>
      </c>
    </row>
    <row r="11290" spans="1:7" x14ac:dyDescent="0.3">
      <c r="A11290">
        <v>875555</v>
      </c>
      <c r="B11290" t="s">
        <v>20</v>
      </c>
      <c r="C11290" t="s">
        <v>26</v>
      </c>
      <c r="D11290" t="s">
        <v>22</v>
      </c>
      <c r="E11290" t="s">
        <v>22</v>
      </c>
      <c r="F11290" t="str">
        <f t="shared" si="176"/>
        <v>875555GxSFDC</v>
      </c>
      <c r="G11290">
        <v>3.8770825298976646E-4</v>
      </c>
    </row>
    <row r="11291" spans="1:7" x14ac:dyDescent="0.3">
      <c r="A11291">
        <v>875555</v>
      </c>
      <c r="B11291" t="s">
        <v>20</v>
      </c>
      <c r="C11291" t="s">
        <v>26</v>
      </c>
      <c r="D11291" t="s">
        <v>34</v>
      </c>
      <c r="E11291" t="s">
        <v>52</v>
      </c>
      <c r="F11291" t="str">
        <f t="shared" si="176"/>
        <v>875555GxWeb</v>
      </c>
      <c r="G11291">
        <v>7.2008477930830123E-4</v>
      </c>
    </row>
    <row r="11292" spans="1:7" x14ac:dyDescent="0.3">
      <c r="A11292">
        <v>875557</v>
      </c>
      <c r="B11292" t="s">
        <v>20</v>
      </c>
      <c r="C11292" t="s">
        <v>26</v>
      </c>
      <c r="D11292" t="s">
        <v>22</v>
      </c>
      <c r="E11292" t="s">
        <v>22</v>
      </c>
      <c r="F11292" t="str">
        <f t="shared" si="176"/>
        <v>875557GxSFDC</v>
      </c>
      <c r="G11292">
        <v>0</v>
      </c>
    </row>
    <row r="11293" spans="1:7" x14ac:dyDescent="0.3">
      <c r="A11293">
        <v>875704</v>
      </c>
      <c r="B11293" t="s">
        <v>20</v>
      </c>
      <c r="C11293" t="s">
        <v>26</v>
      </c>
      <c r="D11293" t="s">
        <v>17</v>
      </c>
      <c r="E11293" t="s">
        <v>17</v>
      </c>
      <c r="F11293" t="str">
        <f t="shared" si="176"/>
        <v>875704GxEDI</v>
      </c>
      <c r="G11293">
        <v>2.4976320649075425E-4</v>
      </c>
    </row>
    <row r="11294" spans="1:7" x14ac:dyDescent="0.3">
      <c r="A11294">
        <v>875706</v>
      </c>
      <c r="B11294" t="s">
        <v>20</v>
      </c>
      <c r="C11294" t="s">
        <v>26</v>
      </c>
      <c r="D11294" t="s">
        <v>22</v>
      </c>
      <c r="E11294" t="s">
        <v>22</v>
      </c>
      <c r="F11294" t="str">
        <f t="shared" si="176"/>
        <v>875706GxSFDC</v>
      </c>
      <c r="G11294">
        <v>1.6808211905703589E-4</v>
      </c>
    </row>
    <row r="11295" spans="1:7" x14ac:dyDescent="0.3">
      <c r="A11295">
        <v>875725</v>
      </c>
      <c r="B11295" t="s">
        <v>20</v>
      </c>
      <c r="C11295" t="s">
        <v>26</v>
      </c>
      <c r="D11295" t="s">
        <v>34</v>
      </c>
      <c r="E11295" t="s">
        <v>52</v>
      </c>
      <c r="F11295" t="str">
        <f t="shared" si="176"/>
        <v>875725GxWeb</v>
      </c>
      <c r="G11295">
        <v>7.5764604510369633E-5</v>
      </c>
    </row>
    <row r="11296" spans="1:7" x14ac:dyDescent="0.3">
      <c r="A11296">
        <v>875764</v>
      </c>
      <c r="B11296" t="s">
        <v>20</v>
      </c>
      <c r="C11296" t="s">
        <v>26</v>
      </c>
      <c r="D11296" t="s">
        <v>17</v>
      </c>
      <c r="E11296" t="s">
        <v>17</v>
      </c>
      <c r="F11296" t="str">
        <f t="shared" si="176"/>
        <v>875764GxEDI</v>
      </c>
      <c r="G11296">
        <v>3.6887545229263814E-4</v>
      </c>
    </row>
    <row r="11297" spans="1:7" x14ac:dyDescent="0.3">
      <c r="A11297">
        <v>875766</v>
      </c>
      <c r="B11297" t="s">
        <v>20</v>
      </c>
      <c r="C11297" t="s">
        <v>26</v>
      </c>
      <c r="D11297" t="s">
        <v>17</v>
      </c>
      <c r="E11297" t="s">
        <v>17</v>
      </c>
      <c r="F11297" t="str">
        <f t="shared" si="176"/>
        <v>875766GxEDI</v>
      </c>
      <c r="G11297">
        <v>1.8262060569167553E-5</v>
      </c>
    </row>
    <row r="11298" spans="1:7" x14ac:dyDescent="0.3">
      <c r="A11298">
        <v>876016</v>
      </c>
      <c r="B11298" t="s">
        <v>20</v>
      </c>
      <c r="C11298" t="s">
        <v>26</v>
      </c>
      <c r="D11298" t="s">
        <v>22</v>
      </c>
      <c r="E11298" t="s">
        <v>22</v>
      </c>
      <c r="F11298" t="str">
        <f t="shared" si="176"/>
        <v>876016GxSFDC</v>
      </c>
      <c r="G11298">
        <v>7.3603013167162847E-6</v>
      </c>
    </row>
    <row r="11299" spans="1:7" x14ac:dyDescent="0.3">
      <c r="A11299">
        <v>876066</v>
      </c>
      <c r="B11299" t="s">
        <v>20</v>
      </c>
      <c r="C11299" t="s">
        <v>26</v>
      </c>
      <c r="D11299" t="s">
        <v>22</v>
      </c>
      <c r="E11299" t="s">
        <v>22</v>
      </c>
      <c r="F11299" t="str">
        <f t="shared" si="176"/>
        <v>876066GxSFDC</v>
      </c>
      <c r="G11299">
        <v>7.3843975412650584E-5</v>
      </c>
    </row>
    <row r="11300" spans="1:7" x14ac:dyDescent="0.3">
      <c r="A11300">
        <v>876071</v>
      </c>
      <c r="B11300" t="s">
        <v>20</v>
      </c>
      <c r="C11300" t="s">
        <v>26</v>
      </c>
      <c r="D11300" t="s">
        <v>24</v>
      </c>
      <c r="E11300" t="s">
        <v>50</v>
      </c>
      <c r="F11300" t="str">
        <f t="shared" si="176"/>
        <v>876071GxOthers</v>
      </c>
      <c r="G11300">
        <v>5.044164462179976E-5</v>
      </c>
    </row>
    <row r="11301" spans="1:7" x14ac:dyDescent="0.3">
      <c r="A11301">
        <v>876071</v>
      </c>
      <c r="B11301" t="s">
        <v>20</v>
      </c>
      <c r="C11301" t="s">
        <v>26</v>
      </c>
      <c r="D11301" t="s">
        <v>22</v>
      </c>
      <c r="E11301" t="s">
        <v>22</v>
      </c>
      <c r="F11301" t="str">
        <f t="shared" si="176"/>
        <v>876071GxSFDC</v>
      </c>
      <c r="G11301">
        <v>1.8021785396614545E-4</v>
      </c>
    </row>
    <row r="11302" spans="1:7" x14ac:dyDescent="0.3">
      <c r="A11302">
        <v>876209</v>
      </c>
      <c r="B11302" t="s">
        <v>20</v>
      </c>
      <c r="C11302" t="s">
        <v>26</v>
      </c>
      <c r="D11302" t="s">
        <v>22</v>
      </c>
      <c r="E11302" t="s">
        <v>22</v>
      </c>
      <c r="F11302" t="str">
        <f t="shared" si="176"/>
        <v>876209GxSFDC</v>
      </c>
      <c r="G11302">
        <v>2.0589128593992965E-4</v>
      </c>
    </row>
    <row r="11303" spans="1:7" x14ac:dyDescent="0.3">
      <c r="A11303">
        <v>876327</v>
      </c>
      <c r="B11303" t="s">
        <v>20</v>
      </c>
      <c r="C11303" t="s">
        <v>26</v>
      </c>
      <c r="D11303" t="s">
        <v>24</v>
      </c>
      <c r="E11303" t="s">
        <v>50</v>
      </c>
      <c r="F11303" t="str">
        <f t="shared" si="176"/>
        <v>876327GxOthers</v>
      </c>
      <c r="G11303">
        <v>1.0648791642379949E-4</v>
      </c>
    </row>
    <row r="11304" spans="1:7" x14ac:dyDescent="0.3">
      <c r="A11304">
        <v>876327</v>
      </c>
      <c r="B11304" t="s">
        <v>20</v>
      </c>
      <c r="C11304" t="s">
        <v>26</v>
      </c>
      <c r="D11304" t="s">
        <v>34</v>
      </c>
      <c r="E11304" t="s">
        <v>52</v>
      </c>
      <c r="F11304" t="str">
        <f t="shared" si="176"/>
        <v>876327GxWeb</v>
      </c>
      <c r="G11304">
        <v>1.3087051283327195E-3</v>
      </c>
    </row>
    <row r="11305" spans="1:7" x14ac:dyDescent="0.3">
      <c r="A11305">
        <v>876432</v>
      </c>
      <c r="B11305" t="s">
        <v>20</v>
      </c>
      <c r="C11305" t="s">
        <v>26</v>
      </c>
      <c r="D11305" t="s">
        <v>24</v>
      </c>
      <c r="E11305" t="s">
        <v>50</v>
      </c>
      <c r="F11305" t="str">
        <f t="shared" si="176"/>
        <v>876432GxOthers</v>
      </c>
      <c r="G11305">
        <v>4.8760256467739768E-4</v>
      </c>
    </row>
    <row r="11306" spans="1:7" x14ac:dyDescent="0.3">
      <c r="A11306">
        <v>876432</v>
      </c>
      <c r="B11306" t="s">
        <v>20</v>
      </c>
      <c r="C11306" t="s">
        <v>26</v>
      </c>
      <c r="D11306" t="s">
        <v>22</v>
      </c>
      <c r="E11306" t="s">
        <v>22</v>
      </c>
      <c r="F11306" t="str">
        <f t="shared" si="176"/>
        <v>876432GxSFDC</v>
      </c>
      <c r="G11306">
        <v>4.7495849151500739E-4</v>
      </c>
    </row>
    <row r="11307" spans="1:7" x14ac:dyDescent="0.3">
      <c r="A11307">
        <v>876507</v>
      </c>
      <c r="B11307" t="s">
        <v>20</v>
      </c>
      <c r="C11307" t="s">
        <v>26</v>
      </c>
      <c r="D11307" t="s">
        <v>24</v>
      </c>
      <c r="E11307" t="s">
        <v>50</v>
      </c>
      <c r="F11307" t="str">
        <f t="shared" si="176"/>
        <v>876507GxOthers</v>
      </c>
      <c r="G11307">
        <v>9.4437967986369547E-4</v>
      </c>
    </row>
    <row r="11308" spans="1:7" x14ac:dyDescent="0.3">
      <c r="A11308">
        <v>876507</v>
      </c>
      <c r="B11308" t="s">
        <v>20</v>
      </c>
      <c r="C11308" t="s">
        <v>26</v>
      </c>
      <c r="D11308" t="s">
        <v>22</v>
      </c>
      <c r="E11308" t="s">
        <v>22</v>
      </c>
      <c r="F11308" t="str">
        <f t="shared" si="176"/>
        <v>876507GxSFDC</v>
      </c>
      <c r="G11308">
        <v>1.4190485693359552E-4</v>
      </c>
    </row>
    <row r="11309" spans="1:7" x14ac:dyDescent="0.3">
      <c r="A11309">
        <v>876554</v>
      </c>
      <c r="B11309" t="s">
        <v>20</v>
      </c>
      <c r="C11309" t="s">
        <v>26</v>
      </c>
      <c r="D11309" t="s">
        <v>22</v>
      </c>
      <c r="E11309" t="s">
        <v>22</v>
      </c>
      <c r="F11309" t="str">
        <f t="shared" si="176"/>
        <v>876554GxSFDC</v>
      </c>
      <c r="G11309">
        <v>4.194933637354668E-5</v>
      </c>
    </row>
    <row r="11310" spans="1:7" x14ac:dyDescent="0.3">
      <c r="A11310">
        <v>876590</v>
      </c>
      <c r="B11310" t="s">
        <v>20</v>
      </c>
      <c r="C11310" t="s">
        <v>26</v>
      </c>
      <c r="D11310" t="s">
        <v>34</v>
      </c>
      <c r="E11310" t="s">
        <v>52</v>
      </c>
      <c r="F11310" t="str">
        <f t="shared" si="176"/>
        <v>876590GxWeb</v>
      </c>
      <c r="G11310">
        <v>6.0290647148506004E-4</v>
      </c>
    </row>
    <row r="11311" spans="1:7" x14ac:dyDescent="0.3">
      <c r="A11311">
        <v>876602</v>
      </c>
      <c r="B11311" t="s">
        <v>20</v>
      </c>
      <c r="C11311" t="s">
        <v>26</v>
      </c>
      <c r="D11311" t="s">
        <v>22</v>
      </c>
      <c r="E11311" t="s">
        <v>22</v>
      </c>
      <c r="F11311" t="str">
        <f t="shared" si="176"/>
        <v>876602GxSFDC</v>
      </c>
      <c r="G11311">
        <v>2.6199167782121063E-5</v>
      </c>
    </row>
    <row r="11312" spans="1:7" x14ac:dyDescent="0.3">
      <c r="A11312">
        <v>876603</v>
      </c>
      <c r="B11312" t="s">
        <v>20</v>
      </c>
      <c r="C11312" t="s">
        <v>26</v>
      </c>
      <c r="D11312" t="s">
        <v>17</v>
      </c>
      <c r="E11312" t="s">
        <v>17</v>
      </c>
      <c r="F11312" t="str">
        <f t="shared" si="176"/>
        <v>876603GxEDI</v>
      </c>
      <c r="G11312">
        <v>3.2799024206315859E-4</v>
      </c>
    </row>
    <row r="11313" spans="1:7" x14ac:dyDescent="0.3">
      <c r="A11313">
        <v>876603</v>
      </c>
      <c r="B11313" t="s">
        <v>20</v>
      </c>
      <c r="C11313" t="s">
        <v>26</v>
      </c>
      <c r="D11313" t="s">
        <v>22</v>
      </c>
      <c r="E11313" t="s">
        <v>22</v>
      </c>
      <c r="F11313" t="str">
        <f t="shared" si="176"/>
        <v>876603GxSFDC</v>
      </c>
      <c r="G11313">
        <v>3.8553959278037679E-6</v>
      </c>
    </row>
    <row r="11314" spans="1:7" x14ac:dyDescent="0.3">
      <c r="A11314">
        <v>876604</v>
      </c>
      <c r="B11314" t="s">
        <v>20</v>
      </c>
      <c r="C11314" t="s">
        <v>26</v>
      </c>
      <c r="D11314" t="s">
        <v>17</v>
      </c>
      <c r="E11314" t="s">
        <v>17</v>
      </c>
      <c r="F11314" t="str">
        <f t="shared" si="176"/>
        <v>876604GxEDI</v>
      </c>
      <c r="G11314">
        <v>1.6972813606597964E-3</v>
      </c>
    </row>
    <row r="11315" spans="1:7" x14ac:dyDescent="0.3">
      <c r="A11315">
        <v>876825</v>
      </c>
      <c r="B11315" t="s">
        <v>20</v>
      </c>
      <c r="C11315" t="s">
        <v>26</v>
      </c>
      <c r="D11315" t="s">
        <v>17</v>
      </c>
      <c r="E11315" t="s">
        <v>17</v>
      </c>
      <c r="F11315" t="str">
        <f t="shared" si="176"/>
        <v>876825GxEDI</v>
      </c>
      <c r="G11315">
        <v>5.0879372730019058E-6</v>
      </c>
    </row>
    <row r="11316" spans="1:7" x14ac:dyDescent="0.3">
      <c r="A11316">
        <v>876828</v>
      </c>
      <c r="B11316" t="s">
        <v>20</v>
      </c>
      <c r="C11316" t="s">
        <v>26</v>
      </c>
      <c r="D11316" t="s">
        <v>34</v>
      </c>
      <c r="E11316" t="s">
        <v>52</v>
      </c>
      <c r="F11316" t="str">
        <f t="shared" si="176"/>
        <v>876828GxWeb</v>
      </c>
      <c r="G11316">
        <v>6.1751363040549157E-4</v>
      </c>
    </row>
    <row r="11317" spans="1:7" x14ac:dyDescent="0.3">
      <c r="A11317">
        <v>876886</v>
      </c>
      <c r="B11317" t="s">
        <v>20</v>
      </c>
      <c r="C11317" t="s">
        <v>26</v>
      </c>
      <c r="D11317" t="s">
        <v>24</v>
      </c>
      <c r="E11317" t="s">
        <v>50</v>
      </c>
      <c r="F11317" t="str">
        <f t="shared" si="176"/>
        <v>876886GxOthers</v>
      </c>
      <c r="G11317">
        <v>5.9689279469129716E-4</v>
      </c>
    </row>
    <row r="11318" spans="1:7" x14ac:dyDescent="0.3">
      <c r="A11318">
        <v>876886</v>
      </c>
      <c r="B11318" t="s">
        <v>20</v>
      </c>
      <c r="C11318" t="s">
        <v>26</v>
      </c>
      <c r="D11318" t="s">
        <v>22</v>
      </c>
      <c r="E11318" t="s">
        <v>22</v>
      </c>
      <c r="F11318" t="str">
        <f t="shared" si="176"/>
        <v>876886GxSFDC</v>
      </c>
      <c r="G11318">
        <v>9.726112454232234E-6</v>
      </c>
    </row>
    <row r="11319" spans="1:7" x14ac:dyDescent="0.3">
      <c r="A11319">
        <v>876886</v>
      </c>
      <c r="B11319" t="s">
        <v>20</v>
      </c>
      <c r="C11319" t="s">
        <v>26</v>
      </c>
      <c r="D11319" t="s">
        <v>34</v>
      </c>
      <c r="E11319" t="s">
        <v>52</v>
      </c>
      <c r="F11319" t="str">
        <f t="shared" si="176"/>
        <v>876886GxWeb</v>
      </c>
      <c r="G11319">
        <v>8.5492009241997608E-4</v>
      </c>
    </row>
    <row r="11320" spans="1:7" x14ac:dyDescent="0.3">
      <c r="A11320">
        <v>876893</v>
      </c>
      <c r="B11320" t="s">
        <v>20</v>
      </c>
      <c r="C11320" t="s">
        <v>26</v>
      </c>
      <c r="D11320" t="s">
        <v>34</v>
      </c>
      <c r="E11320" t="s">
        <v>52</v>
      </c>
      <c r="F11320" t="str">
        <f t="shared" si="176"/>
        <v>876893GxWeb</v>
      </c>
      <c r="G11320">
        <v>1.3997189646831E-4</v>
      </c>
    </row>
    <row r="11321" spans="1:7" x14ac:dyDescent="0.3">
      <c r="A11321">
        <v>876898</v>
      </c>
      <c r="B11321" t="s">
        <v>20</v>
      </c>
      <c r="C11321" t="s">
        <v>26</v>
      </c>
      <c r="D11321" t="s">
        <v>17</v>
      </c>
      <c r="E11321" t="s">
        <v>17</v>
      </c>
      <c r="F11321" t="str">
        <f t="shared" si="176"/>
        <v>876898GxEDI</v>
      </c>
      <c r="G11321">
        <v>5.733923594627683E-4</v>
      </c>
    </row>
    <row r="11322" spans="1:7" x14ac:dyDescent="0.3">
      <c r="A11322">
        <v>876898</v>
      </c>
      <c r="B11322" t="s">
        <v>20</v>
      </c>
      <c r="C11322" t="s">
        <v>26</v>
      </c>
      <c r="D11322" t="s">
        <v>22</v>
      </c>
      <c r="E11322" t="s">
        <v>22</v>
      </c>
      <c r="F11322" t="str">
        <f t="shared" si="176"/>
        <v>876898GxSFDC</v>
      </c>
      <c r="G11322">
        <v>6.1335844305969036E-7</v>
      </c>
    </row>
    <row r="11323" spans="1:7" x14ac:dyDescent="0.3">
      <c r="A11323">
        <v>876900</v>
      </c>
      <c r="B11323" t="s">
        <v>20</v>
      </c>
      <c r="C11323" t="s">
        <v>26</v>
      </c>
      <c r="D11323" t="s">
        <v>22</v>
      </c>
      <c r="E11323" t="s">
        <v>22</v>
      </c>
      <c r="F11323" t="str">
        <f t="shared" si="176"/>
        <v>876900GxSFDC</v>
      </c>
      <c r="G11323">
        <v>2.2869507662654171E-4</v>
      </c>
    </row>
    <row r="11324" spans="1:7" x14ac:dyDescent="0.3">
      <c r="A11324">
        <v>876963</v>
      </c>
      <c r="B11324" t="s">
        <v>20</v>
      </c>
      <c r="C11324" t="s">
        <v>26</v>
      </c>
      <c r="D11324" t="s">
        <v>22</v>
      </c>
      <c r="E11324" t="s">
        <v>22</v>
      </c>
      <c r="F11324" t="str">
        <f t="shared" si="176"/>
        <v>876963GxSFDC</v>
      </c>
      <c r="G11324">
        <v>1.0974734999032318E-5</v>
      </c>
    </row>
    <row r="11325" spans="1:7" x14ac:dyDescent="0.3">
      <c r="A11325">
        <v>876964</v>
      </c>
      <c r="B11325" t="s">
        <v>20</v>
      </c>
      <c r="C11325" t="s">
        <v>26</v>
      </c>
      <c r="D11325" t="s">
        <v>17</v>
      </c>
      <c r="E11325" t="s">
        <v>17</v>
      </c>
      <c r="F11325" t="str">
        <f t="shared" si="176"/>
        <v>876964GxEDI</v>
      </c>
      <c r="G11325">
        <v>6.4326064094381231E-5</v>
      </c>
    </row>
    <row r="11326" spans="1:7" x14ac:dyDescent="0.3">
      <c r="A11326">
        <v>876973</v>
      </c>
      <c r="B11326" t="s">
        <v>20</v>
      </c>
      <c r="C11326" t="s">
        <v>26</v>
      </c>
      <c r="D11326" t="s">
        <v>22</v>
      </c>
      <c r="E11326" t="s">
        <v>22</v>
      </c>
      <c r="F11326" t="str">
        <f t="shared" si="176"/>
        <v>876973GxSFDC</v>
      </c>
      <c r="G11326">
        <v>8.4117729333900397E-6</v>
      </c>
    </row>
    <row r="11327" spans="1:7" x14ac:dyDescent="0.3">
      <c r="A11327">
        <v>876973</v>
      </c>
      <c r="B11327" t="s">
        <v>20</v>
      </c>
      <c r="C11327" t="s">
        <v>26</v>
      </c>
      <c r="D11327" t="s">
        <v>34</v>
      </c>
      <c r="E11327" t="s">
        <v>52</v>
      </c>
      <c r="F11327" t="str">
        <f t="shared" si="176"/>
        <v>876973GxWeb</v>
      </c>
      <c r="G11327">
        <v>7.8042358192577576E-3</v>
      </c>
    </row>
    <row r="11328" spans="1:7" x14ac:dyDescent="0.3">
      <c r="A11328">
        <v>877685</v>
      </c>
      <c r="B11328" t="s">
        <v>28</v>
      </c>
      <c r="C11328" t="s">
        <v>26</v>
      </c>
      <c r="D11328" t="s">
        <v>24</v>
      </c>
      <c r="E11328" t="s">
        <v>50</v>
      </c>
      <c r="F11328" t="str">
        <f t="shared" si="176"/>
        <v>877685GxOthers</v>
      </c>
      <c r="G11328">
        <v>9.3730023644303419E-3</v>
      </c>
    </row>
    <row r="11329" spans="1:7" x14ac:dyDescent="0.3">
      <c r="A11329">
        <v>877685</v>
      </c>
      <c r="B11329" t="s">
        <v>28</v>
      </c>
      <c r="C11329" t="s">
        <v>26</v>
      </c>
      <c r="D11329" t="s">
        <v>22</v>
      </c>
      <c r="E11329" t="s">
        <v>47</v>
      </c>
      <c r="F11329" t="str">
        <f t="shared" si="176"/>
        <v>877685GxDistributor SFDC</v>
      </c>
      <c r="G11329">
        <v>6.3078380640419415E-3</v>
      </c>
    </row>
    <row r="11330" spans="1:7" x14ac:dyDescent="0.3">
      <c r="A11330">
        <v>877685</v>
      </c>
      <c r="B11330" t="s">
        <v>28</v>
      </c>
      <c r="C11330" t="s">
        <v>26</v>
      </c>
      <c r="D11330" t="s">
        <v>34</v>
      </c>
      <c r="E11330" t="s">
        <v>51</v>
      </c>
      <c r="F11330" t="str">
        <f t="shared" si="176"/>
        <v>877685GxDistributor Web</v>
      </c>
      <c r="G11330">
        <v>6.6840524594825132E-2</v>
      </c>
    </row>
    <row r="11331" spans="1:7" x14ac:dyDescent="0.3">
      <c r="A11331">
        <v>877686</v>
      </c>
      <c r="B11331" t="s">
        <v>20</v>
      </c>
      <c r="C11331" t="s">
        <v>26</v>
      </c>
      <c r="D11331" t="s">
        <v>34</v>
      </c>
      <c r="E11331" t="s">
        <v>52</v>
      </c>
      <c r="F11331" t="str">
        <f t="shared" ref="F11331:F11394" si="177">A11331&amp;C11331&amp;E11331</f>
        <v>877686GxWeb</v>
      </c>
      <c r="G11331">
        <v>1.1396794322534416E-5</v>
      </c>
    </row>
    <row r="11332" spans="1:7" x14ac:dyDescent="0.3">
      <c r="A11332">
        <v>877709</v>
      </c>
      <c r="B11332" t="s">
        <v>20</v>
      </c>
      <c r="C11332" t="s">
        <v>26</v>
      </c>
      <c r="D11332" t="s">
        <v>17</v>
      </c>
      <c r="E11332" t="s">
        <v>17</v>
      </c>
      <c r="F11332" t="str">
        <f t="shared" si="177"/>
        <v>877709GxEDI</v>
      </c>
      <c r="G11332">
        <v>1.8970737546478535E-4</v>
      </c>
    </row>
    <row r="11333" spans="1:7" x14ac:dyDescent="0.3">
      <c r="A11333">
        <v>877710</v>
      </c>
      <c r="B11333" t="s">
        <v>20</v>
      </c>
      <c r="C11333" t="s">
        <v>26</v>
      </c>
      <c r="D11333" t="s">
        <v>17</v>
      </c>
      <c r="E11333" t="s">
        <v>17</v>
      </c>
      <c r="F11333" t="str">
        <f t="shared" si="177"/>
        <v>877710GxEDI</v>
      </c>
      <c r="G11333">
        <v>7.1776257958419747E-5</v>
      </c>
    </row>
    <row r="11334" spans="1:7" x14ac:dyDescent="0.3">
      <c r="A11334">
        <v>877728</v>
      </c>
      <c r="B11334" t="s">
        <v>20</v>
      </c>
      <c r="C11334" t="s">
        <v>26</v>
      </c>
      <c r="D11334" t="s">
        <v>17</v>
      </c>
      <c r="E11334" t="s">
        <v>17</v>
      </c>
      <c r="F11334" t="str">
        <f t="shared" si="177"/>
        <v>877728GxEDI</v>
      </c>
      <c r="G11334">
        <v>6.7069915980892973E-4</v>
      </c>
    </row>
    <row r="11335" spans="1:7" x14ac:dyDescent="0.3">
      <c r="A11335">
        <v>877734</v>
      </c>
      <c r="B11335" t="s">
        <v>20</v>
      </c>
      <c r="C11335" t="s">
        <v>26</v>
      </c>
      <c r="D11335" t="s">
        <v>17</v>
      </c>
      <c r="E11335" t="s">
        <v>17</v>
      </c>
      <c r="F11335" t="str">
        <f t="shared" si="177"/>
        <v>877734GxEDI</v>
      </c>
      <c r="G11335">
        <v>2.2632235262585264E-4</v>
      </c>
    </row>
    <row r="11336" spans="1:7" x14ac:dyDescent="0.3">
      <c r="A11336">
        <v>877765</v>
      </c>
      <c r="B11336" t="s">
        <v>20</v>
      </c>
      <c r="C11336" t="s">
        <v>26</v>
      </c>
      <c r="D11336" t="s">
        <v>24</v>
      </c>
      <c r="E11336" t="s">
        <v>50</v>
      </c>
      <c r="F11336" t="str">
        <f t="shared" si="177"/>
        <v>877765GxOthers</v>
      </c>
      <c r="G11336">
        <v>0</v>
      </c>
    </row>
    <row r="11337" spans="1:7" x14ac:dyDescent="0.3">
      <c r="A11337">
        <v>877765</v>
      </c>
      <c r="B11337" t="s">
        <v>20</v>
      </c>
      <c r="C11337" t="s">
        <v>26</v>
      </c>
      <c r="D11337" t="s">
        <v>22</v>
      </c>
      <c r="E11337" t="s">
        <v>22</v>
      </c>
      <c r="F11337" t="str">
        <f t="shared" si="177"/>
        <v>877765GxSFDC</v>
      </c>
      <c r="G11337">
        <v>2.1708507752576901E-4</v>
      </c>
    </row>
    <row r="11338" spans="1:7" x14ac:dyDescent="0.3">
      <c r="A11338">
        <v>877876</v>
      </c>
      <c r="B11338" t="s">
        <v>20</v>
      </c>
      <c r="C11338" t="s">
        <v>26</v>
      </c>
      <c r="D11338" t="s">
        <v>22</v>
      </c>
      <c r="E11338" t="s">
        <v>22</v>
      </c>
      <c r="F11338" t="str">
        <f t="shared" si="177"/>
        <v>877876GxSFDC</v>
      </c>
      <c r="G11338">
        <v>2.3088564249461202E-4</v>
      </c>
    </row>
    <row r="11339" spans="1:7" x14ac:dyDescent="0.3">
      <c r="A11339">
        <v>878035</v>
      </c>
      <c r="B11339" t="s">
        <v>20</v>
      </c>
      <c r="C11339" t="s">
        <v>26</v>
      </c>
      <c r="D11339" t="s">
        <v>17</v>
      </c>
      <c r="E11339" t="s">
        <v>17</v>
      </c>
      <c r="F11339" t="str">
        <f t="shared" si="177"/>
        <v>878035GxEDI</v>
      </c>
      <c r="G11339">
        <v>4.733598784346416E-5</v>
      </c>
    </row>
    <row r="11340" spans="1:7" x14ac:dyDescent="0.3">
      <c r="A11340">
        <v>878035</v>
      </c>
      <c r="B11340" t="s">
        <v>20</v>
      </c>
      <c r="C11340" t="s">
        <v>26</v>
      </c>
      <c r="D11340" t="s">
        <v>22</v>
      </c>
      <c r="E11340" t="s">
        <v>22</v>
      </c>
      <c r="F11340" t="str">
        <f t="shared" si="177"/>
        <v>878035GxSFDC</v>
      </c>
      <c r="G11340">
        <v>2.5301035776212227E-5</v>
      </c>
    </row>
    <row r="11341" spans="1:7" x14ac:dyDescent="0.3">
      <c r="A11341">
        <v>878067</v>
      </c>
      <c r="B11341" t="s">
        <v>20</v>
      </c>
      <c r="C11341" t="s">
        <v>26</v>
      </c>
      <c r="D11341" t="s">
        <v>17</v>
      </c>
      <c r="E11341" t="s">
        <v>17</v>
      </c>
      <c r="F11341" t="str">
        <f t="shared" si="177"/>
        <v>878067GxEDI</v>
      </c>
      <c r="G11341">
        <v>6.1236959321487219E-5</v>
      </c>
    </row>
    <row r="11342" spans="1:7" x14ac:dyDescent="0.3">
      <c r="A11342">
        <v>878067</v>
      </c>
      <c r="B11342" t="s">
        <v>20</v>
      </c>
      <c r="C11342" t="s">
        <v>26</v>
      </c>
      <c r="D11342" t="s">
        <v>34</v>
      </c>
      <c r="E11342" t="s">
        <v>52</v>
      </c>
      <c r="F11342" t="str">
        <f t="shared" si="177"/>
        <v>878067GxWeb</v>
      </c>
      <c r="G11342">
        <v>7.6133796439127794E-4</v>
      </c>
    </row>
    <row r="11343" spans="1:7" x14ac:dyDescent="0.3">
      <c r="A11343">
        <v>878115</v>
      </c>
      <c r="B11343" t="s">
        <v>20</v>
      </c>
      <c r="C11343" t="s">
        <v>26</v>
      </c>
      <c r="D11343" t="s">
        <v>17</v>
      </c>
      <c r="E11343" t="s">
        <v>17</v>
      </c>
      <c r="F11343" t="str">
        <f t="shared" si="177"/>
        <v>878115GxEDI</v>
      </c>
      <c r="G11343">
        <v>1.4963986943989535E-4</v>
      </c>
    </row>
    <row r="11344" spans="1:7" x14ac:dyDescent="0.3">
      <c r="A11344">
        <v>878132</v>
      </c>
      <c r="B11344" t="s">
        <v>20</v>
      </c>
      <c r="C11344" t="s">
        <v>26</v>
      </c>
      <c r="D11344" t="s">
        <v>24</v>
      </c>
      <c r="E11344" t="s">
        <v>50</v>
      </c>
      <c r="F11344" t="str">
        <f t="shared" si="177"/>
        <v>878132GxOthers</v>
      </c>
      <c r="G11344">
        <v>1.2442272340043941E-3</v>
      </c>
    </row>
    <row r="11345" spans="1:7" x14ac:dyDescent="0.3">
      <c r="A11345">
        <v>878132</v>
      </c>
      <c r="B11345" t="s">
        <v>20</v>
      </c>
      <c r="C11345" t="s">
        <v>26</v>
      </c>
      <c r="D11345" t="s">
        <v>22</v>
      </c>
      <c r="E11345" t="s">
        <v>22</v>
      </c>
      <c r="F11345" t="str">
        <f t="shared" si="177"/>
        <v>878132GxSFDC</v>
      </c>
      <c r="G11345">
        <v>1.085206331042038E-4</v>
      </c>
    </row>
    <row r="11346" spans="1:7" x14ac:dyDescent="0.3">
      <c r="A11346">
        <v>878159</v>
      </c>
      <c r="B11346" t="s">
        <v>20</v>
      </c>
      <c r="C11346" t="s">
        <v>26</v>
      </c>
      <c r="D11346" t="s">
        <v>22</v>
      </c>
      <c r="E11346" t="s">
        <v>22</v>
      </c>
      <c r="F11346" t="str">
        <f t="shared" si="177"/>
        <v>878159GxSFDC</v>
      </c>
      <c r="G11346">
        <v>3.6538638679412988E-5</v>
      </c>
    </row>
    <row r="11347" spans="1:7" x14ac:dyDescent="0.3">
      <c r="A11347">
        <v>878165</v>
      </c>
      <c r="B11347" t="s">
        <v>20</v>
      </c>
      <c r="C11347" t="s">
        <v>26</v>
      </c>
      <c r="D11347" t="s">
        <v>17</v>
      </c>
      <c r="E11347" t="s">
        <v>17</v>
      </c>
      <c r="F11347" t="str">
        <f t="shared" si="177"/>
        <v>878165GxEDI</v>
      </c>
      <c r="G11347">
        <v>4.3429178865980553E-5</v>
      </c>
    </row>
    <row r="11348" spans="1:7" x14ac:dyDescent="0.3">
      <c r="A11348">
        <v>878165</v>
      </c>
      <c r="B11348" t="s">
        <v>20</v>
      </c>
      <c r="C11348" t="s">
        <v>26</v>
      </c>
      <c r="D11348" t="s">
        <v>22</v>
      </c>
      <c r="E11348" t="s">
        <v>22</v>
      </c>
      <c r="F11348" t="str">
        <f t="shared" si="177"/>
        <v>878165GxSFDC</v>
      </c>
      <c r="G11348">
        <v>8.7622634722812916E-6</v>
      </c>
    </row>
    <row r="11349" spans="1:7" x14ac:dyDescent="0.3">
      <c r="A11349">
        <v>878293</v>
      </c>
      <c r="B11349" t="s">
        <v>20</v>
      </c>
      <c r="C11349" t="s">
        <v>26</v>
      </c>
      <c r="D11349" t="s">
        <v>24</v>
      </c>
      <c r="E11349" t="s">
        <v>50</v>
      </c>
      <c r="F11349" t="str">
        <f t="shared" si="177"/>
        <v>878293GxOthers</v>
      </c>
      <c r="G11349">
        <v>1.3955521678697934E-3</v>
      </c>
    </row>
    <row r="11350" spans="1:7" x14ac:dyDescent="0.3">
      <c r="A11350">
        <v>878293</v>
      </c>
      <c r="B11350" t="s">
        <v>20</v>
      </c>
      <c r="C11350" t="s">
        <v>26</v>
      </c>
      <c r="D11350" t="s">
        <v>22</v>
      </c>
      <c r="E11350" t="s">
        <v>22</v>
      </c>
      <c r="F11350" t="str">
        <f t="shared" si="177"/>
        <v>878293GxSFDC</v>
      </c>
      <c r="G11350">
        <v>9.3705836138444196E-4</v>
      </c>
    </row>
    <row r="11351" spans="1:7" x14ac:dyDescent="0.3">
      <c r="A11351">
        <v>878293</v>
      </c>
      <c r="B11351" t="s">
        <v>20</v>
      </c>
      <c r="C11351" t="s">
        <v>26</v>
      </c>
      <c r="D11351" t="s">
        <v>34</v>
      </c>
      <c r="E11351" t="s">
        <v>52</v>
      </c>
      <c r="F11351" t="str">
        <f t="shared" si="177"/>
        <v>878293GxWeb</v>
      </c>
      <c r="G11351">
        <v>7.5443568050579938E-6</v>
      </c>
    </row>
    <row r="11352" spans="1:7" x14ac:dyDescent="0.3">
      <c r="A11352">
        <v>878305</v>
      </c>
      <c r="B11352" t="s">
        <v>20</v>
      </c>
      <c r="C11352" t="s">
        <v>26</v>
      </c>
      <c r="D11352" t="s">
        <v>22</v>
      </c>
      <c r="E11352" t="s">
        <v>22</v>
      </c>
      <c r="F11352" t="str">
        <f t="shared" si="177"/>
        <v>878305GxSFDC</v>
      </c>
      <c r="G11352">
        <v>6.5879077916346891E-4</v>
      </c>
    </row>
    <row r="11353" spans="1:7" x14ac:dyDescent="0.3">
      <c r="A11353">
        <v>878305</v>
      </c>
      <c r="B11353" t="s">
        <v>20</v>
      </c>
      <c r="C11353" t="s">
        <v>26</v>
      </c>
      <c r="D11353" t="s">
        <v>34</v>
      </c>
      <c r="E11353" t="s">
        <v>52</v>
      </c>
      <c r="F11353" t="str">
        <f t="shared" si="177"/>
        <v>878305GxWeb</v>
      </c>
      <c r="G11353">
        <v>1.452689980548401E-4</v>
      </c>
    </row>
    <row r="11354" spans="1:7" x14ac:dyDescent="0.3">
      <c r="A11354">
        <v>878307</v>
      </c>
      <c r="B11354" t="s">
        <v>20</v>
      </c>
      <c r="C11354" t="s">
        <v>26</v>
      </c>
      <c r="D11354" t="s">
        <v>34</v>
      </c>
      <c r="E11354" t="s">
        <v>52</v>
      </c>
      <c r="F11354" t="str">
        <f t="shared" si="177"/>
        <v>878307GxWeb</v>
      </c>
      <c r="G11354">
        <v>6.5106194045351539E-4</v>
      </c>
    </row>
    <row r="11355" spans="1:7" x14ac:dyDescent="0.3">
      <c r="A11355">
        <v>878308</v>
      </c>
      <c r="B11355" t="s">
        <v>20</v>
      </c>
      <c r="C11355" t="s">
        <v>26</v>
      </c>
      <c r="D11355" t="s">
        <v>22</v>
      </c>
      <c r="E11355" t="s">
        <v>22</v>
      </c>
      <c r="F11355" t="str">
        <f t="shared" si="177"/>
        <v>878308GxSFDC</v>
      </c>
      <c r="G11355">
        <v>6.2825429096256854E-5</v>
      </c>
    </row>
    <row r="11356" spans="1:7" x14ac:dyDescent="0.3">
      <c r="A11356">
        <v>878315</v>
      </c>
      <c r="B11356" t="s">
        <v>20</v>
      </c>
      <c r="C11356" t="s">
        <v>26</v>
      </c>
      <c r="D11356" t="s">
        <v>17</v>
      </c>
      <c r="E11356" t="s">
        <v>17</v>
      </c>
      <c r="F11356" t="str">
        <f t="shared" si="177"/>
        <v>878315GxEDI</v>
      </c>
      <c r="G11356">
        <v>3.5361164047363245E-4</v>
      </c>
    </row>
    <row r="11357" spans="1:7" x14ac:dyDescent="0.3">
      <c r="A11357">
        <v>878346</v>
      </c>
      <c r="B11357" t="s">
        <v>20</v>
      </c>
      <c r="C11357" t="s">
        <v>26</v>
      </c>
      <c r="D11357" t="s">
        <v>22</v>
      </c>
      <c r="E11357" t="s">
        <v>22</v>
      </c>
      <c r="F11357" t="str">
        <f t="shared" si="177"/>
        <v>878346GxSFDC</v>
      </c>
      <c r="G11357">
        <v>2.6225454572537907E-4</v>
      </c>
    </row>
    <row r="11358" spans="1:7" x14ac:dyDescent="0.3">
      <c r="A11358">
        <v>878362</v>
      </c>
      <c r="B11358" t="s">
        <v>20</v>
      </c>
      <c r="C11358" t="s">
        <v>26</v>
      </c>
      <c r="D11358" t="s">
        <v>22</v>
      </c>
      <c r="E11358" t="s">
        <v>22</v>
      </c>
      <c r="F11358" t="str">
        <f t="shared" si="177"/>
        <v>878362GxSFDC</v>
      </c>
      <c r="G11358">
        <v>2.0065583351524158E-5</v>
      </c>
    </row>
    <row r="11359" spans="1:7" x14ac:dyDescent="0.3">
      <c r="A11359">
        <v>878413</v>
      </c>
      <c r="B11359" t="s">
        <v>20</v>
      </c>
      <c r="C11359" t="s">
        <v>26</v>
      </c>
      <c r="D11359" t="s">
        <v>24</v>
      </c>
      <c r="E11359" t="s">
        <v>50</v>
      </c>
      <c r="F11359" t="str">
        <f t="shared" si="177"/>
        <v>878413GxOthers</v>
      </c>
      <c r="G11359">
        <v>8.462987042101959E-4</v>
      </c>
    </row>
    <row r="11360" spans="1:7" x14ac:dyDescent="0.3">
      <c r="A11360">
        <v>878413</v>
      </c>
      <c r="B11360" t="s">
        <v>20</v>
      </c>
      <c r="C11360" t="s">
        <v>26</v>
      </c>
      <c r="D11360" t="s">
        <v>22</v>
      </c>
      <c r="E11360" t="s">
        <v>22</v>
      </c>
      <c r="F11360" t="str">
        <f t="shared" si="177"/>
        <v>878413GxSFDC</v>
      </c>
      <c r="G11360">
        <v>6.8564711670601102E-6</v>
      </c>
    </row>
    <row r="11361" spans="1:7" x14ac:dyDescent="0.3">
      <c r="A11361">
        <v>878413</v>
      </c>
      <c r="B11361" t="s">
        <v>20</v>
      </c>
      <c r="C11361" t="s">
        <v>26</v>
      </c>
      <c r="D11361" t="s">
        <v>34</v>
      </c>
      <c r="E11361" t="s">
        <v>52</v>
      </c>
      <c r="F11361" t="str">
        <f t="shared" si="177"/>
        <v>878413GxWeb</v>
      </c>
      <c r="G11361">
        <v>1.1520553877783345E-2</v>
      </c>
    </row>
    <row r="11362" spans="1:7" x14ac:dyDescent="0.3">
      <c r="A11362">
        <v>878476</v>
      </c>
      <c r="B11362" t="s">
        <v>20</v>
      </c>
      <c r="C11362" t="s">
        <v>26</v>
      </c>
      <c r="D11362" t="s">
        <v>34</v>
      </c>
      <c r="E11362" t="s">
        <v>52</v>
      </c>
      <c r="F11362" t="str">
        <f t="shared" si="177"/>
        <v>878476GxWeb</v>
      </c>
      <c r="G11362">
        <v>4.3628854885420482E-4</v>
      </c>
    </row>
    <row r="11363" spans="1:7" x14ac:dyDescent="0.3">
      <c r="A11363">
        <v>878549</v>
      </c>
      <c r="B11363" t="s">
        <v>20</v>
      </c>
      <c r="C11363" t="s">
        <v>26</v>
      </c>
      <c r="D11363" t="s">
        <v>22</v>
      </c>
      <c r="E11363" t="s">
        <v>22</v>
      </c>
      <c r="F11363" t="str">
        <f t="shared" si="177"/>
        <v>878549GxSFDC</v>
      </c>
      <c r="G11363">
        <v>1.5136591091779125E-3</v>
      </c>
    </row>
    <row r="11364" spans="1:7" x14ac:dyDescent="0.3">
      <c r="A11364">
        <v>878976</v>
      </c>
      <c r="B11364" t="s">
        <v>20</v>
      </c>
      <c r="C11364" t="s">
        <v>26</v>
      </c>
      <c r="D11364" t="s">
        <v>17</v>
      </c>
      <c r="E11364" t="s">
        <v>17</v>
      </c>
      <c r="F11364" t="str">
        <f t="shared" si="177"/>
        <v>878976GxEDI</v>
      </c>
      <c r="G11364">
        <v>1.4809531705344833E-5</v>
      </c>
    </row>
    <row r="11365" spans="1:7" x14ac:dyDescent="0.3">
      <c r="A11365">
        <v>878976</v>
      </c>
      <c r="B11365" t="s">
        <v>20</v>
      </c>
      <c r="C11365" t="s">
        <v>26</v>
      </c>
      <c r="D11365" t="s">
        <v>24</v>
      </c>
      <c r="E11365" t="s">
        <v>50</v>
      </c>
      <c r="F11365" t="str">
        <f t="shared" si="177"/>
        <v>878976GxOthers</v>
      </c>
      <c r="G11365">
        <v>1.261041115544994E-4</v>
      </c>
    </row>
    <row r="11366" spans="1:7" x14ac:dyDescent="0.3">
      <c r="A11366">
        <v>878976</v>
      </c>
      <c r="B11366" t="s">
        <v>20</v>
      </c>
      <c r="C11366" t="s">
        <v>26</v>
      </c>
      <c r="D11366" t="s">
        <v>22</v>
      </c>
      <c r="E11366" t="s">
        <v>22</v>
      </c>
      <c r="F11366" t="str">
        <f t="shared" si="177"/>
        <v>878976GxSFDC</v>
      </c>
      <c r="G11366">
        <v>3.2398469188760073E-5</v>
      </c>
    </row>
    <row r="11367" spans="1:7" x14ac:dyDescent="0.3">
      <c r="A11367">
        <v>879039</v>
      </c>
      <c r="B11367" t="s">
        <v>20</v>
      </c>
      <c r="C11367" t="s">
        <v>26</v>
      </c>
      <c r="D11367" t="s">
        <v>22</v>
      </c>
      <c r="E11367" t="s">
        <v>22</v>
      </c>
      <c r="F11367" t="str">
        <f t="shared" si="177"/>
        <v>879039GxSFDC</v>
      </c>
      <c r="G11367">
        <v>1.4519070573570101E-4</v>
      </c>
    </row>
    <row r="11368" spans="1:7" x14ac:dyDescent="0.3">
      <c r="A11368">
        <v>879040</v>
      </c>
      <c r="B11368" t="s">
        <v>20</v>
      </c>
      <c r="C11368" t="s">
        <v>26</v>
      </c>
      <c r="D11368" t="s">
        <v>34</v>
      </c>
      <c r="E11368" t="s">
        <v>52</v>
      </c>
      <c r="F11368" t="str">
        <f t="shared" si="177"/>
        <v>879040GxWeb</v>
      </c>
      <c r="G11368">
        <v>8.4304174340775711E-4</v>
      </c>
    </row>
    <row r="11369" spans="1:7" x14ac:dyDescent="0.3">
      <c r="A11369">
        <v>879046</v>
      </c>
      <c r="B11369" t="s">
        <v>20</v>
      </c>
      <c r="C11369" t="s">
        <v>26</v>
      </c>
      <c r="D11369" t="s">
        <v>24</v>
      </c>
      <c r="E11369" t="s">
        <v>50</v>
      </c>
      <c r="F11369" t="str">
        <f t="shared" si="177"/>
        <v>879046GxOthers</v>
      </c>
      <c r="G11369">
        <v>1.5412724745549926E-4</v>
      </c>
    </row>
    <row r="11370" spans="1:7" x14ac:dyDescent="0.3">
      <c r="A11370">
        <v>879046</v>
      </c>
      <c r="B11370" t="s">
        <v>20</v>
      </c>
      <c r="C11370" t="s">
        <v>26</v>
      </c>
      <c r="D11370" t="s">
        <v>34</v>
      </c>
      <c r="E11370" t="s">
        <v>52</v>
      </c>
      <c r="F11370" t="str">
        <f t="shared" si="177"/>
        <v>879046GxWeb</v>
      </c>
      <c r="G11370">
        <v>1.1088599321136302E-3</v>
      </c>
    </row>
    <row r="11371" spans="1:7" x14ac:dyDescent="0.3">
      <c r="A11371">
        <v>879050</v>
      </c>
      <c r="B11371" t="s">
        <v>20</v>
      </c>
      <c r="C11371" t="s">
        <v>26</v>
      </c>
      <c r="D11371" t="s">
        <v>24</v>
      </c>
      <c r="E11371" t="s">
        <v>50</v>
      </c>
      <c r="F11371" t="str">
        <f t="shared" si="177"/>
        <v>879050GxOthers</v>
      </c>
      <c r="G11371">
        <v>3.0825449491099849E-5</v>
      </c>
    </row>
    <row r="11372" spans="1:7" x14ac:dyDescent="0.3">
      <c r="A11372">
        <v>879050</v>
      </c>
      <c r="B11372" t="s">
        <v>20</v>
      </c>
      <c r="C11372" t="s">
        <v>26</v>
      </c>
      <c r="D11372" t="s">
        <v>22</v>
      </c>
      <c r="E11372" t="s">
        <v>22</v>
      </c>
      <c r="F11372" t="str">
        <f t="shared" si="177"/>
        <v>879050GxSFDC</v>
      </c>
      <c r="G11372">
        <v>0</v>
      </c>
    </row>
    <row r="11373" spans="1:7" x14ac:dyDescent="0.3">
      <c r="A11373">
        <v>879050</v>
      </c>
      <c r="B11373" t="s">
        <v>20</v>
      </c>
      <c r="C11373" t="s">
        <v>26</v>
      </c>
      <c r="D11373" t="s">
        <v>34</v>
      </c>
      <c r="E11373" t="s">
        <v>52</v>
      </c>
      <c r="F11373" t="str">
        <f t="shared" si="177"/>
        <v>879050GxWeb</v>
      </c>
      <c r="G11373">
        <v>1.700369609276156E-3</v>
      </c>
    </row>
    <row r="11374" spans="1:7" x14ac:dyDescent="0.3">
      <c r="A11374">
        <v>879051</v>
      </c>
      <c r="B11374" t="s">
        <v>20</v>
      </c>
      <c r="C11374" t="s">
        <v>26</v>
      </c>
      <c r="D11374" t="s">
        <v>17</v>
      </c>
      <c r="E11374" t="s">
        <v>17</v>
      </c>
      <c r="F11374" t="str">
        <f t="shared" si="177"/>
        <v>879051GxEDI</v>
      </c>
      <c r="G11374">
        <v>9.0856022732176884E-8</v>
      </c>
    </row>
    <row r="11375" spans="1:7" x14ac:dyDescent="0.3">
      <c r="A11375">
        <v>879051</v>
      </c>
      <c r="B11375" t="s">
        <v>20</v>
      </c>
      <c r="C11375" t="s">
        <v>26</v>
      </c>
      <c r="D11375" t="s">
        <v>24</v>
      </c>
      <c r="E11375" t="s">
        <v>50</v>
      </c>
      <c r="F11375" t="str">
        <f t="shared" si="177"/>
        <v>879051GxOthers</v>
      </c>
      <c r="G11375">
        <v>7.8464780522799618E-5</v>
      </c>
    </row>
    <row r="11376" spans="1:7" x14ac:dyDescent="0.3">
      <c r="A11376">
        <v>879051</v>
      </c>
      <c r="B11376" t="s">
        <v>20</v>
      </c>
      <c r="C11376" t="s">
        <v>26</v>
      </c>
      <c r="D11376" t="s">
        <v>22</v>
      </c>
      <c r="E11376" t="s">
        <v>22</v>
      </c>
      <c r="F11376" t="str">
        <f t="shared" si="177"/>
        <v>879051GxSFDC</v>
      </c>
      <c r="G11376">
        <v>2.8915469458528263E-6</v>
      </c>
    </row>
    <row r="11377" spans="1:7" x14ac:dyDescent="0.3">
      <c r="A11377">
        <v>879051</v>
      </c>
      <c r="B11377" t="s">
        <v>20</v>
      </c>
      <c r="C11377" t="s">
        <v>26</v>
      </c>
      <c r="D11377" t="s">
        <v>34</v>
      </c>
      <c r="E11377" t="s">
        <v>52</v>
      </c>
      <c r="F11377" t="str">
        <f t="shared" si="177"/>
        <v>879051GxWeb</v>
      </c>
      <c r="G11377">
        <v>6.9777274535291701E-4</v>
      </c>
    </row>
    <row r="11378" spans="1:7" x14ac:dyDescent="0.3">
      <c r="A11378">
        <v>879055</v>
      </c>
      <c r="B11378" t="s">
        <v>20</v>
      </c>
      <c r="C11378" t="s">
        <v>26</v>
      </c>
      <c r="D11378" t="s">
        <v>34</v>
      </c>
      <c r="E11378" t="s">
        <v>52</v>
      </c>
      <c r="F11378" t="str">
        <f t="shared" si="177"/>
        <v>879055GxWeb</v>
      </c>
      <c r="G11378">
        <v>4.4206720513041947E-4</v>
      </c>
    </row>
    <row r="11379" spans="1:7" x14ac:dyDescent="0.3">
      <c r="A11379">
        <v>879057</v>
      </c>
      <c r="B11379" t="s">
        <v>20</v>
      </c>
      <c r="C11379" t="s">
        <v>26</v>
      </c>
      <c r="D11379" t="s">
        <v>24</v>
      </c>
      <c r="E11379" t="s">
        <v>50</v>
      </c>
      <c r="F11379" t="str">
        <f t="shared" si="177"/>
        <v>879057GxOthers</v>
      </c>
      <c r="G11379">
        <v>3.362776308119984E-5</v>
      </c>
    </row>
    <row r="11380" spans="1:7" x14ac:dyDescent="0.3">
      <c r="A11380">
        <v>879057</v>
      </c>
      <c r="B11380" t="s">
        <v>20</v>
      </c>
      <c r="C11380" t="s">
        <v>26</v>
      </c>
      <c r="D11380" t="s">
        <v>22</v>
      </c>
      <c r="E11380" t="s">
        <v>22</v>
      </c>
      <c r="F11380" t="str">
        <f t="shared" si="177"/>
        <v>879057GxSFDC</v>
      </c>
      <c r="G11380">
        <v>7.5574522448426133E-5</v>
      </c>
    </row>
    <row r="11381" spans="1:7" x14ac:dyDescent="0.3">
      <c r="A11381">
        <v>879057</v>
      </c>
      <c r="B11381" t="s">
        <v>20</v>
      </c>
      <c r="C11381" t="s">
        <v>26</v>
      </c>
      <c r="D11381" t="s">
        <v>34</v>
      </c>
      <c r="E11381" t="s">
        <v>52</v>
      </c>
      <c r="F11381" t="str">
        <f t="shared" si="177"/>
        <v>879057GxWeb</v>
      </c>
      <c r="G11381">
        <v>2.7512824603977452E-4</v>
      </c>
    </row>
    <row r="11382" spans="1:7" x14ac:dyDescent="0.3">
      <c r="A11382">
        <v>879063</v>
      </c>
      <c r="B11382" t="s">
        <v>20</v>
      </c>
      <c r="C11382" t="s">
        <v>26</v>
      </c>
      <c r="D11382" t="s">
        <v>22</v>
      </c>
      <c r="E11382" t="s">
        <v>22</v>
      </c>
      <c r="F11382" t="str">
        <f t="shared" si="177"/>
        <v>879063GxSFDC</v>
      </c>
      <c r="G11382">
        <v>1.1390942513965679E-6</v>
      </c>
    </row>
    <row r="11383" spans="1:7" x14ac:dyDescent="0.3">
      <c r="A11383">
        <v>879063</v>
      </c>
      <c r="B11383" t="s">
        <v>20</v>
      </c>
      <c r="C11383" t="s">
        <v>26</v>
      </c>
      <c r="D11383" t="s">
        <v>34</v>
      </c>
      <c r="E11383" t="s">
        <v>52</v>
      </c>
      <c r="F11383" t="str">
        <f t="shared" si="177"/>
        <v>879063GxWeb</v>
      </c>
      <c r="G11383">
        <v>3.5233751461919777E-4</v>
      </c>
    </row>
    <row r="11384" spans="1:7" x14ac:dyDescent="0.3">
      <c r="A11384">
        <v>879085</v>
      </c>
      <c r="B11384" t="s">
        <v>20</v>
      </c>
      <c r="C11384" t="s">
        <v>26</v>
      </c>
      <c r="D11384" t="s">
        <v>22</v>
      </c>
      <c r="E11384" t="s">
        <v>22</v>
      </c>
      <c r="F11384" t="str">
        <f t="shared" si="177"/>
        <v>879085GxSFDC</v>
      </c>
      <c r="G11384">
        <v>4.1620751493336136E-7</v>
      </c>
    </row>
    <row r="11385" spans="1:7" x14ac:dyDescent="0.3">
      <c r="A11385">
        <v>879085</v>
      </c>
      <c r="B11385" t="s">
        <v>20</v>
      </c>
      <c r="C11385" t="s">
        <v>26</v>
      </c>
      <c r="D11385" t="s">
        <v>34</v>
      </c>
      <c r="E11385" t="s">
        <v>52</v>
      </c>
      <c r="F11385" t="str">
        <f t="shared" si="177"/>
        <v>879085GxWeb</v>
      </c>
      <c r="G11385">
        <v>1.6348781714790566E-3</v>
      </c>
    </row>
    <row r="11386" spans="1:7" x14ac:dyDescent="0.3">
      <c r="A11386">
        <v>879618</v>
      </c>
      <c r="B11386" t="s">
        <v>20</v>
      </c>
      <c r="C11386" t="s">
        <v>26</v>
      </c>
      <c r="D11386" t="s">
        <v>17</v>
      </c>
      <c r="E11386" t="s">
        <v>17</v>
      </c>
      <c r="F11386" t="str">
        <f t="shared" si="177"/>
        <v>879618GxEDI</v>
      </c>
      <c r="G11386">
        <v>2.4894550228616466E-5</v>
      </c>
    </row>
    <row r="11387" spans="1:7" x14ac:dyDescent="0.3">
      <c r="A11387">
        <v>879682</v>
      </c>
      <c r="B11387" t="s">
        <v>20</v>
      </c>
      <c r="C11387" t="s">
        <v>26</v>
      </c>
      <c r="D11387" t="s">
        <v>17</v>
      </c>
      <c r="E11387" t="s">
        <v>17</v>
      </c>
      <c r="F11387" t="str">
        <f t="shared" si="177"/>
        <v>879682GxEDI</v>
      </c>
      <c r="G11387">
        <v>3.1218129410775976E-4</v>
      </c>
    </row>
    <row r="11388" spans="1:7" x14ac:dyDescent="0.3">
      <c r="A11388">
        <v>879711</v>
      </c>
      <c r="B11388" t="s">
        <v>20</v>
      </c>
      <c r="C11388" t="s">
        <v>26</v>
      </c>
      <c r="D11388" t="s">
        <v>22</v>
      </c>
      <c r="E11388" t="s">
        <v>22</v>
      </c>
      <c r="F11388" t="str">
        <f t="shared" si="177"/>
        <v>879711GxSFDC</v>
      </c>
      <c r="G11388">
        <v>4.9813467839919141E-5</v>
      </c>
    </row>
    <row r="11389" spans="1:7" x14ac:dyDescent="0.3">
      <c r="A11389">
        <v>879737</v>
      </c>
      <c r="B11389" t="s">
        <v>20</v>
      </c>
      <c r="C11389" t="s">
        <v>26</v>
      </c>
      <c r="D11389" t="s">
        <v>22</v>
      </c>
      <c r="E11389" t="s">
        <v>22</v>
      </c>
      <c r="F11389" t="str">
        <f t="shared" si="177"/>
        <v>879737GxSFDC</v>
      </c>
      <c r="G11389">
        <v>1.6429244010527421E-6</v>
      </c>
    </row>
    <row r="11390" spans="1:7" x14ac:dyDescent="0.3">
      <c r="A11390">
        <v>879737</v>
      </c>
      <c r="B11390" t="s">
        <v>20</v>
      </c>
      <c r="C11390" t="s">
        <v>26</v>
      </c>
      <c r="D11390" t="s">
        <v>34</v>
      </c>
      <c r="E11390" t="s">
        <v>52</v>
      </c>
      <c r="F11390" t="str">
        <f t="shared" si="177"/>
        <v>879737GxWeb</v>
      </c>
      <c r="G11390">
        <v>1.4420957773753408E-3</v>
      </c>
    </row>
    <row r="11391" spans="1:7" x14ac:dyDescent="0.3">
      <c r="A11391">
        <v>879831</v>
      </c>
      <c r="B11391" t="s">
        <v>20</v>
      </c>
      <c r="C11391" t="s">
        <v>26</v>
      </c>
      <c r="D11391" t="s">
        <v>17</v>
      </c>
      <c r="E11391" t="s">
        <v>17</v>
      </c>
      <c r="F11391" t="str">
        <f t="shared" si="177"/>
        <v>879831GxEDI</v>
      </c>
      <c r="G11391">
        <v>2.4985406251348645E-4</v>
      </c>
    </row>
    <row r="11392" spans="1:7" x14ac:dyDescent="0.3">
      <c r="A11392">
        <v>879831</v>
      </c>
      <c r="B11392" t="s">
        <v>20</v>
      </c>
      <c r="C11392" t="s">
        <v>26</v>
      </c>
      <c r="D11392" t="s">
        <v>34</v>
      </c>
      <c r="E11392" t="s">
        <v>52</v>
      </c>
      <c r="F11392" t="str">
        <f t="shared" si="177"/>
        <v>879831GxWeb</v>
      </c>
      <c r="G11392">
        <v>6.9103097969733327E-4</v>
      </c>
    </row>
    <row r="11393" spans="1:7" x14ac:dyDescent="0.3">
      <c r="A11393">
        <v>879860</v>
      </c>
      <c r="B11393" t="s">
        <v>20</v>
      </c>
      <c r="C11393" t="s">
        <v>26</v>
      </c>
      <c r="D11393" t="s">
        <v>22</v>
      </c>
      <c r="E11393" t="s">
        <v>22</v>
      </c>
      <c r="F11393" t="str">
        <f t="shared" si="177"/>
        <v>879860GxSFDC</v>
      </c>
      <c r="G11393">
        <v>1.8773149489362666E-4</v>
      </c>
    </row>
    <row r="11394" spans="1:7" x14ac:dyDescent="0.3">
      <c r="A11394">
        <v>879861</v>
      </c>
      <c r="B11394" t="s">
        <v>20</v>
      </c>
      <c r="C11394" t="s">
        <v>26</v>
      </c>
      <c r="D11394" t="s">
        <v>24</v>
      </c>
      <c r="E11394" t="s">
        <v>50</v>
      </c>
      <c r="F11394" t="str">
        <f t="shared" si="177"/>
        <v>879861GxOthers</v>
      </c>
      <c r="G11394">
        <v>2.8303367260009864E-4</v>
      </c>
    </row>
    <row r="11395" spans="1:7" x14ac:dyDescent="0.3">
      <c r="A11395">
        <v>879861</v>
      </c>
      <c r="B11395" t="s">
        <v>20</v>
      </c>
      <c r="C11395" t="s">
        <v>26</v>
      </c>
      <c r="D11395" t="s">
        <v>22</v>
      </c>
      <c r="E11395" t="s">
        <v>22</v>
      </c>
      <c r="F11395" t="str">
        <f t="shared" ref="F11395:F11458" si="178">A11395&amp;C11395&amp;E11395</f>
        <v>879861GxSFDC</v>
      </c>
      <c r="G11395">
        <v>4.5390715352285158E-4</v>
      </c>
    </row>
    <row r="11396" spans="1:7" x14ac:dyDescent="0.3">
      <c r="A11396">
        <v>879865</v>
      </c>
      <c r="B11396" t="s">
        <v>20</v>
      </c>
      <c r="C11396" t="s">
        <v>26</v>
      </c>
      <c r="D11396" t="s">
        <v>17</v>
      </c>
      <c r="E11396" t="s">
        <v>17</v>
      </c>
      <c r="F11396" t="str">
        <f t="shared" si="178"/>
        <v>879865GxEDI</v>
      </c>
      <c r="G11396">
        <v>2.6075678524134767E-5</v>
      </c>
    </row>
    <row r="11397" spans="1:7" x14ac:dyDescent="0.3">
      <c r="A11397">
        <v>879897</v>
      </c>
      <c r="B11397" t="s">
        <v>20</v>
      </c>
      <c r="C11397" t="s">
        <v>26</v>
      </c>
      <c r="D11397" t="s">
        <v>22</v>
      </c>
      <c r="E11397" t="s">
        <v>22</v>
      </c>
      <c r="F11397" t="str">
        <f t="shared" si="178"/>
        <v>879897GxSFDC</v>
      </c>
      <c r="G11397">
        <v>3.4764280326276021E-5</v>
      </c>
    </row>
    <row r="11398" spans="1:7" x14ac:dyDescent="0.3">
      <c r="A11398">
        <v>879897</v>
      </c>
      <c r="B11398" t="s">
        <v>20</v>
      </c>
      <c r="C11398" t="s">
        <v>26</v>
      </c>
      <c r="D11398" t="s">
        <v>34</v>
      </c>
      <c r="E11398" t="s">
        <v>52</v>
      </c>
      <c r="F11398" t="str">
        <f t="shared" si="178"/>
        <v>879897GxWeb</v>
      </c>
      <c r="G11398">
        <v>6.4191240134950887E-4</v>
      </c>
    </row>
    <row r="11399" spans="1:7" x14ac:dyDescent="0.3">
      <c r="A11399">
        <v>879909</v>
      </c>
      <c r="B11399" t="s">
        <v>20</v>
      </c>
      <c r="C11399" t="s">
        <v>26</v>
      </c>
      <c r="D11399" t="s">
        <v>17</v>
      </c>
      <c r="E11399" t="s">
        <v>17</v>
      </c>
      <c r="F11399" t="str">
        <f t="shared" si="178"/>
        <v>879909GxEDI</v>
      </c>
      <c r="G11399">
        <v>4.7971980002589398E-4</v>
      </c>
    </row>
    <row r="11400" spans="1:7" x14ac:dyDescent="0.3">
      <c r="A11400">
        <v>879955</v>
      </c>
      <c r="B11400" t="s">
        <v>20</v>
      </c>
      <c r="C11400" t="s">
        <v>26</v>
      </c>
      <c r="D11400" t="s">
        <v>17</v>
      </c>
      <c r="E11400" t="s">
        <v>17</v>
      </c>
      <c r="F11400" t="str">
        <f t="shared" si="178"/>
        <v>879955GxEDI</v>
      </c>
      <c r="G11400">
        <v>2.5984822501402589E-5</v>
      </c>
    </row>
    <row r="11401" spans="1:7" x14ac:dyDescent="0.3">
      <c r="A11401">
        <v>879955</v>
      </c>
      <c r="B11401" t="s">
        <v>20</v>
      </c>
      <c r="C11401" t="s">
        <v>26</v>
      </c>
      <c r="D11401" t="s">
        <v>34</v>
      </c>
      <c r="E11401" t="s">
        <v>52</v>
      </c>
      <c r="F11401" t="str">
        <f t="shared" si="178"/>
        <v>879955GxWeb</v>
      </c>
      <c r="G11401">
        <v>8.2987924855637926E-5</v>
      </c>
    </row>
    <row r="11402" spans="1:7" x14ac:dyDescent="0.3">
      <c r="A11402">
        <v>880438</v>
      </c>
      <c r="B11402" t="s">
        <v>20</v>
      </c>
      <c r="C11402" t="s">
        <v>26</v>
      </c>
      <c r="D11402" t="s">
        <v>22</v>
      </c>
      <c r="E11402" t="s">
        <v>22</v>
      </c>
      <c r="F11402" t="str">
        <f t="shared" si="178"/>
        <v>880438GxSFDC</v>
      </c>
      <c r="G11402">
        <v>1.9878070913217339E-3</v>
      </c>
    </row>
    <row r="11403" spans="1:7" x14ac:dyDescent="0.3">
      <c r="A11403">
        <v>880506</v>
      </c>
      <c r="B11403" t="s">
        <v>20</v>
      </c>
      <c r="C11403" t="s">
        <v>26</v>
      </c>
      <c r="D11403" t="s">
        <v>22</v>
      </c>
      <c r="E11403" t="s">
        <v>22</v>
      </c>
      <c r="F11403" t="str">
        <f t="shared" si="178"/>
        <v>880506GxSFDC</v>
      </c>
      <c r="G11403">
        <v>4.0932913810762055E-4</v>
      </c>
    </row>
    <row r="11404" spans="1:7" x14ac:dyDescent="0.3">
      <c r="A11404">
        <v>880520</v>
      </c>
      <c r="B11404" t="s">
        <v>20</v>
      </c>
      <c r="C11404" t="s">
        <v>26</v>
      </c>
      <c r="D11404" t="s">
        <v>24</v>
      </c>
      <c r="E11404" t="s">
        <v>50</v>
      </c>
      <c r="F11404" t="str">
        <f t="shared" si="178"/>
        <v>880520GxOthers</v>
      </c>
      <c r="G11404">
        <v>5.3243958211899744E-5</v>
      </c>
    </row>
    <row r="11405" spans="1:7" x14ac:dyDescent="0.3">
      <c r="A11405">
        <v>880520</v>
      </c>
      <c r="B11405" t="s">
        <v>20</v>
      </c>
      <c r="C11405" t="s">
        <v>26</v>
      </c>
      <c r="D11405" t="s">
        <v>22</v>
      </c>
      <c r="E11405" t="s">
        <v>22</v>
      </c>
      <c r="F11405" t="str">
        <f t="shared" si="178"/>
        <v>880520GxSFDC</v>
      </c>
      <c r="G11405">
        <v>1.6376670429693734E-4</v>
      </c>
    </row>
    <row r="11406" spans="1:7" x14ac:dyDescent="0.3">
      <c r="A11406">
        <v>880552</v>
      </c>
      <c r="B11406" t="s">
        <v>20</v>
      </c>
      <c r="C11406" t="s">
        <v>26</v>
      </c>
      <c r="D11406" t="s">
        <v>22</v>
      </c>
      <c r="E11406" t="s">
        <v>22</v>
      </c>
      <c r="F11406" t="str">
        <f t="shared" si="178"/>
        <v>880552GxSFDC</v>
      </c>
      <c r="G11406">
        <v>6.8630428646643217E-5</v>
      </c>
    </row>
    <row r="11407" spans="1:7" x14ac:dyDescent="0.3">
      <c r="A11407">
        <v>880590</v>
      </c>
      <c r="B11407" t="s">
        <v>20</v>
      </c>
      <c r="C11407" t="s">
        <v>26</v>
      </c>
      <c r="D11407" t="s">
        <v>22</v>
      </c>
      <c r="E11407" t="s">
        <v>22</v>
      </c>
      <c r="F11407" t="str">
        <f t="shared" si="178"/>
        <v>880590GxSFDC</v>
      </c>
      <c r="G11407">
        <v>1.6823545866780079E-4</v>
      </c>
    </row>
    <row r="11408" spans="1:7" x14ac:dyDescent="0.3">
      <c r="A11408">
        <v>880885</v>
      </c>
      <c r="B11408" t="s">
        <v>20</v>
      </c>
      <c r="C11408" t="s">
        <v>26</v>
      </c>
      <c r="D11408" t="s">
        <v>22</v>
      </c>
      <c r="E11408" t="s">
        <v>22</v>
      </c>
      <c r="F11408" t="str">
        <f t="shared" si="178"/>
        <v>880885GxSFDC</v>
      </c>
      <c r="G11408">
        <v>2.5432469728296447E-5</v>
      </c>
    </row>
    <row r="11409" spans="1:7" x14ac:dyDescent="0.3">
      <c r="A11409">
        <v>882888</v>
      </c>
      <c r="B11409" t="s">
        <v>20</v>
      </c>
      <c r="C11409" t="s">
        <v>26</v>
      </c>
      <c r="D11409" t="s">
        <v>22</v>
      </c>
      <c r="E11409" t="s">
        <v>22</v>
      </c>
      <c r="F11409" t="str">
        <f t="shared" si="178"/>
        <v>882888GxSFDC</v>
      </c>
      <c r="G11409">
        <v>4.2978902331539733E-4</v>
      </c>
    </row>
    <row r="11410" spans="1:7" x14ac:dyDescent="0.3">
      <c r="A11410">
        <v>882908</v>
      </c>
      <c r="B11410" t="s">
        <v>20</v>
      </c>
      <c r="C11410" t="s">
        <v>26</v>
      </c>
      <c r="D11410" t="s">
        <v>17</v>
      </c>
      <c r="E11410" t="s">
        <v>17</v>
      </c>
      <c r="F11410" t="str">
        <f t="shared" si="178"/>
        <v>882908GxEDI</v>
      </c>
      <c r="G11410">
        <v>7.6391743913214322E-4</v>
      </c>
    </row>
    <row r="11411" spans="1:7" x14ac:dyDescent="0.3">
      <c r="A11411">
        <v>882908</v>
      </c>
      <c r="B11411" t="s">
        <v>20</v>
      </c>
      <c r="C11411" t="s">
        <v>26</v>
      </c>
      <c r="D11411" t="s">
        <v>24</v>
      </c>
      <c r="E11411" t="s">
        <v>50</v>
      </c>
      <c r="F11411" t="str">
        <f t="shared" si="178"/>
        <v>882908GxOthers</v>
      </c>
      <c r="G11411">
        <v>1.4011567950499932E-5</v>
      </c>
    </row>
    <row r="11412" spans="1:7" x14ac:dyDescent="0.3">
      <c r="A11412">
        <v>882908</v>
      </c>
      <c r="B11412" t="s">
        <v>20</v>
      </c>
      <c r="C11412" t="s">
        <v>26</v>
      </c>
      <c r="D11412" t="s">
        <v>22</v>
      </c>
      <c r="E11412" t="s">
        <v>22</v>
      </c>
      <c r="F11412" t="str">
        <f t="shared" si="178"/>
        <v>882908GxSFDC</v>
      </c>
      <c r="G11412">
        <v>1.4764413950793976E-5</v>
      </c>
    </row>
    <row r="11413" spans="1:7" x14ac:dyDescent="0.3">
      <c r="A11413">
        <v>882931</v>
      </c>
      <c r="B11413" t="s">
        <v>20</v>
      </c>
      <c r="C11413" t="s">
        <v>26</v>
      </c>
      <c r="D11413" t="s">
        <v>17</v>
      </c>
      <c r="E11413" t="s">
        <v>17</v>
      </c>
      <c r="F11413" t="str">
        <f t="shared" si="178"/>
        <v>882931GxEDI</v>
      </c>
      <c r="G11413">
        <v>6.8868865230990077E-5</v>
      </c>
    </row>
    <row r="11414" spans="1:7" x14ac:dyDescent="0.3">
      <c r="A11414">
        <v>882966</v>
      </c>
      <c r="B11414" t="s">
        <v>20</v>
      </c>
      <c r="C11414" t="s">
        <v>26</v>
      </c>
      <c r="D11414" t="s">
        <v>22</v>
      </c>
      <c r="E11414" t="s">
        <v>22</v>
      </c>
      <c r="F11414" t="str">
        <f t="shared" si="178"/>
        <v>882966GxSFDC</v>
      </c>
      <c r="G11414">
        <v>8.240032569333327E-4</v>
      </c>
    </row>
    <row r="11415" spans="1:7" x14ac:dyDescent="0.3">
      <c r="A11415">
        <v>883012</v>
      </c>
      <c r="B11415" t="s">
        <v>20</v>
      </c>
      <c r="C11415" t="s">
        <v>26</v>
      </c>
      <c r="D11415" t="s">
        <v>22</v>
      </c>
      <c r="E11415" t="s">
        <v>22</v>
      </c>
      <c r="F11415" t="str">
        <f t="shared" si="178"/>
        <v>883012GxSFDC</v>
      </c>
      <c r="G11415">
        <v>9.6384898195094206E-6</v>
      </c>
    </row>
    <row r="11416" spans="1:7" x14ac:dyDescent="0.3">
      <c r="A11416">
        <v>883037</v>
      </c>
      <c r="B11416" t="s">
        <v>20</v>
      </c>
      <c r="C11416" t="s">
        <v>26</v>
      </c>
      <c r="D11416" t="s">
        <v>22</v>
      </c>
      <c r="E11416" t="s">
        <v>22</v>
      </c>
      <c r="F11416" t="str">
        <f t="shared" si="178"/>
        <v>883037GxSFDC</v>
      </c>
      <c r="G11416">
        <v>8.7250238525240961E-5</v>
      </c>
    </row>
    <row r="11417" spans="1:7" x14ac:dyDescent="0.3">
      <c r="A11417">
        <v>883037</v>
      </c>
      <c r="B11417" t="s">
        <v>20</v>
      </c>
      <c r="C11417" t="s">
        <v>26</v>
      </c>
      <c r="D11417" t="s">
        <v>34</v>
      </c>
      <c r="E11417" t="s">
        <v>52</v>
      </c>
      <c r="F11417" t="str">
        <f t="shared" si="178"/>
        <v>883037GxWeb</v>
      </c>
      <c r="G11417">
        <v>6.6615065406363131E-5</v>
      </c>
    </row>
    <row r="11418" spans="1:7" x14ac:dyDescent="0.3">
      <c r="A11418">
        <v>883158</v>
      </c>
      <c r="B11418" t="s">
        <v>20</v>
      </c>
      <c r="C11418" t="s">
        <v>26</v>
      </c>
      <c r="D11418" t="s">
        <v>17</v>
      </c>
      <c r="E11418" t="s">
        <v>17</v>
      </c>
      <c r="F11418" t="str">
        <f t="shared" si="178"/>
        <v>883158GxEDI</v>
      </c>
      <c r="G11418">
        <v>3.2253888069922794E-5</v>
      </c>
    </row>
    <row r="11419" spans="1:7" x14ac:dyDescent="0.3">
      <c r="A11419">
        <v>883235</v>
      </c>
      <c r="B11419" t="s">
        <v>20</v>
      </c>
      <c r="C11419" t="s">
        <v>26</v>
      </c>
      <c r="D11419" t="s">
        <v>17</v>
      </c>
      <c r="E11419" t="s">
        <v>17</v>
      </c>
      <c r="F11419" t="str">
        <f t="shared" si="178"/>
        <v>883235GxEDI</v>
      </c>
      <c r="G11419">
        <v>1.8352916591899731E-5</v>
      </c>
    </row>
    <row r="11420" spans="1:7" x14ac:dyDescent="0.3">
      <c r="A11420">
        <v>883255</v>
      </c>
      <c r="B11420" t="s">
        <v>20</v>
      </c>
      <c r="C11420" t="s">
        <v>26</v>
      </c>
      <c r="D11420" t="s">
        <v>22</v>
      </c>
      <c r="E11420" t="s">
        <v>22</v>
      </c>
      <c r="F11420" t="str">
        <f t="shared" si="178"/>
        <v>883255GxSFDC</v>
      </c>
      <c r="G11420">
        <v>1.6402957220110578E-4</v>
      </c>
    </row>
    <row r="11421" spans="1:7" x14ac:dyDescent="0.3">
      <c r="A11421">
        <v>883291</v>
      </c>
      <c r="B11421" t="s">
        <v>20</v>
      </c>
      <c r="C11421" t="s">
        <v>26</v>
      </c>
      <c r="D11421" t="s">
        <v>22</v>
      </c>
      <c r="E11421" t="s">
        <v>22</v>
      </c>
      <c r="F11421" t="str">
        <f t="shared" si="178"/>
        <v>883291GxSFDC</v>
      </c>
      <c r="G11421">
        <v>4.9944901792003363E-6</v>
      </c>
    </row>
    <row r="11422" spans="1:7" x14ac:dyDescent="0.3">
      <c r="A11422">
        <v>883319</v>
      </c>
      <c r="B11422" t="s">
        <v>20</v>
      </c>
      <c r="C11422" t="s">
        <v>26</v>
      </c>
      <c r="D11422" t="s">
        <v>24</v>
      </c>
      <c r="E11422" t="s">
        <v>50</v>
      </c>
      <c r="F11422" t="str">
        <f t="shared" si="178"/>
        <v>883319GxOthers</v>
      </c>
      <c r="G11422">
        <v>3.362776308119984E-4</v>
      </c>
    </row>
    <row r="11423" spans="1:7" x14ac:dyDescent="0.3">
      <c r="A11423">
        <v>883319</v>
      </c>
      <c r="B11423" t="s">
        <v>20</v>
      </c>
      <c r="C11423" t="s">
        <v>26</v>
      </c>
      <c r="D11423" t="s">
        <v>22</v>
      </c>
      <c r="E11423" t="s">
        <v>22</v>
      </c>
      <c r="F11423" t="str">
        <f t="shared" si="178"/>
        <v>883319GxSFDC</v>
      </c>
      <c r="G11423">
        <v>1.9855289028189406E-4</v>
      </c>
    </row>
    <row r="11424" spans="1:7" x14ac:dyDescent="0.3">
      <c r="A11424">
        <v>884052</v>
      </c>
      <c r="B11424" t="s">
        <v>20</v>
      </c>
      <c r="C11424" t="s">
        <v>26</v>
      </c>
      <c r="D11424" t="s">
        <v>22</v>
      </c>
      <c r="E11424" t="s">
        <v>22</v>
      </c>
      <c r="F11424" t="str">
        <f t="shared" si="178"/>
        <v>884052GxSFDC</v>
      </c>
      <c r="G11424">
        <v>1.9276979639018839E-6</v>
      </c>
    </row>
    <row r="11425" spans="1:7" x14ac:dyDescent="0.3">
      <c r="A11425">
        <v>884052</v>
      </c>
      <c r="B11425" t="s">
        <v>20</v>
      </c>
      <c r="C11425" t="s">
        <v>26</v>
      </c>
      <c r="D11425" t="s">
        <v>34</v>
      </c>
      <c r="E11425" t="s">
        <v>52</v>
      </c>
      <c r="F11425" t="str">
        <f t="shared" si="178"/>
        <v>884052GxWeb</v>
      </c>
      <c r="G11425">
        <v>1.5011664859766458E-3</v>
      </c>
    </row>
    <row r="11426" spans="1:7" x14ac:dyDescent="0.3">
      <c r="A11426">
        <v>884068</v>
      </c>
      <c r="B11426" t="s">
        <v>20</v>
      </c>
      <c r="C11426" t="s">
        <v>26</v>
      </c>
      <c r="D11426" t="s">
        <v>17</v>
      </c>
      <c r="E11426" t="s">
        <v>17</v>
      </c>
      <c r="F11426" t="str">
        <f t="shared" si="178"/>
        <v>884068GxEDI</v>
      </c>
      <c r="G11426">
        <v>5.3205286911962781E-4</v>
      </c>
    </row>
    <row r="11427" spans="1:7" x14ac:dyDescent="0.3">
      <c r="A11427">
        <v>884068</v>
      </c>
      <c r="B11427" t="s">
        <v>20</v>
      </c>
      <c r="C11427" t="s">
        <v>26</v>
      </c>
      <c r="D11427" t="s">
        <v>22</v>
      </c>
      <c r="E11427" t="s">
        <v>22</v>
      </c>
      <c r="F11427" t="str">
        <f t="shared" si="178"/>
        <v>884068GxSFDC</v>
      </c>
      <c r="G11427">
        <v>1.2048112274386776E-6</v>
      </c>
    </row>
    <row r="11428" spans="1:7" x14ac:dyDescent="0.3">
      <c r="A11428">
        <v>884503</v>
      </c>
      <c r="B11428" t="s">
        <v>20</v>
      </c>
      <c r="C11428" t="s">
        <v>26</v>
      </c>
      <c r="D11428" t="s">
        <v>24</v>
      </c>
      <c r="E11428" t="s">
        <v>50</v>
      </c>
      <c r="F11428" t="str">
        <f t="shared" si="178"/>
        <v>884503GxOthers</v>
      </c>
      <c r="G11428">
        <v>8.40694077029996E-6</v>
      </c>
    </row>
    <row r="11429" spans="1:7" x14ac:dyDescent="0.3">
      <c r="A11429">
        <v>884503</v>
      </c>
      <c r="B11429" t="s">
        <v>20</v>
      </c>
      <c r="C11429" t="s">
        <v>26</v>
      </c>
      <c r="D11429" t="s">
        <v>22</v>
      </c>
      <c r="E11429" t="s">
        <v>22</v>
      </c>
      <c r="F11429" t="str">
        <f t="shared" si="178"/>
        <v>884503GxSFDC</v>
      </c>
      <c r="G11429">
        <v>4.2772989139941122E-4</v>
      </c>
    </row>
    <row r="11430" spans="1:7" x14ac:dyDescent="0.3">
      <c r="A11430">
        <v>884529</v>
      </c>
      <c r="B11430" t="s">
        <v>20</v>
      </c>
      <c r="C11430" t="s">
        <v>26</v>
      </c>
      <c r="D11430" t="s">
        <v>22</v>
      </c>
      <c r="E11430" t="s">
        <v>22</v>
      </c>
      <c r="F11430" t="str">
        <f t="shared" si="178"/>
        <v>884529GxSFDC</v>
      </c>
      <c r="G11430">
        <v>5.5752091908257788E-4</v>
      </c>
    </row>
    <row r="11431" spans="1:7" x14ac:dyDescent="0.3">
      <c r="A11431">
        <v>884529</v>
      </c>
      <c r="B11431" t="s">
        <v>20</v>
      </c>
      <c r="C11431" t="s">
        <v>26</v>
      </c>
      <c r="D11431" t="s">
        <v>34</v>
      </c>
      <c r="E11431" t="s">
        <v>52</v>
      </c>
      <c r="F11431" t="str">
        <f t="shared" si="178"/>
        <v>884529GxWeb</v>
      </c>
      <c r="G11431">
        <v>1.5409750069905689E-5</v>
      </c>
    </row>
    <row r="11432" spans="1:7" x14ac:dyDescent="0.3">
      <c r="A11432">
        <v>884535</v>
      </c>
      <c r="B11432" t="s">
        <v>20</v>
      </c>
      <c r="C11432" t="s">
        <v>26</v>
      </c>
      <c r="D11432" t="s">
        <v>17</v>
      </c>
      <c r="E11432" t="s">
        <v>17</v>
      </c>
      <c r="F11432" t="str">
        <f t="shared" si="178"/>
        <v>884535GxEDI</v>
      </c>
      <c r="G11432">
        <v>3.1890463978994088E-5</v>
      </c>
    </row>
    <row r="11433" spans="1:7" x14ac:dyDescent="0.3">
      <c r="A11433">
        <v>884535</v>
      </c>
      <c r="B11433" t="s">
        <v>20</v>
      </c>
      <c r="C11433" t="s">
        <v>26</v>
      </c>
      <c r="D11433" t="s">
        <v>24</v>
      </c>
      <c r="E11433" t="s">
        <v>50</v>
      </c>
      <c r="F11433" t="str">
        <f t="shared" si="178"/>
        <v>884535GxOthers</v>
      </c>
      <c r="G11433">
        <v>1.4291799309509932E-4</v>
      </c>
    </row>
    <row r="11434" spans="1:7" x14ac:dyDescent="0.3">
      <c r="A11434">
        <v>884535</v>
      </c>
      <c r="B11434" t="s">
        <v>20</v>
      </c>
      <c r="C11434" t="s">
        <v>26</v>
      </c>
      <c r="D11434" t="s">
        <v>22</v>
      </c>
      <c r="E11434" t="s">
        <v>22</v>
      </c>
      <c r="F11434" t="str">
        <f t="shared" si="178"/>
        <v>884535GxSFDC</v>
      </c>
      <c r="G11434">
        <v>1.5060140342983469E-4</v>
      </c>
    </row>
    <row r="11435" spans="1:7" x14ac:dyDescent="0.3">
      <c r="A11435">
        <v>884543</v>
      </c>
      <c r="B11435" t="s">
        <v>20</v>
      </c>
      <c r="C11435" t="s">
        <v>26</v>
      </c>
      <c r="D11435" t="s">
        <v>17</v>
      </c>
      <c r="E11435" t="s">
        <v>17</v>
      </c>
      <c r="F11435" t="str">
        <f t="shared" si="178"/>
        <v>884543GxEDI</v>
      </c>
      <c r="G11435">
        <v>9.1501100493575338E-4</v>
      </c>
    </row>
    <row r="11436" spans="1:7" x14ac:dyDescent="0.3">
      <c r="A11436">
        <v>884543</v>
      </c>
      <c r="B11436" t="s">
        <v>20</v>
      </c>
      <c r="C11436" t="s">
        <v>26</v>
      </c>
      <c r="D11436" t="s">
        <v>22</v>
      </c>
      <c r="E11436" t="s">
        <v>22</v>
      </c>
      <c r="F11436" t="str">
        <f t="shared" si="178"/>
        <v>884543GxSFDC</v>
      </c>
      <c r="G11436">
        <v>1.9496036225825875E-5</v>
      </c>
    </row>
    <row r="11437" spans="1:7" x14ac:dyDescent="0.3">
      <c r="A11437">
        <v>887738</v>
      </c>
      <c r="B11437" t="s">
        <v>20</v>
      </c>
      <c r="C11437" t="s">
        <v>26</v>
      </c>
      <c r="D11437" t="s">
        <v>17</v>
      </c>
      <c r="E11437" t="s">
        <v>17</v>
      </c>
      <c r="F11437" t="str">
        <f t="shared" si="178"/>
        <v>887738GxEDI</v>
      </c>
      <c r="G11437">
        <v>3.2072176024458444E-5</v>
      </c>
    </row>
    <row r="11438" spans="1:7" x14ac:dyDescent="0.3">
      <c r="A11438">
        <v>887742</v>
      </c>
      <c r="B11438" t="s">
        <v>20</v>
      </c>
      <c r="C11438" t="s">
        <v>26</v>
      </c>
      <c r="D11438" t="s">
        <v>17</v>
      </c>
      <c r="E11438" t="s">
        <v>17</v>
      </c>
      <c r="F11438" t="str">
        <f t="shared" si="178"/>
        <v>887742GxEDI</v>
      </c>
      <c r="G11438">
        <v>1.9243305614675065E-4</v>
      </c>
    </row>
    <row r="11439" spans="1:7" x14ac:dyDescent="0.3">
      <c r="A11439">
        <v>887753</v>
      </c>
      <c r="B11439" t="s">
        <v>20</v>
      </c>
      <c r="C11439" t="s">
        <v>26</v>
      </c>
      <c r="D11439" t="s">
        <v>17</v>
      </c>
      <c r="E11439" t="s">
        <v>17</v>
      </c>
      <c r="F11439" t="str">
        <f t="shared" si="178"/>
        <v>887753GxEDI</v>
      </c>
      <c r="G11439">
        <v>1.3810115455290886E-5</v>
      </c>
    </row>
    <row r="11440" spans="1:7" x14ac:dyDescent="0.3">
      <c r="A11440">
        <v>887787</v>
      </c>
      <c r="B11440" t="s">
        <v>20</v>
      </c>
      <c r="C11440" t="s">
        <v>26</v>
      </c>
      <c r="D11440" t="s">
        <v>34</v>
      </c>
      <c r="E11440" t="s">
        <v>52</v>
      </c>
      <c r="F11440" t="str">
        <f t="shared" si="178"/>
        <v>887787GxWeb</v>
      </c>
      <c r="G11440">
        <v>1.910166935748726E-4</v>
      </c>
    </row>
    <row r="11441" spans="1:7" x14ac:dyDescent="0.3">
      <c r="A11441">
        <v>887872</v>
      </c>
      <c r="B11441" t="s">
        <v>20</v>
      </c>
      <c r="C11441" t="s">
        <v>26</v>
      </c>
      <c r="D11441" t="s">
        <v>22</v>
      </c>
      <c r="E11441" t="s">
        <v>22</v>
      </c>
      <c r="F11441" t="str">
        <f t="shared" si="178"/>
        <v>887872GxSFDC</v>
      </c>
      <c r="G11441">
        <v>5.3841918471300471E-4</v>
      </c>
    </row>
    <row r="11442" spans="1:7" x14ac:dyDescent="0.3">
      <c r="A11442">
        <v>888089</v>
      </c>
      <c r="B11442" t="s">
        <v>20</v>
      </c>
      <c r="C11442" t="s">
        <v>26</v>
      </c>
      <c r="D11442" t="s">
        <v>17</v>
      </c>
      <c r="E11442" t="s">
        <v>17</v>
      </c>
      <c r="F11442" t="str">
        <f t="shared" si="178"/>
        <v>888089GxEDI</v>
      </c>
      <c r="G11442">
        <v>2.6411845808243823E-4</v>
      </c>
    </row>
    <row r="11443" spans="1:7" x14ac:dyDescent="0.3">
      <c r="A11443">
        <v>888089</v>
      </c>
      <c r="B11443" t="s">
        <v>20</v>
      </c>
      <c r="C11443" t="s">
        <v>26</v>
      </c>
      <c r="D11443" t="s">
        <v>34</v>
      </c>
      <c r="E11443" t="s">
        <v>52</v>
      </c>
      <c r="F11443" t="str">
        <f t="shared" si="178"/>
        <v>888089GxWeb</v>
      </c>
      <c r="G11443">
        <v>3.489666317914059E-4</v>
      </c>
    </row>
    <row r="11444" spans="1:7" x14ac:dyDescent="0.3">
      <c r="A11444">
        <v>888097</v>
      </c>
      <c r="B11444" t="s">
        <v>20</v>
      </c>
      <c r="C11444" t="s">
        <v>26</v>
      </c>
      <c r="D11444" t="s">
        <v>17</v>
      </c>
      <c r="E11444" t="s">
        <v>17</v>
      </c>
      <c r="F11444" t="str">
        <f t="shared" si="178"/>
        <v>888097GxEDI</v>
      </c>
      <c r="G11444">
        <v>1.6808364205452725E-5</v>
      </c>
    </row>
    <row r="11445" spans="1:7" x14ac:dyDescent="0.3">
      <c r="A11445">
        <v>888135</v>
      </c>
      <c r="B11445" t="s">
        <v>20</v>
      </c>
      <c r="C11445" t="s">
        <v>26</v>
      </c>
      <c r="D11445" t="s">
        <v>17</v>
      </c>
      <c r="E11445" t="s">
        <v>17</v>
      </c>
      <c r="F11445" t="str">
        <f t="shared" si="178"/>
        <v>888135GxEDI</v>
      </c>
      <c r="G11445">
        <v>5.3105345286957395E-4</v>
      </c>
    </row>
    <row r="11446" spans="1:7" x14ac:dyDescent="0.3">
      <c r="A11446">
        <v>888159</v>
      </c>
      <c r="B11446" t="s">
        <v>20</v>
      </c>
      <c r="C11446" t="s">
        <v>26</v>
      </c>
      <c r="D11446" t="s">
        <v>24</v>
      </c>
      <c r="E11446" t="s">
        <v>50</v>
      </c>
      <c r="F11446" t="str">
        <f t="shared" si="178"/>
        <v>888159GxOthers</v>
      </c>
      <c r="G11446">
        <v>4.595794287763978E-4</v>
      </c>
    </row>
    <row r="11447" spans="1:7" x14ac:dyDescent="0.3">
      <c r="A11447">
        <v>888159</v>
      </c>
      <c r="B11447" t="s">
        <v>20</v>
      </c>
      <c r="C11447" t="s">
        <v>26</v>
      </c>
      <c r="D11447" t="s">
        <v>34</v>
      </c>
      <c r="E11447" t="s">
        <v>52</v>
      </c>
      <c r="F11447" t="str">
        <f t="shared" si="178"/>
        <v>888159GxWeb</v>
      </c>
      <c r="G11447">
        <v>4.242336297891015E-3</v>
      </c>
    </row>
    <row r="11448" spans="1:7" x14ac:dyDescent="0.3">
      <c r="A11448">
        <v>888176</v>
      </c>
      <c r="B11448" t="s">
        <v>20</v>
      </c>
      <c r="C11448" t="s">
        <v>26</v>
      </c>
      <c r="D11448" t="s">
        <v>22</v>
      </c>
      <c r="E11448" t="s">
        <v>22</v>
      </c>
      <c r="F11448" t="str">
        <f t="shared" si="178"/>
        <v>888176GxSFDC</v>
      </c>
      <c r="G11448">
        <v>4.2628411792648482E-5</v>
      </c>
    </row>
    <row r="11449" spans="1:7" x14ac:dyDescent="0.3">
      <c r="A11449">
        <v>890545</v>
      </c>
      <c r="B11449" t="s">
        <v>20</v>
      </c>
      <c r="C11449" t="s">
        <v>26</v>
      </c>
      <c r="D11449" t="s">
        <v>17</v>
      </c>
      <c r="E11449" t="s">
        <v>17</v>
      </c>
      <c r="F11449" t="str">
        <f t="shared" si="178"/>
        <v>890545GxEDI</v>
      </c>
      <c r="G11449">
        <v>1.6726593784993765E-4</v>
      </c>
    </row>
    <row r="11450" spans="1:7" x14ac:dyDescent="0.3">
      <c r="A11450">
        <v>890545</v>
      </c>
      <c r="B11450" t="s">
        <v>20</v>
      </c>
      <c r="C11450" t="s">
        <v>26</v>
      </c>
      <c r="D11450" t="s">
        <v>22</v>
      </c>
      <c r="E11450" t="s">
        <v>22</v>
      </c>
      <c r="F11450" t="str">
        <f t="shared" si="178"/>
        <v>890545GxSFDC</v>
      </c>
      <c r="G11450">
        <v>1.329673481918686E-5</v>
      </c>
    </row>
    <row r="11451" spans="1:7" x14ac:dyDescent="0.3">
      <c r="A11451">
        <v>890606</v>
      </c>
      <c r="B11451" t="s">
        <v>20</v>
      </c>
      <c r="C11451" t="s">
        <v>26</v>
      </c>
      <c r="D11451" t="s">
        <v>34</v>
      </c>
      <c r="E11451" t="s">
        <v>52</v>
      </c>
      <c r="F11451" t="str">
        <f t="shared" si="178"/>
        <v>890606GxWeb</v>
      </c>
      <c r="G11451">
        <v>1.0995498747797288E-4</v>
      </c>
    </row>
    <row r="11452" spans="1:7" x14ac:dyDescent="0.3">
      <c r="A11452">
        <v>890642</v>
      </c>
      <c r="B11452" t="s">
        <v>20</v>
      </c>
      <c r="C11452" t="s">
        <v>26</v>
      </c>
      <c r="D11452" t="s">
        <v>17</v>
      </c>
      <c r="E11452" t="s">
        <v>17</v>
      </c>
      <c r="F11452" t="str">
        <f t="shared" si="178"/>
        <v>890642GxEDI</v>
      </c>
      <c r="G11452">
        <v>8.2560867856729136E-4</v>
      </c>
    </row>
    <row r="11453" spans="1:7" x14ac:dyDescent="0.3">
      <c r="A11453">
        <v>890645</v>
      </c>
      <c r="B11453" t="s">
        <v>20</v>
      </c>
      <c r="C11453" t="s">
        <v>26</v>
      </c>
      <c r="D11453" t="s">
        <v>17</v>
      </c>
      <c r="E11453" t="s">
        <v>17</v>
      </c>
      <c r="F11453" t="str">
        <f t="shared" si="178"/>
        <v>890645GxEDI</v>
      </c>
      <c r="G11453">
        <v>8.7948630004747229E-5</v>
      </c>
    </row>
    <row r="11454" spans="1:7" x14ac:dyDescent="0.3">
      <c r="A11454">
        <v>890647</v>
      </c>
      <c r="B11454" t="s">
        <v>20</v>
      </c>
      <c r="C11454" t="s">
        <v>26</v>
      </c>
      <c r="D11454" t="s">
        <v>17</v>
      </c>
      <c r="E11454" t="s">
        <v>17</v>
      </c>
      <c r="F11454" t="str">
        <f t="shared" si="178"/>
        <v>890647GxEDI</v>
      </c>
      <c r="G11454">
        <v>1.8534628637364084E-5</v>
      </c>
    </row>
    <row r="11455" spans="1:7" x14ac:dyDescent="0.3">
      <c r="A11455">
        <v>890650</v>
      </c>
      <c r="B11455" t="s">
        <v>20</v>
      </c>
      <c r="C11455" t="s">
        <v>26</v>
      </c>
      <c r="D11455" t="s">
        <v>17</v>
      </c>
      <c r="E11455" t="s">
        <v>17</v>
      </c>
      <c r="F11455" t="str">
        <f t="shared" si="178"/>
        <v>890650GxEDI</v>
      </c>
      <c r="G11455">
        <v>1.7934978887331718E-4</v>
      </c>
    </row>
    <row r="11456" spans="1:7" x14ac:dyDescent="0.3">
      <c r="A11456">
        <v>890656</v>
      </c>
      <c r="B11456" t="s">
        <v>20</v>
      </c>
      <c r="C11456" t="s">
        <v>26</v>
      </c>
      <c r="D11456" t="s">
        <v>17</v>
      </c>
      <c r="E11456" t="s">
        <v>17</v>
      </c>
      <c r="F11456" t="str">
        <f t="shared" si="178"/>
        <v>890656GxEDI</v>
      </c>
      <c r="G11456">
        <v>3.9131688990748587E-4</v>
      </c>
    </row>
    <row r="11457" spans="1:7" x14ac:dyDescent="0.3">
      <c r="A11457">
        <v>890656</v>
      </c>
      <c r="B11457" t="s">
        <v>20</v>
      </c>
      <c r="C11457" t="s">
        <v>26</v>
      </c>
      <c r="D11457" t="s">
        <v>24</v>
      </c>
      <c r="E11457" t="s">
        <v>50</v>
      </c>
      <c r="F11457" t="str">
        <f t="shared" si="178"/>
        <v>890656GxOthers</v>
      </c>
      <c r="G11457">
        <v>1.0396583419270951E-3</v>
      </c>
    </row>
    <row r="11458" spans="1:7" x14ac:dyDescent="0.3">
      <c r="A11458">
        <v>890656</v>
      </c>
      <c r="B11458" t="s">
        <v>20</v>
      </c>
      <c r="C11458" t="s">
        <v>26</v>
      </c>
      <c r="D11458" t="s">
        <v>22</v>
      </c>
      <c r="E11458" t="s">
        <v>22</v>
      </c>
      <c r="F11458" t="str">
        <f t="shared" si="178"/>
        <v>890656GxSFDC</v>
      </c>
      <c r="G11458">
        <v>8.1269993705408978E-6</v>
      </c>
    </row>
    <row r="11459" spans="1:7" x14ac:dyDescent="0.3">
      <c r="A11459">
        <v>890666</v>
      </c>
      <c r="B11459" t="s">
        <v>20</v>
      </c>
      <c r="C11459" t="s">
        <v>26</v>
      </c>
      <c r="D11459" t="s">
        <v>17</v>
      </c>
      <c r="E11459" t="s">
        <v>17</v>
      </c>
      <c r="F11459" t="str">
        <f t="shared" ref="F11459:F11522" si="179">A11459&amp;C11459&amp;E11459</f>
        <v>890666GxEDI</v>
      </c>
      <c r="G11459">
        <v>2.0836920253397449E-3</v>
      </c>
    </row>
    <row r="11460" spans="1:7" x14ac:dyDescent="0.3">
      <c r="A11460">
        <v>890742</v>
      </c>
      <c r="B11460" t="s">
        <v>20</v>
      </c>
      <c r="C11460" t="s">
        <v>26</v>
      </c>
      <c r="D11460" t="s">
        <v>17</v>
      </c>
      <c r="E11460" t="s">
        <v>17</v>
      </c>
      <c r="F11460" t="str">
        <f t="shared" si="179"/>
        <v>890742GxEDI</v>
      </c>
      <c r="G11460">
        <v>8.3860108981799266E-5</v>
      </c>
    </row>
    <row r="11461" spans="1:7" x14ac:dyDescent="0.3">
      <c r="A11461">
        <v>890757</v>
      </c>
      <c r="B11461" t="s">
        <v>20</v>
      </c>
      <c r="C11461" t="s">
        <v>26</v>
      </c>
      <c r="D11461" t="s">
        <v>34</v>
      </c>
      <c r="E11461" t="s">
        <v>52</v>
      </c>
      <c r="F11461" t="str">
        <f t="shared" si="179"/>
        <v>890757GxWeb</v>
      </c>
      <c r="G11461">
        <v>8.8814736600821022E-4</v>
      </c>
    </row>
    <row r="11462" spans="1:7" x14ac:dyDescent="0.3">
      <c r="A11462">
        <v>890881</v>
      </c>
      <c r="B11462" t="s">
        <v>20</v>
      </c>
      <c r="C11462" t="s">
        <v>26</v>
      </c>
      <c r="D11462" t="s">
        <v>17</v>
      </c>
      <c r="E11462" t="s">
        <v>17</v>
      </c>
      <c r="F11462" t="str">
        <f t="shared" si="179"/>
        <v>890881GxEDI</v>
      </c>
      <c r="G11462">
        <v>5.1787932957340828E-5</v>
      </c>
    </row>
    <row r="11463" spans="1:7" x14ac:dyDescent="0.3">
      <c r="A11463">
        <v>890881</v>
      </c>
      <c r="B11463" t="s">
        <v>20</v>
      </c>
      <c r="C11463" t="s">
        <v>26</v>
      </c>
      <c r="D11463" t="s">
        <v>22</v>
      </c>
      <c r="E11463" t="s">
        <v>22</v>
      </c>
      <c r="F11463" t="str">
        <f t="shared" si="179"/>
        <v>890881GxSFDC</v>
      </c>
      <c r="G11463">
        <v>9.7918294302743424E-6</v>
      </c>
    </row>
    <row r="11464" spans="1:7" x14ac:dyDescent="0.3">
      <c r="A11464">
        <v>890943</v>
      </c>
      <c r="B11464" t="s">
        <v>20</v>
      </c>
      <c r="C11464" t="s">
        <v>26</v>
      </c>
      <c r="D11464" t="s">
        <v>22</v>
      </c>
      <c r="E11464" t="s">
        <v>22</v>
      </c>
      <c r="F11464" t="str">
        <f t="shared" si="179"/>
        <v>890943GxSFDC</v>
      </c>
      <c r="G11464">
        <v>2.6168499859968079E-4</v>
      </c>
    </row>
    <row r="11465" spans="1:7" x14ac:dyDescent="0.3">
      <c r="A11465">
        <v>890968</v>
      </c>
      <c r="B11465" t="s">
        <v>20</v>
      </c>
      <c r="C11465" t="s">
        <v>26</v>
      </c>
      <c r="D11465" t="s">
        <v>22</v>
      </c>
      <c r="E11465" t="s">
        <v>22</v>
      </c>
      <c r="F11465" t="str">
        <f t="shared" si="179"/>
        <v>890968GxSFDC</v>
      </c>
      <c r="G11465">
        <v>1.7498240154145738E-4</v>
      </c>
    </row>
    <row r="11466" spans="1:7" x14ac:dyDescent="0.3">
      <c r="A11466">
        <v>891000</v>
      </c>
      <c r="B11466" t="s">
        <v>20</v>
      </c>
      <c r="C11466" t="s">
        <v>26</v>
      </c>
      <c r="D11466" t="s">
        <v>17</v>
      </c>
      <c r="E11466" t="s">
        <v>17</v>
      </c>
      <c r="F11466" t="str">
        <f t="shared" si="179"/>
        <v>891000GxEDI</v>
      </c>
      <c r="G11466">
        <v>5.3568711002891488E-4</v>
      </c>
    </row>
    <row r="11467" spans="1:7" x14ac:dyDescent="0.3">
      <c r="A11467">
        <v>891000</v>
      </c>
      <c r="B11467" t="s">
        <v>20</v>
      </c>
      <c r="C11467" t="s">
        <v>26</v>
      </c>
      <c r="D11467" t="s">
        <v>22</v>
      </c>
      <c r="E11467" t="s">
        <v>22</v>
      </c>
      <c r="F11467" t="str">
        <f t="shared" si="179"/>
        <v>891000GxSFDC</v>
      </c>
      <c r="G11467">
        <v>3.7239619757195486E-7</v>
      </c>
    </row>
    <row r="11468" spans="1:7" x14ac:dyDescent="0.3">
      <c r="A11468">
        <v>891130</v>
      </c>
      <c r="B11468" t="s">
        <v>20</v>
      </c>
      <c r="C11468" t="s">
        <v>26</v>
      </c>
      <c r="D11468" t="s">
        <v>17</v>
      </c>
      <c r="E11468" t="s">
        <v>17</v>
      </c>
      <c r="F11468" t="str">
        <f t="shared" si="179"/>
        <v>891130GxEDI</v>
      </c>
      <c r="G11468">
        <v>3.4825113513243399E-4</v>
      </c>
    </row>
    <row r="11469" spans="1:7" x14ac:dyDescent="0.3">
      <c r="A11469">
        <v>891130</v>
      </c>
      <c r="B11469" t="s">
        <v>20</v>
      </c>
      <c r="C11469" t="s">
        <v>26</v>
      </c>
      <c r="D11469" t="s">
        <v>34</v>
      </c>
      <c r="E11469" t="s">
        <v>52</v>
      </c>
      <c r="F11469" t="str">
        <f t="shared" si="179"/>
        <v>891130GxWeb</v>
      </c>
      <c r="G11469">
        <v>6.1606896633643784E-4</v>
      </c>
    </row>
    <row r="11470" spans="1:7" x14ac:dyDescent="0.3">
      <c r="A11470">
        <v>891145</v>
      </c>
      <c r="B11470" t="s">
        <v>20</v>
      </c>
      <c r="C11470" t="s">
        <v>26</v>
      </c>
      <c r="D11470" t="s">
        <v>17</v>
      </c>
      <c r="E11470" t="s">
        <v>17</v>
      </c>
      <c r="F11470" t="str">
        <f t="shared" si="179"/>
        <v>891145GxEDI</v>
      </c>
      <c r="G11470">
        <v>8.7221781822889805E-6</v>
      </c>
    </row>
    <row r="11471" spans="1:7" x14ac:dyDescent="0.3">
      <c r="A11471">
        <v>891145</v>
      </c>
      <c r="B11471" t="s">
        <v>20</v>
      </c>
      <c r="C11471" t="s">
        <v>26</v>
      </c>
      <c r="D11471" t="s">
        <v>22</v>
      </c>
      <c r="E11471" t="s">
        <v>22</v>
      </c>
      <c r="F11471" t="str">
        <f t="shared" si="179"/>
        <v>891145GxSFDC</v>
      </c>
      <c r="G11471">
        <v>3.4172827541897038E-6</v>
      </c>
    </row>
    <row r="11472" spans="1:7" x14ac:dyDescent="0.3">
      <c r="A11472">
        <v>891257</v>
      </c>
      <c r="B11472" t="s">
        <v>20</v>
      </c>
      <c r="C11472" t="s">
        <v>26</v>
      </c>
      <c r="D11472" t="s">
        <v>22</v>
      </c>
      <c r="E11472" t="s">
        <v>22</v>
      </c>
      <c r="F11472" t="str">
        <f t="shared" si="179"/>
        <v>891257GxSFDC</v>
      </c>
      <c r="G11472">
        <v>2.8196963853801193E-4</v>
      </c>
    </row>
    <row r="11473" spans="1:7" x14ac:dyDescent="0.3">
      <c r="A11473">
        <v>891412</v>
      </c>
      <c r="B11473" t="s">
        <v>20</v>
      </c>
      <c r="C11473" t="s">
        <v>26</v>
      </c>
      <c r="D11473" t="s">
        <v>17</v>
      </c>
      <c r="E11473" t="s">
        <v>17</v>
      </c>
      <c r="F11473" t="str">
        <f t="shared" si="179"/>
        <v>891412GxEDI</v>
      </c>
      <c r="G11473">
        <v>1.5082099773541363E-5</v>
      </c>
    </row>
    <row r="11474" spans="1:7" x14ac:dyDescent="0.3">
      <c r="A11474">
        <v>891420</v>
      </c>
      <c r="B11474" t="s">
        <v>20</v>
      </c>
      <c r="C11474" t="s">
        <v>26</v>
      </c>
      <c r="D11474" t="s">
        <v>17</v>
      </c>
      <c r="E11474" t="s">
        <v>17</v>
      </c>
      <c r="F11474" t="str">
        <f t="shared" si="179"/>
        <v>891420GxEDI</v>
      </c>
      <c r="G11474">
        <v>1.2801613602963724E-4</v>
      </c>
    </row>
    <row r="11475" spans="1:7" x14ac:dyDescent="0.3">
      <c r="A11475">
        <v>891421</v>
      </c>
      <c r="B11475" t="s">
        <v>20</v>
      </c>
      <c r="C11475" t="s">
        <v>26</v>
      </c>
      <c r="D11475" t="s">
        <v>17</v>
      </c>
      <c r="E11475" t="s">
        <v>17</v>
      </c>
      <c r="F11475" t="str">
        <f t="shared" si="179"/>
        <v>891421GxEDI</v>
      </c>
      <c r="G11475">
        <v>1.1720426932450819E-5</v>
      </c>
    </row>
    <row r="11476" spans="1:7" x14ac:dyDescent="0.3">
      <c r="A11476">
        <v>891426</v>
      </c>
      <c r="B11476" t="s">
        <v>20</v>
      </c>
      <c r="C11476" t="s">
        <v>26</v>
      </c>
      <c r="D11476" t="s">
        <v>17</v>
      </c>
      <c r="E11476" t="s">
        <v>17</v>
      </c>
      <c r="F11476" t="str">
        <f t="shared" si="179"/>
        <v>891426GxEDI</v>
      </c>
      <c r="G11476">
        <v>6.4144352048916889E-5</v>
      </c>
    </row>
    <row r="11477" spans="1:7" x14ac:dyDescent="0.3">
      <c r="A11477">
        <v>891426</v>
      </c>
      <c r="B11477" t="s">
        <v>20</v>
      </c>
      <c r="C11477" t="s">
        <v>26</v>
      </c>
      <c r="D11477" t="s">
        <v>24</v>
      </c>
      <c r="E11477" t="s">
        <v>50</v>
      </c>
      <c r="F11477" t="str">
        <f t="shared" si="179"/>
        <v>891426GxOthers</v>
      </c>
      <c r="G11477">
        <v>5.884858539209972E-5</v>
      </c>
    </row>
    <row r="11478" spans="1:7" x14ac:dyDescent="0.3">
      <c r="A11478">
        <v>891426</v>
      </c>
      <c r="B11478" t="s">
        <v>20</v>
      </c>
      <c r="C11478" t="s">
        <v>26</v>
      </c>
      <c r="D11478" t="s">
        <v>22</v>
      </c>
      <c r="E11478" t="s">
        <v>22</v>
      </c>
      <c r="F11478" t="str">
        <f t="shared" si="179"/>
        <v>891426GxSFDC</v>
      </c>
      <c r="G11478">
        <v>4.6001883229476779E-7</v>
      </c>
    </row>
    <row r="11479" spans="1:7" x14ac:dyDescent="0.3">
      <c r="A11479">
        <v>891450</v>
      </c>
      <c r="B11479" t="s">
        <v>20</v>
      </c>
      <c r="C11479" t="s">
        <v>26</v>
      </c>
      <c r="D11479" t="s">
        <v>17</v>
      </c>
      <c r="E11479" t="s">
        <v>17</v>
      </c>
      <c r="F11479" t="str">
        <f t="shared" si="179"/>
        <v>891450GxEDI</v>
      </c>
      <c r="G11479">
        <v>1.3726527914377283E-3</v>
      </c>
    </row>
    <row r="11480" spans="1:7" x14ac:dyDescent="0.3">
      <c r="A11480">
        <v>891450</v>
      </c>
      <c r="B11480" t="s">
        <v>20</v>
      </c>
      <c r="C11480" t="s">
        <v>26</v>
      </c>
      <c r="D11480" t="s">
        <v>24</v>
      </c>
      <c r="E11480" t="s">
        <v>50</v>
      </c>
      <c r="F11480" t="str">
        <f t="shared" si="179"/>
        <v>891450GxOthers</v>
      </c>
      <c r="G11480">
        <v>-5.4785230686454738E-2</v>
      </c>
    </row>
    <row r="11481" spans="1:7" x14ac:dyDescent="0.3">
      <c r="A11481">
        <v>891450</v>
      </c>
      <c r="B11481" t="s">
        <v>20</v>
      </c>
      <c r="C11481" t="s">
        <v>26</v>
      </c>
      <c r="D11481" t="s">
        <v>22</v>
      </c>
      <c r="E11481" t="s">
        <v>22</v>
      </c>
      <c r="F11481" t="str">
        <f t="shared" si="179"/>
        <v>891450GxSFDC</v>
      </c>
      <c r="G11481">
        <v>5.025180007012001E-3</v>
      </c>
    </row>
    <row r="11482" spans="1:7" x14ac:dyDescent="0.3">
      <c r="A11482">
        <v>891450</v>
      </c>
      <c r="B11482" t="s">
        <v>20</v>
      </c>
      <c r="C11482" t="s">
        <v>26</v>
      </c>
      <c r="D11482" t="s">
        <v>34</v>
      </c>
      <c r="E11482" t="s">
        <v>52</v>
      </c>
      <c r="F11482" t="str">
        <f t="shared" si="179"/>
        <v>891450GxWeb</v>
      </c>
      <c r="G11482">
        <v>5.4576198164249318E-6</v>
      </c>
    </row>
    <row r="11483" spans="1:7" x14ac:dyDescent="0.3">
      <c r="A11483">
        <v>891485</v>
      </c>
      <c r="B11483" t="s">
        <v>20</v>
      </c>
      <c r="C11483" t="s">
        <v>26</v>
      </c>
      <c r="D11483" t="s">
        <v>22</v>
      </c>
      <c r="E11483" t="s">
        <v>22</v>
      </c>
      <c r="F11483" t="str">
        <f t="shared" si="179"/>
        <v>891485GxSFDC</v>
      </c>
      <c r="G11483">
        <v>2.8258299698107163E-6</v>
      </c>
    </row>
    <row r="11484" spans="1:7" x14ac:dyDescent="0.3">
      <c r="A11484">
        <v>891485</v>
      </c>
      <c r="B11484" t="s">
        <v>20</v>
      </c>
      <c r="C11484" t="s">
        <v>26</v>
      </c>
      <c r="D11484" t="s">
        <v>34</v>
      </c>
      <c r="E11484" t="s">
        <v>52</v>
      </c>
      <c r="F11484" t="str">
        <f t="shared" si="179"/>
        <v>891485GxWeb</v>
      </c>
      <c r="G11484">
        <v>7.8204481604771375E-4</v>
      </c>
    </row>
    <row r="11485" spans="1:7" x14ac:dyDescent="0.3">
      <c r="A11485">
        <v>891554</v>
      </c>
      <c r="B11485" t="s">
        <v>20</v>
      </c>
      <c r="C11485" t="s">
        <v>26</v>
      </c>
      <c r="D11485" t="s">
        <v>17</v>
      </c>
      <c r="E11485" t="s">
        <v>17</v>
      </c>
      <c r="F11485" t="str">
        <f t="shared" si="179"/>
        <v>891554GxEDI</v>
      </c>
      <c r="G11485">
        <v>9.1128590800373412E-5</v>
      </c>
    </row>
    <row r="11486" spans="1:7" x14ac:dyDescent="0.3">
      <c r="A11486">
        <v>891554</v>
      </c>
      <c r="B11486" t="s">
        <v>20</v>
      </c>
      <c r="C11486" t="s">
        <v>26</v>
      </c>
      <c r="D11486" t="s">
        <v>24</v>
      </c>
      <c r="E11486" t="s">
        <v>50</v>
      </c>
      <c r="F11486" t="str">
        <f t="shared" si="179"/>
        <v>891554GxOthers</v>
      </c>
      <c r="G11486">
        <v>2.0456889207729902E-4</v>
      </c>
    </row>
    <row r="11487" spans="1:7" x14ac:dyDescent="0.3">
      <c r="A11487">
        <v>891554</v>
      </c>
      <c r="B11487" t="s">
        <v>20</v>
      </c>
      <c r="C11487" t="s">
        <v>26</v>
      </c>
      <c r="D11487" t="s">
        <v>22</v>
      </c>
      <c r="E11487" t="s">
        <v>22</v>
      </c>
      <c r="F11487" t="str">
        <f t="shared" si="179"/>
        <v>891554GxSFDC</v>
      </c>
      <c r="G11487">
        <v>2.1180581378371952E-4</v>
      </c>
    </row>
    <row r="11488" spans="1:7" x14ac:dyDescent="0.3">
      <c r="A11488">
        <v>891700</v>
      </c>
      <c r="B11488" t="s">
        <v>20</v>
      </c>
      <c r="C11488" t="s">
        <v>26</v>
      </c>
      <c r="D11488" t="s">
        <v>17</v>
      </c>
      <c r="E11488" t="s">
        <v>17</v>
      </c>
      <c r="F11488" t="str">
        <f t="shared" si="179"/>
        <v>891700GxEDI</v>
      </c>
      <c r="G11488">
        <v>5.9837776571411698E-4</v>
      </c>
    </row>
    <row r="11489" spans="1:7" x14ac:dyDescent="0.3">
      <c r="A11489">
        <v>891744</v>
      </c>
      <c r="B11489" t="s">
        <v>20</v>
      </c>
      <c r="C11489" t="s">
        <v>26</v>
      </c>
      <c r="D11489" t="s">
        <v>17</v>
      </c>
      <c r="E11489" t="s">
        <v>17</v>
      </c>
      <c r="F11489" t="str">
        <f t="shared" si="179"/>
        <v>891744GxEDI</v>
      </c>
      <c r="G11489">
        <v>1.0702839477850437E-4</v>
      </c>
    </row>
    <row r="11490" spans="1:7" x14ac:dyDescent="0.3">
      <c r="A11490">
        <v>891745</v>
      </c>
      <c r="B11490" t="s">
        <v>20</v>
      </c>
      <c r="C11490" t="s">
        <v>26</v>
      </c>
      <c r="D11490" t="s">
        <v>17</v>
      </c>
      <c r="E11490" t="s">
        <v>17</v>
      </c>
      <c r="F11490" t="str">
        <f t="shared" si="179"/>
        <v>891745GxEDI</v>
      </c>
      <c r="G11490">
        <v>2.9437351365225313E-5</v>
      </c>
    </row>
    <row r="11491" spans="1:7" x14ac:dyDescent="0.3">
      <c r="A11491">
        <v>891745</v>
      </c>
      <c r="B11491" t="s">
        <v>20</v>
      </c>
      <c r="C11491" t="s">
        <v>26</v>
      </c>
      <c r="D11491" t="s">
        <v>24</v>
      </c>
      <c r="E11491" t="s">
        <v>50</v>
      </c>
      <c r="F11491" t="str">
        <f t="shared" si="179"/>
        <v>891745GxOthers</v>
      </c>
      <c r="G11491">
        <v>1.1713670806617943E-3</v>
      </c>
    </row>
    <row r="11492" spans="1:7" x14ac:dyDescent="0.3">
      <c r="A11492">
        <v>891745</v>
      </c>
      <c r="B11492" t="s">
        <v>20</v>
      </c>
      <c r="C11492" t="s">
        <v>26</v>
      </c>
      <c r="D11492" t="s">
        <v>22</v>
      </c>
      <c r="E11492" t="s">
        <v>22</v>
      </c>
      <c r="F11492" t="str">
        <f t="shared" si="179"/>
        <v>891745GxSFDC</v>
      </c>
      <c r="G11492">
        <v>1.030726957903129E-3</v>
      </c>
    </row>
    <row r="11493" spans="1:7" x14ac:dyDescent="0.3">
      <c r="A11493">
        <v>891777</v>
      </c>
      <c r="B11493" t="s">
        <v>20</v>
      </c>
      <c r="C11493" t="s">
        <v>26</v>
      </c>
      <c r="D11493" t="s">
        <v>22</v>
      </c>
      <c r="E11493" t="s">
        <v>22</v>
      </c>
      <c r="F11493" t="str">
        <f t="shared" si="179"/>
        <v>891777GxSFDC</v>
      </c>
      <c r="G11493">
        <v>3.1544148500212649E-6</v>
      </c>
    </row>
    <row r="11494" spans="1:7" x14ac:dyDescent="0.3">
      <c r="A11494">
        <v>891793</v>
      </c>
      <c r="B11494" t="s">
        <v>20</v>
      </c>
      <c r="C11494" t="s">
        <v>26</v>
      </c>
      <c r="D11494" t="s">
        <v>17</v>
      </c>
      <c r="E11494" t="s">
        <v>17</v>
      </c>
      <c r="F11494" t="str">
        <f t="shared" si="179"/>
        <v>891793GxEDI</v>
      </c>
      <c r="G11494">
        <v>0</v>
      </c>
    </row>
    <row r="11495" spans="1:7" x14ac:dyDescent="0.3">
      <c r="A11495">
        <v>892203</v>
      </c>
      <c r="B11495" t="s">
        <v>20</v>
      </c>
      <c r="C11495" t="s">
        <v>26</v>
      </c>
      <c r="D11495" t="s">
        <v>17</v>
      </c>
      <c r="E11495" t="s">
        <v>17</v>
      </c>
      <c r="F11495" t="str">
        <f t="shared" si="179"/>
        <v>892203GxEDI</v>
      </c>
      <c r="G11495">
        <v>4.1908249045443909E-3</v>
      </c>
    </row>
    <row r="11496" spans="1:7" x14ac:dyDescent="0.3">
      <c r="A11496">
        <v>892203</v>
      </c>
      <c r="B11496" t="s">
        <v>20</v>
      </c>
      <c r="C11496" t="s">
        <v>26</v>
      </c>
      <c r="D11496" t="s">
        <v>24</v>
      </c>
      <c r="E11496" t="s">
        <v>50</v>
      </c>
      <c r="F11496" t="str">
        <f t="shared" si="179"/>
        <v>892203GxOthers</v>
      </c>
      <c r="G11496">
        <v>5.4785230686454738E-2</v>
      </c>
    </row>
    <row r="11497" spans="1:7" x14ac:dyDescent="0.3">
      <c r="A11497">
        <v>892203</v>
      </c>
      <c r="B11497" t="s">
        <v>20</v>
      </c>
      <c r="C11497" t="s">
        <v>26</v>
      </c>
      <c r="D11497" t="s">
        <v>22</v>
      </c>
      <c r="E11497" t="s">
        <v>22</v>
      </c>
      <c r="F11497" t="str">
        <f t="shared" si="179"/>
        <v>892203GxSFDC</v>
      </c>
      <c r="G11497">
        <v>4.2825562720774814E-4</v>
      </c>
    </row>
    <row r="11498" spans="1:7" x14ac:dyDescent="0.3">
      <c r="A11498">
        <v>892207</v>
      </c>
      <c r="B11498" t="s">
        <v>20</v>
      </c>
      <c r="C11498" t="s">
        <v>26</v>
      </c>
      <c r="D11498" t="s">
        <v>22</v>
      </c>
      <c r="E11498" t="s">
        <v>22</v>
      </c>
      <c r="F11498" t="str">
        <f t="shared" si="179"/>
        <v>892207GxSFDC</v>
      </c>
      <c r="G11498">
        <v>3.8553959278037679E-6</v>
      </c>
    </row>
    <row r="11499" spans="1:7" x14ac:dyDescent="0.3">
      <c r="A11499">
        <v>893045</v>
      </c>
      <c r="B11499" t="s">
        <v>20</v>
      </c>
      <c r="C11499" t="s">
        <v>26</v>
      </c>
      <c r="D11499" t="s">
        <v>17</v>
      </c>
      <c r="E11499" t="s">
        <v>17</v>
      </c>
      <c r="F11499" t="str">
        <f t="shared" si="179"/>
        <v>893045GxEDI</v>
      </c>
      <c r="G11499">
        <v>7.4683650685849402E-5</v>
      </c>
    </row>
    <row r="11500" spans="1:7" x14ac:dyDescent="0.3">
      <c r="A11500">
        <v>893141</v>
      </c>
      <c r="B11500" t="s">
        <v>20</v>
      </c>
      <c r="C11500" t="s">
        <v>26</v>
      </c>
      <c r="D11500" t="s">
        <v>22</v>
      </c>
      <c r="E11500" t="s">
        <v>22</v>
      </c>
      <c r="F11500" t="str">
        <f t="shared" si="179"/>
        <v>893141GxSFDC</v>
      </c>
      <c r="G11500">
        <v>6.8345655083794078E-5</v>
      </c>
    </row>
    <row r="11501" spans="1:7" x14ac:dyDescent="0.3">
      <c r="A11501">
        <v>893141</v>
      </c>
      <c r="B11501" t="s">
        <v>20</v>
      </c>
      <c r="C11501" t="s">
        <v>26</v>
      </c>
      <c r="D11501" t="s">
        <v>34</v>
      </c>
      <c r="E11501" t="s">
        <v>52</v>
      </c>
      <c r="F11501" t="str">
        <f t="shared" si="179"/>
        <v>893141GxWeb</v>
      </c>
      <c r="G11501">
        <v>1.7014932368854198E-4</v>
      </c>
    </row>
    <row r="11502" spans="1:7" x14ac:dyDescent="0.3">
      <c r="A11502">
        <v>893160</v>
      </c>
      <c r="B11502" t="s">
        <v>20</v>
      </c>
      <c r="C11502" t="s">
        <v>26</v>
      </c>
      <c r="D11502" t="s">
        <v>17</v>
      </c>
      <c r="E11502" t="s">
        <v>17</v>
      </c>
      <c r="F11502" t="str">
        <f t="shared" si="179"/>
        <v>893160GxEDI</v>
      </c>
      <c r="G11502">
        <v>2.8165367046974836E-6</v>
      </c>
    </row>
    <row r="11503" spans="1:7" x14ac:dyDescent="0.3">
      <c r="A11503">
        <v>893393</v>
      </c>
      <c r="B11503" t="s">
        <v>20</v>
      </c>
      <c r="C11503" t="s">
        <v>26</v>
      </c>
      <c r="D11503" t="s">
        <v>17</v>
      </c>
      <c r="E11503" t="s">
        <v>17</v>
      </c>
      <c r="F11503" t="str">
        <f t="shared" si="179"/>
        <v>893393GxEDI</v>
      </c>
      <c r="G11503">
        <v>3.5455654311004709E-3</v>
      </c>
    </row>
    <row r="11504" spans="1:7" x14ac:dyDescent="0.3">
      <c r="A11504">
        <v>893393</v>
      </c>
      <c r="B11504" t="s">
        <v>20</v>
      </c>
      <c r="C11504" t="s">
        <v>26</v>
      </c>
      <c r="D11504" t="s">
        <v>22</v>
      </c>
      <c r="E11504" t="s">
        <v>22</v>
      </c>
      <c r="F11504" t="str">
        <f t="shared" si="179"/>
        <v>893393GxSFDC</v>
      </c>
      <c r="G11504">
        <v>3.9452091283946515E-5</v>
      </c>
    </row>
    <row r="11505" spans="1:7" x14ac:dyDescent="0.3">
      <c r="A11505">
        <v>893456</v>
      </c>
      <c r="B11505" t="s">
        <v>20</v>
      </c>
      <c r="C11505" t="s">
        <v>26</v>
      </c>
      <c r="D11505" t="s">
        <v>17</v>
      </c>
      <c r="E11505" t="s">
        <v>17</v>
      </c>
      <c r="F11505" t="str">
        <f t="shared" si="179"/>
        <v>893456GxEDI</v>
      </c>
      <c r="G11505">
        <v>3.4888712729155922E-5</v>
      </c>
    </row>
    <row r="11506" spans="1:7" x14ac:dyDescent="0.3">
      <c r="A11506">
        <v>893462</v>
      </c>
      <c r="B11506" t="s">
        <v>20</v>
      </c>
      <c r="C11506" t="s">
        <v>26</v>
      </c>
      <c r="D11506" t="s">
        <v>22</v>
      </c>
      <c r="E11506" t="s">
        <v>22</v>
      </c>
      <c r="F11506" t="str">
        <f t="shared" si="179"/>
        <v>893462GxSFDC</v>
      </c>
      <c r="G11506">
        <v>5.0163958378810396E-6</v>
      </c>
    </row>
    <row r="11507" spans="1:7" x14ac:dyDescent="0.3">
      <c r="A11507">
        <v>893462</v>
      </c>
      <c r="B11507" t="s">
        <v>20</v>
      </c>
      <c r="C11507" t="s">
        <v>26</v>
      </c>
      <c r="D11507" t="s">
        <v>34</v>
      </c>
      <c r="E11507" t="s">
        <v>52</v>
      </c>
      <c r="F11507" t="str">
        <f t="shared" si="179"/>
        <v>893462GxWeb</v>
      </c>
      <c r="G11507">
        <v>2.568291678317615E-6</v>
      </c>
    </row>
    <row r="11508" spans="1:7" x14ac:dyDescent="0.3">
      <c r="A11508">
        <v>893463</v>
      </c>
      <c r="B11508" t="s">
        <v>20</v>
      </c>
      <c r="C11508" t="s">
        <v>26</v>
      </c>
      <c r="D11508" t="s">
        <v>34</v>
      </c>
      <c r="E11508" t="s">
        <v>52</v>
      </c>
      <c r="F11508" t="str">
        <f t="shared" si="179"/>
        <v>893463GxWeb</v>
      </c>
      <c r="G11508">
        <v>1.138074249954493E-4</v>
      </c>
    </row>
    <row r="11509" spans="1:7" x14ac:dyDescent="0.3">
      <c r="A11509">
        <v>893575</v>
      </c>
      <c r="B11509" t="s">
        <v>20</v>
      </c>
      <c r="C11509" t="s">
        <v>26</v>
      </c>
      <c r="D11509" t="s">
        <v>24</v>
      </c>
      <c r="E11509" t="s">
        <v>50</v>
      </c>
      <c r="F11509" t="str">
        <f t="shared" si="179"/>
        <v>893575GxOthers</v>
      </c>
      <c r="G11509">
        <v>1.5973187463569924E-3</v>
      </c>
    </row>
    <row r="11510" spans="1:7" x14ac:dyDescent="0.3">
      <c r="A11510">
        <v>893575</v>
      </c>
      <c r="B11510" t="s">
        <v>20</v>
      </c>
      <c r="C11510" t="s">
        <v>26</v>
      </c>
      <c r="D11510" t="s">
        <v>22</v>
      </c>
      <c r="E11510" t="s">
        <v>22</v>
      </c>
      <c r="F11510" t="str">
        <f t="shared" si="179"/>
        <v>893575GxSFDC</v>
      </c>
      <c r="G11510">
        <v>6.7083889143785571E-4</v>
      </c>
    </row>
    <row r="11511" spans="1:7" x14ac:dyDescent="0.3">
      <c r="A11511">
        <v>893588</v>
      </c>
      <c r="B11511" t="s">
        <v>20</v>
      </c>
      <c r="C11511" t="s">
        <v>26</v>
      </c>
      <c r="D11511" t="s">
        <v>22</v>
      </c>
      <c r="E11511" t="s">
        <v>22</v>
      </c>
      <c r="F11511" t="str">
        <f t="shared" si="179"/>
        <v>893588GxSFDC</v>
      </c>
      <c r="G11511">
        <v>5.7830938917056527E-6</v>
      </c>
    </row>
    <row r="11512" spans="1:7" x14ac:dyDescent="0.3">
      <c r="A11512">
        <v>893595</v>
      </c>
      <c r="B11512" t="s">
        <v>20</v>
      </c>
      <c r="C11512" t="s">
        <v>26</v>
      </c>
      <c r="D11512" t="s">
        <v>22</v>
      </c>
      <c r="E11512" t="s">
        <v>22</v>
      </c>
      <c r="F11512" t="str">
        <f t="shared" si="179"/>
        <v>893595GxSFDC</v>
      </c>
      <c r="G11512">
        <v>8.7622634722812916E-6</v>
      </c>
    </row>
    <row r="11513" spans="1:7" x14ac:dyDescent="0.3">
      <c r="A11513">
        <v>893595</v>
      </c>
      <c r="B11513" t="s">
        <v>20</v>
      </c>
      <c r="C11513" t="s">
        <v>26</v>
      </c>
      <c r="D11513" t="s">
        <v>34</v>
      </c>
      <c r="E11513" t="s">
        <v>52</v>
      </c>
      <c r="F11513" t="str">
        <f t="shared" si="179"/>
        <v>893595GxWeb</v>
      </c>
      <c r="G11513">
        <v>2.4559289173912192E-5</v>
      </c>
    </row>
    <row r="11514" spans="1:7" x14ac:dyDescent="0.3">
      <c r="A11514">
        <v>893630</v>
      </c>
      <c r="B11514" t="s">
        <v>20</v>
      </c>
      <c r="C11514" t="s">
        <v>26</v>
      </c>
      <c r="D11514" t="s">
        <v>17</v>
      </c>
      <c r="E11514" t="s">
        <v>17</v>
      </c>
      <c r="F11514" t="str">
        <f t="shared" si="179"/>
        <v>893630GxEDI</v>
      </c>
      <c r="G11514">
        <v>8.0135012049780015E-5</v>
      </c>
    </row>
    <row r="11515" spans="1:7" x14ac:dyDescent="0.3">
      <c r="A11515">
        <v>893632</v>
      </c>
      <c r="B11515" t="s">
        <v>20</v>
      </c>
      <c r="C11515" t="s">
        <v>26</v>
      </c>
      <c r="D11515" t="s">
        <v>17</v>
      </c>
      <c r="E11515" t="s">
        <v>17</v>
      </c>
      <c r="F11515" t="str">
        <f t="shared" si="179"/>
        <v>893632GxEDI</v>
      </c>
      <c r="G11515">
        <v>2.4201318775169955E-3</v>
      </c>
    </row>
    <row r="11516" spans="1:7" x14ac:dyDescent="0.3">
      <c r="A11516">
        <v>893632</v>
      </c>
      <c r="B11516" t="s">
        <v>20</v>
      </c>
      <c r="C11516" t="s">
        <v>26</v>
      </c>
      <c r="D11516" t="s">
        <v>24</v>
      </c>
      <c r="E11516" t="s">
        <v>50</v>
      </c>
      <c r="F11516" t="str">
        <f t="shared" si="179"/>
        <v>893632GxOthers</v>
      </c>
      <c r="G11516">
        <v>1.5356678473747926E-3</v>
      </c>
    </row>
    <row r="11517" spans="1:7" x14ac:dyDescent="0.3">
      <c r="A11517">
        <v>893632</v>
      </c>
      <c r="B11517" t="s">
        <v>20</v>
      </c>
      <c r="C11517" t="s">
        <v>26</v>
      </c>
      <c r="D11517" t="s">
        <v>22</v>
      </c>
      <c r="E11517" t="s">
        <v>22</v>
      </c>
      <c r="F11517" t="str">
        <f t="shared" si="179"/>
        <v>893632GxSFDC</v>
      </c>
      <c r="G11517">
        <v>4.5213279516971461E-5</v>
      </c>
    </row>
    <row r="11518" spans="1:7" x14ac:dyDescent="0.3">
      <c r="A11518">
        <v>893632</v>
      </c>
      <c r="B11518" t="s">
        <v>20</v>
      </c>
      <c r="C11518" t="s">
        <v>26</v>
      </c>
      <c r="D11518" t="s">
        <v>34</v>
      </c>
      <c r="E11518" t="s">
        <v>52</v>
      </c>
      <c r="F11518" t="str">
        <f t="shared" si="179"/>
        <v>893632GxWeb</v>
      </c>
      <c r="G11518">
        <v>1.2359903701903522E-4</v>
      </c>
    </row>
    <row r="11519" spans="1:7" x14ac:dyDescent="0.3">
      <c r="A11519">
        <v>893770</v>
      </c>
      <c r="B11519" t="s">
        <v>20</v>
      </c>
      <c r="C11519" t="s">
        <v>26</v>
      </c>
      <c r="D11519" t="s">
        <v>17</v>
      </c>
      <c r="E11519" t="s">
        <v>17</v>
      </c>
      <c r="F11519" t="str">
        <f t="shared" si="179"/>
        <v>893770GxEDI</v>
      </c>
      <c r="G11519">
        <v>2.39859900012947E-5</v>
      </c>
    </row>
    <row r="11520" spans="1:7" x14ac:dyDescent="0.3">
      <c r="A11520">
        <v>893770</v>
      </c>
      <c r="B11520" t="s">
        <v>20</v>
      </c>
      <c r="C11520" t="s">
        <v>26</v>
      </c>
      <c r="D11520" t="s">
        <v>22</v>
      </c>
      <c r="E11520" t="s">
        <v>22</v>
      </c>
      <c r="F11520" t="str">
        <f t="shared" si="179"/>
        <v>893770GxSFDC</v>
      </c>
      <c r="G11520">
        <v>4.446848712182755E-6</v>
      </c>
    </row>
    <row r="11521" spans="1:7" x14ac:dyDescent="0.3">
      <c r="A11521">
        <v>893790</v>
      </c>
      <c r="B11521" t="s">
        <v>20</v>
      </c>
      <c r="C11521" t="s">
        <v>26</v>
      </c>
      <c r="D11521" t="s">
        <v>17</v>
      </c>
      <c r="E11521" t="s">
        <v>17</v>
      </c>
      <c r="F11521" t="str">
        <f t="shared" si="179"/>
        <v>893790GxEDI</v>
      </c>
      <c r="G11521">
        <v>5.1151940798215589E-5</v>
      </c>
    </row>
    <row r="11522" spans="1:7" x14ac:dyDescent="0.3">
      <c r="A11522">
        <v>893837</v>
      </c>
      <c r="B11522" t="s">
        <v>20</v>
      </c>
      <c r="C11522" t="s">
        <v>26</v>
      </c>
      <c r="D11522" t="s">
        <v>22</v>
      </c>
      <c r="E11522" t="s">
        <v>22</v>
      </c>
      <c r="F11522" t="str">
        <f t="shared" si="179"/>
        <v>893837GxSFDC</v>
      </c>
      <c r="G11522">
        <v>2.0148824854510829E-4</v>
      </c>
    </row>
    <row r="11523" spans="1:7" x14ac:dyDescent="0.3">
      <c r="A11523">
        <v>893837</v>
      </c>
      <c r="B11523" t="s">
        <v>20</v>
      </c>
      <c r="C11523" t="s">
        <v>26</v>
      </c>
      <c r="D11523" t="s">
        <v>34</v>
      </c>
      <c r="E11523" t="s">
        <v>52</v>
      </c>
      <c r="F11523" t="str">
        <f t="shared" ref="F11523:F11586" si="180">A11523&amp;C11523&amp;E11523</f>
        <v>893837GxWeb</v>
      </c>
      <c r="G11523">
        <v>1.4931405744819032E-3</v>
      </c>
    </row>
    <row r="11524" spans="1:7" x14ac:dyDescent="0.3">
      <c r="A11524">
        <v>893855</v>
      </c>
      <c r="B11524" t="s">
        <v>20</v>
      </c>
      <c r="C11524" t="s">
        <v>26</v>
      </c>
      <c r="D11524" t="s">
        <v>17</v>
      </c>
      <c r="E11524" t="s">
        <v>17</v>
      </c>
      <c r="F11524" t="str">
        <f t="shared" si="180"/>
        <v>893855GxEDI</v>
      </c>
      <c r="G11524">
        <v>5.3423341366520012E-5</v>
      </c>
    </row>
    <row r="11525" spans="1:7" x14ac:dyDescent="0.3">
      <c r="A11525">
        <v>893855</v>
      </c>
      <c r="B11525" t="s">
        <v>20</v>
      </c>
      <c r="C11525" t="s">
        <v>26</v>
      </c>
      <c r="D11525" t="s">
        <v>22</v>
      </c>
      <c r="E11525" t="s">
        <v>22</v>
      </c>
      <c r="F11525" t="str">
        <f t="shared" si="180"/>
        <v>893855GxSFDC</v>
      </c>
      <c r="G11525">
        <v>7.3603013167162847E-6</v>
      </c>
    </row>
    <row r="11526" spans="1:7" x14ac:dyDescent="0.3">
      <c r="A11526">
        <v>893885</v>
      </c>
      <c r="B11526" t="s">
        <v>20</v>
      </c>
      <c r="C11526" t="s">
        <v>26</v>
      </c>
      <c r="D11526" t="s">
        <v>22</v>
      </c>
      <c r="E11526" t="s">
        <v>22</v>
      </c>
      <c r="F11526" t="str">
        <f t="shared" si="180"/>
        <v>893885GxSFDC</v>
      </c>
      <c r="G11526">
        <v>8.2146220052637112E-6</v>
      </c>
    </row>
    <row r="11527" spans="1:7" x14ac:dyDescent="0.3">
      <c r="A11527">
        <v>893902</v>
      </c>
      <c r="B11527" t="s">
        <v>20</v>
      </c>
      <c r="C11527" t="s">
        <v>26</v>
      </c>
      <c r="D11527" t="s">
        <v>17</v>
      </c>
      <c r="E11527" t="s">
        <v>17</v>
      </c>
      <c r="F11527" t="str">
        <f t="shared" si="180"/>
        <v>893902GxEDI</v>
      </c>
      <c r="G11527">
        <v>1.9488616876051941E-4</v>
      </c>
    </row>
    <row r="11528" spans="1:7" x14ac:dyDescent="0.3">
      <c r="A11528">
        <v>893905</v>
      </c>
      <c r="B11528" t="s">
        <v>20</v>
      </c>
      <c r="C11528" t="s">
        <v>26</v>
      </c>
      <c r="D11528" t="s">
        <v>17</v>
      </c>
      <c r="E11528" t="s">
        <v>17</v>
      </c>
      <c r="F11528" t="str">
        <f t="shared" si="180"/>
        <v>893905GxEDI</v>
      </c>
      <c r="G11528">
        <v>2.1532877387525924E-5</v>
      </c>
    </row>
    <row r="11529" spans="1:7" x14ac:dyDescent="0.3">
      <c r="A11529">
        <v>893905</v>
      </c>
      <c r="B11529" t="s">
        <v>20</v>
      </c>
      <c r="C11529" t="s">
        <v>26</v>
      </c>
      <c r="D11529" t="s">
        <v>22</v>
      </c>
      <c r="E11529" t="s">
        <v>22</v>
      </c>
      <c r="F11529" t="str">
        <f t="shared" si="180"/>
        <v>893905GxSFDC</v>
      </c>
      <c r="G11529">
        <v>2.1557358707680047E-4</v>
      </c>
    </row>
    <row r="11530" spans="1:7" x14ac:dyDescent="0.3">
      <c r="A11530">
        <v>893906</v>
      </c>
      <c r="B11530" t="s">
        <v>20</v>
      </c>
      <c r="C11530" t="s">
        <v>26</v>
      </c>
      <c r="D11530" t="s">
        <v>22</v>
      </c>
      <c r="E11530" t="s">
        <v>22</v>
      </c>
      <c r="F11530" t="str">
        <f t="shared" si="180"/>
        <v>893906GxSFDC</v>
      </c>
      <c r="G11530">
        <v>2.3877167961966518E-5</v>
      </c>
    </row>
    <row r="11531" spans="1:7" x14ac:dyDescent="0.3">
      <c r="A11531">
        <v>893911</v>
      </c>
      <c r="B11531" t="s">
        <v>20</v>
      </c>
      <c r="C11531" t="s">
        <v>26</v>
      </c>
      <c r="D11531" t="s">
        <v>17</v>
      </c>
      <c r="E11531" t="s">
        <v>17</v>
      </c>
      <c r="F11531" t="str">
        <f t="shared" si="180"/>
        <v>893911GxEDI</v>
      </c>
      <c r="G11531">
        <v>3.2344744092654972E-5</v>
      </c>
    </row>
    <row r="11532" spans="1:7" x14ac:dyDescent="0.3">
      <c r="A11532">
        <v>893913</v>
      </c>
      <c r="B11532" t="s">
        <v>20</v>
      </c>
      <c r="C11532" t="s">
        <v>26</v>
      </c>
      <c r="D11532" t="s">
        <v>17</v>
      </c>
      <c r="E11532" t="s">
        <v>17</v>
      </c>
      <c r="F11532" t="str">
        <f t="shared" si="180"/>
        <v>893913GxEDI</v>
      </c>
      <c r="G11532">
        <v>2.7792857353772912E-4</v>
      </c>
    </row>
    <row r="11533" spans="1:7" x14ac:dyDescent="0.3">
      <c r="A11533">
        <v>893931</v>
      </c>
      <c r="B11533" t="s">
        <v>20</v>
      </c>
      <c r="C11533" t="s">
        <v>26</v>
      </c>
      <c r="D11533" t="s">
        <v>17</v>
      </c>
      <c r="E11533" t="s">
        <v>17</v>
      </c>
      <c r="F11533" t="str">
        <f t="shared" si="180"/>
        <v>893931GxEDI</v>
      </c>
      <c r="G11533">
        <v>3.4198206956391383E-4</v>
      </c>
    </row>
    <row r="11534" spans="1:7" x14ac:dyDescent="0.3">
      <c r="A11534">
        <v>893932</v>
      </c>
      <c r="B11534" t="s">
        <v>20</v>
      </c>
      <c r="C11534" t="s">
        <v>26</v>
      </c>
      <c r="D11534" t="s">
        <v>17</v>
      </c>
      <c r="E11534" t="s">
        <v>17</v>
      </c>
      <c r="F11534" t="str">
        <f t="shared" si="180"/>
        <v>893932GxEDI</v>
      </c>
      <c r="G11534">
        <v>1.8271146171440773E-4</v>
      </c>
    </row>
    <row r="11535" spans="1:7" x14ac:dyDescent="0.3">
      <c r="A11535">
        <v>893951</v>
      </c>
      <c r="B11535" t="s">
        <v>20</v>
      </c>
      <c r="C11535" t="s">
        <v>26</v>
      </c>
      <c r="D11535" t="s">
        <v>17</v>
      </c>
      <c r="E11535" t="s">
        <v>17</v>
      </c>
      <c r="F11535" t="str">
        <f t="shared" si="180"/>
        <v>893951GxEDI</v>
      </c>
      <c r="G11535">
        <v>8.2497268640816616E-5</v>
      </c>
    </row>
    <row r="11536" spans="1:7" x14ac:dyDescent="0.3">
      <c r="A11536">
        <v>893951</v>
      </c>
      <c r="B11536" t="s">
        <v>20</v>
      </c>
      <c r="C11536" t="s">
        <v>26</v>
      </c>
      <c r="D11536" t="s">
        <v>24</v>
      </c>
      <c r="E11536" t="s">
        <v>50</v>
      </c>
      <c r="F11536" t="str">
        <f t="shared" si="180"/>
        <v>893951GxOthers</v>
      </c>
      <c r="G11536">
        <v>0</v>
      </c>
    </row>
    <row r="11537" spans="1:7" x14ac:dyDescent="0.3">
      <c r="A11537">
        <v>893951</v>
      </c>
      <c r="B11537" t="s">
        <v>20</v>
      </c>
      <c r="C11537" t="s">
        <v>26</v>
      </c>
      <c r="D11537" t="s">
        <v>22</v>
      </c>
      <c r="E11537" t="s">
        <v>22</v>
      </c>
      <c r="F11537" t="str">
        <f t="shared" si="180"/>
        <v>893951GxSFDC</v>
      </c>
      <c r="G11537">
        <v>3.1346997572086319E-5</v>
      </c>
    </row>
    <row r="11538" spans="1:7" x14ac:dyDescent="0.3">
      <c r="A11538">
        <v>893995</v>
      </c>
      <c r="B11538" t="s">
        <v>20</v>
      </c>
      <c r="C11538" t="s">
        <v>26</v>
      </c>
      <c r="D11538" t="s">
        <v>17</v>
      </c>
      <c r="E11538" t="s">
        <v>17</v>
      </c>
      <c r="F11538" t="str">
        <f t="shared" si="180"/>
        <v>893995GxEDI</v>
      </c>
      <c r="G11538">
        <v>6.2072834730623246E-4</v>
      </c>
    </row>
    <row r="11539" spans="1:7" x14ac:dyDescent="0.3">
      <c r="A11539">
        <v>894003</v>
      </c>
      <c r="B11539" t="s">
        <v>20</v>
      </c>
      <c r="C11539" t="s">
        <v>26</v>
      </c>
      <c r="D11539" t="s">
        <v>22</v>
      </c>
      <c r="E11539" t="s">
        <v>22</v>
      </c>
      <c r="F11539" t="str">
        <f t="shared" si="180"/>
        <v>894003GxSFDC</v>
      </c>
      <c r="G11539">
        <v>2.0941809698752286E-5</v>
      </c>
    </row>
    <row r="11540" spans="1:7" x14ac:dyDescent="0.3">
      <c r="A11540">
        <v>894236</v>
      </c>
      <c r="B11540" t="s">
        <v>20</v>
      </c>
      <c r="C11540" t="s">
        <v>26</v>
      </c>
      <c r="D11540" t="s">
        <v>17</v>
      </c>
      <c r="E11540" t="s">
        <v>17</v>
      </c>
      <c r="F11540" t="str">
        <f t="shared" si="180"/>
        <v>894236GxEDI</v>
      </c>
      <c r="G11540">
        <v>1.3407623274587343E-3</v>
      </c>
    </row>
    <row r="11541" spans="1:7" x14ac:dyDescent="0.3">
      <c r="A11541">
        <v>894236</v>
      </c>
      <c r="B11541" t="s">
        <v>20</v>
      </c>
      <c r="C11541" t="s">
        <v>26</v>
      </c>
      <c r="D11541" t="s">
        <v>22</v>
      </c>
      <c r="E11541" t="s">
        <v>22</v>
      </c>
      <c r="F11541" t="str">
        <f t="shared" si="180"/>
        <v>894236GxSFDC</v>
      </c>
      <c r="G11541">
        <v>9.1346596698532469E-6</v>
      </c>
    </row>
    <row r="11542" spans="1:7" x14ac:dyDescent="0.3">
      <c r="A11542">
        <v>894263</v>
      </c>
      <c r="B11542" t="s">
        <v>20</v>
      </c>
      <c r="C11542" t="s">
        <v>26</v>
      </c>
      <c r="D11542" t="s">
        <v>17</v>
      </c>
      <c r="E11542" t="s">
        <v>17</v>
      </c>
      <c r="F11542" t="str">
        <f t="shared" si="180"/>
        <v>894263GxEDI</v>
      </c>
      <c r="G11542">
        <v>5.3514197389252183E-5</v>
      </c>
    </row>
    <row r="11543" spans="1:7" x14ac:dyDescent="0.3">
      <c r="A11543">
        <v>894263</v>
      </c>
      <c r="B11543" t="s">
        <v>20</v>
      </c>
      <c r="C11543" t="s">
        <v>26</v>
      </c>
      <c r="D11543" t="s">
        <v>22</v>
      </c>
      <c r="E11543" t="s">
        <v>22</v>
      </c>
      <c r="F11543" t="str">
        <f t="shared" si="180"/>
        <v>894263GxSFDC</v>
      </c>
      <c r="G11543">
        <v>1.1303319879242865E-5</v>
      </c>
    </row>
    <row r="11544" spans="1:7" x14ac:dyDescent="0.3">
      <c r="A11544">
        <v>894274</v>
      </c>
      <c r="B11544" t="s">
        <v>20</v>
      </c>
      <c r="C11544" t="s">
        <v>26</v>
      </c>
      <c r="D11544" t="s">
        <v>17</v>
      </c>
      <c r="E11544" t="s">
        <v>17</v>
      </c>
      <c r="F11544" t="str">
        <f t="shared" si="180"/>
        <v>894274GxEDI</v>
      </c>
      <c r="G11544">
        <v>5.3605053411984362E-5</v>
      </c>
    </row>
    <row r="11545" spans="1:7" x14ac:dyDescent="0.3">
      <c r="A11545">
        <v>896354</v>
      </c>
      <c r="B11545" t="s">
        <v>20</v>
      </c>
      <c r="C11545" t="s">
        <v>26</v>
      </c>
      <c r="D11545" t="s">
        <v>22</v>
      </c>
      <c r="E11545" t="s">
        <v>22</v>
      </c>
      <c r="F11545" t="str">
        <f t="shared" si="180"/>
        <v>896354GxSFDC</v>
      </c>
      <c r="G11545">
        <v>1.2070017933067479E-5</v>
      </c>
    </row>
    <row r="11546" spans="1:7" x14ac:dyDescent="0.3">
      <c r="A11546">
        <v>896409</v>
      </c>
      <c r="B11546" t="s">
        <v>20</v>
      </c>
      <c r="C11546" t="s">
        <v>26</v>
      </c>
      <c r="D11546" t="s">
        <v>24</v>
      </c>
      <c r="E11546" t="s">
        <v>50</v>
      </c>
      <c r="F11546" t="str">
        <f t="shared" si="180"/>
        <v>896409GxOthers</v>
      </c>
      <c r="G11546">
        <v>0</v>
      </c>
    </row>
    <row r="11547" spans="1:7" x14ac:dyDescent="0.3">
      <c r="A11547">
        <v>896409</v>
      </c>
      <c r="B11547" t="s">
        <v>20</v>
      </c>
      <c r="C11547" t="s">
        <v>26</v>
      </c>
      <c r="D11547" t="s">
        <v>22</v>
      </c>
      <c r="E11547" t="s">
        <v>22</v>
      </c>
      <c r="F11547" t="str">
        <f t="shared" si="180"/>
        <v>896409GxSFDC</v>
      </c>
      <c r="G11547">
        <v>1.4019621555650067E-6</v>
      </c>
    </row>
    <row r="11548" spans="1:7" x14ac:dyDescent="0.3">
      <c r="A11548">
        <v>905730</v>
      </c>
      <c r="B11548" t="s">
        <v>20</v>
      </c>
      <c r="C11548" t="s">
        <v>26</v>
      </c>
      <c r="D11548" t="s">
        <v>22</v>
      </c>
      <c r="E11548" t="s">
        <v>22</v>
      </c>
      <c r="F11548" t="str">
        <f t="shared" si="180"/>
        <v>905730GxSFDC</v>
      </c>
      <c r="G11548">
        <v>4.2847468379455512E-5</v>
      </c>
    </row>
    <row r="11549" spans="1:7" x14ac:dyDescent="0.3">
      <c r="A11549">
        <v>905748</v>
      </c>
      <c r="B11549" t="s">
        <v>20</v>
      </c>
      <c r="C11549" t="s">
        <v>26</v>
      </c>
      <c r="D11549" t="s">
        <v>24</v>
      </c>
      <c r="E11549" t="s">
        <v>50</v>
      </c>
      <c r="F11549" t="str">
        <f t="shared" si="180"/>
        <v>905748GxOthers</v>
      </c>
      <c r="G11549">
        <v>5.0161413262789754E-4</v>
      </c>
    </row>
    <row r="11550" spans="1:7" x14ac:dyDescent="0.3">
      <c r="A11550">
        <v>905748</v>
      </c>
      <c r="B11550" t="s">
        <v>20</v>
      </c>
      <c r="C11550" t="s">
        <v>26</v>
      </c>
      <c r="D11550" t="s">
        <v>22</v>
      </c>
      <c r="E11550" t="s">
        <v>22</v>
      </c>
      <c r="F11550" t="str">
        <f t="shared" si="180"/>
        <v>905748GxSFDC</v>
      </c>
      <c r="G11550">
        <v>6.8279938107751968E-4</v>
      </c>
    </row>
    <row r="11551" spans="1:7" x14ac:dyDescent="0.3">
      <c r="A11551">
        <v>905764</v>
      </c>
      <c r="B11551" t="s">
        <v>20</v>
      </c>
      <c r="C11551" t="s">
        <v>26</v>
      </c>
      <c r="D11551" t="s">
        <v>22</v>
      </c>
      <c r="E11551" t="s">
        <v>22</v>
      </c>
      <c r="F11551" t="str">
        <f t="shared" si="180"/>
        <v>905764GxSFDC</v>
      </c>
      <c r="G11551">
        <v>7.1587692568538148E-4</v>
      </c>
    </row>
    <row r="11552" spans="1:7" x14ac:dyDescent="0.3">
      <c r="A11552">
        <v>905819</v>
      </c>
      <c r="B11552" t="s">
        <v>20</v>
      </c>
      <c r="C11552" t="s">
        <v>26</v>
      </c>
      <c r="D11552" t="s">
        <v>17</v>
      </c>
      <c r="E11552" t="s">
        <v>17</v>
      </c>
      <c r="F11552" t="str">
        <f t="shared" si="180"/>
        <v>905819GxEDI</v>
      </c>
      <c r="G11552">
        <v>7.5246958026788894E-4</v>
      </c>
    </row>
    <row r="11553" spans="1:7" x14ac:dyDescent="0.3">
      <c r="A11553">
        <v>905819</v>
      </c>
      <c r="B11553" t="s">
        <v>20</v>
      </c>
      <c r="C11553" t="s">
        <v>26</v>
      </c>
      <c r="D11553" t="s">
        <v>22</v>
      </c>
      <c r="E11553" t="s">
        <v>22</v>
      </c>
      <c r="F11553" t="str">
        <f t="shared" si="180"/>
        <v>905819GxSFDC</v>
      </c>
      <c r="G11553">
        <v>1.2267168861193807E-6</v>
      </c>
    </row>
    <row r="11554" spans="1:7" x14ac:dyDescent="0.3">
      <c r="A11554">
        <v>905833</v>
      </c>
      <c r="B11554" t="s">
        <v>20</v>
      </c>
      <c r="C11554" t="s">
        <v>26</v>
      </c>
      <c r="D11554" t="s">
        <v>17</v>
      </c>
      <c r="E11554" t="s">
        <v>17</v>
      </c>
      <c r="F11554" t="str">
        <f t="shared" si="180"/>
        <v>905833GxEDI</v>
      </c>
      <c r="G11554">
        <v>7.6073747833651703E-4</v>
      </c>
    </row>
    <row r="11555" spans="1:7" x14ac:dyDescent="0.3">
      <c r="A11555">
        <v>906184</v>
      </c>
      <c r="B11555" t="s">
        <v>20</v>
      </c>
      <c r="C11555" t="s">
        <v>26</v>
      </c>
      <c r="D11555" t="s">
        <v>17</v>
      </c>
      <c r="E11555" t="s">
        <v>17</v>
      </c>
      <c r="F11555" t="str">
        <f t="shared" si="180"/>
        <v>906184GxEDI</v>
      </c>
      <c r="G11555">
        <v>2.076060119430242E-4</v>
      </c>
    </row>
    <row r="11556" spans="1:7" x14ac:dyDescent="0.3">
      <c r="A11556">
        <v>906452</v>
      </c>
      <c r="B11556" t="s">
        <v>20</v>
      </c>
      <c r="C11556" t="s">
        <v>26</v>
      </c>
      <c r="D11556" t="s">
        <v>22</v>
      </c>
      <c r="E11556" t="s">
        <v>22</v>
      </c>
      <c r="F11556" t="str">
        <f t="shared" si="180"/>
        <v>906452GxSFDC</v>
      </c>
      <c r="G11556">
        <v>3.3734714368282971E-6</v>
      </c>
    </row>
    <row r="11557" spans="1:7" x14ac:dyDescent="0.3">
      <c r="A11557">
        <v>906465</v>
      </c>
      <c r="B11557" t="s">
        <v>20</v>
      </c>
      <c r="C11557" t="s">
        <v>26</v>
      </c>
      <c r="D11557" t="s">
        <v>22</v>
      </c>
      <c r="E11557" t="s">
        <v>22</v>
      </c>
      <c r="F11557" t="str">
        <f t="shared" si="180"/>
        <v>906465GxSFDC</v>
      </c>
      <c r="G11557">
        <v>2.876212984776334E-4</v>
      </c>
    </row>
    <row r="11558" spans="1:7" x14ac:dyDescent="0.3">
      <c r="A11558">
        <v>906564</v>
      </c>
      <c r="B11558" t="s">
        <v>20</v>
      </c>
      <c r="C11558" t="s">
        <v>26</v>
      </c>
      <c r="D11558" t="s">
        <v>22</v>
      </c>
      <c r="E11558" t="s">
        <v>22</v>
      </c>
      <c r="F11558" t="str">
        <f t="shared" si="180"/>
        <v>906564GxSFDC</v>
      </c>
      <c r="G11558">
        <v>1.0484048244584565E-4</v>
      </c>
    </row>
    <row r="11559" spans="1:7" x14ac:dyDescent="0.3">
      <c r="A11559">
        <v>906565</v>
      </c>
      <c r="B11559" t="s">
        <v>20</v>
      </c>
      <c r="C11559" t="s">
        <v>26</v>
      </c>
      <c r="D11559" t="s">
        <v>22</v>
      </c>
      <c r="E11559" t="s">
        <v>22</v>
      </c>
      <c r="F11559" t="str">
        <f t="shared" si="180"/>
        <v>906565GxSFDC</v>
      </c>
      <c r="G11559">
        <v>1.0229942603888408E-5</v>
      </c>
    </row>
    <row r="11560" spans="1:7" x14ac:dyDescent="0.3">
      <c r="A11560">
        <v>907066</v>
      </c>
      <c r="B11560" t="s">
        <v>20</v>
      </c>
      <c r="C11560" t="s">
        <v>26</v>
      </c>
      <c r="D11560" t="s">
        <v>17</v>
      </c>
      <c r="E11560" t="s">
        <v>17</v>
      </c>
      <c r="F11560" t="str">
        <f t="shared" si="180"/>
        <v>907066GxEDI</v>
      </c>
      <c r="G11560">
        <v>2.1351165342061568E-5</v>
      </c>
    </row>
    <row r="11561" spans="1:7" x14ac:dyDescent="0.3">
      <c r="A11561">
        <v>907069</v>
      </c>
      <c r="B11561" t="s">
        <v>20</v>
      </c>
      <c r="C11561" t="s">
        <v>26</v>
      </c>
      <c r="D11561" t="s">
        <v>17</v>
      </c>
      <c r="E11561" t="s">
        <v>17</v>
      </c>
      <c r="F11561" t="str">
        <f t="shared" si="180"/>
        <v>907069GxEDI</v>
      </c>
      <c r="G11561">
        <v>5.5149605798431374E-5</v>
      </c>
    </row>
    <row r="11562" spans="1:7" x14ac:dyDescent="0.3">
      <c r="A11562">
        <v>907078</v>
      </c>
      <c r="B11562" t="s">
        <v>20</v>
      </c>
      <c r="C11562" t="s">
        <v>26</v>
      </c>
      <c r="D11562" t="s">
        <v>34</v>
      </c>
      <c r="E11562" t="s">
        <v>52</v>
      </c>
      <c r="F11562" t="str">
        <f t="shared" si="180"/>
        <v>907078GxWeb</v>
      </c>
      <c r="G11562">
        <v>4.6726856722391103E-4</v>
      </c>
    </row>
    <row r="11563" spans="1:7" x14ac:dyDescent="0.3">
      <c r="A11563">
        <v>907106</v>
      </c>
      <c r="B11563" t="s">
        <v>20</v>
      </c>
      <c r="C11563" t="s">
        <v>26</v>
      </c>
      <c r="D11563" t="s">
        <v>22</v>
      </c>
      <c r="E11563" t="s">
        <v>22</v>
      </c>
      <c r="F11563" t="str">
        <f t="shared" si="180"/>
        <v>907106GxSFDC</v>
      </c>
      <c r="G11563">
        <v>8.6023521639121573E-5</v>
      </c>
    </row>
    <row r="11564" spans="1:7" x14ac:dyDescent="0.3">
      <c r="A11564">
        <v>907199</v>
      </c>
      <c r="B11564" t="s">
        <v>20</v>
      </c>
      <c r="C11564" t="s">
        <v>26</v>
      </c>
      <c r="D11564" t="s">
        <v>17</v>
      </c>
      <c r="E11564" t="s">
        <v>17</v>
      </c>
      <c r="F11564" t="str">
        <f t="shared" si="180"/>
        <v>907199GxEDI</v>
      </c>
      <c r="G11564">
        <v>1.9079764773757145E-5</v>
      </c>
    </row>
    <row r="11565" spans="1:7" x14ac:dyDescent="0.3">
      <c r="A11565">
        <v>907304</v>
      </c>
      <c r="B11565" t="s">
        <v>20</v>
      </c>
      <c r="C11565" t="s">
        <v>26</v>
      </c>
      <c r="D11565" t="s">
        <v>17</v>
      </c>
      <c r="E11565" t="s">
        <v>17</v>
      </c>
      <c r="F11565" t="str">
        <f t="shared" si="180"/>
        <v>907304GxEDI</v>
      </c>
      <c r="G11565">
        <v>1.1629570909718642E-4</v>
      </c>
    </row>
    <row r="11566" spans="1:7" x14ac:dyDescent="0.3">
      <c r="A11566">
        <v>907319</v>
      </c>
      <c r="B11566" t="s">
        <v>20</v>
      </c>
      <c r="C11566" t="s">
        <v>26</v>
      </c>
      <c r="D11566" t="s">
        <v>17</v>
      </c>
      <c r="E11566" t="s">
        <v>17</v>
      </c>
      <c r="F11566" t="str">
        <f t="shared" si="180"/>
        <v>907319GxEDI</v>
      </c>
      <c r="G11566">
        <v>1.1820368557456213E-4</v>
      </c>
    </row>
    <row r="11567" spans="1:7" x14ac:dyDescent="0.3">
      <c r="A11567">
        <v>907332</v>
      </c>
      <c r="B11567" t="s">
        <v>20</v>
      </c>
      <c r="C11567" t="s">
        <v>26</v>
      </c>
      <c r="D11567" t="s">
        <v>34</v>
      </c>
      <c r="E11567" t="s">
        <v>52</v>
      </c>
      <c r="F11567" t="str">
        <f t="shared" si="180"/>
        <v>907332GxWeb</v>
      </c>
      <c r="G11567">
        <v>4.1413703312871542E-5</v>
      </c>
    </row>
    <row r="11568" spans="1:7" x14ac:dyDescent="0.3">
      <c r="A11568">
        <v>907340</v>
      </c>
      <c r="B11568" t="s">
        <v>20</v>
      </c>
      <c r="C11568" t="s">
        <v>26</v>
      </c>
      <c r="D11568" t="s">
        <v>17</v>
      </c>
      <c r="E11568" t="s">
        <v>17</v>
      </c>
      <c r="F11568" t="str">
        <f t="shared" si="180"/>
        <v>907340GxEDI</v>
      </c>
      <c r="G11568">
        <v>7.0140849549240561E-4</v>
      </c>
    </row>
    <row r="11569" spans="1:7" x14ac:dyDescent="0.3">
      <c r="A11569">
        <v>907340</v>
      </c>
      <c r="B11569" t="s">
        <v>20</v>
      </c>
      <c r="C11569" t="s">
        <v>26</v>
      </c>
      <c r="D11569" t="s">
        <v>24</v>
      </c>
      <c r="E11569" t="s">
        <v>50</v>
      </c>
      <c r="F11569" t="str">
        <f t="shared" si="180"/>
        <v>907340GxOthers</v>
      </c>
      <c r="G11569">
        <v>4.4837017441599783E-4</v>
      </c>
    </row>
    <row r="11570" spans="1:7" x14ac:dyDescent="0.3">
      <c r="A11570">
        <v>907418</v>
      </c>
      <c r="B11570" t="s">
        <v>20</v>
      </c>
      <c r="C11570" t="s">
        <v>26</v>
      </c>
      <c r="D11570" t="s">
        <v>24</v>
      </c>
      <c r="E11570" t="s">
        <v>50</v>
      </c>
      <c r="F11570" t="str">
        <f t="shared" si="180"/>
        <v>907418GxOthers</v>
      </c>
      <c r="G11570">
        <v>4.7387122808590773E-3</v>
      </c>
    </row>
    <row r="11571" spans="1:7" x14ac:dyDescent="0.3">
      <c r="A11571">
        <v>907418</v>
      </c>
      <c r="B11571" t="s">
        <v>20</v>
      </c>
      <c r="C11571" t="s">
        <v>26</v>
      </c>
      <c r="D11571" t="s">
        <v>22</v>
      </c>
      <c r="E11571" t="s">
        <v>22</v>
      </c>
      <c r="F11571" t="str">
        <f t="shared" si="180"/>
        <v>907418GxSFDC</v>
      </c>
      <c r="G11571">
        <v>6.8827579574769549E-5</v>
      </c>
    </row>
    <row r="11572" spans="1:7" x14ac:dyDescent="0.3">
      <c r="A11572">
        <v>907418</v>
      </c>
      <c r="B11572" t="s">
        <v>20</v>
      </c>
      <c r="C11572" t="s">
        <v>26</v>
      </c>
      <c r="D11572" t="s">
        <v>34</v>
      </c>
      <c r="E11572" t="s">
        <v>52</v>
      </c>
      <c r="F11572" t="str">
        <f t="shared" si="180"/>
        <v>907418GxWeb</v>
      </c>
      <c r="G11572">
        <v>8.6387700964810875E-3</v>
      </c>
    </row>
    <row r="11573" spans="1:7" x14ac:dyDescent="0.3">
      <c r="A11573">
        <v>907514</v>
      </c>
      <c r="B11573" t="s">
        <v>20</v>
      </c>
      <c r="C11573" t="s">
        <v>26</v>
      </c>
      <c r="D11573" t="s">
        <v>17</v>
      </c>
      <c r="E11573" t="s">
        <v>17</v>
      </c>
      <c r="F11573" t="str">
        <f t="shared" si="180"/>
        <v>907514GxEDI</v>
      </c>
      <c r="G11573">
        <v>2.2922065975100906E-3</v>
      </c>
    </row>
    <row r="11574" spans="1:7" x14ac:dyDescent="0.3">
      <c r="A11574">
        <v>907514</v>
      </c>
      <c r="B11574" t="s">
        <v>20</v>
      </c>
      <c r="C11574" t="s">
        <v>26</v>
      </c>
      <c r="D11574" t="s">
        <v>22</v>
      </c>
      <c r="E11574" t="s">
        <v>22</v>
      </c>
      <c r="F11574" t="str">
        <f t="shared" si="180"/>
        <v>907514GxSFDC</v>
      </c>
      <c r="G11574">
        <v>7.1850560472706587E-6</v>
      </c>
    </row>
    <row r="11575" spans="1:7" x14ac:dyDescent="0.3">
      <c r="A11575">
        <v>907530</v>
      </c>
      <c r="B11575" t="s">
        <v>20</v>
      </c>
      <c r="C11575" t="s">
        <v>26</v>
      </c>
      <c r="D11575" t="s">
        <v>17</v>
      </c>
      <c r="E11575" t="s">
        <v>17</v>
      </c>
      <c r="F11575" t="str">
        <f t="shared" si="180"/>
        <v>907530GxEDI</v>
      </c>
      <c r="G11575">
        <v>6.423520807164906E-5</v>
      </c>
    </row>
    <row r="11576" spans="1:7" x14ac:dyDescent="0.3">
      <c r="A11576">
        <v>907530</v>
      </c>
      <c r="B11576" t="s">
        <v>20</v>
      </c>
      <c r="C11576" t="s">
        <v>26</v>
      </c>
      <c r="D11576" t="s">
        <v>22</v>
      </c>
      <c r="E11576" t="s">
        <v>22</v>
      </c>
      <c r="F11576" t="str">
        <f t="shared" si="180"/>
        <v>907530GxSFDC</v>
      </c>
      <c r="G11576">
        <v>2.7601129937686067E-6</v>
      </c>
    </row>
    <row r="11577" spans="1:7" x14ac:dyDescent="0.3">
      <c r="A11577">
        <v>907987</v>
      </c>
      <c r="B11577" t="s">
        <v>20</v>
      </c>
      <c r="C11577" t="s">
        <v>26</v>
      </c>
      <c r="D11577" t="s">
        <v>34</v>
      </c>
      <c r="E11577" t="s">
        <v>52</v>
      </c>
      <c r="F11577" t="str">
        <f t="shared" si="180"/>
        <v>907987GxWeb</v>
      </c>
      <c r="G11577">
        <v>3.0819500139811379E-5</v>
      </c>
    </row>
    <row r="11578" spans="1:7" x14ac:dyDescent="0.3">
      <c r="A11578">
        <v>908001</v>
      </c>
      <c r="B11578" t="s">
        <v>20</v>
      </c>
      <c r="C11578" t="s">
        <v>26</v>
      </c>
      <c r="D11578" t="s">
        <v>22</v>
      </c>
      <c r="E11578" t="s">
        <v>22</v>
      </c>
      <c r="F11578" t="str">
        <f t="shared" si="180"/>
        <v>908001GxSFDC</v>
      </c>
      <c r="G11578">
        <v>1.3775154404773418E-3</v>
      </c>
    </row>
    <row r="11579" spans="1:7" x14ac:dyDescent="0.3">
      <c r="A11579">
        <v>908026</v>
      </c>
      <c r="B11579" t="s">
        <v>20</v>
      </c>
      <c r="C11579" t="s">
        <v>26</v>
      </c>
      <c r="D11579" t="s">
        <v>22</v>
      </c>
      <c r="E11579" t="s">
        <v>22</v>
      </c>
      <c r="F11579" t="str">
        <f t="shared" si="180"/>
        <v>908026GxSFDC</v>
      </c>
      <c r="G11579">
        <v>3.4667895428080927E-4</v>
      </c>
    </row>
    <row r="11580" spans="1:7" x14ac:dyDescent="0.3">
      <c r="A11580">
        <v>908044</v>
      </c>
      <c r="B11580" t="s">
        <v>20</v>
      </c>
      <c r="C11580" t="s">
        <v>26</v>
      </c>
      <c r="D11580" t="s">
        <v>22</v>
      </c>
      <c r="E11580" t="s">
        <v>22</v>
      </c>
      <c r="F11580" t="str">
        <f t="shared" si="180"/>
        <v>908044GxSFDC</v>
      </c>
      <c r="G11580">
        <v>5.1916411073266656E-6</v>
      </c>
    </row>
    <row r="11581" spans="1:7" x14ac:dyDescent="0.3">
      <c r="A11581">
        <v>908050</v>
      </c>
      <c r="B11581" t="s">
        <v>20</v>
      </c>
      <c r="C11581" t="s">
        <v>26</v>
      </c>
      <c r="D11581" t="s">
        <v>17</v>
      </c>
      <c r="E11581" t="s">
        <v>17</v>
      </c>
      <c r="F11581" t="str">
        <f t="shared" si="180"/>
        <v>908050GxEDI</v>
      </c>
      <c r="G11581">
        <v>1.8522817354408902E-3</v>
      </c>
    </row>
    <row r="11582" spans="1:7" x14ac:dyDescent="0.3">
      <c r="A11582">
        <v>908055</v>
      </c>
      <c r="B11582" t="s">
        <v>20</v>
      </c>
      <c r="C11582" t="s">
        <v>26</v>
      </c>
      <c r="D11582" t="s">
        <v>17</v>
      </c>
      <c r="E11582" t="s">
        <v>17</v>
      </c>
      <c r="F11582" t="str">
        <f t="shared" si="180"/>
        <v>908055GxEDI</v>
      </c>
      <c r="G11582">
        <v>5.1660734525515778E-4</v>
      </c>
    </row>
    <row r="11583" spans="1:7" x14ac:dyDescent="0.3">
      <c r="A11583">
        <v>908056</v>
      </c>
      <c r="B11583" t="s">
        <v>20</v>
      </c>
      <c r="C11583" t="s">
        <v>26</v>
      </c>
      <c r="D11583" t="s">
        <v>24</v>
      </c>
      <c r="E11583" t="s">
        <v>50</v>
      </c>
      <c r="F11583" t="str">
        <f t="shared" si="180"/>
        <v>908056GxOthers</v>
      </c>
      <c r="G11583">
        <v>3.3291485450387842E-3</v>
      </c>
    </row>
    <row r="11584" spans="1:7" x14ac:dyDescent="0.3">
      <c r="A11584">
        <v>908056</v>
      </c>
      <c r="B11584" t="s">
        <v>20</v>
      </c>
      <c r="C11584" t="s">
        <v>26</v>
      </c>
      <c r="D11584" t="s">
        <v>22</v>
      </c>
      <c r="E11584" t="s">
        <v>22</v>
      </c>
      <c r="F11584" t="str">
        <f t="shared" si="180"/>
        <v>908056GxSFDC</v>
      </c>
      <c r="G11584">
        <v>1.8072168411580164E-4</v>
      </c>
    </row>
    <row r="11585" spans="1:7" x14ac:dyDescent="0.3">
      <c r="A11585">
        <v>908059</v>
      </c>
      <c r="B11585" t="s">
        <v>20</v>
      </c>
      <c r="C11585" t="s">
        <v>26</v>
      </c>
      <c r="D11585" t="s">
        <v>22</v>
      </c>
      <c r="E11585" t="s">
        <v>22</v>
      </c>
      <c r="F11585" t="str">
        <f t="shared" si="180"/>
        <v>908059GxSFDC</v>
      </c>
      <c r="G11585">
        <v>8.2584333226251179E-6</v>
      </c>
    </row>
    <row r="11586" spans="1:7" x14ac:dyDescent="0.3">
      <c r="A11586">
        <v>908064</v>
      </c>
      <c r="B11586" t="s">
        <v>20</v>
      </c>
      <c r="C11586" t="s">
        <v>26</v>
      </c>
      <c r="D11586" t="s">
        <v>17</v>
      </c>
      <c r="E11586" t="s">
        <v>17</v>
      </c>
      <c r="F11586" t="str">
        <f t="shared" si="180"/>
        <v>908064GxEDI</v>
      </c>
      <c r="G11586">
        <v>2.1396593353427656E-4</v>
      </c>
    </row>
    <row r="11587" spans="1:7" x14ac:dyDescent="0.3">
      <c r="A11587">
        <v>908074</v>
      </c>
      <c r="B11587" t="s">
        <v>20</v>
      </c>
      <c r="C11587" t="s">
        <v>26</v>
      </c>
      <c r="D11587" t="s">
        <v>17</v>
      </c>
      <c r="E11587" t="s">
        <v>17</v>
      </c>
      <c r="F11587" t="str">
        <f t="shared" ref="F11587:F11650" si="181">A11587&amp;C11587&amp;E11587</f>
        <v>908074GxEDI</v>
      </c>
      <c r="G11587">
        <v>2.5548713592288139E-4</v>
      </c>
    </row>
    <row r="11588" spans="1:7" x14ac:dyDescent="0.3">
      <c r="A11588">
        <v>908074</v>
      </c>
      <c r="B11588" t="s">
        <v>20</v>
      </c>
      <c r="C11588" t="s">
        <v>26</v>
      </c>
      <c r="D11588" t="s">
        <v>22</v>
      </c>
      <c r="E11588" t="s">
        <v>22</v>
      </c>
      <c r="F11588" t="str">
        <f t="shared" si="181"/>
        <v>908074GxSFDC</v>
      </c>
      <c r="G11588">
        <v>2.5629620656422778E-6</v>
      </c>
    </row>
    <row r="11589" spans="1:7" x14ac:dyDescent="0.3">
      <c r="A11589">
        <v>908167</v>
      </c>
      <c r="B11589" t="s">
        <v>20</v>
      </c>
      <c r="C11589" t="s">
        <v>26</v>
      </c>
      <c r="D11589" t="s">
        <v>17</v>
      </c>
      <c r="E11589" t="s">
        <v>17</v>
      </c>
      <c r="F11589" t="str">
        <f t="shared" si="181"/>
        <v>908167GxEDI</v>
      </c>
      <c r="G11589">
        <v>6.1464099378317669E-4</v>
      </c>
    </row>
    <row r="11590" spans="1:7" x14ac:dyDescent="0.3">
      <c r="A11590">
        <v>908204</v>
      </c>
      <c r="B11590" t="s">
        <v>20</v>
      </c>
      <c r="C11590" t="s">
        <v>26</v>
      </c>
      <c r="D11590" t="s">
        <v>17</v>
      </c>
      <c r="E11590" t="s">
        <v>17</v>
      </c>
      <c r="F11590" t="str">
        <f t="shared" si="181"/>
        <v>908204GxEDI</v>
      </c>
      <c r="G11590">
        <v>1.6281399273606099E-4</v>
      </c>
    </row>
    <row r="11591" spans="1:7" x14ac:dyDescent="0.3">
      <c r="A11591">
        <v>908218</v>
      </c>
      <c r="B11591" t="s">
        <v>20</v>
      </c>
      <c r="C11591" t="s">
        <v>26</v>
      </c>
      <c r="D11591" t="s">
        <v>17</v>
      </c>
      <c r="E11591" t="s">
        <v>17</v>
      </c>
      <c r="F11591" t="str">
        <f t="shared" si="181"/>
        <v>908218GxEDI</v>
      </c>
      <c r="G11591">
        <v>1.3628403409826533E-4</v>
      </c>
    </row>
    <row r="11592" spans="1:7" x14ac:dyDescent="0.3">
      <c r="A11592">
        <v>908226</v>
      </c>
      <c r="B11592" t="s">
        <v>20</v>
      </c>
      <c r="C11592" t="s">
        <v>26</v>
      </c>
      <c r="D11592" t="s">
        <v>17</v>
      </c>
      <c r="E11592" t="s">
        <v>17</v>
      </c>
      <c r="F11592" t="str">
        <f t="shared" si="181"/>
        <v>908226GxEDI</v>
      </c>
      <c r="G11592">
        <v>6.9414001367383145E-5</v>
      </c>
    </row>
    <row r="11593" spans="1:7" x14ac:dyDescent="0.3">
      <c r="A11593">
        <v>908226</v>
      </c>
      <c r="B11593" t="s">
        <v>20</v>
      </c>
      <c r="C11593" t="s">
        <v>26</v>
      </c>
      <c r="D11593" t="s">
        <v>22</v>
      </c>
      <c r="E11593" t="s">
        <v>22</v>
      </c>
      <c r="F11593" t="str">
        <f t="shared" si="181"/>
        <v>908226GxSFDC</v>
      </c>
      <c r="G11593">
        <v>3.2012929595979698E-4</v>
      </c>
    </row>
    <row r="11594" spans="1:7" x14ac:dyDescent="0.3">
      <c r="A11594">
        <v>909528</v>
      </c>
      <c r="B11594" t="s">
        <v>20</v>
      </c>
      <c r="C11594" t="s">
        <v>26</v>
      </c>
      <c r="D11594" t="s">
        <v>17</v>
      </c>
      <c r="E11594" t="s">
        <v>17</v>
      </c>
      <c r="F11594" t="str">
        <f t="shared" si="181"/>
        <v>909528GxEDI</v>
      </c>
      <c r="G11594">
        <v>2.743851886511742E-5</v>
      </c>
    </row>
    <row r="11595" spans="1:7" x14ac:dyDescent="0.3">
      <c r="A11595">
        <v>909609</v>
      </c>
      <c r="B11595" t="s">
        <v>20</v>
      </c>
      <c r="C11595" t="s">
        <v>26</v>
      </c>
      <c r="D11595" t="s">
        <v>22</v>
      </c>
      <c r="E11595" t="s">
        <v>22</v>
      </c>
      <c r="F11595" t="str">
        <f t="shared" si="181"/>
        <v>909609GxSFDC</v>
      </c>
      <c r="G11595">
        <v>2.0212351264684868E-4</v>
      </c>
    </row>
    <row r="11596" spans="1:7" x14ac:dyDescent="0.3">
      <c r="A11596">
        <v>909706</v>
      </c>
      <c r="B11596" t="s">
        <v>20</v>
      </c>
      <c r="C11596" t="s">
        <v>26</v>
      </c>
      <c r="D11596" t="s">
        <v>22</v>
      </c>
      <c r="E11596" t="s">
        <v>22</v>
      </c>
      <c r="F11596" t="str">
        <f t="shared" si="181"/>
        <v>909706GxSFDC</v>
      </c>
      <c r="G11596">
        <v>4.5147562540929352E-5</v>
      </c>
    </row>
    <row r="11597" spans="1:7" x14ac:dyDescent="0.3">
      <c r="A11597">
        <v>909752</v>
      </c>
      <c r="B11597" t="s">
        <v>20</v>
      </c>
      <c r="C11597" t="s">
        <v>26</v>
      </c>
      <c r="D11597" t="s">
        <v>22</v>
      </c>
      <c r="E11597" t="s">
        <v>22</v>
      </c>
      <c r="F11597" t="str">
        <f t="shared" si="181"/>
        <v>909752GxSFDC</v>
      </c>
      <c r="G11597">
        <v>3.6012902871076107E-5</v>
      </c>
    </row>
    <row r="11598" spans="1:7" x14ac:dyDescent="0.3">
      <c r="A11598">
        <v>909752</v>
      </c>
      <c r="B11598" t="s">
        <v>20</v>
      </c>
      <c r="C11598" t="s">
        <v>26</v>
      </c>
      <c r="D11598" t="s">
        <v>34</v>
      </c>
      <c r="E11598" t="s">
        <v>52</v>
      </c>
      <c r="F11598" t="str">
        <f t="shared" si="181"/>
        <v>909752GxWeb</v>
      </c>
      <c r="G11598">
        <v>6.2602109658991861E-6</v>
      </c>
    </row>
    <row r="11599" spans="1:7" x14ac:dyDescent="0.3">
      <c r="A11599">
        <v>909774</v>
      </c>
      <c r="B11599" t="s">
        <v>20</v>
      </c>
      <c r="C11599" t="s">
        <v>26</v>
      </c>
      <c r="D11599" t="s">
        <v>22</v>
      </c>
      <c r="E11599" t="s">
        <v>22</v>
      </c>
      <c r="F11599" t="str">
        <f t="shared" si="181"/>
        <v>909774GxSFDC</v>
      </c>
      <c r="G11599">
        <v>3.1237469278682804E-4</v>
      </c>
    </row>
    <row r="11600" spans="1:7" x14ac:dyDescent="0.3">
      <c r="A11600">
        <v>909797</v>
      </c>
      <c r="B11600" t="s">
        <v>20</v>
      </c>
      <c r="C11600" t="s">
        <v>26</v>
      </c>
      <c r="D11600" t="s">
        <v>17</v>
      </c>
      <c r="E11600" t="s">
        <v>17</v>
      </c>
      <c r="F11600" t="str">
        <f t="shared" si="181"/>
        <v>909797GxEDI</v>
      </c>
      <c r="G11600">
        <v>1.6354084091791841E-6</v>
      </c>
    </row>
    <row r="11601" spans="1:7" x14ac:dyDescent="0.3">
      <c r="A11601">
        <v>909799</v>
      </c>
      <c r="B11601" t="s">
        <v>20</v>
      </c>
      <c r="C11601" t="s">
        <v>26</v>
      </c>
      <c r="D11601" t="s">
        <v>17</v>
      </c>
      <c r="E11601" t="s">
        <v>17</v>
      </c>
      <c r="F11601" t="str">
        <f t="shared" si="181"/>
        <v>909799GxEDI</v>
      </c>
      <c r="G11601">
        <v>1.8262060569167553E-5</v>
      </c>
    </row>
    <row r="11602" spans="1:7" x14ac:dyDescent="0.3">
      <c r="A11602">
        <v>909815</v>
      </c>
      <c r="B11602" t="s">
        <v>20</v>
      </c>
      <c r="C11602" t="s">
        <v>26</v>
      </c>
      <c r="D11602" t="s">
        <v>22</v>
      </c>
      <c r="E11602" t="s">
        <v>22</v>
      </c>
      <c r="F11602" t="str">
        <f t="shared" si="181"/>
        <v>909815GxSFDC</v>
      </c>
      <c r="G11602">
        <v>3.7042468829069163E-5</v>
      </c>
    </row>
    <row r="11603" spans="1:7" x14ac:dyDescent="0.3">
      <c r="A11603">
        <v>909822</v>
      </c>
      <c r="B11603" t="s">
        <v>20</v>
      </c>
      <c r="C11603" t="s">
        <v>26</v>
      </c>
      <c r="D11603" t="s">
        <v>22</v>
      </c>
      <c r="E11603" t="s">
        <v>22</v>
      </c>
      <c r="F11603" t="str">
        <f t="shared" si="181"/>
        <v>909822GxSFDC</v>
      </c>
      <c r="G11603">
        <v>9.4194332327023888E-6</v>
      </c>
    </row>
    <row r="11604" spans="1:7" x14ac:dyDescent="0.3">
      <c r="A11604">
        <v>909841</v>
      </c>
      <c r="B11604" t="s">
        <v>20</v>
      </c>
      <c r="C11604" t="s">
        <v>26</v>
      </c>
      <c r="D11604" t="s">
        <v>22</v>
      </c>
      <c r="E11604" t="s">
        <v>22</v>
      </c>
      <c r="F11604" t="str">
        <f t="shared" si="181"/>
        <v>909841GxSFDC</v>
      </c>
      <c r="G11604">
        <v>4.0153072361729015E-5</v>
      </c>
    </row>
    <row r="11605" spans="1:7" x14ac:dyDescent="0.3">
      <c r="A11605">
        <v>909863</v>
      </c>
      <c r="B11605" t="s">
        <v>20</v>
      </c>
      <c r="C11605" t="s">
        <v>26</v>
      </c>
      <c r="D11605" t="s">
        <v>17</v>
      </c>
      <c r="E11605" t="s">
        <v>17</v>
      </c>
      <c r="F11605" t="str">
        <f t="shared" si="181"/>
        <v>909863GxEDI</v>
      </c>
      <c r="G11605">
        <v>4.1212291911315436E-4</v>
      </c>
    </row>
    <row r="11606" spans="1:7" x14ac:dyDescent="0.3">
      <c r="A11606">
        <v>909863</v>
      </c>
      <c r="B11606" t="s">
        <v>20</v>
      </c>
      <c r="C11606" t="s">
        <v>26</v>
      </c>
      <c r="D11606" t="s">
        <v>24</v>
      </c>
      <c r="E11606" t="s">
        <v>50</v>
      </c>
      <c r="F11606" t="str">
        <f t="shared" si="181"/>
        <v>909863GxOthers</v>
      </c>
      <c r="G11606">
        <v>4.4837017441599784E-5</v>
      </c>
    </row>
    <row r="11607" spans="1:7" x14ac:dyDescent="0.3">
      <c r="A11607">
        <v>909863</v>
      </c>
      <c r="B11607" t="s">
        <v>20</v>
      </c>
      <c r="C11607" t="s">
        <v>26</v>
      </c>
      <c r="D11607" t="s">
        <v>22</v>
      </c>
      <c r="E11607" t="s">
        <v>22</v>
      </c>
      <c r="F11607" t="str">
        <f t="shared" si="181"/>
        <v>909863GxSFDC</v>
      </c>
      <c r="G11607">
        <v>8.762263472281291E-7</v>
      </c>
    </row>
    <row r="11608" spans="1:7" x14ac:dyDescent="0.3">
      <c r="A11608">
        <v>909866</v>
      </c>
      <c r="B11608" t="s">
        <v>20</v>
      </c>
      <c r="C11608" t="s">
        <v>26</v>
      </c>
      <c r="D11608" t="s">
        <v>17</v>
      </c>
      <c r="E11608" t="s">
        <v>17</v>
      </c>
      <c r="F11608" t="str">
        <f t="shared" si="181"/>
        <v>909866GxEDI</v>
      </c>
      <c r="G11608">
        <v>3.9885793979425651E-5</v>
      </c>
    </row>
    <row r="11609" spans="1:7" x14ac:dyDescent="0.3">
      <c r="A11609">
        <v>909897</v>
      </c>
      <c r="B11609" t="s">
        <v>20</v>
      </c>
      <c r="C11609" t="s">
        <v>26</v>
      </c>
      <c r="D11609" t="s">
        <v>17</v>
      </c>
      <c r="E11609" t="s">
        <v>17</v>
      </c>
      <c r="F11609" t="str">
        <f t="shared" si="181"/>
        <v>909897GxEDI</v>
      </c>
      <c r="G11609">
        <v>1.1565971693806118E-4</v>
      </c>
    </row>
    <row r="11610" spans="1:7" x14ac:dyDescent="0.3">
      <c r="A11610">
        <v>909906</v>
      </c>
      <c r="B11610" t="s">
        <v>20</v>
      </c>
      <c r="C11610" t="s">
        <v>26</v>
      </c>
      <c r="D11610" t="s">
        <v>22</v>
      </c>
      <c r="E11610" t="s">
        <v>22</v>
      </c>
      <c r="F11610" t="str">
        <f t="shared" si="181"/>
        <v>909906GxSFDC</v>
      </c>
      <c r="G11610">
        <v>2.9679976946484806E-4</v>
      </c>
    </row>
    <row r="11611" spans="1:7" x14ac:dyDescent="0.3">
      <c r="A11611">
        <v>909921</v>
      </c>
      <c r="B11611" t="s">
        <v>20</v>
      </c>
      <c r="C11611" t="s">
        <v>26</v>
      </c>
      <c r="D11611" t="s">
        <v>17</v>
      </c>
      <c r="E11611" t="s">
        <v>17</v>
      </c>
      <c r="F11611" t="str">
        <f t="shared" si="181"/>
        <v>909921GxEDI</v>
      </c>
      <c r="G11611">
        <v>2.6592649293480852E-3</v>
      </c>
    </row>
    <row r="11612" spans="1:7" x14ac:dyDescent="0.3">
      <c r="A11612">
        <v>909921</v>
      </c>
      <c r="B11612" t="s">
        <v>20</v>
      </c>
      <c r="C11612" t="s">
        <v>26</v>
      </c>
      <c r="D11612" t="s">
        <v>24</v>
      </c>
      <c r="E11612" t="s">
        <v>50</v>
      </c>
      <c r="F11612" t="str">
        <f t="shared" si="181"/>
        <v>909921GxOthers</v>
      </c>
      <c r="G11612">
        <v>4.4837017441599784E-5</v>
      </c>
    </row>
    <row r="11613" spans="1:7" x14ac:dyDescent="0.3">
      <c r="A11613">
        <v>909923</v>
      </c>
      <c r="B11613" t="s">
        <v>20</v>
      </c>
      <c r="C11613" t="s">
        <v>26</v>
      </c>
      <c r="D11613" t="s">
        <v>22</v>
      </c>
      <c r="E11613" t="s">
        <v>22</v>
      </c>
      <c r="F11613" t="str">
        <f t="shared" si="181"/>
        <v>909923GxSFDC</v>
      </c>
      <c r="G11613">
        <v>9.2222823045760586E-6</v>
      </c>
    </row>
    <row r="11614" spans="1:7" x14ac:dyDescent="0.3">
      <c r="A11614">
        <v>909940</v>
      </c>
      <c r="B11614" t="s">
        <v>20</v>
      </c>
      <c r="C11614" t="s">
        <v>26</v>
      </c>
      <c r="D11614" t="s">
        <v>17</v>
      </c>
      <c r="E11614" t="s">
        <v>17</v>
      </c>
      <c r="F11614" t="str">
        <f t="shared" si="181"/>
        <v>909940GxEDI</v>
      </c>
      <c r="G11614">
        <v>3.1308985433508153E-4</v>
      </c>
    </row>
    <row r="11615" spans="1:7" x14ac:dyDescent="0.3">
      <c r="A11615">
        <v>910066</v>
      </c>
      <c r="B11615" t="s">
        <v>20</v>
      </c>
      <c r="C11615" t="s">
        <v>26</v>
      </c>
      <c r="D11615" t="s">
        <v>17</v>
      </c>
      <c r="E11615" t="s">
        <v>17</v>
      </c>
      <c r="F11615" t="str">
        <f t="shared" si="181"/>
        <v>910066GxEDI</v>
      </c>
      <c r="G11615">
        <v>6.6324896594489134E-5</v>
      </c>
    </row>
    <row r="11616" spans="1:7" x14ac:dyDescent="0.3">
      <c r="A11616">
        <v>910066</v>
      </c>
      <c r="B11616" t="s">
        <v>20</v>
      </c>
      <c r="C11616" t="s">
        <v>26</v>
      </c>
      <c r="D11616" t="s">
        <v>24</v>
      </c>
      <c r="E11616" t="s">
        <v>50</v>
      </c>
      <c r="F11616" t="str">
        <f t="shared" si="181"/>
        <v>910066GxOthers</v>
      </c>
      <c r="G11616">
        <v>9.1355423037259558E-4</v>
      </c>
    </row>
    <row r="11617" spans="1:7" x14ac:dyDescent="0.3">
      <c r="A11617">
        <v>910066</v>
      </c>
      <c r="B11617" t="s">
        <v>20</v>
      </c>
      <c r="C11617" t="s">
        <v>26</v>
      </c>
      <c r="D11617" t="s">
        <v>22</v>
      </c>
      <c r="E11617" t="s">
        <v>22</v>
      </c>
      <c r="F11617" t="str">
        <f t="shared" si="181"/>
        <v>910066GxSFDC</v>
      </c>
      <c r="G11617">
        <v>2.2533912971665795E-3</v>
      </c>
    </row>
    <row r="11618" spans="1:7" x14ac:dyDescent="0.3">
      <c r="A11618">
        <v>910131</v>
      </c>
      <c r="B11618" t="s">
        <v>20</v>
      </c>
      <c r="C11618" t="s">
        <v>26</v>
      </c>
      <c r="D11618" t="s">
        <v>17</v>
      </c>
      <c r="E11618" t="s">
        <v>17</v>
      </c>
      <c r="F11618" t="str">
        <f t="shared" si="181"/>
        <v>910131GxEDI</v>
      </c>
      <c r="G11618">
        <v>6.2872367730666407E-4</v>
      </c>
    </row>
    <row r="11619" spans="1:7" x14ac:dyDescent="0.3">
      <c r="A11619">
        <v>910131</v>
      </c>
      <c r="B11619" t="s">
        <v>20</v>
      </c>
      <c r="C11619" t="s">
        <v>26</v>
      </c>
      <c r="D11619" t="s">
        <v>22</v>
      </c>
      <c r="E11619" t="s">
        <v>22</v>
      </c>
      <c r="F11619" t="str">
        <f t="shared" si="181"/>
        <v>910131GxSFDC</v>
      </c>
      <c r="G11619">
        <v>1.4786319609474679E-5</v>
      </c>
    </row>
    <row r="11620" spans="1:7" x14ac:dyDescent="0.3">
      <c r="A11620">
        <v>910134</v>
      </c>
      <c r="B11620" t="s">
        <v>20</v>
      </c>
      <c r="C11620" t="s">
        <v>26</v>
      </c>
      <c r="D11620" t="s">
        <v>22</v>
      </c>
      <c r="E11620" t="s">
        <v>22</v>
      </c>
      <c r="F11620" t="str">
        <f t="shared" si="181"/>
        <v>910134GxSFDC</v>
      </c>
      <c r="G11620">
        <v>4.6001883229476776E-6</v>
      </c>
    </row>
    <row r="11621" spans="1:7" x14ac:dyDescent="0.3">
      <c r="A11621">
        <v>910135</v>
      </c>
      <c r="B11621" t="s">
        <v>20</v>
      </c>
      <c r="C11621" t="s">
        <v>26</v>
      </c>
      <c r="D11621" t="s">
        <v>22</v>
      </c>
      <c r="E11621" t="s">
        <v>22</v>
      </c>
      <c r="F11621" t="str">
        <f t="shared" si="181"/>
        <v>910135GxSFDC</v>
      </c>
      <c r="G11621">
        <v>7.1324824664369707E-5</v>
      </c>
    </row>
    <row r="11622" spans="1:7" x14ac:dyDescent="0.3">
      <c r="A11622">
        <v>910169</v>
      </c>
      <c r="B11622" t="s">
        <v>20</v>
      </c>
      <c r="C11622" t="s">
        <v>26</v>
      </c>
      <c r="D11622" t="s">
        <v>17</v>
      </c>
      <c r="E11622" t="s">
        <v>17</v>
      </c>
      <c r="F11622" t="str">
        <f t="shared" si="181"/>
        <v>910169GxEDI</v>
      </c>
      <c r="G11622">
        <v>7.0576958458355005E-4</v>
      </c>
    </row>
    <row r="11623" spans="1:7" x14ac:dyDescent="0.3">
      <c r="A11623">
        <v>910169</v>
      </c>
      <c r="B11623" t="s">
        <v>20</v>
      </c>
      <c r="C11623" t="s">
        <v>26</v>
      </c>
      <c r="D11623" t="s">
        <v>22</v>
      </c>
      <c r="E11623" t="s">
        <v>22</v>
      </c>
      <c r="F11623" t="str">
        <f t="shared" si="181"/>
        <v>910169GxSFDC</v>
      </c>
      <c r="G11623">
        <v>0</v>
      </c>
    </row>
    <row r="11624" spans="1:7" x14ac:dyDescent="0.3">
      <c r="A11624">
        <v>910171</v>
      </c>
      <c r="B11624" t="s">
        <v>20</v>
      </c>
      <c r="C11624" t="s">
        <v>26</v>
      </c>
      <c r="D11624" t="s">
        <v>22</v>
      </c>
      <c r="E11624" t="s">
        <v>22</v>
      </c>
      <c r="F11624" t="str">
        <f t="shared" si="181"/>
        <v>910171GxSFDC</v>
      </c>
      <c r="G11624">
        <v>5.2573580833687748E-6</v>
      </c>
    </row>
    <row r="11625" spans="1:7" x14ac:dyDescent="0.3">
      <c r="A11625">
        <v>910176</v>
      </c>
      <c r="B11625" t="s">
        <v>20</v>
      </c>
      <c r="C11625" t="s">
        <v>26</v>
      </c>
      <c r="D11625" t="s">
        <v>17</v>
      </c>
      <c r="E11625" t="s">
        <v>17</v>
      </c>
      <c r="F11625" t="str">
        <f t="shared" si="181"/>
        <v>910176GxEDI</v>
      </c>
      <c r="G11625">
        <v>1.2538131137040411E-4</v>
      </c>
    </row>
    <row r="11626" spans="1:7" x14ac:dyDescent="0.3">
      <c r="A11626">
        <v>910184</v>
      </c>
      <c r="B11626" t="s">
        <v>20</v>
      </c>
      <c r="C11626" t="s">
        <v>26</v>
      </c>
      <c r="D11626" t="s">
        <v>24</v>
      </c>
      <c r="E11626" t="s">
        <v>50</v>
      </c>
      <c r="F11626" t="str">
        <f t="shared" si="181"/>
        <v>910184GxOthers</v>
      </c>
      <c r="G11626">
        <v>0</v>
      </c>
    </row>
    <row r="11627" spans="1:7" x14ac:dyDescent="0.3">
      <c r="A11627">
        <v>910184</v>
      </c>
      <c r="B11627" t="s">
        <v>20</v>
      </c>
      <c r="C11627" t="s">
        <v>26</v>
      </c>
      <c r="D11627" t="s">
        <v>22</v>
      </c>
      <c r="E11627" t="s">
        <v>22</v>
      </c>
      <c r="F11627" t="str">
        <f t="shared" si="181"/>
        <v>910184GxSFDC</v>
      </c>
      <c r="G11627">
        <v>2.6834431883861455E-5</v>
      </c>
    </row>
    <row r="11628" spans="1:7" x14ac:dyDescent="0.3">
      <c r="A11628">
        <v>910197</v>
      </c>
      <c r="B11628" t="s">
        <v>20</v>
      </c>
      <c r="C11628" t="s">
        <v>26</v>
      </c>
      <c r="D11628" t="s">
        <v>22</v>
      </c>
      <c r="E11628" t="s">
        <v>22</v>
      </c>
      <c r="F11628" t="str">
        <f t="shared" si="181"/>
        <v>910197GxSFDC</v>
      </c>
      <c r="G11628">
        <v>8.017471077137381E-6</v>
      </c>
    </row>
    <row r="11629" spans="1:7" x14ac:dyDescent="0.3">
      <c r="A11629">
        <v>910219</v>
      </c>
      <c r="B11629" t="s">
        <v>20</v>
      </c>
      <c r="C11629" t="s">
        <v>26</v>
      </c>
      <c r="D11629" t="s">
        <v>17</v>
      </c>
      <c r="E11629" t="s">
        <v>17</v>
      </c>
      <c r="F11629" t="str">
        <f t="shared" si="181"/>
        <v>910219GxEDI</v>
      </c>
      <c r="G11629">
        <v>1.191122458018839E-4</v>
      </c>
    </row>
    <row r="11630" spans="1:7" x14ac:dyDescent="0.3">
      <c r="A11630">
        <v>910219</v>
      </c>
      <c r="B11630" t="s">
        <v>20</v>
      </c>
      <c r="C11630" t="s">
        <v>26</v>
      </c>
      <c r="D11630" t="s">
        <v>22</v>
      </c>
      <c r="E11630" t="s">
        <v>22</v>
      </c>
      <c r="F11630" t="str">
        <f t="shared" si="181"/>
        <v>910219GxSFDC</v>
      </c>
      <c r="G11630">
        <v>1.5761121420765974E-4</v>
      </c>
    </row>
    <row r="11631" spans="1:7" x14ac:dyDescent="0.3">
      <c r="A11631">
        <v>910228</v>
      </c>
      <c r="B11631" t="s">
        <v>20</v>
      </c>
      <c r="C11631" t="s">
        <v>26</v>
      </c>
      <c r="D11631" t="s">
        <v>24</v>
      </c>
      <c r="E11631" t="s">
        <v>50</v>
      </c>
      <c r="F11631" t="str">
        <f t="shared" si="181"/>
        <v>910228GxOthers</v>
      </c>
      <c r="G11631">
        <v>7.0057839752499658E-5</v>
      </c>
    </row>
    <row r="11632" spans="1:7" x14ac:dyDescent="0.3">
      <c r="A11632">
        <v>910228</v>
      </c>
      <c r="B11632" t="s">
        <v>20</v>
      </c>
      <c r="C11632" t="s">
        <v>26</v>
      </c>
      <c r="D11632" t="s">
        <v>22</v>
      </c>
      <c r="E11632" t="s">
        <v>22</v>
      </c>
      <c r="F11632" t="str">
        <f t="shared" si="181"/>
        <v>910228GxSFDC</v>
      </c>
      <c r="G11632">
        <v>2.0930856869411934E-4</v>
      </c>
    </row>
    <row r="11633" spans="1:7" x14ac:dyDescent="0.3">
      <c r="A11633">
        <v>910239</v>
      </c>
      <c r="B11633" t="s">
        <v>20</v>
      </c>
      <c r="C11633" t="s">
        <v>26</v>
      </c>
      <c r="D11633" t="s">
        <v>17</v>
      </c>
      <c r="E11633" t="s">
        <v>17</v>
      </c>
      <c r="F11633" t="str">
        <f t="shared" si="181"/>
        <v>910239GxEDI</v>
      </c>
      <c r="G11633">
        <v>1.9988325001078916E-6</v>
      </c>
    </row>
    <row r="11634" spans="1:7" x14ac:dyDescent="0.3">
      <c r="A11634">
        <v>910258</v>
      </c>
      <c r="B11634" t="s">
        <v>20</v>
      </c>
      <c r="C11634" t="s">
        <v>26</v>
      </c>
      <c r="D11634" t="s">
        <v>24</v>
      </c>
      <c r="E11634" t="s">
        <v>50</v>
      </c>
      <c r="F11634" t="str">
        <f t="shared" si="181"/>
        <v>910258GxOthers</v>
      </c>
      <c r="G11634">
        <v>2.1858046002779896E-4</v>
      </c>
    </row>
    <row r="11635" spans="1:7" x14ac:dyDescent="0.3">
      <c r="A11635">
        <v>910258</v>
      </c>
      <c r="B11635" t="s">
        <v>20</v>
      </c>
      <c r="C11635" t="s">
        <v>26</v>
      </c>
      <c r="D11635" t="s">
        <v>22</v>
      </c>
      <c r="E11635" t="s">
        <v>22</v>
      </c>
      <c r="F11635" t="str">
        <f t="shared" si="181"/>
        <v>910258GxSFDC</v>
      </c>
      <c r="G11635">
        <v>1.6538772303930938E-4</v>
      </c>
    </row>
    <row r="11636" spans="1:7" x14ac:dyDescent="0.3">
      <c r="A11636">
        <v>910287</v>
      </c>
      <c r="B11636" t="s">
        <v>20</v>
      </c>
      <c r="C11636" t="s">
        <v>26</v>
      </c>
      <c r="D11636" t="s">
        <v>17</v>
      </c>
      <c r="E11636" t="s">
        <v>17</v>
      </c>
      <c r="F11636" t="str">
        <f t="shared" si="181"/>
        <v>910287GxEDI</v>
      </c>
      <c r="G11636">
        <v>2.6566301046888522E-4</v>
      </c>
    </row>
    <row r="11637" spans="1:7" x14ac:dyDescent="0.3">
      <c r="A11637">
        <v>910338</v>
      </c>
      <c r="B11637" t="s">
        <v>20</v>
      </c>
      <c r="C11637" t="s">
        <v>26</v>
      </c>
      <c r="D11637" t="s">
        <v>17</v>
      </c>
      <c r="E11637" t="s">
        <v>17</v>
      </c>
      <c r="F11637" t="str">
        <f t="shared" si="181"/>
        <v>910338GxEDI</v>
      </c>
      <c r="G11637">
        <v>2.5448771967282748E-4</v>
      </c>
    </row>
    <row r="11638" spans="1:7" x14ac:dyDescent="0.3">
      <c r="A11638">
        <v>910338</v>
      </c>
      <c r="B11638" t="s">
        <v>20</v>
      </c>
      <c r="C11638" t="s">
        <v>26</v>
      </c>
      <c r="D11638" t="s">
        <v>22</v>
      </c>
      <c r="E11638" t="s">
        <v>22</v>
      </c>
      <c r="F11638" t="str">
        <f t="shared" si="181"/>
        <v>910338GxSFDC</v>
      </c>
      <c r="G11638">
        <v>1.7524526944562582E-6</v>
      </c>
    </row>
    <row r="11639" spans="1:7" x14ac:dyDescent="0.3">
      <c r="A11639">
        <v>910344</v>
      </c>
      <c r="B11639" t="s">
        <v>20</v>
      </c>
      <c r="C11639" t="s">
        <v>26</v>
      </c>
      <c r="D11639" t="s">
        <v>24</v>
      </c>
      <c r="E11639" t="s">
        <v>50</v>
      </c>
      <c r="F11639" t="str">
        <f t="shared" si="181"/>
        <v>910344GxOthers</v>
      </c>
      <c r="G11639">
        <v>1.1265300632201946E-3</v>
      </c>
    </row>
    <row r="11640" spans="1:7" x14ac:dyDescent="0.3">
      <c r="A11640">
        <v>910344</v>
      </c>
      <c r="B11640" t="s">
        <v>20</v>
      </c>
      <c r="C11640" t="s">
        <v>26</v>
      </c>
      <c r="D11640" t="s">
        <v>22</v>
      </c>
      <c r="E11640" t="s">
        <v>22</v>
      </c>
      <c r="F11640" t="str">
        <f t="shared" si="181"/>
        <v>910344GxSFDC</v>
      </c>
      <c r="G11640">
        <v>8.8717917656848084E-6</v>
      </c>
    </row>
    <row r="11641" spans="1:7" x14ac:dyDescent="0.3">
      <c r="A11641">
        <v>910469</v>
      </c>
      <c r="B11641" t="s">
        <v>20</v>
      </c>
      <c r="C11641" t="s">
        <v>26</v>
      </c>
      <c r="D11641" t="s">
        <v>17</v>
      </c>
      <c r="E11641" t="s">
        <v>17</v>
      </c>
      <c r="F11641" t="str">
        <f t="shared" si="181"/>
        <v>910469GxEDI</v>
      </c>
      <c r="G11641">
        <v>8.2588124663548787E-5</v>
      </c>
    </row>
    <row r="11642" spans="1:7" x14ac:dyDescent="0.3">
      <c r="A11642">
        <v>910477</v>
      </c>
      <c r="B11642" t="s">
        <v>20</v>
      </c>
      <c r="C11642" t="s">
        <v>26</v>
      </c>
      <c r="D11642" t="s">
        <v>17</v>
      </c>
      <c r="E11642" t="s">
        <v>17</v>
      </c>
      <c r="F11642" t="str">
        <f t="shared" si="181"/>
        <v>910477GxEDI</v>
      </c>
      <c r="G11642">
        <v>2.9800775456154018E-5</v>
      </c>
    </row>
    <row r="11643" spans="1:7" x14ac:dyDescent="0.3">
      <c r="A11643">
        <v>910495</v>
      </c>
      <c r="B11643" t="s">
        <v>20</v>
      </c>
      <c r="C11643" t="s">
        <v>26</v>
      </c>
      <c r="D11643" t="s">
        <v>22</v>
      </c>
      <c r="E11643" t="s">
        <v>22</v>
      </c>
      <c r="F11643" t="str">
        <f t="shared" si="181"/>
        <v>910495GxSFDC</v>
      </c>
      <c r="G11643">
        <v>3.818594421220187E-4</v>
      </c>
    </row>
    <row r="11644" spans="1:7" x14ac:dyDescent="0.3">
      <c r="A11644">
        <v>910495</v>
      </c>
      <c r="B11644" t="s">
        <v>20</v>
      </c>
      <c r="C11644" t="s">
        <v>26</v>
      </c>
      <c r="D11644" t="s">
        <v>34</v>
      </c>
      <c r="E11644" t="s">
        <v>52</v>
      </c>
      <c r="F11644" t="str">
        <f t="shared" si="181"/>
        <v>910495GxWeb</v>
      </c>
      <c r="G11644">
        <v>6.3094900624769057E-3</v>
      </c>
    </row>
    <row r="11645" spans="1:7" x14ac:dyDescent="0.3">
      <c r="A11645">
        <v>910496</v>
      </c>
      <c r="B11645" t="s">
        <v>20</v>
      </c>
      <c r="C11645" t="s">
        <v>26</v>
      </c>
      <c r="D11645" t="s">
        <v>22</v>
      </c>
      <c r="E11645" t="s">
        <v>22</v>
      </c>
      <c r="F11645" t="str">
        <f t="shared" si="181"/>
        <v>910496GxSFDC</v>
      </c>
      <c r="G11645">
        <v>7.3756352777927777E-5</v>
      </c>
    </row>
    <row r="11646" spans="1:7" x14ac:dyDescent="0.3">
      <c r="A11646">
        <v>910504</v>
      </c>
      <c r="B11646" t="s">
        <v>20</v>
      </c>
      <c r="C11646" t="s">
        <v>26</v>
      </c>
      <c r="D11646" t="s">
        <v>22</v>
      </c>
      <c r="E11646" t="s">
        <v>22</v>
      </c>
      <c r="F11646" t="str">
        <f t="shared" si="181"/>
        <v>910504GxSFDC</v>
      </c>
      <c r="G11646">
        <v>1.0864549535868381E-3</v>
      </c>
    </row>
    <row r="11647" spans="1:7" x14ac:dyDescent="0.3">
      <c r="A11647">
        <v>910584</v>
      </c>
      <c r="B11647" t="s">
        <v>20</v>
      </c>
      <c r="C11647" t="s">
        <v>26</v>
      </c>
      <c r="D11647" t="s">
        <v>22</v>
      </c>
      <c r="E11647" t="s">
        <v>22</v>
      </c>
      <c r="F11647" t="str">
        <f t="shared" si="181"/>
        <v>910584GxSFDC</v>
      </c>
      <c r="G11647">
        <v>4.446848712182755E-6</v>
      </c>
    </row>
    <row r="11648" spans="1:7" x14ac:dyDescent="0.3">
      <c r="A11648">
        <v>910586</v>
      </c>
      <c r="B11648" t="s">
        <v>20</v>
      </c>
      <c r="C11648" t="s">
        <v>26</v>
      </c>
      <c r="D11648" t="s">
        <v>22</v>
      </c>
      <c r="E11648" t="s">
        <v>22</v>
      </c>
      <c r="F11648" t="str">
        <f t="shared" si="181"/>
        <v>910586GxSFDC</v>
      </c>
      <c r="G11648">
        <v>1.051471616673755E-5</v>
      </c>
    </row>
    <row r="11649" spans="1:7" x14ac:dyDescent="0.3">
      <c r="A11649">
        <v>910587</v>
      </c>
      <c r="B11649" t="s">
        <v>20</v>
      </c>
      <c r="C11649" t="s">
        <v>26</v>
      </c>
      <c r="D11649" t="s">
        <v>17</v>
      </c>
      <c r="E11649" t="s">
        <v>17</v>
      </c>
      <c r="F11649" t="str">
        <f t="shared" si="181"/>
        <v>910587GxEDI</v>
      </c>
      <c r="G11649">
        <v>4.8335404093518105E-5</v>
      </c>
    </row>
    <row r="11650" spans="1:7" x14ac:dyDescent="0.3">
      <c r="A11650">
        <v>910610</v>
      </c>
      <c r="B11650" t="s">
        <v>20</v>
      </c>
      <c r="C11650" t="s">
        <v>26</v>
      </c>
      <c r="D11650" t="s">
        <v>17</v>
      </c>
      <c r="E11650" t="s">
        <v>17</v>
      </c>
      <c r="F11650" t="str">
        <f t="shared" si="181"/>
        <v>910610GxEDI</v>
      </c>
      <c r="G11650">
        <v>1.8352916591899731E-5</v>
      </c>
    </row>
    <row r="11651" spans="1:7" x14ac:dyDescent="0.3">
      <c r="A11651">
        <v>910610</v>
      </c>
      <c r="B11651" t="s">
        <v>20</v>
      </c>
      <c r="C11651" t="s">
        <v>26</v>
      </c>
      <c r="D11651" t="s">
        <v>24</v>
      </c>
      <c r="E11651" t="s">
        <v>50</v>
      </c>
      <c r="F11651" t="str">
        <f t="shared" ref="F11651:F11714" si="182">A11651&amp;C11651&amp;E11651</f>
        <v>910610GxOthers</v>
      </c>
      <c r="G11651">
        <v>1.8215038335649912E-4</v>
      </c>
    </row>
    <row r="11652" spans="1:7" x14ac:dyDescent="0.3">
      <c r="A11652">
        <v>910610</v>
      </c>
      <c r="B11652" t="s">
        <v>20</v>
      </c>
      <c r="C11652" t="s">
        <v>26</v>
      </c>
      <c r="D11652" t="s">
        <v>22</v>
      </c>
      <c r="E11652" t="s">
        <v>22</v>
      </c>
      <c r="F11652" t="str">
        <f t="shared" si="182"/>
        <v>910610GxSFDC</v>
      </c>
      <c r="G11652">
        <v>1.2972531070712452E-4</v>
      </c>
    </row>
    <row r="11653" spans="1:7" x14ac:dyDescent="0.3">
      <c r="A11653">
        <v>910611</v>
      </c>
      <c r="B11653" t="s">
        <v>20</v>
      </c>
      <c r="C11653" t="s">
        <v>26</v>
      </c>
      <c r="D11653" t="s">
        <v>17</v>
      </c>
      <c r="E11653" t="s">
        <v>17</v>
      </c>
      <c r="F11653" t="str">
        <f t="shared" si="182"/>
        <v>910611GxEDI</v>
      </c>
      <c r="G11653">
        <v>1.0766438693762961E-4</v>
      </c>
    </row>
    <row r="11654" spans="1:7" x14ac:dyDescent="0.3">
      <c r="A11654">
        <v>910611</v>
      </c>
      <c r="B11654" t="s">
        <v>20</v>
      </c>
      <c r="C11654" t="s">
        <v>26</v>
      </c>
      <c r="D11654" t="s">
        <v>24</v>
      </c>
      <c r="E11654" t="s">
        <v>50</v>
      </c>
      <c r="F11654" t="str">
        <f t="shared" si="182"/>
        <v>910611GxOthers</v>
      </c>
      <c r="G11654">
        <v>-4.3716092005559792E-4</v>
      </c>
    </row>
    <row r="11655" spans="1:7" x14ac:dyDescent="0.3">
      <c r="A11655">
        <v>910611</v>
      </c>
      <c r="B11655" t="s">
        <v>20</v>
      </c>
      <c r="C11655" t="s">
        <v>26</v>
      </c>
      <c r="D11655" t="s">
        <v>22</v>
      </c>
      <c r="E11655" t="s">
        <v>22</v>
      </c>
      <c r="F11655" t="str">
        <f t="shared" si="182"/>
        <v>910611GxSFDC</v>
      </c>
      <c r="G11655">
        <v>1.4441086428666797E-3</v>
      </c>
    </row>
    <row r="11656" spans="1:7" x14ac:dyDescent="0.3">
      <c r="A11656">
        <v>910833</v>
      </c>
      <c r="B11656" t="s">
        <v>28</v>
      </c>
      <c r="C11656" t="s">
        <v>26</v>
      </c>
      <c r="D11656" t="s">
        <v>24</v>
      </c>
      <c r="E11656" t="s">
        <v>50</v>
      </c>
      <c r="F11656" t="str">
        <f t="shared" si="182"/>
        <v>910833GxOthers</v>
      </c>
      <c r="G11656">
        <v>2.6879028966197119E-3</v>
      </c>
    </row>
    <row r="11657" spans="1:7" x14ac:dyDescent="0.3">
      <c r="A11657">
        <v>910833</v>
      </c>
      <c r="B11657" t="s">
        <v>28</v>
      </c>
      <c r="C11657" t="s">
        <v>26</v>
      </c>
      <c r="D11657" t="s">
        <v>22</v>
      </c>
      <c r="E11657" t="s">
        <v>47</v>
      </c>
      <c r="F11657" t="str">
        <f t="shared" si="182"/>
        <v>910833GxDistributor SFDC</v>
      </c>
      <c r="G11657">
        <v>1.5804432888515021E-4</v>
      </c>
    </row>
    <row r="11658" spans="1:7" x14ac:dyDescent="0.3">
      <c r="A11658">
        <v>910833</v>
      </c>
      <c r="B11658" t="s">
        <v>28</v>
      </c>
      <c r="C11658" t="s">
        <v>26</v>
      </c>
      <c r="D11658" t="s">
        <v>34</v>
      </c>
      <c r="E11658" t="s">
        <v>51</v>
      </c>
      <c r="F11658" t="str">
        <f t="shared" si="182"/>
        <v>910833GxDistributor Web</v>
      </c>
      <c r="G11658">
        <v>5.1670161596057244E-2</v>
      </c>
    </row>
    <row r="11659" spans="1:7" x14ac:dyDescent="0.3">
      <c r="A11659">
        <v>910865</v>
      </c>
      <c r="B11659" t="s">
        <v>20</v>
      </c>
      <c r="C11659" t="s">
        <v>26</v>
      </c>
      <c r="D11659" t="s">
        <v>17</v>
      </c>
      <c r="E11659" t="s">
        <v>17</v>
      </c>
      <c r="F11659" t="str">
        <f t="shared" si="182"/>
        <v>910865GxEDI</v>
      </c>
      <c r="G11659">
        <v>2.0824200410214942E-4</v>
      </c>
    </row>
    <row r="11660" spans="1:7" x14ac:dyDescent="0.3">
      <c r="A11660">
        <v>910882</v>
      </c>
      <c r="B11660" t="s">
        <v>20</v>
      </c>
      <c r="C11660" t="s">
        <v>26</v>
      </c>
      <c r="D11660" t="s">
        <v>24</v>
      </c>
      <c r="E11660" t="s">
        <v>50</v>
      </c>
      <c r="F11660" t="str">
        <f t="shared" si="182"/>
        <v>910882GxOthers</v>
      </c>
      <c r="G11660">
        <v>9.9201901089539528E-4</v>
      </c>
    </row>
    <row r="11661" spans="1:7" x14ac:dyDescent="0.3">
      <c r="A11661">
        <v>910882</v>
      </c>
      <c r="B11661" t="s">
        <v>20</v>
      </c>
      <c r="C11661" t="s">
        <v>26</v>
      </c>
      <c r="D11661" t="s">
        <v>22</v>
      </c>
      <c r="E11661" t="s">
        <v>22</v>
      </c>
      <c r="F11661" t="str">
        <f t="shared" si="182"/>
        <v>910882GxSFDC</v>
      </c>
      <c r="G11661">
        <v>4.740603595090986E-4</v>
      </c>
    </row>
    <row r="11662" spans="1:7" x14ac:dyDescent="0.3">
      <c r="A11662">
        <v>910946</v>
      </c>
      <c r="B11662" t="s">
        <v>20</v>
      </c>
      <c r="C11662" t="s">
        <v>26</v>
      </c>
      <c r="D11662" t="s">
        <v>17</v>
      </c>
      <c r="E11662" t="s">
        <v>17</v>
      </c>
      <c r="F11662" t="str">
        <f t="shared" si="182"/>
        <v>910946GxEDI</v>
      </c>
      <c r="G11662">
        <v>5.9265383628198979E-4</v>
      </c>
    </row>
    <row r="11663" spans="1:7" x14ac:dyDescent="0.3">
      <c r="A11663">
        <v>910946</v>
      </c>
      <c r="B11663" t="s">
        <v>20</v>
      </c>
      <c r="C11663" t="s">
        <v>26</v>
      </c>
      <c r="D11663" t="s">
        <v>24</v>
      </c>
      <c r="E11663" t="s">
        <v>50</v>
      </c>
      <c r="F11663" t="str">
        <f t="shared" si="182"/>
        <v>910946GxOthers</v>
      </c>
      <c r="G11663">
        <v>6.725552616239968E-5</v>
      </c>
    </row>
    <row r="11664" spans="1:7" x14ac:dyDescent="0.3">
      <c r="A11664">
        <v>910946</v>
      </c>
      <c r="B11664" t="s">
        <v>20</v>
      </c>
      <c r="C11664" t="s">
        <v>26</v>
      </c>
      <c r="D11664" t="s">
        <v>22</v>
      </c>
      <c r="E11664" t="s">
        <v>22</v>
      </c>
      <c r="F11664" t="str">
        <f t="shared" si="182"/>
        <v>910946GxSFDC</v>
      </c>
      <c r="G11664">
        <v>7.2288673646320659E-7</v>
      </c>
    </row>
    <row r="11665" spans="1:7" x14ac:dyDescent="0.3">
      <c r="A11665">
        <v>910997</v>
      </c>
      <c r="B11665" t="s">
        <v>20</v>
      </c>
      <c r="C11665" t="s">
        <v>26</v>
      </c>
      <c r="D11665" t="s">
        <v>22</v>
      </c>
      <c r="E11665" t="s">
        <v>22</v>
      </c>
      <c r="F11665" t="str">
        <f t="shared" si="182"/>
        <v>910997GxSFDC</v>
      </c>
      <c r="G11665">
        <v>2.0059011653919946E-4</v>
      </c>
    </row>
    <row r="11666" spans="1:7" x14ac:dyDescent="0.3">
      <c r="A11666">
        <v>910999</v>
      </c>
      <c r="B11666" t="s">
        <v>20</v>
      </c>
      <c r="C11666" t="s">
        <v>26</v>
      </c>
      <c r="D11666" t="s">
        <v>24</v>
      </c>
      <c r="E11666" t="s">
        <v>50</v>
      </c>
      <c r="F11666" t="str">
        <f t="shared" si="182"/>
        <v>910999GxOthers</v>
      </c>
      <c r="G11666">
        <v>1.5132493386539928E-4</v>
      </c>
    </row>
    <row r="11667" spans="1:7" x14ac:dyDescent="0.3">
      <c r="A11667">
        <v>910999</v>
      </c>
      <c r="B11667" t="s">
        <v>20</v>
      </c>
      <c r="C11667" t="s">
        <v>26</v>
      </c>
      <c r="D11667" t="s">
        <v>22</v>
      </c>
      <c r="E11667" t="s">
        <v>22</v>
      </c>
      <c r="F11667" t="str">
        <f t="shared" si="182"/>
        <v>910999GxSFDC</v>
      </c>
      <c r="G11667">
        <v>1.3285562933259701E-3</v>
      </c>
    </row>
    <row r="11668" spans="1:7" x14ac:dyDescent="0.3">
      <c r="A11668">
        <v>911005</v>
      </c>
      <c r="B11668" t="s">
        <v>20</v>
      </c>
      <c r="C11668" t="s">
        <v>26</v>
      </c>
      <c r="D11668" t="s">
        <v>24</v>
      </c>
      <c r="E11668" t="s">
        <v>50</v>
      </c>
      <c r="F11668" t="str">
        <f t="shared" si="182"/>
        <v>911005GxOthers</v>
      </c>
      <c r="G11668">
        <v>0</v>
      </c>
    </row>
    <row r="11669" spans="1:7" x14ac:dyDescent="0.3">
      <c r="A11669">
        <v>911005</v>
      </c>
      <c r="B11669" t="s">
        <v>20</v>
      </c>
      <c r="C11669" t="s">
        <v>26</v>
      </c>
      <c r="D11669" t="s">
        <v>22</v>
      </c>
      <c r="E11669" t="s">
        <v>22</v>
      </c>
      <c r="F11669" t="str">
        <f t="shared" si="182"/>
        <v>911005GxSFDC</v>
      </c>
      <c r="G11669">
        <v>9.5938022758007861E-4</v>
      </c>
    </row>
    <row r="11670" spans="1:7" x14ac:dyDescent="0.3">
      <c r="A11670">
        <v>911005</v>
      </c>
      <c r="B11670" t="s">
        <v>20</v>
      </c>
      <c r="C11670" t="s">
        <v>26</v>
      </c>
      <c r="D11670" t="s">
        <v>34</v>
      </c>
      <c r="E11670" t="s">
        <v>52</v>
      </c>
      <c r="F11670" t="str">
        <f t="shared" si="182"/>
        <v>911005GxWeb</v>
      </c>
      <c r="G11670">
        <v>1.2735516359857473E-3</v>
      </c>
    </row>
    <row r="11671" spans="1:7" x14ac:dyDescent="0.3">
      <c r="A11671">
        <v>911015</v>
      </c>
      <c r="B11671" t="s">
        <v>20</v>
      </c>
      <c r="C11671" t="s">
        <v>26</v>
      </c>
      <c r="D11671" t="s">
        <v>17</v>
      </c>
      <c r="E11671" t="s">
        <v>17</v>
      </c>
      <c r="F11671" t="str">
        <f t="shared" si="182"/>
        <v>911015GxEDI</v>
      </c>
      <c r="G11671">
        <v>1.1811282955182995E-6</v>
      </c>
    </row>
    <row r="11672" spans="1:7" x14ac:dyDescent="0.3">
      <c r="A11672">
        <v>911015</v>
      </c>
      <c r="B11672" t="s">
        <v>20</v>
      </c>
      <c r="C11672" t="s">
        <v>26</v>
      </c>
      <c r="D11672" t="s">
        <v>22</v>
      </c>
      <c r="E11672" t="s">
        <v>22</v>
      </c>
      <c r="F11672" t="str">
        <f t="shared" si="182"/>
        <v>911015GxSFDC</v>
      </c>
      <c r="G11672">
        <v>1.1303319879242866E-4</v>
      </c>
    </row>
    <row r="11673" spans="1:7" x14ac:dyDescent="0.3">
      <c r="A11673">
        <v>911051</v>
      </c>
      <c r="B11673" t="s">
        <v>20</v>
      </c>
      <c r="C11673" t="s">
        <v>26</v>
      </c>
      <c r="D11673" t="s">
        <v>22</v>
      </c>
      <c r="E11673" t="s">
        <v>22</v>
      </c>
      <c r="F11673" t="str">
        <f t="shared" si="182"/>
        <v>911051GxSFDC</v>
      </c>
      <c r="G11673">
        <v>1.1167504795422505E-4</v>
      </c>
    </row>
    <row r="11674" spans="1:7" x14ac:dyDescent="0.3">
      <c r="A11674">
        <v>911080</v>
      </c>
      <c r="B11674" t="s">
        <v>20</v>
      </c>
      <c r="C11674" t="s">
        <v>26</v>
      </c>
      <c r="D11674" t="s">
        <v>17</v>
      </c>
      <c r="E11674" t="s">
        <v>17</v>
      </c>
      <c r="F11674" t="str">
        <f t="shared" si="182"/>
        <v>911080GxEDI</v>
      </c>
      <c r="G11674">
        <v>7.2857444628932641E-4</v>
      </c>
    </row>
    <row r="11675" spans="1:7" x14ac:dyDescent="0.3">
      <c r="A11675">
        <v>911080</v>
      </c>
      <c r="B11675" t="s">
        <v>20</v>
      </c>
      <c r="C11675" t="s">
        <v>26</v>
      </c>
      <c r="D11675" t="s">
        <v>22</v>
      </c>
      <c r="E11675" t="s">
        <v>22</v>
      </c>
      <c r="F11675" t="str">
        <f t="shared" si="182"/>
        <v>911080GxSFDC</v>
      </c>
      <c r="G11675">
        <v>1.8729338172001261E-4</v>
      </c>
    </row>
    <row r="11676" spans="1:7" x14ac:dyDescent="0.3">
      <c r="A11676">
        <v>911083</v>
      </c>
      <c r="B11676" t="s">
        <v>20</v>
      </c>
      <c r="C11676" t="s">
        <v>26</v>
      </c>
      <c r="D11676" t="s">
        <v>22</v>
      </c>
      <c r="E11676" t="s">
        <v>22</v>
      </c>
      <c r="F11676" t="str">
        <f t="shared" si="182"/>
        <v>911083GxSFDC</v>
      </c>
      <c r="G11676">
        <v>1.7903494839738749E-4</v>
      </c>
    </row>
    <row r="11677" spans="1:7" x14ac:dyDescent="0.3">
      <c r="A11677">
        <v>911102</v>
      </c>
      <c r="B11677" t="s">
        <v>20</v>
      </c>
      <c r="C11677" t="s">
        <v>26</v>
      </c>
      <c r="D11677" t="s">
        <v>24</v>
      </c>
      <c r="E11677" t="s">
        <v>50</v>
      </c>
      <c r="F11677" t="str">
        <f t="shared" si="182"/>
        <v>911102GxOthers</v>
      </c>
      <c r="G11677">
        <v>3.362776308119984E-5</v>
      </c>
    </row>
    <row r="11678" spans="1:7" x14ac:dyDescent="0.3">
      <c r="A11678">
        <v>911102</v>
      </c>
      <c r="B11678" t="s">
        <v>20</v>
      </c>
      <c r="C11678" t="s">
        <v>26</v>
      </c>
      <c r="D11678" t="s">
        <v>22</v>
      </c>
      <c r="E11678" t="s">
        <v>22</v>
      </c>
      <c r="F11678" t="str">
        <f t="shared" si="182"/>
        <v>911102GxSFDC</v>
      </c>
      <c r="G11678">
        <v>3.3371080434183297E-4</v>
      </c>
    </row>
    <row r="11679" spans="1:7" x14ac:dyDescent="0.3">
      <c r="A11679">
        <v>911126</v>
      </c>
      <c r="B11679" t="s">
        <v>20</v>
      </c>
      <c r="C11679" t="s">
        <v>26</v>
      </c>
      <c r="D11679" t="s">
        <v>17</v>
      </c>
      <c r="E11679" t="s">
        <v>17</v>
      </c>
      <c r="F11679" t="str">
        <f t="shared" si="182"/>
        <v>911126GxEDI</v>
      </c>
      <c r="G11679">
        <v>3.3253304319976742E-4</v>
      </c>
    </row>
    <row r="11680" spans="1:7" x14ac:dyDescent="0.3">
      <c r="A11680">
        <v>911183</v>
      </c>
      <c r="B11680" t="s">
        <v>20</v>
      </c>
      <c r="C11680" t="s">
        <v>26</v>
      </c>
      <c r="D11680" t="s">
        <v>17</v>
      </c>
      <c r="E11680" t="s">
        <v>17</v>
      </c>
      <c r="F11680" t="str">
        <f t="shared" si="182"/>
        <v>911183GxEDI</v>
      </c>
      <c r="G11680">
        <v>4.5418925763815227E-4</v>
      </c>
    </row>
    <row r="11681" spans="1:7" x14ac:dyDescent="0.3">
      <c r="A11681">
        <v>911212</v>
      </c>
      <c r="B11681" t="s">
        <v>20</v>
      </c>
      <c r="C11681" t="s">
        <v>26</v>
      </c>
      <c r="D11681" t="s">
        <v>17</v>
      </c>
      <c r="E11681" t="s">
        <v>17</v>
      </c>
      <c r="F11681" t="str">
        <f t="shared" si="182"/>
        <v>911212GxEDI</v>
      </c>
      <c r="G11681">
        <v>4.4392252706941629E-4</v>
      </c>
    </row>
    <row r="11682" spans="1:7" x14ac:dyDescent="0.3">
      <c r="A11682">
        <v>911227</v>
      </c>
      <c r="B11682" t="s">
        <v>20</v>
      </c>
      <c r="C11682" t="s">
        <v>26</v>
      </c>
      <c r="D11682" t="s">
        <v>22</v>
      </c>
      <c r="E11682" t="s">
        <v>22</v>
      </c>
      <c r="F11682" t="str">
        <f t="shared" si="182"/>
        <v>911227GxSFDC</v>
      </c>
      <c r="G11682">
        <v>1.0821395388267395E-5</v>
      </c>
    </row>
    <row r="11683" spans="1:7" x14ac:dyDescent="0.3">
      <c r="A11683">
        <v>911239</v>
      </c>
      <c r="B11683" t="s">
        <v>20</v>
      </c>
      <c r="C11683" t="s">
        <v>26</v>
      </c>
      <c r="D11683" t="s">
        <v>17</v>
      </c>
      <c r="E11683" t="s">
        <v>17</v>
      </c>
      <c r="F11683" t="str">
        <f t="shared" si="182"/>
        <v>911239GxEDI</v>
      </c>
      <c r="G11683">
        <v>3.934065784303259E-5</v>
      </c>
    </row>
    <row r="11684" spans="1:7" x14ac:dyDescent="0.3">
      <c r="A11684">
        <v>911283</v>
      </c>
      <c r="B11684" t="s">
        <v>20</v>
      </c>
      <c r="C11684" t="s">
        <v>26</v>
      </c>
      <c r="D11684" t="s">
        <v>17</v>
      </c>
      <c r="E11684" t="s">
        <v>17</v>
      </c>
      <c r="F11684" t="str">
        <f t="shared" si="182"/>
        <v>911283GxEDI</v>
      </c>
      <c r="G11684">
        <v>2.7256806819653067E-5</v>
      </c>
    </row>
    <row r="11685" spans="1:7" x14ac:dyDescent="0.3">
      <c r="A11685">
        <v>911287</v>
      </c>
      <c r="B11685" t="s">
        <v>20</v>
      </c>
      <c r="C11685" t="s">
        <v>26</v>
      </c>
      <c r="D11685" t="s">
        <v>22</v>
      </c>
      <c r="E11685" t="s">
        <v>22</v>
      </c>
      <c r="F11685" t="str">
        <f t="shared" si="182"/>
        <v>911287GxSFDC</v>
      </c>
      <c r="G11685">
        <v>2.5848677243229811E-6</v>
      </c>
    </row>
    <row r="11686" spans="1:7" x14ac:dyDescent="0.3">
      <c r="A11686">
        <v>911299</v>
      </c>
      <c r="B11686" t="s">
        <v>20</v>
      </c>
      <c r="C11686" t="s">
        <v>26</v>
      </c>
      <c r="D11686" t="s">
        <v>17</v>
      </c>
      <c r="E11686" t="s">
        <v>17</v>
      </c>
      <c r="F11686" t="str">
        <f t="shared" si="182"/>
        <v>911299GxEDI</v>
      </c>
      <c r="G11686">
        <v>1.4909473330350226E-4</v>
      </c>
    </row>
    <row r="11687" spans="1:7" x14ac:dyDescent="0.3">
      <c r="A11687">
        <v>911299</v>
      </c>
      <c r="B11687" t="s">
        <v>20</v>
      </c>
      <c r="C11687" t="s">
        <v>26</v>
      </c>
      <c r="D11687" t="s">
        <v>24</v>
      </c>
      <c r="E11687" t="s">
        <v>50</v>
      </c>
      <c r="F11687" t="str">
        <f t="shared" si="182"/>
        <v>911299GxOthers</v>
      </c>
      <c r="G11687">
        <v>5.940904811011971E-4</v>
      </c>
    </row>
    <row r="11688" spans="1:7" x14ac:dyDescent="0.3">
      <c r="A11688">
        <v>911299</v>
      </c>
      <c r="B11688" t="s">
        <v>20</v>
      </c>
      <c r="C11688" t="s">
        <v>26</v>
      </c>
      <c r="D11688" t="s">
        <v>22</v>
      </c>
      <c r="E11688" t="s">
        <v>22</v>
      </c>
      <c r="F11688" t="str">
        <f t="shared" si="182"/>
        <v>911299GxSFDC</v>
      </c>
      <c r="G11688">
        <v>3.2266159010328629E-3</v>
      </c>
    </row>
    <row r="11689" spans="1:7" x14ac:dyDescent="0.3">
      <c r="A11689">
        <v>911301</v>
      </c>
      <c r="B11689" t="s">
        <v>20</v>
      </c>
      <c r="C11689" t="s">
        <v>26</v>
      </c>
      <c r="D11689" t="s">
        <v>17</v>
      </c>
      <c r="E11689" t="s">
        <v>17</v>
      </c>
      <c r="F11689" t="str">
        <f t="shared" si="182"/>
        <v>911301GxEDI</v>
      </c>
      <c r="G11689">
        <v>5.1733419343701515E-4</v>
      </c>
    </row>
    <row r="11690" spans="1:7" x14ac:dyDescent="0.3">
      <c r="A11690">
        <v>911301</v>
      </c>
      <c r="B11690" t="s">
        <v>20</v>
      </c>
      <c r="C11690" t="s">
        <v>26</v>
      </c>
      <c r="D11690" t="s">
        <v>24</v>
      </c>
      <c r="E11690" t="s">
        <v>50</v>
      </c>
      <c r="F11690" t="str">
        <f t="shared" si="182"/>
        <v>911301GxOthers</v>
      </c>
      <c r="G11690">
        <v>3.9232390261399809E-5</v>
      </c>
    </row>
    <row r="11691" spans="1:7" x14ac:dyDescent="0.3">
      <c r="A11691">
        <v>911301</v>
      </c>
      <c r="B11691" t="s">
        <v>20</v>
      </c>
      <c r="C11691" t="s">
        <v>26</v>
      </c>
      <c r="D11691" t="s">
        <v>22</v>
      </c>
      <c r="E11691" t="s">
        <v>22</v>
      </c>
      <c r="F11691" t="str">
        <f t="shared" si="182"/>
        <v>911301GxSFDC</v>
      </c>
      <c r="G11691">
        <v>2.4753394309194648E-6</v>
      </c>
    </row>
    <row r="11692" spans="1:7" x14ac:dyDescent="0.3">
      <c r="A11692">
        <v>911310</v>
      </c>
      <c r="B11692" t="s">
        <v>20</v>
      </c>
      <c r="C11692" t="s">
        <v>26</v>
      </c>
      <c r="D11692" t="s">
        <v>17</v>
      </c>
      <c r="E11692" t="s">
        <v>17</v>
      </c>
      <c r="F11692" t="str">
        <f t="shared" si="182"/>
        <v>911310GxEDI</v>
      </c>
      <c r="G11692">
        <v>3.3980152501834155E-5</v>
      </c>
    </row>
    <row r="11693" spans="1:7" x14ac:dyDescent="0.3">
      <c r="A11693">
        <v>911402</v>
      </c>
      <c r="B11693" t="s">
        <v>20</v>
      </c>
      <c r="C11693" t="s">
        <v>26</v>
      </c>
      <c r="D11693" t="s">
        <v>22</v>
      </c>
      <c r="E11693" t="s">
        <v>22</v>
      </c>
      <c r="F11693" t="str">
        <f t="shared" si="182"/>
        <v>911402GxSFDC</v>
      </c>
      <c r="G11693">
        <v>1.4194866825095692E-5</v>
      </c>
    </row>
    <row r="11694" spans="1:7" x14ac:dyDescent="0.3">
      <c r="A11694">
        <v>911439</v>
      </c>
      <c r="B11694" t="s">
        <v>20</v>
      </c>
      <c r="C11694" t="s">
        <v>26</v>
      </c>
      <c r="D11694" t="s">
        <v>17</v>
      </c>
      <c r="E11694" t="s">
        <v>17</v>
      </c>
      <c r="F11694" t="str">
        <f t="shared" si="182"/>
        <v>911439GxEDI</v>
      </c>
      <c r="G11694">
        <v>1.324680811435139E-4</v>
      </c>
    </row>
    <row r="11695" spans="1:7" x14ac:dyDescent="0.3">
      <c r="A11695">
        <v>911445</v>
      </c>
      <c r="B11695" t="s">
        <v>20</v>
      </c>
      <c r="C11695" t="s">
        <v>26</v>
      </c>
      <c r="D11695" t="s">
        <v>17</v>
      </c>
      <c r="E11695" t="s">
        <v>17</v>
      </c>
      <c r="F11695" t="str">
        <f t="shared" si="182"/>
        <v>911445GxEDI</v>
      </c>
      <c r="G11695">
        <v>2.3640737114912427E-4</v>
      </c>
    </row>
    <row r="11696" spans="1:7" x14ac:dyDescent="0.3">
      <c r="A11696">
        <v>911466</v>
      </c>
      <c r="B11696" t="s">
        <v>20</v>
      </c>
      <c r="C11696" t="s">
        <v>26</v>
      </c>
      <c r="D11696" t="s">
        <v>24</v>
      </c>
      <c r="E11696" t="s">
        <v>50</v>
      </c>
      <c r="F11696" t="str">
        <f t="shared" si="182"/>
        <v>911466GxOthers</v>
      </c>
      <c r="G11696">
        <v>5.2963726852889748E-4</v>
      </c>
    </row>
    <row r="11697" spans="1:7" x14ac:dyDescent="0.3">
      <c r="A11697">
        <v>911466</v>
      </c>
      <c r="B11697" t="s">
        <v>20</v>
      </c>
      <c r="C11697" t="s">
        <v>26</v>
      </c>
      <c r="D11697" t="s">
        <v>22</v>
      </c>
      <c r="E11697" t="s">
        <v>22</v>
      </c>
      <c r="F11697" t="str">
        <f t="shared" si="182"/>
        <v>911466GxSFDC</v>
      </c>
      <c r="G11697">
        <v>2.3549459308103201E-3</v>
      </c>
    </row>
    <row r="11698" spans="1:7" x14ac:dyDescent="0.3">
      <c r="A11698">
        <v>911472</v>
      </c>
      <c r="B11698" t="s">
        <v>20</v>
      </c>
      <c r="C11698" t="s">
        <v>26</v>
      </c>
      <c r="D11698" t="s">
        <v>17</v>
      </c>
      <c r="E11698" t="s">
        <v>17</v>
      </c>
      <c r="F11698" t="str">
        <f t="shared" si="182"/>
        <v>911472GxEDI</v>
      </c>
      <c r="G11698">
        <v>1.9624900910150206E-5</v>
      </c>
    </row>
    <row r="11699" spans="1:7" x14ac:dyDescent="0.3">
      <c r="A11699">
        <v>911472</v>
      </c>
      <c r="B11699" t="s">
        <v>20</v>
      </c>
      <c r="C11699" t="s">
        <v>26</v>
      </c>
      <c r="D11699" t="s">
        <v>22</v>
      </c>
      <c r="E11699" t="s">
        <v>22</v>
      </c>
      <c r="F11699" t="str">
        <f t="shared" si="182"/>
        <v>911472GxSFDC</v>
      </c>
      <c r="G11699">
        <v>1.5013043176819957E-3</v>
      </c>
    </row>
    <row r="11700" spans="1:7" x14ac:dyDescent="0.3">
      <c r="A11700">
        <v>911472</v>
      </c>
      <c r="B11700" t="s">
        <v>20</v>
      </c>
      <c r="C11700" t="s">
        <v>26</v>
      </c>
      <c r="D11700" t="s">
        <v>34</v>
      </c>
      <c r="E11700" t="s">
        <v>52</v>
      </c>
      <c r="F11700" t="str">
        <f t="shared" si="182"/>
        <v>911472GxWeb</v>
      </c>
      <c r="G11700">
        <v>3.3869346507813549E-5</v>
      </c>
    </row>
    <row r="11701" spans="1:7" x14ac:dyDescent="0.3">
      <c r="A11701">
        <v>911486</v>
      </c>
      <c r="B11701" t="s">
        <v>20</v>
      </c>
      <c r="C11701" t="s">
        <v>26</v>
      </c>
      <c r="D11701" t="s">
        <v>17</v>
      </c>
      <c r="E11701" t="s">
        <v>17</v>
      </c>
      <c r="F11701" t="str">
        <f t="shared" si="182"/>
        <v>911486GxEDI</v>
      </c>
      <c r="G11701">
        <v>7.1494604287949991E-4</v>
      </c>
    </row>
    <row r="11702" spans="1:7" x14ac:dyDescent="0.3">
      <c r="A11702">
        <v>911501</v>
      </c>
      <c r="B11702" t="s">
        <v>20</v>
      </c>
      <c r="C11702" t="s">
        <v>26</v>
      </c>
      <c r="D11702" t="s">
        <v>24</v>
      </c>
      <c r="E11702" t="s">
        <v>50</v>
      </c>
      <c r="F11702" t="str">
        <f t="shared" si="182"/>
        <v>911501GxOthers</v>
      </c>
      <c r="G11702">
        <v>2.2418508720799892E-5</v>
      </c>
    </row>
    <row r="11703" spans="1:7" x14ac:dyDescent="0.3">
      <c r="A11703">
        <v>911501</v>
      </c>
      <c r="B11703" t="s">
        <v>20</v>
      </c>
      <c r="C11703" t="s">
        <v>26</v>
      </c>
      <c r="D11703" t="s">
        <v>22</v>
      </c>
      <c r="E11703" t="s">
        <v>22</v>
      </c>
      <c r="F11703" t="str">
        <f t="shared" si="182"/>
        <v>911501GxSFDC</v>
      </c>
      <c r="G11703">
        <v>8.3438653914798594E-5</v>
      </c>
    </row>
    <row r="11704" spans="1:7" x14ac:dyDescent="0.3">
      <c r="A11704">
        <v>911660</v>
      </c>
      <c r="B11704" t="s">
        <v>20</v>
      </c>
      <c r="C11704" t="s">
        <v>26</v>
      </c>
      <c r="D11704" t="s">
        <v>24</v>
      </c>
      <c r="E11704" t="s">
        <v>50</v>
      </c>
      <c r="F11704" t="str">
        <f t="shared" si="182"/>
        <v>911660GxOthers</v>
      </c>
      <c r="G11704">
        <v>0</v>
      </c>
    </row>
    <row r="11705" spans="1:7" x14ac:dyDescent="0.3">
      <c r="A11705">
        <v>911660</v>
      </c>
      <c r="B11705" t="s">
        <v>20</v>
      </c>
      <c r="C11705" t="s">
        <v>26</v>
      </c>
      <c r="D11705" t="s">
        <v>22</v>
      </c>
      <c r="E11705" t="s">
        <v>22</v>
      </c>
      <c r="F11705" t="str">
        <f t="shared" si="182"/>
        <v>911660GxSFDC</v>
      </c>
      <c r="G11705">
        <v>4.8209973624491664E-4</v>
      </c>
    </row>
    <row r="11706" spans="1:7" x14ac:dyDescent="0.3">
      <c r="A11706">
        <v>911673</v>
      </c>
      <c r="B11706" t="s">
        <v>20</v>
      </c>
      <c r="C11706" t="s">
        <v>26</v>
      </c>
      <c r="D11706" t="s">
        <v>22</v>
      </c>
      <c r="E11706" t="s">
        <v>22</v>
      </c>
      <c r="F11706" t="str">
        <f t="shared" si="182"/>
        <v>911673GxSFDC</v>
      </c>
      <c r="G11706">
        <v>1.5732644064481057E-4</v>
      </c>
    </row>
    <row r="11707" spans="1:7" x14ac:dyDescent="0.3">
      <c r="A11707">
        <v>911676</v>
      </c>
      <c r="B11707" t="s">
        <v>20</v>
      </c>
      <c r="C11707" t="s">
        <v>26</v>
      </c>
      <c r="D11707" t="s">
        <v>24</v>
      </c>
      <c r="E11707" t="s">
        <v>50</v>
      </c>
      <c r="F11707" t="str">
        <f t="shared" si="182"/>
        <v>911676GxOthers</v>
      </c>
      <c r="G11707">
        <v>1.0929023001389948E-4</v>
      </c>
    </row>
    <row r="11708" spans="1:7" x14ac:dyDescent="0.3">
      <c r="A11708">
        <v>911676</v>
      </c>
      <c r="B11708" t="s">
        <v>20</v>
      </c>
      <c r="C11708" t="s">
        <v>26</v>
      </c>
      <c r="D11708" t="s">
        <v>22</v>
      </c>
      <c r="E11708" t="s">
        <v>22</v>
      </c>
      <c r="F11708" t="str">
        <f t="shared" si="182"/>
        <v>911676GxSFDC</v>
      </c>
      <c r="G11708">
        <v>6.2187974428648399E-4</v>
      </c>
    </row>
    <row r="11709" spans="1:7" x14ac:dyDescent="0.3">
      <c r="A11709">
        <v>911710</v>
      </c>
      <c r="B11709" t="s">
        <v>20</v>
      </c>
      <c r="C11709" t="s">
        <v>26</v>
      </c>
      <c r="D11709" t="s">
        <v>17</v>
      </c>
      <c r="E11709" t="s">
        <v>17</v>
      </c>
      <c r="F11709" t="str">
        <f t="shared" si="182"/>
        <v>911710GxEDI</v>
      </c>
      <c r="G11709">
        <v>4.5428011366088446E-6</v>
      </c>
    </row>
    <row r="11710" spans="1:7" x14ac:dyDescent="0.3">
      <c r="A11710">
        <v>911712</v>
      </c>
      <c r="B11710" t="s">
        <v>20</v>
      </c>
      <c r="C11710" t="s">
        <v>26</v>
      </c>
      <c r="D11710" t="s">
        <v>22</v>
      </c>
      <c r="E11710" t="s">
        <v>22</v>
      </c>
      <c r="F11710" t="str">
        <f t="shared" si="182"/>
        <v>911712GxSFDC</v>
      </c>
      <c r="G11710">
        <v>0</v>
      </c>
    </row>
    <row r="11711" spans="1:7" x14ac:dyDescent="0.3">
      <c r="A11711">
        <v>911742</v>
      </c>
      <c r="B11711" t="s">
        <v>20</v>
      </c>
      <c r="C11711" t="s">
        <v>26</v>
      </c>
      <c r="D11711" t="s">
        <v>17</v>
      </c>
      <c r="E11711" t="s">
        <v>17</v>
      </c>
      <c r="F11711" t="str">
        <f t="shared" si="182"/>
        <v>911742GxEDI</v>
      </c>
      <c r="G11711">
        <v>8.4496101140924505E-5</v>
      </c>
    </row>
    <row r="11712" spans="1:7" x14ac:dyDescent="0.3">
      <c r="A11712">
        <v>911744</v>
      </c>
      <c r="B11712" t="s">
        <v>20</v>
      </c>
      <c r="C11712" t="s">
        <v>26</v>
      </c>
      <c r="D11712" t="s">
        <v>22</v>
      </c>
      <c r="E11712" t="s">
        <v>22</v>
      </c>
      <c r="F11712" t="str">
        <f t="shared" si="182"/>
        <v>911744GxSFDC</v>
      </c>
      <c r="G11712">
        <v>2.9988846733882721E-5</v>
      </c>
    </row>
    <row r="11713" spans="1:7" x14ac:dyDescent="0.3">
      <c r="A11713">
        <v>911788</v>
      </c>
      <c r="B11713" t="s">
        <v>20</v>
      </c>
      <c r="C11713" t="s">
        <v>26</v>
      </c>
      <c r="D11713" t="s">
        <v>17</v>
      </c>
      <c r="E11713" t="s">
        <v>17</v>
      </c>
      <c r="F11713" t="str">
        <f t="shared" si="182"/>
        <v>911788GxEDI</v>
      </c>
      <c r="G11713">
        <v>9.8760496709876283E-4</v>
      </c>
    </row>
    <row r="11714" spans="1:7" x14ac:dyDescent="0.3">
      <c r="A11714">
        <v>911837</v>
      </c>
      <c r="B11714" t="s">
        <v>20</v>
      </c>
      <c r="C11714" t="s">
        <v>26</v>
      </c>
      <c r="D11714" t="s">
        <v>17</v>
      </c>
      <c r="E11714" t="s">
        <v>17</v>
      </c>
      <c r="F11714" t="str">
        <f t="shared" si="182"/>
        <v>911837GxEDI</v>
      </c>
      <c r="G11714">
        <v>1.4764103693978744E-4</v>
      </c>
    </row>
    <row r="11715" spans="1:7" x14ac:dyDescent="0.3">
      <c r="A11715">
        <v>911983</v>
      </c>
      <c r="B11715" t="s">
        <v>20</v>
      </c>
      <c r="C11715" t="s">
        <v>26</v>
      </c>
      <c r="D11715" t="s">
        <v>17</v>
      </c>
      <c r="E11715" t="s">
        <v>17</v>
      </c>
      <c r="F11715" t="str">
        <f t="shared" ref="F11715:F11778" si="183">A11715&amp;C11715&amp;E11715</f>
        <v>911983GxEDI</v>
      </c>
      <c r="G11715">
        <v>2.7874627774231869E-4</v>
      </c>
    </row>
    <row r="11716" spans="1:7" x14ac:dyDescent="0.3">
      <c r="A11716">
        <v>912106</v>
      </c>
      <c r="B11716" t="s">
        <v>20</v>
      </c>
      <c r="C11716" t="s">
        <v>26</v>
      </c>
      <c r="D11716" t="s">
        <v>22</v>
      </c>
      <c r="E11716" t="s">
        <v>22</v>
      </c>
      <c r="F11716" t="str">
        <f t="shared" si="183"/>
        <v>912106GxSFDC</v>
      </c>
      <c r="G11716">
        <v>6.5752025095998812E-4</v>
      </c>
    </row>
    <row r="11717" spans="1:7" x14ac:dyDescent="0.3">
      <c r="A11717">
        <v>912120</v>
      </c>
      <c r="B11717" t="s">
        <v>20</v>
      </c>
      <c r="C11717" t="s">
        <v>26</v>
      </c>
      <c r="D11717" t="s">
        <v>17</v>
      </c>
      <c r="E11717" t="s">
        <v>17</v>
      </c>
      <c r="F11717" t="str">
        <f t="shared" si="183"/>
        <v>912120GxEDI</v>
      </c>
      <c r="G11717">
        <v>3.002791551298446E-4</v>
      </c>
    </row>
    <row r="11718" spans="1:7" x14ac:dyDescent="0.3">
      <c r="A11718">
        <v>912120</v>
      </c>
      <c r="B11718" t="s">
        <v>20</v>
      </c>
      <c r="C11718" t="s">
        <v>26</v>
      </c>
      <c r="D11718" t="s">
        <v>22</v>
      </c>
      <c r="E11718" t="s">
        <v>22</v>
      </c>
      <c r="F11718" t="str">
        <f t="shared" si="183"/>
        <v>912120GxSFDC</v>
      </c>
      <c r="G11718">
        <v>1.281919145994753E-4</v>
      </c>
    </row>
    <row r="11719" spans="1:7" x14ac:dyDescent="0.3">
      <c r="A11719">
        <v>912136</v>
      </c>
      <c r="B11719" t="s">
        <v>20</v>
      </c>
      <c r="C11719" t="s">
        <v>26</v>
      </c>
      <c r="D11719" t="s">
        <v>17</v>
      </c>
      <c r="E11719" t="s">
        <v>17</v>
      </c>
      <c r="F11719" t="str">
        <f t="shared" si="183"/>
        <v>912136GxEDI</v>
      </c>
      <c r="G11719">
        <v>3.9249801820300412E-5</v>
      </c>
    </row>
    <row r="11720" spans="1:7" x14ac:dyDescent="0.3">
      <c r="A11720">
        <v>912136</v>
      </c>
      <c r="B11720" t="s">
        <v>20</v>
      </c>
      <c r="C11720" t="s">
        <v>26</v>
      </c>
      <c r="D11720" t="s">
        <v>24</v>
      </c>
      <c r="E11720" t="s">
        <v>50</v>
      </c>
      <c r="F11720" t="str">
        <f t="shared" si="183"/>
        <v>912136GxOthers</v>
      </c>
      <c r="G11720">
        <v>2.2418508720799892E-4</v>
      </c>
    </row>
    <row r="11721" spans="1:7" x14ac:dyDescent="0.3">
      <c r="A11721">
        <v>912136</v>
      </c>
      <c r="B11721" t="s">
        <v>20</v>
      </c>
      <c r="C11721" t="s">
        <v>26</v>
      </c>
      <c r="D11721" t="s">
        <v>22</v>
      </c>
      <c r="E11721" t="s">
        <v>22</v>
      </c>
      <c r="F11721" t="str">
        <f t="shared" si="183"/>
        <v>912136GxSFDC</v>
      </c>
      <c r="G11721">
        <v>3.4610940715511099E-5</v>
      </c>
    </row>
    <row r="11722" spans="1:7" x14ac:dyDescent="0.3">
      <c r="A11722">
        <v>912141</v>
      </c>
      <c r="B11722" t="s">
        <v>20</v>
      </c>
      <c r="C11722" t="s">
        <v>26</v>
      </c>
      <c r="D11722" t="s">
        <v>24</v>
      </c>
      <c r="E11722" t="s">
        <v>50</v>
      </c>
      <c r="F11722" t="str">
        <f t="shared" si="183"/>
        <v>912141GxOthers</v>
      </c>
      <c r="G11722">
        <v>1.6253418822579922E-4</v>
      </c>
    </row>
    <row r="11723" spans="1:7" x14ac:dyDescent="0.3">
      <c r="A11723">
        <v>912141</v>
      </c>
      <c r="B11723" t="s">
        <v>20</v>
      </c>
      <c r="C11723" t="s">
        <v>26</v>
      </c>
      <c r="D11723" t="s">
        <v>22</v>
      </c>
      <c r="E11723" t="s">
        <v>22</v>
      </c>
      <c r="F11723" t="str">
        <f t="shared" si="183"/>
        <v>912141GxSFDC</v>
      </c>
      <c r="G11723">
        <v>4.4687543708634584E-6</v>
      </c>
    </row>
    <row r="11724" spans="1:7" x14ac:dyDescent="0.3">
      <c r="A11724">
        <v>912185</v>
      </c>
      <c r="B11724" t="s">
        <v>20</v>
      </c>
      <c r="C11724" t="s">
        <v>26</v>
      </c>
      <c r="D11724" t="s">
        <v>24</v>
      </c>
      <c r="E11724" t="s">
        <v>50</v>
      </c>
      <c r="F11724" t="str">
        <f t="shared" si="183"/>
        <v>912185GxOthers</v>
      </c>
      <c r="G11724">
        <v>8.827287808814958E-4</v>
      </c>
    </row>
    <row r="11725" spans="1:7" x14ac:dyDescent="0.3">
      <c r="A11725">
        <v>912185</v>
      </c>
      <c r="B11725" t="s">
        <v>20</v>
      </c>
      <c r="C11725" t="s">
        <v>26</v>
      </c>
      <c r="D11725" t="s">
        <v>22</v>
      </c>
      <c r="E11725" t="s">
        <v>22</v>
      </c>
      <c r="F11725" t="str">
        <f t="shared" si="183"/>
        <v>912185GxSFDC</v>
      </c>
      <c r="G11725">
        <v>4.2549551421397952E-4</v>
      </c>
    </row>
    <row r="11726" spans="1:7" x14ac:dyDescent="0.3">
      <c r="A11726">
        <v>912288</v>
      </c>
      <c r="B11726" t="s">
        <v>20</v>
      </c>
      <c r="C11726" t="s">
        <v>26</v>
      </c>
      <c r="D11726" t="s">
        <v>22</v>
      </c>
      <c r="E11726" t="s">
        <v>22</v>
      </c>
      <c r="F11726" t="str">
        <f t="shared" si="183"/>
        <v>912288GxSFDC</v>
      </c>
      <c r="G11726">
        <v>4.8871524516648905E-5</v>
      </c>
    </row>
    <row r="11727" spans="1:7" x14ac:dyDescent="0.3">
      <c r="A11727">
        <v>912293</v>
      </c>
      <c r="B11727" t="s">
        <v>20</v>
      </c>
      <c r="C11727" t="s">
        <v>26</v>
      </c>
      <c r="D11727" t="s">
        <v>22</v>
      </c>
      <c r="E11727" t="s">
        <v>22</v>
      </c>
      <c r="F11727" t="str">
        <f t="shared" si="183"/>
        <v>912293GxSFDC</v>
      </c>
      <c r="G11727">
        <v>3.380043134432508E-5</v>
      </c>
    </row>
    <row r="11728" spans="1:7" x14ac:dyDescent="0.3">
      <c r="A11728">
        <v>912342</v>
      </c>
      <c r="B11728" t="s">
        <v>20</v>
      </c>
      <c r="C11728" t="s">
        <v>26</v>
      </c>
      <c r="D11728" t="s">
        <v>17</v>
      </c>
      <c r="E11728" t="s">
        <v>17</v>
      </c>
      <c r="F11728" t="str">
        <f t="shared" si="183"/>
        <v>912342GxEDI</v>
      </c>
      <c r="G11728">
        <v>8.6313221595568038E-5</v>
      </c>
    </row>
    <row r="11729" spans="1:7" x14ac:dyDescent="0.3">
      <c r="A11729">
        <v>912438</v>
      </c>
      <c r="B11729" t="s">
        <v>20</v>
      </c>
      <c r="C11729" t="s">
        <v>26</v>
      </c>
      <c r="D11729" t="s">
        <v>24</v>
      </c>
      <c r="E11729" t="s">
        <v>50</v>
      </c>
      <c r="F11729" t="str">
        <f t="shared" si="183"/>
        <v>912438GxOthers</v>
      </c>
      <c r="G11729">
        <v>1.9616195130699906E-4</v>
      </c>
    </row>
    <row r="11730" spans="1:7" x14ac:dyDescent="0.3">
      <c r="A11730">
        <v>912438</v>
      </c>
      <c r="B11730" t="s">
        <v>20</v>
      </c>
      <c r="C11730" t="s">
        <v>26</v>
      </c>
      <c r="D11730" t="s">
        <v>22</v>
      </c>
      <c r="E11730" t="s">
        <v>22</v>
      </c>
      <c r="F11730" t="str">
        <f t="shared" si="183"/>
        <v>912438GxSFDC</v>
      </c>
      <c r="G11730">
        <v>6.9879051191443296E-5</v>
      </c>
    </row>
    <row r="11731" spans="1:7" x14ac:dyDescent="0.3">
      <c r="A11731">
        <v>912439</v>
      </c>
      <c r="B11731" t="s">
        <v>20</v>
      </c>
      <c r="C11731" t="s">
        <v>26</v>
      </c>
      <c r="D11731" t="s">
        <v>34</v>
      </c>
      <c r="E11731" t="s">
        <v>52</v>
      </c>
      <c r="F11731" t="str">
        <f t="shared" si="183"/>
        <v>912439GxWeb</v>
      </c>
      <c r="G11731">
        <v>1.2406453988573027E-3</v>
      </c>
    </row>
    <row r="11732" spans="1:7" x14ac:dyDescent="0.3">
      <c r="A11732">
        <v>912456</v>
      </c>
      <c r="B11732" t="s">
        <v>20</v>
      </c>
      <c r="C11732" t="s">
        <v>26</v>
      </c>
      <c r="D11732" t="s">
        <v>22</v>
      </c>
      <c r="E11732" t="s">
        <v>22</v>
      </c>
      <c r="F11732" t="str">
        <f t="shared" si="183"/>
        <v>912456GxSFDC</v>
      </c>
      <c r="G11732">
        <v>2.9901224099159908E-5</v>
      </c>
    </row>
    <row r="11733" spans="1:7" x14ac:dyDescent="0.3">
      <c r="A11733">
        <v>912489</v>
      </c>
      <c r="B11733" t="s">
        <v>20</v>
      </c>
      <c r="C11733" t="s">
        <v>26</v>
      </c>
      <c r="D11733" t="s">
        <v>22</v>
      </c>
      <c r="E11733" t="s">
        <v>22</v>
      </c>
      <c r="F11733" t="str">
        <f t="shared" si="183"/>
        <v>912489GxSFDC</v>
      </c>
      <c r="G11733">
        <v>1.0937495379275121E-4</v>
      </c>
    </row>
    <row r="11734" spans="1:7" x14ac:dyDescent="0.3">
      <c r="A11734">
        <v>912489</v>
      </c>
      <c r="B11734" t="s">
        <v>20</v>
      </c>
      <c r="C11734" t="s">
        <v>26</v>
      </c>
      <c r="D11734" t="s">
        <v>34</v>
      </c>
      <c r="E11734" t="s">
        <v>52</v>
      </c>
      <c r="F11734" t="str">
        <f t="shared" si="183"/>
        <v>912489GxWeb</v>
      </c>
      <c r="G11734">
        <v>0</v>
      </c>
    </row>
    <row r="11735" spans="1:7" x14ac:dyDescent="0.3">
      <c r="A11735">
        <v>912500</v>
      </c>
      <c r="B11735" t="s">
        <v>20</v>
      </c>
      <c r="C11735" t="s">
        <v>26</v>
      </c>
      <c r="D11735" t="s">
        <v>22</v>
      </c>
      <c r="E11735" t="s">
        <v>22</v>
      </c>
      <c r="F11735" t="str">
        <f t="shared" si="183"/>
        <v>912500GxSFDC</v>
      </c>
      <c r="G11735">
        <v>4.177409110410106E-5</v>
      </c>
    </row>
    <row r="11736" spans="1:7" x14ac:dyDescent="0.3">
      <c r="A11736">
        <v>912500</v>
      </c>
      <c r="B11736" t="s">
        <v>20</v>
      </c>
      <c r="C11736" t="s">
        <v>26</v>
      </c>
      <c r="D11736" t="s">
        <v>34</v>
      </c>
      <c r="E11736" t="s">
        <v>52</v>
      </c>
      <c r="F11736" t="str">
        <f t="shared" si="183"/>
        <v>912500GxWeb</v>
      </c>
      <c r="G11736">
        <v>6.5989044309773212E-4</v>
      </c>
    </row>
    <row r="11737" spans="1:7" x14ac:dyDescent="0.3">
      <c r="A11737">
        <v>912545</v>
      </c>
      <c r="B11737" t="s">
        <v>20</v>
      </c>
      <c r="C11737" t="s">
        <v>26</v>
      </c>
      <c r="D11737" t="s">
        <v>17</v>
      </c>
      <c r="E11737" t="s">
        <v>17</v>
      </c>
      <c r="F11737" t="str">
        <f t="shared" si="183"/>
        <v>912545GxEDI</v>
      </c>
      <c r="G11737">
        <v>1.68992202281849E-5</v>
      </c>
    </row>
    <row r="11738" spans="1:7" x14ac:dyDescent="0.3">
      <c r="A11738">
        <v>912555</v>
      </c>
      <c r="B11738" t="s">
        <v>20</v>
      </c>
      <c r="C11738" t="s">
        <v>26</v>
      </c>
      <c r="D11738" t="s">
        <v>17</v>
      </c>
      <c r="E11738" t="s">
        <v>17</v>
      </c>
      <c r="F11738" t="str">
        <f t="shared" si="183"/>
        <v>912555GxEDI</v>
      </c>
      <c r="G11738">
        <v>1.3810115455290886E-5</v>
      </c>
    </row>
    <row r="11739" spans="1:7" x14ac:dyDescent="0.3">
      <c r="A11739">
        <v>912562</v>
      </c>
      <c r="B11739" t="s">
        <v>20</v>
      </c>
      <c r="C11739" t="s">
        <v>26</v>
      </c>
      <c r="D11739" t="s">
        <v>22</v>
      </c>
      <c r="E11739" t="s">
        <v>22</v>
      </c>
      <c r="F11739" t="str">
        <f t="shared" si="183"/>
        <v>912562GxSFDC</v>
      </c>
      <c r="G11739">
        <v>1.6293428926707061E-4</v>
      </c>
    </row>
    <row r="11740" spans="1:7" x14ac:dyDescent="0.3">
      <c r="A11740">
        <v>912602</v>
      </c>
      <c r="B11740" t="s">
        <v>20</v>
      </c>
      <c r="C11740" t="s">
        <v>26</v>
      </c>
      <c r="D11740" t="s">
        <v>17</v>
      </c>
      <c r="E11740" t="s">
        <v>17</v>
      </c>
      <c r="F11740" t="str">
        <f t="shared" si="183"/>
        <v>912602GxEDI</v>
      </c>
      <c r="G11740">
        <v>2.0715173182936332E-5</v>
      </c>
    </row>
    <row r="11741" spans="1:7" x14ac:dyDescent="0.3">
      <c r="A11741">
        <v>912602</v>
      </c>
      <c r="B11741" t="s">
        <v>20</v>
      </c>
      <c r="C11741" t="s">
        <v>26</v>
      </c>
      <c r="D11741" t="s">
        <v>24</v>
      </c>
      <c r="E11741" t="s">
        <v>50</v>
      </c>
      <c r="F11741" t="str">
        <f t="shared" si="183"/>
        <v>912602GxOthers</v>
      </c>
      <c r="G11741">
        <v>7.2860153342599649E-5</v>
      </c>
    </row>
    <row r="11742" spans="1:7" x14ac:dyDescent="0.3">
      <c r="A11742">
        <v>912612</v>
      </c>
      <c r="B11742" t="s">
        <v>20</v>
      </c>
      <c r="C11742" t="s">
        <v>26</v>
      </c>
      <c r="D11742" t="s">
        <v>22</v>
      </c>
      <c r="E11742" t="s">
        <v>22</v>
      </c>
      <c r="F11742" t="str">
        <f t="shared" si="183"/>
        <v>912612GxSFDC</v>
      </c>
      <c r="G11742">
        <v>1.1829055687579744E-5</v>
      </c>
    </row>
    <row r="11743" spans="1:7" x14ac:dyDescent="0.3">
      <c r="A11743">
        <v>912616</v>
      </c>
      <c r="B11743" t="s">
        <v>20</v>
      </c>
      <c r="C11743" t="s">
        <v>26</v>
      </c>
      <c r="D11743" t="s">
        <v>22</v>
      </c>
      <c r="E11743" t="s">
        <v>22</v>
      </c>
      <c r="F11743" t="str">
        <f t="shared" si="183"/>
        <v>912616GxSFDC</v>
      </c>
      <c r="G11743">
        <v>4.1839808080143165E-6</v>
      </c>
    </row>
    <row r="11744" spans="1:7" x14ac:dyDescent="0.3">
      <c r="A11744">
        <v>912616</v>
      </c>
      <c r="B11744" t="s">
        <v>20</v>
      </c>
      <c r="C11744" t="s">
        <v>26</v>
      </c>
      <c r="D11744" t="s">
        <v>34</v>
      </c>
      <c r="E11744" t="s">
        <v>52</v>
      </c>
      <c r="F11744" t="str">
        <f t="shared" si="183"/>
        <v>912616GxWeb</v>
      </c>
      <c r="G11744">
        <v>2.423825271412249E-5</v>
      </c>
    </row>
    <row r="11745" spans="1:7" x14ac:dyDescent="0.3">
      <c r="A11745">
        <v>912677</v>
      </c>
      <c r="B11745" t="s">
        <v>20</v>
      </c>
      <c r="C11745" t="s">
        <v>26</v>
      </c>
      <c r="D11745" t="s">
        <v>17</v>
      </c>
      <c r="E11745" t="s">
        <v>17</v>
      </c>
      <c r="F11745" t="str">
        <f t="shared" si="183"/>
        <v>912677GxEDI</v>
      </c>
      <c r="G11745">
        <v>1.092997953468088E-4</v>
      </c>
    </row>
    <row r="11746" spans="1:7" x14ac:dyDescent="0.3">
      <c r="A11746">
        <v>912677</v>
      </c>
      <c r="B11746" t="s">
        <v>20</v>
      </c>
      <c r="C11746" t="s">
        <v>26</v>
      </c>
      <c r="D11746" t="s">
        <v>24</v>
      </c>
      <c r="E11746" t="s">
        <v>50</v>
      </c>
      <c r="F11746" t="str">
        <f t="shared" si="183"/>
        <v>912677GxOthers</v>
      </c>
      <c r="G11746">
        <v>7.7904317804779622E-4</v>
      </c>
    </row>
    <row r="11747" spans="1:7" x14ac:dyDescent="0.3">
      <c r="A11747">
        <v>912706</v>
      </c>
      <c r="B11747" t="s">
        <v>20</v>
      </c>
      <c r="C11747" t="s">
        <v>26</v>
      </c>
      <c r="D11747" t="s">
        <v>24</v>
      </c>
      <c r="E11747" t="s">
        <v>50</v>
      </c>
      <c r="F11747" t="str">
        <f t="shared" si="183"/>
        <v>912706GxOthers</v>
      </c>
      <c r="G11747">
        <v>2.2418508720799892E-4</v>
      </c>
    </row>
    <row r="11748" spans="1:7" x14ac:dyDescent="0.3">
      <c r="A11748">
        <v>912706</v>
      </c>
      <c r="B11748" t="s">
        <v>20</v>
      </c>
      <c r="C11748" t="s">
        <v>26</v>
      </c>
      <c r="D11748" t="s">
        <v>22</v>
      </c>
      <c r="E11748" t="s">
        <v>22</v>
      </c>
      <c r="F11748" t="str">
        <f t="shared" si="183"/>
        <v>912706GxSFDC</v>
      </c>
      <c r="G11748">
        <v>1.0361376555972628E-5</v>
      </c>
    </row>
    <row r="11749" spans="1:7" x14ac:dyDescent="0.3">
      <c r="A11749">
        <v>912706</v>
      </c>
      <c r="B11749" t="s">
        <v>20</v>
      </c>
      <c r="C11749" t="s">
        <v>26</v>
      </c>
      <c r="D11749" t="s">
        <v>34</v>
      </c>
      <c r="E11749" t="s">
        <v>52</v>
      </c>
      <c r="F11749" t="str">
        <f t="shared" si="183"/>
        <v>912706GxWeb</v>
      </c>
      <c r="G11749">
        <v>1.4833489624583175E-3</v>
      </c>
    </row>
    <row r="11750" spans="1:7" x14ac:dyDescent="0.3">
      <c r="A11750">
        <v>912929</v>
      </c>
      <c r="B11750" t="s">
        <v>20</v>
      </c>
      <c r="C11750" t="s">
        <v>26</v>
      </c>
      <c r="D11750" t="s">
        <v>17</v>
      </c>
      <c r="E11750" t="s">
        <v>17</v>
      </c>
      <c r="F11750" t="str">
        <f t="shared" si="183"/>
        <v>912929GxEDI</v>
      </c>
      <c r="G11750">
        <v>1.9897468978346739E-4</v>
      </c>
    </row>
    <row r="11751" spans="1:7" x14ac:dyDescent="0.3">
      <c r="A11751">
        <v>912968</v>
      </c>
      <c r="B11751" t="s">
        <v>20</v>
      </c>
      <c r="C11751" t="s">
        <v>26</v>
      </c>
      <c r="D11751" t="s">
        <v>17</v>
      </c>
      <c r="E11751" t="s">
        <v>17</v>
      </c>
      <c r="F11751" t="str">
        <f t="shared" si="183"/>
        <v>912968GxEDI</v>
      </c>
      <c r="G11751">
        <v>1.5966128874725445E-3</v>
      </c>
    </row>
    <row r="11752" spans="1:7" x14ac:dyDescent="0.3">
      <c r="A11752">
        <v>912975</v>
      </c>
      <c r="B11752" t="s">
        <v>20</v>
      </c>
      <c r="C11752" t="s">
        <v>26</v>
      </c>
      <c r="D11752" t="s">
        <v>17</v>
      </c>
      <c r="E11752" t="s">
        <v>17</v>
      </c>
      <c r="F11752" t="str">
        <f t="shared" si="183"/>
        <v>912975GxEDI</v>
      </c>
      <c r="G11752">
        <v>1.3455776966635397E-4</v>
      </c>
    </row>
    <row r="11753" spans="1:7" x14ac:dyDescent="0.3">
      <c r="A11753">
        <v>912976</v>
      </c>
      <c r="B11753" t="s">
        <v>20</v>
      </c>
      <c r="C11753" t="s">
        <v>26</v>
      </c>
      <c r="D11753" t="s">
        <v>17</v>
      </c>
      <c r="E11753" t="s">
        <v>17</v>
      </c>
      <c r="F11753" t="str">
        <f t="shared" si="183"/>
        <v>912976GxEDI</v>
      </c>
      <c r="G11753">
        <v>4.0630813365829502E-4</v>
      </c>
    </row>
    <row r="11754" spans="1:7" x14ac:dyDescent="0.3">
      <c r="A11754">
        <v>912977</v>
      </c>
      <c r="B11754" t="s">
        <v>20</v>
      </c>
      <c r="C11754" t="s">
        <v>26</v>
      </c>
      <c r="D11754" t="s">
        <v>17</v>
      </c>
      <c r="E11754" t="s">
        <v>17</v>
      </c>
      <c r="F11754" t="str">
        <f t="shared" si="183"/>
        <v>912977GxEDI</v>
      </c>
      <c r="G11754">
        <v>1.0984493148320185E-4</v>
      </c>
    </row>
    <row r="11755" spans="1:7" x14ac:dyDescent="0.3">
      <c r="A11755">
        <v>912979</v>
      </c>
      <c r="B11755" t="s">
        <v>20</v>
      </c>
      <c r="C11755" t="s">
        <v>26</v>
      </c>
      <c r="D11755" t="s">
        <v>17</v>
      </c>
      <c r="E11755" t="s">
        <v>17</v>
      </c>
      <c r="F11755" t="str">
        <f t="shared" si="183"/>
        <v>912979GxEDI</v>
      </c>
      <c r="G11755">
        <v>4.8162777650326966E-4</v>
      </c>
    </row>
    <row r="11756" spans="1:7" x14ac:dyDescent="0.3">
      <c r="A11756">
        <v>912988</v>
      </c>
      <c r="B11756" t="s">
        <v>20</v>
      </c>
      <c r="C11756" t="s">
        <v>26</v>
      </c>
      <c r="D11756" t="s">
        <v>22</v>
      </c>
      <c r="E11756" t="s">
        <v>22</v>
      </c>
      <c r="F11756" t="str">
        <f t="shared" si="183"/>
        <v>912988GxSFDC</v>
      </c>
      <c r="G11756">
        <v>2.3592394399117376E-5</v>
      </c>
    </row>
    <row r="11757" spans="1:7" x14ac:dyDescent="0.3">
      <c r="A11757">
        <v>913073</v>
      </c>
      <c r="B11757" t="s">
        <v>20</v>
      </c>
      <c r="C11757" t="s">
        <v>26</v>
      </c>
      <c r="D11757" t="s">
        <v>22</v>
      </c>
      <c r="E11757" t="s">
        <v>22</v>
      </c>
      <c r="F11757" t="str">
        <f t="shared" si="183"/>
        <v>913073GxSFDC</v>
      </c>
      <c r="G11757">
        <v>3.8030414035568875E-4</v>
      </c>
    </row>
    <row r="11758" spans="1:7" x14ac:dyDescent="0.3">
      <c r="A11758">
        <v>913169</v>
      </c>
      <c r="B11758" t="s">
        <v>20</v>
      </c>
      <c r="C11758" t="s">
        <v>26</v>
      </c>
      <c r="D11758" t="s">
        <v>22</v>
      </c>
      <c r="E11758" t="s">
        <v>22</v>
      </c>
      <c r="F11758" t="str">
        <f t="shared" si="183"/>
        <v>913169GxSFDC</v>
      </c>
      <c r="G11758">
        <v>1.5923223295003178E-4</v>
      </c>
    </row>
    <row r="11759" spans="1:7" x14ac:dyDescent="0.3">
      <c r="A11759">
        <v>913314</v>
      </c>
      <c r="B11759" t="s">
        <v>20</v>
      </c>
      <c r="C11759" t="s">
        <v>26</v>
      </c>
      <c r="D11759" t="s">
        <v>17</v>
      </c>
      <c r="E11759" t="s">
        <v>17</v>
      </c>
      <c r="F11759" t="str">
        <f t="shared" si="183"/>
        <v>913314GxEDI</v>
      </c>
      <c r="G11759">
        <v>1.0902722727861226E-6</v>
      </c>
    </row>
    <row r="11760" spans="1:7" x14ac:dyDescent="0.3">
      <c r="A11760">
        <v>913314</v>
      </c>
      <c r="B11760" t="s">
        <v>20</v>
      </c>
      <c r="C11760" t="s">
        <v>26</v>
      </c>
      <c r="D11760" t="s">
        <v>22</v>
      </c>
      <c r="E11760" t="s">
        <v>22</v>
      </c>
      <c r="F11760" t="str">
        <f t="shared" si="183"/>
        <v>913314GxSFDC</v>
      </c>
      <c r="G11760">
        <v>5.1127807360761335E-5</v>
      </c>
    </row>
    <row r="11761" spans="1:7" x14ac:dyDescent="0.3">
      <c r="A11761">
        <v>913351</v>
      </c>
      <c r="B11761" t="s">
        <v>20</v>
      </c>
      <c r="C11761" t="s">
        <v>26</v>
      </c>
      <c r="D11761" t="s">
        <v>17</v>
      </c>
      <c r="E11761" t="s">
        <v>17</v>
      </c>
      <c r="F11761" t="str">
        <f t="shared" si="183"/>
        <v>913351GxEDI</v>
      </c>
      <c r="G11761">
        <v>6.8496355537788151E-4</v>
      </c>
    </row>
    <row r="11762" spans="1:7" x14ac:dyDescent="0.3">
      <c r="A11762">
        <v>913351</v>
      </c>
      <c r="B11762" t="s">
        <v>20</v>
      </c>
      <c r="C11762" t="s">
        <v>26</v>
      </c>
      <c r="D11762" t="s">
        <v>24</v>
      </c>
      <c r="E11762" t="s">
        <v>50</v>
      </c>
      <c r="F11762" t="str">
        <f t="shared" si="183"/>
        <v>913351GxOthers</v>
      </c>
      <c r="G11762">
        <v>5.6046271801999731E-6</v>
      </c>
    </row>
    <row r="11763" spans="1:7" x14ac:dyDescent="0.3">
      <c r="A11763">
        <v>913351</v>
      </c>
      <c r="B11763" t="s">
        <v>20</v>
      </c>
      <c r="C11763" t="s">
        <v>26</v>
      </c>
      <c r="D11763" t="s">
        <v>22</v>
      </c>
      <c r="E11763" t="s">
        <v>22</v>
      </c>
      <c r="F11763" t="str">
        <f t="shared" si="183"/>
        <v>913351GxSFDC</v>
      </c>
      <c r="G11763">
        <v>4.3811317361406459E-8</v>
      </c>
    </row>
    <row r="11764" spans="1:7" x14ac:dyDescent="0.3">
      <c r="A11764">
        <v>913530</v>
      </c>
      <c r="B11764" t="s">
        <v>20</v>
      </c>
      <c r="C11764" t="s">
        <v>26</v>
      </c>
      <c r="D11764" t="s">
        <v>17</v>
      </c>
      <c r="E11764" t="s">
        <v>17</v>
      </c>
      <c r="F11764" t="str">
        <f t="shared" si="183"/>
        <v>913530GxEDI</v>
      </c>
      <c r="G11764">
        <v>7.3865946481259807E-5</v>
      </c>
    </row>
    <row r="11765" spans="1:7" x14ac:dyDescent="0.3">
      <c r="A11765">
        <v>913536</v>
      </c>
      <c r="B11765" t="s">
        <v>20</v>
      </c>
      <c r="C11765" t="s">
        <v>26</v>
      </c>
      <c r="D11765" t="s">
        <v>22</v>
      </c>
      <c r="E11765" t="s">
        <v>22</v>
      </c>
      <c r="F11765" t="str">
        <f t="shared" si="183"/>
        <v>913536GxSFDC</v>
      </c>
      <c r="G11765">
        <v>5.6341354126768702E-5</v>
      </c>
    </row>
    <row r="11766" spans="1:7" x14ac:dyDescent="0.3">
      <c r="A11766">
        <v>913562</v>
      </c>
      <c r="B11766" t="s">
        <v>20</v>
      </c>
      <c r="C11766" t="s">
        <v>26</v>
      </c>
      <c r="D11766" t="s">
        <v>17</v>
      </c>
      <c r="E11766" t="s">
        <v>17</v>
      </c>
      <c r="F11766" t="str">
        <f t="shared" si="183"/>
        <v>913562GxEDI</v>
      </c>
      <c r="G11766">
        <v>2.8710503183367899E-4</v>
      </c>
    </row>
    <row r="11767" spans="1:7" x14ac:dyDescent="0.3">
      <c r="A11767">
        <v>913562</v>
      </c>
      <c r="B11767" t="s">
        <v>20</v>
      </c>
      <c r="C11767" t="s">
        <v>26</v>
      </c>
      <c r="D11767" t="s">
        <v>22</v>
      </c>
      <c r="E11767" t="s">
        <v>22</v>
      </c>
      <c r="F11767" t="str">
        <f t="shared" si="183"/>
        <v>913562GxSFDC</v>
      </c>
      <c r="G11767">
        <v>2.1905658680703227E-7</v>
      </c>
    </row>
    <row r="11768" spans="1:7" x14ac:dyDescent="0.3">
      <c r="A11768">
        <v>913589</v>
      </c>
      <c r="B11768" t="s">
        <v>20</v>
      </c>
      <c r="C11768" t="s">
        <v>26</v>
      </c>
      <c r="D11768" t="s">
        <v>22</v>
      </c>
      <c r="E11768" t="s">
        <v>22</v>
      </c>
      <c r="F11768" t="str">
        <f t="shared" si="183"/>
        <v>913589GxSFDC</v>
      </c>
      <c r="G11768">
        <v>8.5300634902658374E-5</v>
      </c>
    </row>
    <row r="11769" spans="1:7" x14ac:dyDescent="0.3">
      <c r="A11769">
        <v>913612</v>
      </c>
      <c r="B11769" t="s">
        <v>20</v>
      </c>
      <c r="C11769" t="s">
        <v>26</v>
      </c>
      <c r="D11769" t="s">
        <v>17</v>
      </c>
      <c r="E11769" t="s">
        <v>17</v>
      </c>
      <c r="F11769" t="str">
        <f t="shared" si="183"/>
        <v>913612GxEDI</v>
      </c>
      <c r="G11769">
        <v>2.8737759990187547E-4</v>
      </c>
    </row>
    <row r="11770" spans="1:7" x14ac:dyDescent="0.3">
      <c r="A11770">
        <v>913671</v>
      </c>
      <c r="B11770" t="s">
        <v>20</v>
      </c>
      <c r="C11770" t="s">
        <v>26</v>
      </c>
      <c r="D11770" t="s">
        <v>17</v>
      </c>
      <c r="E11770" t="s">
        <v>17</v>
      </c>
      <c r="F11770" t="str">
        <f t="shared" si="183"/>
        <v>913671GxEDI</v>
      </c>
      <c r="G11770">
        <v>5.669415818487838E-5</v>
      </c>
    </row>
    <row r="11771" spans="1:7" x14ac:dyDescent="0.3">
      <c r="A11771">
        <v>913671</v>
      </c>
      <c r="B11771" t="s">
        <v>20</v>
      </c>
      <c r="C11771" t="s">
        <v>26</v>
      </c>
      <c r="D11771" t="s">
        <v>22</v>
      </c>
      <c r="E11771" t="s">
        <v>22</v>
      </c>
      <c r="F11771" t="str">
        <f t="shared" si="183"/>
        <v>913671GxSFDC</v>
      </c>
      <c r="G11771">
        <v>4.1029298708957149E-5</v>
      </c>
    </row>
    <row r="11772" spans="1:7" x14ac:dyDescent="0.3">
      <c r="A11772">
        <v>913678</v>
      </c>
      <c r="B11772" t="s">
        <v>20</v>
      </c>
      <c r="C11772" t="s">
        <v>26</v>
      </c>
      <c r="D11772" t="s">
        <v>17</v>
      </c>
      <c r="E11772" t="s">
        <v>17</v>
      </c>
      <c r="F11772" t="str">
        <f t="shared" si="183"/>
        <v>913678GxEDI</v>
      </c>
      <c r="G11772">
        <v>1.3991827500755241E-5</v>
      </c>
    </row>
    <row r="11773" spans="1:7" x14ac:dyDescent="0.3">
      <c r="A11773">
        <v>913686</v>
      </c>
      <c r="B11773" t="s">
        <v>20</v>
      </c>
      <c r="C11773" t="s">
        <v>26</v>
      </c>
      <c r="D11773" t="s">
        <v>22</v>
      </c>
      <c r="E11773" t="s">
        <v>22</v>
      </c>
      <c r="F11773" t="str">
        <f t="shared" si="183"/>
        <v>913686GxSFDC</v>
      </c>
      <c r="G11773">
        <v>1.4838893190308368E-4</v>
      </c>
    </row>
    <row r="11774" spans="1:7" x14ac:dyDescent="0.3">
      <c r="A11774">
        <v>913929</v>
      </c>
      <c r="B11774" t="s">
        <v>20</v>
      </c>
      <c r="C11774" t="s">
        <v>26</v>
      </c>
      <c r="D11774" t="s">
        <v>17</v>
      </c>
      <c r="E11774" t="s">
        <v>17</v>
      </c>
      <c r="F11774" t="str">
        <f t="shared" si="183"/>
        <v>913929GxEDI</v>
      </c>
      <c r="G11774">
        <v>2.3168285796705108E-5</v>
      </c>
    </row>
    <row r="11775" spans="1:7" x14ac:dyDescent="0.3">
      <c r="A11775">
        <v>913930</v>
      </c>
      <c r="B11775" t="s">
        <v>20</v>
      </c>
      <c r="C11775" t="s">
        <v>26</v>
      </c>
      <c r="D11775" t="s">
        <v>24</v>
      </c>
      <c r="E11775" t="s">
        <v>50</v>
      </c>
      <c r="F11775" t="str">
        <f t="shared" si="183"/>
        <v>913930GxOthers</v>
      </c>
      <c r="G11775">
        <v>4.511724880060978E-3</v>
      </c>
    </row>
    <row r="11776" spans="1:7" x14ac:dyDescent="0.3">
      <c r="A11776">
        <v>913930</v>
      </c>
      <c r="B11776" t="s">
        <v>20</v>
      </c>
      <c r="C11776" t="s">
        <v>26</v>
      </c>
      <c r="D11776" t="s">
        <v>22</v>
      </c>
      <c r="E11776" t="s">
        <v>22</v>
      </c>
      <c r="F11776" t="str">
        <f t="shared" si="183"/>
        <v>913930GxSFDC</v>
      </c>
      <c r="G11776">
        <v>8.3975342552475827E-4</v>
      </c>
    </row>
    <row r="11777" spans="1:7" x14ac:dyDescent="0.3">
      <c r="A11777">
        <v>913934</v>
      </c>
      <c r="B11777" t="s">
        <v>20</v>
      </c>
      <c r="C11777" t="s">
        <v>26</v>
      </c>
      <c r="D11777" t="s">
        <v>22</v>
      </c>
      <c r="E11777" t="s">
        <v>22</v>
      </c>
      <c r="F11777" t="str">
        <f t="shared" si="183"/>
        <v>913934GxSFDC</v>
      </c>
      <c r="G11777">
        <v>1.0316689012263992E-3</v>
      </c>
    </row>
    <row r="11778" spans="1:7" x14ac:dyDescent="0.3">
      <c r="A11778">
        <v>914076</v>
      </c>
      <c r="B11778" t="s">
        <v>20</v>
      </c>
      <c r="C11778" t="s">
        <v>26</v>
      </c>
      <c r="D11778" t="s">
        <v>17</v>
      </c>
      <c r="E11778" t="s">
        <v>17</v>
      </c>
      <c r="F11778" t="str">
        <f t="shared" si="183"/>
        <v>914076GxEDI</v>
      </c>
      <c r="G11778">
        <v>8.6949213754693278E-5</v>
      </c>
    </row>
    <row r="11779" spans="1:7" x14ac:dyDescent="0.3">
      <c r="A11779">
        <v>914111</v>
      </c>
      <c r="B11779" t="s">
        <v>20</v>
      </c>
      <c r="C11779" t="s">
        <v>26</v>
      </c>
      <c r="D11779" t="s">
        <v>17</v>
      </c>
      <c r="E11779" t="s">
        <v>17</v>
      </c>
      <c r="F11779" t="str">
        <f t="shared" ref="F11779:F11842" si="184">A11779&amp;C11779&amp;E11779</f>
        <v>914111GxEDI</v>
      </c>
      <c r="G11779">
        <v>2.2623149660312047E-5</v>
      </c>
    </row>
    <row r="11780" spans="1:7" x14ac:dyDescent="0.3">
      <c r="A11780">
        <v>914111</v>
      </c>
      <c r="B11780" t="s">
        <v>20</v>
      </c>
      <c r="C11780" t="s">
        <v>26</v>
      </c>
      <c r="D11780" t="s">
        <v>22</v>
      </c>
      <c r="E11780" t="s">
        <v>22</v>
      </c>
      <c r="F11780" t="str">
        <f t="shared" si="184"/>
        <v>914111GxSFDC</v>
      </c>
      <c r="G11780">
        <v>0</v>
      </c>
    </row>
    <row r="11781" spans="1:7" x14ac:dyDescent="0.3">
      <c r="A11781">
        <v>914328</v>
      </c>
      <c r="B11781" t="s">
        <v>20</v>
      </c>
      <c r="C11781" t="s">
        <v>26</v>
      </c>
      <c r="D11781" t="s">
        <v>17</v>
      </c>
      <c r="E11781" t="s">
        <v>17</v>
      </c>
      <c r="F11781" t="str">
        <f t="shared" si="184"/>
        <v>914328GxEDI</v>
      </c>
      <c r="G11781">
        <v>0</v>
      </c>
    </row>
    <row r="11782" spans="1:7" x14ac:dyDescent="0.3">
      <c r="A11782">
        <v>914336</v>
      </c>
      <c r="B11782" t="s">
        <v>20</v>
      </c>
      <c r="C11782" t="s">
        <v>26</v>
      </c>
      <c r="D11782" t="s">
        <v>22</v>
      </c>
      <c r="E11782" t="s">
        <v>22</v>
      </c>
      <c r="F11782" t="str">
        <f t="shared" si="184"/>
        <v>914336GxSFDC</v>
      </c>
      <c r="G11782">
        <v>1.0821395388267395E-5</v>
      </c>
    </row>
    <row r="11783" spans="1:7" x14ac:dyDescent="0.3">
      <c r="A11783">
        <v>914379</v>
      </c>
      <c r="B11783" t="s">
        <v>20</v>
      </c>
      <c r="C11783" t="s">
        <v>26</v>
      </c>
      <c r="D11783" t="s">
        <v>22</v>
      </c>
      <c r="E11783" t="s">
        <v>22</v>
      </c>
      <c r="F11783" t="str">
        <f t="shared" si="184"/>
        <v>914379GxSFDC</v>
      </c>
      <c r="G11783">
        <v>3.947399694262722E-5</v>
      </c>
    </row>
    <row r="11784" spans="1:7" x14ac:dyDescent="0.3">
      <c r="A11784">
        <v>914429</v>
      </c>
      <c r="B11784" t="s">
        <v>20</v>
      </c>
      <c r="C11784" t="s">
        <v>26</v>
      </c>
      <c r="D11784" t="s">
        <v>24</v>
      </c>
      <c r="E11784" t="s">
        <v>50</v>
      </c>
      <c r="F11784" t="str">
        <f t="shared" si="184"/>
        <v>914429GxOthers</v>
      </c>
      <c r="G11784">
        <v>3.1862305519436847E-3</v>
      </c>
    </row>
    <row r="11785" spans="1:7" x14ac:dyDescent="0.3">
      <c r="A11785">
        <v>914429</v>
      </c>
      <c r="B11785" t="s">
        <v>20</v>
      </c>
      <c r="C11785" t="s">
        <v>26</v>
      </c>
      <c r="D11785" t="s">
        <v>22</v>
      </c>
      <c r="E11785" t="s">
        <v>22</v>
      </c>
      <c r="F11785" t="str">
        <f t="shared" si="184"/>
        <v>914429GxSFDC</v>
      </c>
      <c r="G11785">
        <v>1.8044348225055671E-3</v>
      </c>
    </row>
    <row r="11786" spans="1:7" x14ac:dyDescent="0.3">
      <c r="A11786">
        <v>914557</v>
      </c>
      <c r="B11786" t="s">
        <v>20</v>
      </c>
      <c r="C11786" t="s">
        <v>26</v>
      </c>
      <c r="D11786" t="s">
        <v>34</v>
      </c>
      <c r="E11786" t="s">
        <v>52</v>
      </c>
      <c r="F11786" t="str">
        <f t="shared" si="184"/>
        <v>914557GxWeb</v>
      </c>
      <c r="G11786">
        <v>2.9487198831684117E-4</v>
      </c>
    </row>
    <row r="11787" spans="1:7" x14ac:dyDescent="0.3">
      <c r="A11787">
        <v>914792</v>
      </c>
      <c r="B11787" t="s">
        <v>20</v>
      </c>
      <c r="C11787" t="s">
        <v>26</v>
      </c>
      <c r="D11787" t="s">
        <v>22</v>
      </c>
      <c r="E11787" t="s">
        <v>22</v>
      </c>
      <c r="F11787" t="str">
        <f t="shared" si="184"/>
        <v>914792GxSFDC</v>
      </c>
      <c r="G11787">
        <v>6.346069319799726E-5</v>
      </c>
    </row>
    <row r="11788" spans="1:7" x14ac:dyDescent="0.3">
      <c r="A11788">
        <v>914870</v>
      </c>
      <c r="B11788" t="s">
        <v>20</v>
      </c>
      <c r="C11788" t="s">
        <v>26</v>
      </c>
      <c r="D11788" t="s">
        <v>17</v>
      </c>
      <c r="E11788" t="s">
        <v>17</v>
      </c>
      <c r="F11788" t="str">
        <f t="shared" si="184"/>
        <v>914870GxEDI</v>
      </c>
      <c r="G11788">
        <v>1.6553058781575308E-3</v>
      </c>
    </row>
    <row r="11789" spans="1:7" x14ac:dyDescent="0.3">
      <c r="A11789">
        <v>914870</v>
      </c>
      <c r="B11789" t="s">
        <v>20</v>
      </c>
      <c r="C11789" t="s">
        <v>26</v>
      </c>
      <c r="D11789" t="s">
        <v>22</v>
      </c>
      <c r="E11789" t="s">
        <v>22</v>
      </c>
      <c r="F11789" t="str">
        <f t="shared" si="184"/>
        <v>914870GxSFDC</v>
      </c>
      <c r="G11789">
        <v>2.5410564069615744E-6</v>
      </c>
    </row>
    <row r="11790" spans="1:7" x14ac:dyDescent="0.3">
      <c r="A11790">
        <v>914933</v>
      </c>
      <c r="B11790" t="s">
        <v>28</v>
      </c>
      <c r="C11790" t="s">
        <v>26</v>
      </c>
      <c r="D11790" t="s">
        <v>24</v>
      </c>
      <c r="E11790" t="s">
        <v>50</v>
      </c>
      <c r="F11790" t="str">
        <f t="shared" si="184"/>
        <v>914933GxOthers</v>
      </c>
      <c r="G11790">
        <v>7.1472031176592907E-3</v>
      </c>
    </row>
    <row r="11791" spans="1:7" x14ac:dyDescent="0.3">
      <c r="A11791">
        <v>914933</v>
      </c>
      <c r="B11791" t="s">
        <v>28</v>
      </c>
      <c r="C11791" t="s">
        <v>26</v>
      </c>
      <c r="D11791" t="s">
        <v>22</v>
      </c>
      <c r="E11791" t="s">
        <v>47</v>
      </c>
      <c r="F11791" t="str">
        <f t="shared" si="184"/>
        <v>914933GxDistributor SFDC</v>
      </c>
      <c r="G11791">
        <v>5.5910305594854209E-5</v>
      </c>
    </row>
    <row r="11792" spans="1:7" x14ac:dyDescent="0.3">
      <c r="A11792">
        <v>914933</v>
      </c>
      <c r="B11792" t="s">
        <v>28</v>
      </c>
      <c r="C11792" t="s">
        <v>26</v>
      </c>
      <c r="D11792" t="s">
        <v>34</v>
      </c>
      <c r="E11792" t="s">
        <v>51</v>
      </c>
      <c r="F11792" t="str">
        <f t="shared" si="184"/>
        <v>914933GxDistributor Web</v>
      </c>
      <c r="G11792">
        <v>4.6660269168799166E-2</v>
      </c>
    </row>
    <row r="11793" spans="1:7" x14ac:dyDescent="0.3">
      <c r="A11793">
        <v>914990</v>
      </c>
      <c r="B11793" t="s">
        <v>20</v>
      </c>
      <c r="C11793" t="s">
        <v>26</v>
      </c>
      <c r="D11793" t="s">
        <v>22</v>
      </c>
      <c r="E11793" t="s">
        <v>22</v>
      </c>
      <c r="F11793" t="str">
        <f t="shared" si="184"/>
        <v>914990GxSFDC</v>
      </c>
      <c r="G11793">
        <v>3.561860101482345E-5</v>
      </c>
    </row>
    <row r="11794" spans="1:7" x14ac:dyDescent="0.3">
      <c r="A11794">
        <v>914990</v>
      </c>
      <c r="B11794" t="s">
        <v>20</v>
      </c>
      <c r="C11794" t="s">
        <v>26</v>
      </c>
      <c r="D11794" t="s">
        <v>34</v>
      </c>
      <c r="E11794" t="s">
        <v>52</v>
      </c>
      <c r="F11794" t="str">
        <f t="shared" si="184"/>
        <v>914990GxWeb</v>
      </c>
      <c r="G11794">
        <v>0</v>
      </c>
    </row>
    <row r="11795" spans="1:7" x14ac:dyDescent="0.3">
      <c r="A11795">
        <v>915015</v>
      </c>
      <c r="B11795" t="s">
        <v>20</v>
      </c>
      <c r="C11795" t="s">
        <v>26</v>
      </c>
      <c r="D11795" t="s">
        <v>22</v>
      </c>
      <c r="E11795" t="s">
        <v>22</v>
      </c>
      <c r="F11795" t="str">
        <f t="shared" si="184"/>
        <v>915015GxSFDC</v>
      </c>
      <c r="G11795">
        <v>3.0900122134999974E-4</v>
      </c>
    </row>
    <row r="11796" spans="1:7" x14ac:dyDescent="0.3">
      <c r="A11796">
        <v>915514</v>
      </c>
      <c r="B11796" t="s">
        <v>20</v>
      </c>
      <c r="C11796" t="s">
        <v>26</v>
      </c>
      <c r="D11796" t="s">
        <v>17</v>
      </c>
      <c r="E11796" t="s">
        <v>17</v>
      </c>
      <c r="F11796" t="str">
        <f t="shared" si="184"/>
        <v>915514GxEDI</v>
      </c>
      <c r="G11796">
        <v>2.3531709887633813E-5</v>
      </c>
    </row>
    <row r="11797" spans="1:7" x14ac:dyDescent="0.3">
      <c r="A11797">
        <v>915578</v>
      </c>
      <c r="B11797" t="s">
        <v>20</v>
      </c>
      <c r="C11797" t="s">
        <v>26</v>
      </c>
      <c r="D11797" t="s">
        <v>22</v>
      </c>
      <c r="E11797" t="s">
        <v>22</v>
      </c>
      <c r="F11797" t="str">
        <f t="shared" si="184"/>
        <v>915578GxSFDC</v>
      </c>
      <c r="G11797">
        <v>8.6220672567247905E-5</v>
      </c>
    </row>
    <row r="11798" spans="1:7" x14ac:dyDescent="0.3">
      <c r="A11798">
        <v>915578</v>
      </c>
      <c r="B11798" t="s">
        <v>20</v>
      </c>
      <c r="C11798" t="s">
        <v>26</v>
      </c>
      <c r="D11798" t="s">
        <v>34</v>
      </c>
      <c r="E11798" t="s">
        <v>52</v>
      </c>
      <c r="F11798" t="str">
        <f t="shared" si="184"/>
        <v>915578GxWeb</v>
      </c>
      <c r="G11798">
        <v>1.5088713610115988E-5</v>
      </c>
    </row>
    <row r="11799" spans="1:7" x14ac:dyDescent="0.3">
      <c r="A11799">
        <v>915653</v>
      </c>
      <c r="B11799" t="s">
        <v>20</v>
      </c>
      <c r="C11799" t="s">
        <v>26</v>
      </c>
      <c r="D11799" t="s">
        <v>22</v>
      </c>
      <c r="E11799" t="s">
        <v>22</v>
      </c>
      <c r="F11799" t="str">
        <f t="shared" si="184"/>
        <v>915653GxSFDC</v>
      </c>
      <c r="G11799">
        <v>4.3953704142831026E-4</v>
      </c>
    </row>
    <row r="11800" spans="1:7" x14ac:dyDescent="0.3">
      <c r="A11800">
        <v>915753</v>
      </c>
      <c r="B11800" t="s">
        <v>20</v>
      </c>
      <c r="C11800" t="s">
        <v>26</v>
      </c>
      <c r="D11800" t="s">
        <v>22</v>
      </c>
      <c r="E11800" t="s">
        <v>22</v>
      </c>
      <c r="F11800" t="str">
        <f t="shared" si="184"/>
        <v>915753GxSFDC</v>
      </c>
      <c r="G11800">
        <v>5.4446514650887876E-4</v>
      </c>
    </row>
    <row r="11801" spans="1:7" x14ac:dyDescent="0.3">
      <c r="A11801">
        <v>915767</v>
      </c>
      <c r="B11801" t="s">
        <v>20</v>
      </c>
      <c r="C11801" t="s">
        <v>26</v>
      </c>
      <c r="D11801" t="s">
        <v>22</v>
      </c>
      <c r="E11801" t="s">
        <v>22</v>
      </c>
      <c r="F11801" t="str">
        <f t="shared" si="184"/>
        <v>915767GxSFDC</v>
      </c>
      <c r="G11801">
        <v>9.2879992806181687E-6</v>
      </c>
    </row>
    <row r="11802" spans="1:7" x14ac:dyDescent="0.3">
      <c r="A11802">
        <v>915791</v>
      </c>
      <c r="B11802" t="s">
        <v>20</v>
      </c>
      <c r="C11802" t="s">
        <v>26</v>
      </c>
      <c r="D11802" t="s">
        <v>17</v>
      </c>
      <c r="E11802" t="s">
        <v>17</v>
      </c>
      <c r="F11802" t="str">
        <f t="shared" si="184"/>
        <v>915791GxEDI</v>
      </c>
      <c r="G11802">
        <v>4.6609139661606743E-5</v>
      </c>
    </row>
    <row r="11803" spans="1:7" x14ac:dyDescent="0.3">
      <c r="A11803">
        <v>915799</v>
      </c>
      <c r="B11803" t="s">
        <v>20</v>
      </c>
      <c r="C11803" t="s">
        <v>26</v>
      </c>
      <c r="D11803" t="s">
        <v>22</v>
      </c>
      <c r="E11803" t="s">
        <v>22</v>
      </c>
      <c r="F11803" t="str">
        <f t="shared" si="184"/>
        <v>915799GxSFDC</v>
      </c>
      <c r="G11803">
        <v>1.2179546226470996E-5</v>
      </c>
    </row>
    <row r="11804" spans="1:7" x14ac:dyDescent="0.3">
      <c r="A11804">
        <v>915831</v>
      </c>
      <c r="B11804" t="s">
        <v>20</v>
      </c>
      <c r="C11804" t="s">
        <v>26</v>
      </c>
      <c r="D11804" t="s">
        <v>24</v>
      </c>
      <c r="E11804" t="s">
        <v>50</v>
      </c>
      <c r="F11804" t="str">
        <f t="shared" si="184"/>
        <v>915831GxOthers</v>
      </c>
      <c r="G11804">
        <v>5.044164462179976E-5</v>
      </c>
    </row>
    <row r="11805" spans="1:7" x14ac:dyDescent="0.3">
      <c r="A11805">
        <v>915831</v>
      </c>
      <c r="B11805" t="s">
        <v>20</v>
      </c>
      <c r="C11805" t="s">
        <v>26</v>
      </c>
      <c r="D11805" t="s">
        <v>22</v>
      </c>
      <c r="E11805" t="s">
        <v>22</v>
      </c>
      <c r="F11805" t="str">
        <f t="shared" si="184"/>
        <v>915831GxSFDC</v>
      </c>
      <c r="G11805">
        <v>2.3662492506895628E-4</v>
      </c>
    </row>
    <row r="11806" spans="1:7" x14ac:dyDescent="0.3">
      <c r="A11806">
        <v>915862</v>
      </c>
      <c r="B11806" t="s">
        <v>20</v>
      </c>
      <c r="C11806" t="s">
        <v>26</v>
      </c>
      <c r="D11806" t="s">
        <v>22</v>
      </c>
      <c r="E11806" t="s">
        <v>22</v>
      </c>
      <c r="F11806" t="str">
        <f t="shared" si="184"/>
        <v>915862GxSFDC</v>
      </c>
      <c r="G11806">
        <v>3.2505806916295523E-4</v>
      </c>
    </row>
    <row r="11807" spans="1:7" x14ac:dyDescent="0.3">
      <c r="A11807">
        <v>915943</v>
      </c>
      <c r="B11807" t="s">
        <v>20</v>
      </c>
      <c r="C11807" t="s">
        <v>26</v>
      </c>
      <c r="D11807" t="s">
        <v>17</v>
      </c>
      <c r="E11807" t="s">
        <v>17</v>
      </c>
      <c r="F11807" t="str">
        <f t="shared" si="184"/>
        <v>915943GxEDI</v>
      </c>
      <c r="G11807">
        <v>2.1442021364793746E-5</v>
      </c>
    </row>
    <row r="11808" spans="1:7" x14ac:dyDescent="0.3">
      <c r="A11808">
        <v>915948</v>
      </c>
      <c r="B11808" t="s">
        <v>20</v>
      </c>
      <c r="C11808" t="s">
        <v>26</v>
      </c>
      <c r="D11808" t="s">
        <v>17</v>
      </c>
      <c r="E11808" t="s">
        <v>17</v>
      </c>
      <c r="F11808" t="str">
        <f t="shared" si="184"/>
        <v>915948GxEDI</v>
      </c>
      <c r="G11808">
        <v>6.4562289753484895E-4</v>
      </c>
    </row>
    <row r="11809" spans="1:7" x14ac:dyDescent="0.3">
      <c r="A11809">
        <v>915948</v>
      </c>
      <c r="B11809" t="s">
        <v>20</v>
      </c>
      <c r="C11809" t="s">
        <v>26</v>
      </c>
      <c r="D11809" t="s">
        <v>24</v>
      </c>
      <c r="E11809" t="s">
        <v>50</v>
      </c>
      <c r="F11809" t="str">
        <f t="shared" si="184"/>
        <v>915948GxOthers</v>
      </c>
      <c r="G11809">
        <v>1.8495269694659912E-4</v>
      </c>
    </row>
    <row r="11810" spans="1:7" x14ac:dyDescent="0.3">
      <c r="A11810">
        <v>915948</v>
      </c>
      <c r="B11810" t="s">
        <v>20</v>
      </c>
      <c r="C11810" t="s">
        <v>26</v>
      </c>
      <c r="D11810" t="s">
        <v>22</v>
      </c>
      <c r="E11810" t="s">
        <v>22</v>
      </c>
      <c r="F11810" t="str">
        <f t="shared" si="184"/>
        <v>915948GxSFDC</v>
      </c>
      <c r="G11810">
        <v>1.4457734729264132E-6</v>
      </c>
    </row>
    <row r="11811" spans="1:7" x14ac:dyDescent="0.3">
      <c r="A11811">
        <v>915954</v>
      </c>
      <c r="B11811" t="s">
        <v>20</v>
      </c>
      <c r="C11811" t="s">
        <v>26</v>
      </c>
      <c r="D11811" t="s">
        <v>22</v>
      </c>
      <c r="E11811" t="s">
        <v>22</v>
      </c>
      <c r="F11811" t="str">
        <f t="shared" si="184"/>
        <v>915954GxSFDC</v>
      </c>
      <c r="G11811">
        <v>3.9430185625265811E-7</v>
      </c>
    </row>
    <row r="11812" spans="1:7" x14ac:dyDescent="0.3">
      <c r="A11812">
        <v>915954</v>
      </c>
      <c r="B11812" t="s">
        <v>20</v>
      </c>
      <c r="C11812" t="s">
        <v>26</v>
      </c>
      <c r="D11812" t="s">
        <v>34</v>
      </c>
      <c r="E11812" t="s">
        <v>52</v>
      </c>
      <c r="F11812" t="str">
        <f t="shared" si="184"/>
        <v>915954GxWeb</v>
      </c>
      <c r="G11812">
        <v>2.7609135541914358E-5</v>
      </c>
    </row>
    <row r="11813" spans="1:7" x14ac:dyDescent="0.3">
      <c r="A11813">
        <v>916186</v>
      </c>
      <c r="B11813" t="s">
        <v>20</v>
      </c>
      <c r="C11813" t="s">
        <v>26</v>
      </c>
      <c r="D11813" t="s">
        <v>17</v>
      </c>
      <c r="E11813" t="s">
        <v>17</v>
      </c>
      <c r="F11813" t="str">
        <f t="shared" si="184"/>
        <v>916186GxEDI</v>
      </c>
      <c r="G11813">
        <v>1.6699336978174111E-4</v>
      </c>
    </row>
    <row r="11814" spans="1:7" x14ac:dyDescent="0.3">
      <c r="A11814">
        <v>916196</v>
      </c>
      <c r="B11814" t="s">
        <v>20</v>
      </c>
      <c r="C11814" t="s">
        <v>26</v>
      </c>
      <c r="D11814" t="s">
        <v>24</v>
      </c>
      <c r="E11814" t="s">
        <v>50</v>
      </c>
      <c r="F11814" t="str">
        <f t="shared" si="184"/>
        <v>916196GxOthers</v>
      </c>
      <c r="G11814">
        <v>1.031251401156795E-3</v>
      </c>
    </row>
    <row r="11815" spans="1:7" x14ac:dyDescent="0.3">
      <c r="A11815">
        <v>916196</v>
      </c>
      <c r="B11815" t="s">
        <v>20</v>
      </c>
      <c r="C11815" t="s">
        <v>26</v>
      </c>
      <c r="D11815" t="s">
        <v>22</v>
      </c>
      <c r="E11815" t="s">
        <v>22</v>
      </c>
      <c r="F11815" t="str">
        <f t="shared" si="184"/>
        <v>916196GxSFDC</v>
      </c>
      <c r="G11815">
        <v>1.4827940360968015E-4</v>
      </c>
    </row>
    <row r="11816" spans="1:7" x14ac:dyDescent="0.3">
      <c r="A11816">
        <v>916210</v>
      </c>
      <c r="B11816" t="s">
        <v>20</v>
      </c>
      <c r="C11816" t="s">
        <v>26</v>
      </c>
      <c r="D11816" t="s">
        <v>17</v>
      </c>
      <c r="E11816" t="s">
        <v>17</v>
      </c>
      <c r="F11816" t="str">
        <f t="shared" si="184"/>
        <v>916210GxEDI</v>
      </c>
      <c r="G11816">
        <v>1.1002664352866621E-4</v>
      </c>
    </row>
    <row r="11817" spans="1:7" x14ac:dyDescent="0.3">
      <c r="A11817">
        <v>916309</v>
      </c>
      <c r="B11817" t="s">
        <v>20</v>
      </c>
      <c r="C11817" t="s">
        <v>26</v>
      </c>
      <c r="D11817" t="s">
        <v>24</v>
      </c>
      <c r="E11817" t="s">
        <v>50</v>
      </c>
      <c r="F11817" t="str">
        <f t="shared" si="184"/>
        <v>916309GxOthers</v>
      </c>
      <c r="G11817">
        <v>7.566246693269964E-5</v>
      </c>
    </row>
    <row r="11818" spans="1:7" x14ac:dyDescent="0.3">
      <c r="A11818">
        <v>916309</v>
      </c>
      <c r="B11818" t="s">
        <v>20</v>
      </c>
      <c r="C11818" t="s">
        <v>26</v>
      </c>
      <c r="D11818" t="s">
        <v>22</v>
      </c>
      <c r="E11818" t="s">
        <v>22</v>
      </c>
      <c r="F11818" t="str">
        <f t="shared" si="184"/>
        <v>916309GxSFDC</v>
      </c>
      <c r="G11818">
        <v>2.1224392695733357E-4</v>
      </c>
    </row>
    <row r="11819" spans="1:7" x14ac:dyDescent="0.3">
      <c r="A11819">
        <v>916311</v>
      </c>
      <c r="B11819" t="s">
        <v>20</v>
      </c>
      <c r="C11819" t="s">
        <v>26</v>
      </c>
      <c r="D11819" t="s">
        <v>22</v>
      </c>
      <c r="E11819" t="s">
        <v>22</v>
      </c>
      <c r="F11819" t="str">
        <f t="shared" si="184"/>
        <v>916311GxSFDC</v>
      </c>
      <c r="G11819">
        <v>5.1083996043399932E-5</v>
      </c>
    </row>
    <row r="11820" spans="1:7" x14ac:dyDescent="0.3">
      <c r="A11820">
        <v>916553</v>
      </c>
      <c r="B11820" t="s">
        <v>15</v>
      </c>
      <c r="C11820" t="s">
        <v>26</v>
      </c>
      <c r="D11820" t="s">
        <v>17</v>
      </c>
      <c r="E11820" t="s">
        <v>48</v>
      </c>
      <c r="F11820" t="str">
        <f t="shared" si="184"/>
        <v>916553GxAmazon EDI</v>
      </c>
      <c r="G11820">
        <v>1.308293462433102E-2</v>
      </c>
    </row>
    <row r="11821" spans="1:7" x14ac:dyDescent="0.3">
      <c r="A11821">
        <v>916553</v>
      </c>
      <c r="B11821" t="s">
        <v>15</v>
      </c>
      <c r="C11821" t="s">
        <v>26</v>
      </c>
      <c r="D11821" t="s">
        <v>24</v>
      </c>
      <c r="E11821" t="s">
        <v>50</v>
      </c>
      <c r="F11821" t="str">
        <f t="shared" si="184"/>
        <v>916553GxOthers</v>
      </c>
      <c r="G11821">
        <v>3.8289725590299937E-3</v>
      </c>
    </row>
    <row r="11822" spans="1:7" x14ac:dyDescent="0.3">
      <c r="A11822">
        <v>916589</v>
      </c>
      <c r="B11822" t="s">
        <v>15</v>
      </c>
      <c r="C11822" t="s">
        <v>26</v>
      </c>
      <c r="D11822" t="s">
        <v>17</v>
      </c>
      <c r="E11822" t="s">
        <v>48</v>
      </c>
      <c r="F11822" t="str">
        <f t="shared" si="184"/>
        <v>916589GxAmazon EDI</v>
      </c>
      <c r="G11822">
        <v>0.13465529794436354</v>
      </c>
    </row>
    <row r="11823" spans="1:7" x14ac:dyDescent="0.3">
      <c r="A11823">
        <v>916589</v>
      </c>
      <c r="B11823" t="s">
        <v>15</v>
      </c>
      <c r="C11823" t="s">
        <v>26</v>
      </c>
      <c r="D11823" t="s">
        <v>24</v>
      </c>
      <c r="E11823" t="s">
        <v>50</v>
      </c>
      <c r="F11823" t="str">
        <f t="shared" si="184"/>
        <v>916589GxOthers</v>
      </c>
      <c r="G11823">
        <v>0.28063178047223997</v>
      </c>
    </row>
    <row r="11824" spans="1:7" x14ac:dyDescent="0.3">
      <c r="A11824">
        <v>916591</v>
      </c>
      <c r="B11824" t="s">
        <v>15</v>
      </c>
      <c r="C11824" t="s">
        <v>26</v>
      </c>
      <c r="D11824" t="s">
        <v>17</v>
      </c>
      <c r="E11824" t="s">
        <v>48</v>
      </c>
      <c r="F11824" t="str">
        <f t="shared" si="184"/>
        <v>916591GxAmazon EDI</v>
      </c>
      <c r="G11824">
        <v>0.1223347169954046</v>
      </c>
    </row>
    <row r="11825" spans="1:7" x14ac:dyDescent="0.3">
      <c r="A11825">
        <v>916591</v>
      </c>
      <c r="B11825" t="s">
        <v>15</v>
      </c>
      <c r="C11825" t="s">
        <v>26</v>
      </c>
      <c r="D11825" t="s">
        <v>24</v>
      </c>
      <c r="E11825" t="s">
        <v>50</v>
      </c>
      <c r="F11825" t="str">
        <f t="shared" si="184"/>
        <v>916591GxOthers</v>
      </c>
      <c r="G11825">
        <v>0.13927887683471601</v>
      </c>
    </row>
    <row r="11826" spans="1:7" x14ac:dyDescent="0.3">
      <c r="A11826">
        <v>916598</v>
      </c>
      <c r="B11826" t="s">
        <v>15</v>
      </c>
      <c r="C11826" t="s">
        <v>26</v>
      </c>
      <c r="D11826" t="s">
        <v>17</v>
      </c>
      <c r="E11826" t="s">
        <v>48</v>
      </c>
      <c r="F11826" t="str">
        <f t="shared" si="184"/>
        <v>916598GxAmazon EDI</v>
      </c>
      <c r="G11826">
        <v>0.10515634751035383</v>
      </c>
    </row>
    <row r="11827" spans="1:7" x14ac:dyDescent="0.3">
      <c r="A11827">
        <v>916598</v>
      </c>
      <c r="B11827" t="s">
        <v>15</v>
      </c>
      <c r="C11827" t="s">
        <v>26</v>
      </c>
      <c r="D11827" t="s">
        <v>24</v>
      </c>
      <c r="E11827" t="s">
        <v>50</v>
      </c>
      <c r="F11827" t="str">
        <f t="shared" si="184"/>
        <v>916598GxOthers</v>
      </c>
      <c r="G11827">
        <v>0.17054881940012764</v>
      </c>
    </row>
    <row r="11828" spans="1:7" x14ac:dyDescent="0.3">
      <c r="A11828">
        <v>921370</v>
      </c>
      <c r="B11828" t="s">
        <v>20</v>
      </c>
      <c r="C11828" t="s">
        <v>26</v>
      </c>
      <c r="D11828" t="s">
        <v>17</v>
      </c>
      <c r="E11828" t="s">
        <v>17</v>
      </c>
      <c r="F11828" t="str">
        <f t="shared" si="184"/>
        <v>921370GxEDI</v>
      </c>
      <c r="G11828">
        <v>1.1347917239248893E-4</v>
      </c>
    </row>
    <row r="11829" spans="1:7" x14ac:dyDescent="0.3">
      <c r="A11829">
        <v>921370</v>
      </c>
      <c r="B11829" t="s">
        <v>20</v>
      </c>
      <c r="C11829" t="s">
        <v>26</v>
      </c>
      <c r="D11829" t="s">
        <v>22</v>
      </c>
      <c r="E11829" t="s">
        <v>22</v>
      </c>
      <c r="F11829" t="str">
        <f t="shared" si="184"/>
        <v>921370GxSFDC</v>
      </c>
      <c r="G11829">
        <v>7.8860371250531626E-6</v>
      </c>
    </row>
    <row r="11830" spans="1:7" x14ac:dyDescent="0.3">
      <c r="A11830">
        <v>921372</v>
      </c>
      <c r="B11830" t="s">
        <v>20</v>
      </c>
      <c r="C11830" t="s">
        <v>26</v>
      </c>
      <c r="D11830" t="s">
        <v>22</v>
      </c>
      <c r="E11830" t="s">
        <v>22</v>
      </c>
      <c r="F11830" t="str">
        <f t="shared" si="184"/>
        <v>921372GxSFDC</v>
      </c>
      <c r="G11830">
        <v>9.4260049303065993E-5</v>
      </c>
    </row>
    <row r="11831" spans="1:7" x14ac:dyDescent="0.3">
      <c r="A11831">
        <v>921555</v>
      </c>
      <c r="B11831" t="s">
        <v>20</v>
      </c>
      <c r="C11831" t="s">
        <v>26</v>
      </c>
      <c r="D11831" t="s">
        <v>17</v>
      </c>
      <c r="E11831" t="s">
        <v>17</v>
      </c>
      <c r="F11831" t="str">
        <f t="shared" si="184"/>
        <v>921555GxEDI</v>
      </c>
      <c r="G11831">
        <v>0</v>
      </c>
    </row>
    <row r="11832" spans="1:7" x14ac:dyDescent="0.3">
      <c r="A11832">
        <v>921555</v>
      </c>
      <c r="B11832" t="s">
        <v>20</v>
      </c>
      <c r="C11832" t="s">
        <v>26</v>
      </c>
      <c r="D11832" t="s">
        <v>24</v>
      </c>
      <c r="E11832" t="s">
        <v>50</v>
      </c>
      <c r="F11832" t="str">
        <f t="shared" si="184"/>
        <v>921555GxOthers</v>
      </c>
      <c r="G11832">
        <v>0</v>
      </c>
    </row>
    <row r="11833" spans="1:7" x14ac:dyDescent="0.3">
      <c r="A11833">
        <v>922225</v>
      </c>
      <c r="B11833" t="s">
        <v>20</v>
      </c>
      <c r="C11833" t="s">
        <v>26</v>
      </c>
      <c r="D11833" t="s">
        <v>17</v>
      </c>
      <c r="E11833" t="s">
        <v>17</v>
      </c>
      <c r="F11833" t="str">
        <f t="shared" si="184"/>
        <v>922225GxEDI</v>
      </c>
      <c r="G11833">
        <v>1.8752683091921311E-4</v>
      </c>
    </row>
    <row r="11834" spans="1:7" x14ac:dyDescent="0.3">
      <c r="A11834">
        <v>923857</v>
      </c>
      <c r="B11834" t="s">
        <v>20</v>
      </c>
      <c r="C11834" t="s">
        <v>26</v>
      </c>
      <c r="D11834" t="s">
        <v>17</v>
      </c>
      <c r="E11834" t="s">
        <v>17</v>
      </c>
      <c r="F11834" t="str">
        <f t="shared" si="184"/>
        <v>923857GxEDI</v>
      </c>
      <c r="G11834">
        <v>7.6055576629105275E-4</v>
      </c>
    </row>
    <row r="11835" spans="1:7" x14ac:dyDescent="0.3">
      <c r="A11835">
        <v>923857</v>
      </c>
      <c r="B11835" t="s">
        <v>20</v>
      </c>
      <c r="C11835" t="s">
        <v>26</v>
      </c>
      <c r="D11835" t="s">
        <v>24</v>
      </c>
      <c r="E11835" t="s">
        <v>50</v>
      </c>
      <c r="F11835" t="str">
        <f t="shared" si="184"/>
        <v>923857GxOthers</v>
      </c>
      <c r="G11835">
        <v>7.2860153342599649E-5</v>
      </c>
    </row>
    <row r="11836" spans="1:7" x14ac:dyDescent="0.3">
      <c r="A11836">
        <v>924347</v>
      </c>
      <c r="B11836" t="s">
        <v>20</v>
      </c>
      <c r="C11836" t="s">
        <v>26</v>
      </c>
      <c r="D11836" t="s">
        <v>17</v>
      </c>
      <c r="E11836" t="s">
        <v>17</v>
      </c>
      <c r="F11836" t="str">
        <f t="shared" si="184"/>
        <v>924347GxEDI</v>
      </c>
      <c r="G11836">
        <v>3.6351494695143974E-4</v>
      </c>
    </row>
    <row r="11837" spans="1:7" x14ac:dyDescent="0.3">
      <c r="A11837">
        <v>924473</v>
      </c>
      <c r="B11837" t="s">
        <v>20</v>
      </c>
      <c r="C11837" t="s">
        <v>26</v>
      </c>
      <c r="D11837" t="s">
        <v>24</v>
      </c>
      <c r="E11837" t="s">
        <v>50</v>
      </c>
      <c r="F11837" t="str">
        <f t="shared" si="184"/>
        <v>924473GxOthers</v>
      </c>
      <c r="G11837">
        <v>3.923239026139981E-2</v>
      </c>
    </row>
    <row r="11838" spans="1:7" x14ac:dyDescent="0.3">
      <c r="A11838">
        <v>924473</v>
      </c>
      <c r="B11838" t="s">
        <v>20</v>
      </c>
      <c r="C11838" t="s">
        <v>26</v>
      </c>
      <c r="D11838" t="s">
        <v>22</v>
      </c>
      <c r="E11838" t="s">
        <v>22</v>
      </c>
      <c r="F11838" t="str">
        <f t="shared" si="184"/>
        <v>924473GxSFDC</v>
      </c>
      <c r="G11838">
        <v>1.4939659220239601E-5</v>
      </c>
    </row>
    <row r="11839" spans="1:7" x14ac:dyDescent="0.3">
      <c r="A11839">
        <v>924493</v>
      </c>
      <c r="B11839" t="s">
        <v>20</v>
      </c>
      <c r="C11839" t="s">
        <v>26</v>
      </c>
      <c r="D11839" t="s">
        <v>24</v>
      </c>
      <c r="E11839" t="s">
        <v>50</v>
      </c>
      <c r="F11839" t="str">
        <f t="shared" si="184"/>
        <v>924493GxOthers</v>
      </c>
      <c r="G11839">
        <v>6.725552616239968E-5</v>
      </c>
    </row>
    <row r="11840" spans="1:7" x14ac:dyDescent="0.3">
      <c r="A11840">
        <v>924493</v>
      </c>
      <c r="B11840" t="s">
        <v>20</v>
      </c>
      <c r="C11840" t="s">
        <v>26</v>
      </c>
      <c r="D11840" t="s">
        <v>22</v>
      </c>
      <c r="E11840" t="s">
        <v>22</v>
      </c>
      <c r="F11840" t="str">
        <f t="shared" si="184"/>
        <v>924493GxSFDC</v>
      </c>
      <c r="G11840">
        <v>8.9622621360361122E-4</v>
      </c>
    </row>
    <row r="11841" spans="1:7" x14ac:dyDescent="0.3">
      <c r="A11841">
        <v>924501</v>
      </c>
      <c r="B11841" t="s">
        <v>20</v>
      </c>
      <c r="C11841" t="s">
        <v>26</v>
      </c>
      <c r="D11841" t="s">
        <v>17</v>
      </c>
      <c r="E11841" t="s">
        <v>17</v>
      </c>
      <c r="F11841" t="str">
        <f t="shared" si="184"/>
        <v>924501GxEDI</v>
      </c>
      <c r="G11841">
        <v>7.0504273640169268E-5</v>
      </c>
    </row>
    <row r="11842" spans="1:7" x14ac:dyDescent="0.3">
      <c r="A11842">
        <v>924501</v>
      </c>
      <c r="B11842" t="s">
        <v>20</v>
      </c>
      <c r="C11842" t="s">
        <v>26</v>
      </c>
      <c r="D11842" t="s">
        <v>22</v>
      </c>
      <c r="E11842" t="s">
        <v>22</v>
      </c>
      <c r="F11842" t="str">
        <f t="shared" si="184"/>
        <v>924501GxSFDC</v>
      </c>
      <c r="G11842">
        <v>4.0875959098192227E-5</v>
      </c>
    </row>
    <row r="11843" spans="1:7" x14ac:dyDescent="0.3">
      <c r="A11843">
        <v>924543</v>
      </c>
      <c r="B11843" t="s">
        <v>20</v>
      </c>
      <c r="C11843" t="s">
        <v>26</v>
      </c>
      <c r="D11843" t="s">
        <v>22</v>
      </c>
      <c r="E11843" t="s">
        <v>22</v>
      </c>
      <c r="F11843" t="str">
        <f t="shared" ref="F11843:F11906" si="185">A11843&amp;C11843&amp;E11843</f>
        <v>924543GxSFDC</v>
      </c>
      <c r="G11843">
        <v>1.8611047615125462E-4</v>
      </c>
    </row>
    <row r="11844" spans="1:7" x14ac:dyDescent="0.3">
      <c r="A11844">
        <v>924687</v>
      </c>
      <c r="B11844" t="s">
        <v>20</v>
      </c>
      <c r="C11844" t="s">
        <v>26</v>
      </c>
      <c r="D11844" t="s">
        <v>24</v>
      </c>
      <c r="E11844" t="s">
        <v>50</v>
      </c>
      <c r="F11844" t="str">
        <f t="shared" si="185"/>
        <v>924687GxOthers</v>
      </c>
      <c r="G11844">
        <v>8.40694077029996E-5</v>
      </c>
    </row>
    <row r="11845" spans="1:7" x14ac:dyDescent="0.3">
      <c r="A11845">
        <v>924687</v>
      </c>
      <c r="B11845" t="s">
        <v>20</v>
      </c>
      <c r="C11845" t="s">
        <v>26</v>
      </c>
      <c r="D11845" t="s">
        <v>22</v>
      </c>
      <c r="E11845" t="s">
        <v>22</v>
      </c>
      <c r="F11845" t="str">
        <f t="shared" si="185"/>
        <v>924687GxSFDC</v>
      </c>
      <c r="G11845">
        <v>4.4227524876339822E-5</v>
      </c>
    </row>
    <row r="11846" spans="1:7" x14ac:dyDescent="0.3">
      <c r="A11846">
        <v>924692</v>
      </c>
      <c r="B11846" t="s">
        <v>20</v>
      </c>
      <c r="C11846" t="s">
        <v>26</v>
      </c>
      <c r="D11846" t="s">
        <v>22</v>
      </c>
      <c r="E11846" t="s">
        <v>22</v>
      </c>
      <c r="F11846" t="str">
        <f t="shared" si="185"/>
        <v>924692GxSFDC</v>
      </c>
      <c r="G11846">
        <v>3.8115846104423616E-6</v>
      </c>
    </row>
    <row r="11847" spans="1:7" x14ac:dyDescent="0.3">
      <c r="A11847">
        <v>924695</v>
      </c>
      <c r="B11847" t="s">
        <v>20</v>
      </c>
      <c r="C11847" t="s">
        <v>26</v>
      </c>
      <c r="D11847" t="s">
        <v>17</v>
      </c>
      <c r="E11847" t="s">
        <v>17</v>
      </c>
      <c r="F11847" t="str">
        <f t="shared" si="185"/>
        <v>924695GxEDI</v>
      </c>
      <c r="G11847">
        <v>2.6348246592331297E-6</v>
      </c>
    </row>
    <row r="11848" spans="1:7" x14ac:dyDescent="0.3">
      <c r="A11848">
        <v>924709</v>
      </c>
      <c r="B11848" t="s">
        <v>20</v>
      </c>
      <c r="C11848" t="s">
        <v>26</v>
      </c>
      <c r="D11848" t="s">
        <v>17</v>
      </c>
      <c r="E11848" t="s">
        <v>17</v>
      </c>
      <c r="F11848" t="str">
        <f t="shared" si="185"/>
        <v>924709GxEDI</v>
      </c>
      <c r="G11848">
        <v>0</v>
      </c>
    </row>
    <row r="11849" spans="1:7" x14ac:dyDescent="0.3">
      <c r="A11849">
        <v>924719</v>
      </c>
      <c r="B11849" t="s">
        <v>20</v>
      </c>
      <c r="C11849" t="s">
        <v>26</v>
      </c>
      <c r="D11849" t="s">
        <v>17</v>
      </c>
      <c r="E11849" t="s">
        <v>17</v>
      </c>
      <c r="F11849" t="str">
        <f t="shared" si="185"/>
        <v>924719GxEDI</v>
      </c>
      <c r="G11849">
        <v>1.0087744203953601E-3</v>
      </c>
    </row>
    <row r="11850" spans="1:7" x14ac:dyDescent="0.3">
      <c r="A11850">
        <v>924719</v>
      </c>
      <c r="B11850" t="s">
        <v>20</v>
      </c>
      <c r="C11850" t="s">
        <v>26</v>
      </c>
      <c r="D11850" t="s">
        <v>22</v>
      </c>
      <c r="E11850" t="s">
        <v>22</v>
      </c>
      <c r="F11850" t="str">
        <f t="shared" si="185"/>
        <v>924719GxSFDC</v>
      </c>
      <c r="G11850">
        <v>1.0286897316458236E-4</v>
      </c>
    </row>
    <row r="11851" spans="1:7" x14ac:dyDescent="0.3">
      <c r="A11851">
        <v>924721</v>
      </c>
      <c r="B11851" t="s">
        <v>20</v>
      </c>
      <c r="C11851" t="s">
        <v>26</v>
      </c>
      <c r="D11851" t="s">
        <v>17</v>
      </c>
      <c r="E11851" t="s">
        <v>17</v>
      </c>
      <c r="F11851" t="str">
        <f t="shared" si="185"/>
        <v>924721GxEDI</v>
      </c>
      <c r="G11851">
        <v>1.6662994569081242E-4</v>
      </c>
    </row>
    <row r="11852" spans="1:7" x14ac:dyDescent="0.3">
      <c r="A11852">
        <v>924724</v>
      </c>
      <c r="B11852" t="s">
        <v>20</v>
      </c>
      <c r="C11852" t="s">
        <v>26</v>
      </c>
      <c r="D11852" t="s">
        <v>24</v>
      </c>
      <c r="E11852" t="s">
        <v>50</v>
      </c>
      <c r="F11852" t="str">
        <f t="shared" si="185"/>
        <v>924724GxOthers</v>
      </c>
      <c r="G11852">
        <v>3.0825449491099852E-4</v>
      </c>
    </row>
    <row r="11853" spans="1:7" x14ac:dyDescent="0.3">
      <c r="A11853">
        <v>924724</v>
      </c>
      <c r="B11853" t="s">
        <v>20</v>
      </c>
      <c r="C11853" t="s">
        <v>26</v>
      </c>
      <c r="D11853" t="s">
        <v>22</v>
      </c>
      <c r="E11853" t="s">
        <v>22</v>
      </c>
      <c r="F11853" t="str">
        <f t="shared" si="185"/>
        <v>924724GxSFDC</v>
      </c>
      <c r="G11853">
        <v>1.9169641911483395E-4</v>
      </c>
    </row>
    <row r="11854" spans="1:7" x14ac:dyDescent="0.3">
      <c r="A11854">
        <v>924729</v>
      </c>
      <c r="B11854" t="s">
        <v>20</v>
      </c>
      <c r="C11854" t="s">
        <v>26</v>
      </c>
      <c r="D11854" t="s">
        <v>22</v>
      </c>
      <c r="E11854" t="s">
        <v>22</v>
      </c>
      <c r="F11854" t="str">
        <f t="shared" si="185"/>
        <v>924729GxSFDC</v>
      </c>
      <c r="G11854">
        <v>3.4676657691553208E-5</v>
      </c>
    </row>
    <row r="11855" spans="1:7" x14ac:dyDescent="0.3">
      <c r="A11855">
        <v>924767</v>
      </c>
      <c r="B11855" t="s">
        <v>20</v>
      </c>
      <c r="C11855" t="s">
        <v>26</v>
      </c>
      <c r="D11855" t="s">
        <v>22</v>
      </c>
      <c r="E11855" t="s">
        <v>22</v>
      </c>
      <c r="F11855" t="str">
        <f t="shared" si="185"/>
        <v>924767GxSFDC</v>
      </c>
      <c r="G11855">
        <v>1.5401868618402441E-4</v>
      </c>
    </row>
    <row r="11856" spans="1:7" x14ac:dyDescent="0.3">
      <c r="A11856">
        <v>924973</v>
      </c>
      <c r="B11856" t="s">
        <v>20</v>
      </c>
      <c r="C11856" t="s">
        <v>26</v>
      </c>
      <c r="D11856" t="s">
        <v>17</v>
      </c>
      <c r="E11856" t="s">
        <v>17</v>
      </c>
      <c r="F11856" t="str">
        <f t="shared" si="185"/>
        <v>924973GxEDI</v>
      </c>
      <c r="G11856">
        <v>1.5632687271298355E-3</v>
      </c>
    </row>
    <row r="11857" spans="1:7" x14ac:dyDescent="0.3">
      <c r="A11857">
        <v>924973</v>
      </c>
      <c r="B11857" t="s">
        <v>20</v>
      </c>
      <c r="C11857" t="s">
        <v>26</v>
      </c>
      <c r="D11857" t="s">
        <v>24</v>
      </c>
      <c r="E11857" t="s">
        <v>50</v>
      </c>
      <c r="F11857" t="str">
        <f t="shared" si="185"/>
        <v>924973GxOthers</v>
      </c>
      <c r="G11857">
        <v>5.2683495493879742E-4</v>
      </c>
    </row>
    <row r="11858" spans="1:7" x14ac:dyDescent="0.3">
      <c r="A11858">
        <v>924974</v>
      </c>
      <c r="B11858" t="s">
        <v>20</v>
      </c>
      <c r="C11858" t="s">
        <v>26</v>
      </c>
      <c r="D11858" t="s">
        <v>17</v>
      </c>
      <c r="E11858" t="s">
        <v>17</v>
      </c>
      <c r="F11858" t="str">
        <f t="shared" si="185"/>
        <v>924974GxEDI</v>
      </c>
      <c r="G11858">
        <v>1.2228312099523688E-3</v>
      </c>
    </row>
    <row r="11859" spans="1:7" x14ac:dyDescent="0.3">
      <c r="A11859">
        <v>924974</v>
      </c>
      <c r="B11859" t="s">
        <v>20</v>
      </c>
      <c r="C11859" t="s">
        <v>26</v>
      </c>
      <c r="D11859" t="s">
        <v>22</v>
      </c>
      <c r="E11859" t="s">
        <v>22</v>
      </c>
      <c r="F11859" t="str">
        <f t="shared" si="185"/>
        <v>924974GxSFDC</v>
      </c>
      <c r="G11859">
        <v>0</v>
      </c>
    </row>
    <row r="11860" spans="1:7" x14ac:dyDescent="0.3">
      <c r="A11860">
        <v>924984</v>
      </c>
      <c r="B11860" t="s">
        <v>20</v>
      </c>
      <c r="C11860" t="s">
        <v>26</v>
      </c>
      <c r="D11860" t="s">
        <v>17</v>
      </c>
      <c r="E11860" t="s">
        <v>17</v>
      </c>
      <c r="F11860" t="str">
        <f t="shared" si="185"/>
        <v>924984GxEDI</v>
      </c>
      <c r="G11860">
        <v>1.4453376096234699E-3</v>
      </c>
    </row>
    <row r="11861" spans="1:7" x14ac:dyDescent="0.3">
      <c r="A11861">
        <v>924994</v>
      </c>
      <c r="B11861" t="s">
        <v>20</v>
      </c>
      <c r="C11861" t="s">
        <v>26</v>
      </c>
      <c r="D11861" t="s">
        <v>17</v>
      </c>
      <c r="E11861" t="s">
        <v>17</v>
      </c>
      <c r="F11861" t="str">
        <f t="shared" si="185"/>
        <v>924994GxEDI</v>
      </c>
      <c r="G11861">
        <v>1.9662151879470402E-3</v>
      </c>
    </row>
    <row r="11862" spans="1:7" x14ac:dyDescent="0.3">
      <c r="A11862">
        <v>924994</v>
      </c>
      <c r="B11862" t="s">
        <v>20</v>
      </c>
      <c r="C11862" t="s">
        <v>26</v>
      </c>
      <c r="D11862" t="s">
        <v>24</v>
      </c>
      <c r="E11862" t="s">
        <v>50</v>
      </c>
      <c r="F11862" t="str">
        <f t="shared" si="185"/>
        <v>924994GxOthers</v>
      </c>
      <c r="G11862">
        <v>5.3524189570909738E-4</v>
      </c>
    </row>
    <row r="11863" spans="1:7" x14ac:dyDescent="0.3">
      <c r="A11863">
        <v>925010</v>
      </c>
      <c r="B11863" t="s">
        <v>20</v>
      </c>
      <c r="C11863" t="s">
        <v>26</v>
      </c>
      <c r="D11863" t="s">
        <v>17</v>
      </c>
      <c r="E11863" t="s">
        <v>17</v>
      </c>
      <c r="F11863" t="str">
        <f t="shared" si="185"/>
        <v>925010GxEDI</v>
      </c>
      <c r="G11863">
        <v>1.3052376225704532E-3</v>
      </c>
    </row>
    <row r="11864" spans="1:7" x14ac:dyDescent="0.3">
      <c r="A11864">
        <v>925010</v>
      </c>
      <c r="B11864" t="s">
        <v>20</v>
      </c>
      <c r="C11864" t="s">
        <v>26</v>
      </c>
      <c r="D11864" t="s">
        <v>24</v>
      </c>
      <c r="E11864" t="s">
        <v>50</v>
      </c>
      <c r="F11864" t="str">
        <f t="shared" si="185"/>
        <v>925010GxOthers</v>
      </c>
      <c r="G11864">
        <v>3.9512621620409812E-4</v>
      </c>
    </row>
    <row r="11865" spans="1:7" x14ac:dyDescent="0.3">
      <c r="A11865">
        <v>925015</v>
      </c>
      <c r="B11865" t="s">
        <v>20</v>
      </c>
      <c r="C11865" t="s">
        <v>26</v>
      </c>
      <c r="D11865" t="s">
        <v>17</v>
      </c>
      <c r="E11865" t="s">
        <v>17</v>
      </c>
      <c r="F11865" t="str">
        <f t="shared" si="185"/>
        <v>925015GxEDI</v>
      </c>
      <c r="G11865">
        <v>2.2969311106921641E-3</v>
      </c>
    </row>
    <row r="11866" spans="1:7" x14ac:dyDescent="0.3">
      <c r="A11866">
        <v>925015</v>
      </c>
      <c r="B11866" t="s">
        <v>20</v>
      </c>
      <c r="C11866" t="s">
        <v>26</v>
      </c>
      <c r="D11866" t="s">
        <v>24</v>
      </c>
      <c r="E11866" t="s">
        <v>50</v>
      </c>
      <c r="F11866" t="str">
        <f t="shared" si="185"/>
        <v>925015GxOthers</v>
      </c>
      <c r="G11866">
        <v>6.361251849526969E-4</v>
      </c>
    </row>
    <row r="11867" spans="1:7" x14ac:dyDescent="0.3">
      <c r="A11867">
        <v>925017</v>
      </c>
      <c r="B11867" t="s">
        <v>20</v>
      </c>
      <c r="C11867" t="s">
        <v>26</v>
      </c>
      <c r="D11867" t="s">
        <v>17</v>
      </c>
      <c r="E11867" t="s">
        <v>17</v>
      </c>
      <c r="F11867" t="str">
        <f t="shared" si="185"/>
        <v>925017GxEDI</v>
      </c>
      <c r="G11867">
        <v>2.4860024939978242E-3</v>
      </c>
    </row>
    <row r="11868" spans="1:7" x14ac:dyDescent="0.3">
      <c r="A11868">
        <v>925017</v>
      </c>
      <c r="B11868" t="s">
        <v>20</v>
      </c>
      <c r="C11868" t="s">
        <v>26</v>
      </c>
      <c r="D11868" t="s">
        <v>24</v>
      </c>
      <c r="E11868" t="s">
        <v>50</v>
      </c>
      <c r="F11868" t="str">
        <f t="shared" si="185"/>
        <v>925017GxOthers</v>
      </c>
      <c r="G11868">
        <v>7.8464780522799623E-4</v>
      </c>
    </row>
    <row r="11869" spans="1:7" x14ac:dyDescent="0.3">
      <c r="A11869">
        <v>925025</v>
      </c>
      <c r="B11869" t="s">
        <v>20</v>
      </c>
      <c r="C11869" t="s">
        <v>26</v>
      </c>
      <c r="D11869" t="s">
        <v>17</v>
      </c>
      <c r="E11869" t="s">
        <v>17</v>
      </c>
      <c r="F11869" t="str">
        <f t="shared" si="185"/>
        <v>925025GxEDI</v>
      </c>
      <c r="G11869">
        <v>2.4518406294505254E-3</v>
      </c>
    </row>
    <row r="11870" spans="1:7" x14ac:dyDescent="0.3">
      <c r="A11870">
        <v>925029</v>
      </c>
      <c r="B11870" t="s">
        <v>20</v>
      </c>
      <c r="C11870" t="s">
        <v>26</v>
      </c>
      <c r="D11870" t="s">
        <v>17</v>
      </c>
      <c r="E11870" t="s">
        <v>17</v>
      </c>
      <c r="F11870" t="str">
        <f t="shared" si="185"/>
        <v>925029GxEDI</v>
      </c>
      <c r="G11870">
        <v>2.4065034741071693E-3</v>
      </c>
    </row>
    <row r="11871" spans="1:7" x14ac:dyDescent="0.3">
      <c r="A11871">
        <v>925029</v>
      </c>
      <c r="B11871" t="s">
        <v>20</v>
      </c>
      <c r="C11871" t="s">
        <v>26</v>
      </c>
      <c r="D11871" t="s">
        <v>24</v>
      </c>
      <c r="E11871" t="s">
        <v>50</v>
      </c>
      <c r="F11871" t="str">
        <f t="shared" si="185"/>
        <v>925029GxOthers</v>
      </c>
      <c r="G11871">
        <v>0</v>
      </c>
    </row>
    <row r="11872" spans="1:7" x14ac:dyDescent="0.3">
      <c r="A11872">
        <v>925031</v>
      </c>
      <c r="B11872" t="s">
        <v>20</v>
      </c>
      <c r="C11872" t="s">
        <v>26</v>
      </c>
      <c r="D11872" t="s">
        <v>17</v>
      </c>
      <c r="E11872" t="s">
        <v>17</v>
      </c>
      <c r="F11872" t="str">
        <f t="shared" si="185"/>
        <v>925031GxEDI</v>
      </c>
      <c r="G11872">
        <v>6.1327815344219404E-5</v>
      </c>
    </row>
    <row r="11873" spans="1:7" x14ac:dyDescent="0.3">
      <c r="A11873">
        <v>925042</v>
      </c>
      <c r="B11873" t="s">
        <v>20</v>
      </c>
      <c r="C11873" t="s">
        <v>26</v>
      </c>
      <c r="D11873" t="s">
        <v>17</v>
      </c>
      <c r="E11873" t="s">
        <v>17</v>
      </c>
      <c r="F11873" t="str">
        <f t="shared" si="185"/>
        <v>925042GxEDI</v>
      </c>
      <c r="G11873">
        <v>3.1265374542596711E-3</v>
      </c>
    </row>
    <row r="11874" spans="1:7" x14ac:dyDescent="0.3">
      <c r="A11874">
        <v>925077</v>
      </c>
      <c r="B11874" t="s">
        <v>20</v>
      </c>
      <c r="C11874" t="s">
        <v>26</v>
      </c>
      <c r="D11874" t="s">
        <v>17</v>
      </c>
      <c r="E11874" t="s">
        <v>17</v>
      </c>
      <c r="F11874" t="str">
        <f t="shared" si="185"/>
        <v>925077GxEDI</v>
      </c>
      <c r="G11874">
        <v>5.6399784671226126E-3</v>
      </c>
    </row>
    <row r="11875" spans="1:7" x14ac:dyDescent="0.3">
      <c r="A11875">
        <v>925077</v>
      </c>
      <c r="B11875" t="s">
        <v>20</v>
      </c>
      <c r="C11875" t="s">
        <v>26</v>
      </c>
      <c r="D11875" t="s">
        <v>22</v>
      </c>
      <c r="E11875" t="s">
        <v>22</v>
      </c>
      <c r="F11875" t="str">
        <f t="shared" si="185"/>
        <v>925077GxSFDC</v>
      </c>
      <c r="G11875">
        <v>1.4019183442476452E-3</v>
      </c>
    </row>
    <row r="11876" spans="1:7" x14ac:dyDescent="0.3">
      <c r="A11876">
        <v>925080</v>
      </c>
      <c r="B11876" t="s">
        <v>20</v>
      </c>
      <c r="C11876" t="s">
        <v>26</v>
      </c>
      <c r="D11876" t="s">
        <v>17</v>
      </c>
      <c r="E11876" t="s">
        <v>17</v>
      </c>
      <c r="F11876" t="str">
        <f t="shared" si="185"/>
        <v>925080GxEDI</v>
      </c>
      <c r="G11876">
        <v>7.2503106140277157E-5</v>
      </c>
    </row>
    <row r="11877" spans="1:7" x14ac:dyDescent="0.3">
      <c r="A11877">
        <v>925086</v>
      </c>
      <c r="B11877" t="s">
        <v>20</v>
      </c>
      <c r="C11877" t="s">
        <v>26</v>
      </c>
      <c r="D11877" t="s">
        <v>17</v>
      </c>
      <c r="E11877" t="s">
        <v>17</v>
      </c>
      <c r="F11877" t="str">
        <f t="shared" si="185"/>
        <v>925086GxEDI</v>
      </c>
      <c r="G11877">
        <v>0</v>
      </c>
    </row>
    <row r="11878" spans="1:7" x14ac:dyDescent="0.3">
      <c r="A11878">
        <v>925119</v>
      </c>
      <c r="B11878" t="s">
        <v>20</v>
      </c>
      <c r="C11878" t="s">
        <v>26</v>
      </c>
      <c r="D11878" t="s">
        <v>22</v>
      </c>
      <c r="E11878" t="s">
        <v>22</v>
      </c>
      <c r="F11878" t="str">
        <f t="shared" si="185"/>
        <v>925119GxSFDC</v>
      </c>
      <c r="G11878">
        <v>1.1174076493026717E-4</v>
      </c>
    </row>
    <row r="11879" spans="1:7" x14ac:dyDescent="0.3">
      <c r="A11879">
        <v>925127</v>
      </c>
      <c r="B11879" t="s">
        <v>20</v>
      </c>
      <c r="C11879" t="s">
        <v>26</v>
      </c>
      <c r="D11879" t="s">
        <v>17</v>
      </c>
      <c r="E11879" t="s">
        <v>17</v>
      </c>
      <c r="F11879" t="str">
        <f t="shared" si="185"/>
        <v>925127GxEDI</v>
      </c>
      <c r="G11879">
        <v>3.9360646168033675E-3</v>
      </c>
    </row>
    <row r="11880" spans="1:7" x14ac:dyDescent="0.3">
      <c r="A11880">
        <v>925361</v>
      </c>
      <c r="B11880" t="s">
        <v>20</v>
      </c>
      <c r="C11880" t="s">
        <v>26</v>
      </c>
      <c r="D11880" t="s">
        <v>22</v>
      </c>
      <c r="E11880" t="s">
        <v>22</v>
      </c>
      <c r="F11880" t="str">
        <f t="shared" si="185"/>
        <v>925361GxSFDC</v>
      </c>
      <c r="G11880">
        <v>1.4895847902878195E-6</v>
      </c>
    </row>
    <row r="11881" spans="1:7" x14ac:dyDescent="0.3">
      <c r="A11881">
        <v>925361</v>
      </c>
      <c r="B11881" t="s">
        <v>20</v>
      </c>
      <c r="C11881" t="s">
        <v>26</v>
      </c>
      <c r="D11881" t="s">
        <v>34</v>
      </c>
      <c r="E11881" t="s">
        <v>52</v>
      </c>
      <c r="F11881" t="str">
        <f t="shared" si="185"/>
        <v>925361GxWeb</v>
      </c>
      <c r="G11881">
        <v>9.4705755637962042E-6</v>
      </c>
    </row>
    <row r="11882" spans="1:7" x14ac:dyDescent="0.3">
      <c r="A11882">
        <v>925366</v>
      </c>
      <c r="B11882" t="s">
        <v>20</v>
      </c>
      <c r="C11882" t="s">
        <v>26</v>
      </c>
      <c r="D11882" t="s">
        <v>17</v>
      </c>
      <c r="E11882" t="s">
        <v>17</v>
      </c>
      <c r="F11882" t="str">
        <f t="shared" si="185"/>
        <v>925366GxEDI</v>
      </c>
      <c r="G11882">
        <v>7.9226451822458248E-5</v>
      </c>
    </row>
    <row r="11883" spans="1:7" x14ac:dyDescent="0.3">
      <c r="A11883">
        <v>925366</v>
      </c>
      <c r="B11883" t="s">
        <v>20</v>
      </c>
      <c r="C11883" t="s">
        <v>26</v>
      </c>
      <c r="D11883" t="s">
        <v>24</v>
      </c>
      <c r="E11883" t="s">
        <v>50</v>
      </c>
      <c r="F11883" t="str">
        <f t="shared" si="185"/>
        <v>925366GxOthers</v>
      </c>
      <c r="G11883">
        <v>6.725552616239968E-5</v>
      </c>
    </row>
    <row r="11884" spans="1:7" x14ac:dyDescent="0.3">
      <c r="A11884">
        <v>925366</v>
      </c>
      <c r="B11884" t="s">
        <v>20</v>
      </c>
      <c r="C11884" t="s">
        <v>26</v>
      </c>
      <c r="D11884" t="s">
        <v>22</v>
      </c>
      <c r="E11884" t="s">
        <v>22</v>
      </c>
      <c r="F11884" t="str">
        <f t="shared" si="185"/>
        <v>925366GxSFDC</v>
      </c>
      <c r="G11884">
        <v>5.2573580833687748E-7</v>
      </c>
    </row>
    <row r="11885" spans="1:7" x14ac:dyDescent="0.3">
      <c r="A11885">
        <v>929037</v>
      </c>
      <c r="B11885" t="s">
        <v>20</v>
      </c>
      <c r="C11885" t="s">
        <v>26</v>
      </c>
      <c r="D11885" t="s">
        <v>17</v>
      </c>
      <c r="E11885" t="s">
        <v>17</v>
      </c>
      <c r="F11885" t="str">
        <f t="shared" si="185"/>
        <v>929037GxEDI</v>
      </c>
      <c r="G11885">
        <v>2.6348246592331297E-5</v>
      </c>
    </row>
    <row r="11886" spans="1:7" x14ac:dyDescent="0.3">
      <c r="A11886">
        <v>929037</v>
      </c>
      <c r="B11886" t="s">
        <v>20</v>
      </c>
      <c r="C11886" t="s">
        <v>26</v>
      </c>
      <c r="D11886" t="s">
        <v>22</v>
      </c>
      <c r="E11886" t="s">
        <v>22</v>
      </c>
      <c r="F11886" t="str">
        <f t="shared" si="185"/>
        <v>929037GxSFDC</v>
      </c>
      <c r="G11886">
        <v>3.7522202754176561E-4</v>
      </c>
    </row>
    <row r="11887" spans="1:7" x14ac:dyDescent="0.3">
      <c r="A11887">
        <v>929050</v>
      </c>
      <c r="B11887" t="s">
        <v>20</v>
      </c>
      <c r="C11887" t="s">
        <v>26</v>
      </c>
      <c r="D11887" t="s">
        <v>24</v>
      </c>
      <c r="E11887" t="s">
        <v>50</v>
      </c>
      <c r="F11887" t="str">
        <f t="shared" si="185"/>
        <v>929050GxOthers</v>
      </c>
      <c r="G11887">
        <v>1.4011567950499933E-3</v>
      </c>
    </row>
    <row r="11888" spans="1:7" x14ac:dyDescent="0.3">
      <c r="A11888">
        <v>929050</v>
      </c>
      <c r="B11888" t="s">
        <v>20</v>
      </c>
      <c r="C11888" t="s">
        <v>26</v>
      </c>
      <c r="D11888" t="s">
        <v>22</v>
      </c>
      <c r="E11888" t="s">
        <v>22</v>
      </c>
      <c r="F11888" t="str">
        <f t="shared" si="185"/>
        <v>929050GxSFDC</v>
      </c>
      <c r="G11888">
        <v>9.5320283183212033E-4</v>
      </c>
    </row>
    <row r="11889" spans="1:7" x14ac:dyDescent="0.3">
      <c r="A11889">
        <v>929050</v>
      </c>
      <c r="B11889" t="s">
        <v>20</v>
      </c>
      <c r="C11889" t="s">
        <v>26</v>
      </c>
      <c r="D11889" t="s">
        <v>34</v>
      </c>
      <c r="E11889" t="s">
        <v>52</v>
      </c>
      <c r="F11889" t="str">
        <f t="shared" si="185"/>
        <v>929050GxWeb</v>
      </c>
      <c r="G11889">
        <v>2.4559289173912192E-5</v>
      </c>
    </row>
    <row r="11890" spans="1:7" x14ac:dyDescent="0.3">
      <c r="A11890">
        <v>929068</v>
      </c>
      <c r="B11890" t="s">
        <v>20</v>
      </c>
      <c r="C11890" t="s">
        <v>26</v>
      </c>
      <c r="D11890" t="s">
        <v>22</v>
      </c>
      <c r="E11890" t="s">
        <v>22</v>
      </c>
      <c r="F11890" t="str">
        <f t="shared" si="185"/>
        <v>929068GxSFDC</v>
      </c>
      <c r="G11890">
        <v>3.4610940715511101E-6</v>
      </c>
    </row>
    <row r="11891" spans="1:7" x14ac:dyDescent="0.3">
      <c r="A11891">
        <v>929081</v>
      </c>
      <c r="B11891" t="s">
        <v>20</v>
      </c>
      <c r="C11891" t="s">
        <v>26</v>
      </c>
      <c r="D11891" t="s">
        <v>17</v>
      </c>
      <c r="E11891" t="s">
        <v>17</v>
      </c>
      <c r="F11891" t="str">
        <f t="shared" si="185"/>
        <v>929081GxEDI</v>
      </c>
      <c r="G11891">
        <v>8.5677229436442799E-5</v>
      </c>
    </row>
    <row r="11892" spans="1:7" x14ac:dyDescent="0.3">
      <c r="A11892">
        <v>929103</v>
      </c>
      <c r="B11892" t="s">
        <v>20</v>
      </c>
      <c r="C11892" t="s">
        <v>26</v>
      </c>
      <c r="D11892" t="s">
        <v>22</v>
      </c>
      <c r="E11892" t="s">
        <v>22</v>
      </c>
      <c r="F11892" t="str">
        <f t="shared" si="185"/>
        <v>929103GxSFDC</v>
      </c>
      <c r="G11892">
        <v>5.2573580833687748E-7</v>
      </c>
    </row>
    <row r="11893" spans="1:7" x14ac:dyDescent="0.3">
      <c r="A11893">
        <v>929103</v>
      </c>
      <c r="B11893" t="s">
        <v>20</v>
      </c>
      <c r="C11893" t="s">
        <v>26</v>
      </c>
      <c r="D11893" t="s">
        <v>34</v>
      </c>
      <c r="E11893" t="s">
        <v>52</v>
      </c>
      <c r="F11893" t="str">
        <f t="shared" si="185"/>
        <v>929103GxWeb</v>
      </c>
      <c r="G11893">
        <v>2.7079425383261349E-4</v>
      </c>
    </row>
    <row r="11894" spans="1:7" x14ac:dyDescent="0.3">
      <c r="A11894">
        <v>929110</v>
      </c>
      <c r="B11894" t="s">
        <v>20</v>
      </c>
      <c r="C11894" t="s">
        <v>26</v>
      </c>
      <c r="D11894" t="s">
        <v>22</v>
      </c>
      <c r="E11894" t="s">
        <v>22</v>
      </c>
      <c r="F11894" t="str">
        <f t="shared" si="185"/>
        <v>929110GxSFDC</v>
      </c>
      <c r="G11894">
        <v>3.6932940535665644E-5</v>
      </c>
    </row>
    <row r="11895" spans="1:7" x14ac:dyDescent="0.3">
      <c r="A11895">
        <v>929113</v>
      </c>
      <c r="B11895" t="s">
        <v>20</v>
      </c>
      <c r="C11895" t="s">
        <v>26</v>
      </c>
      <c r="D11895" t="s">
        <v>17</v>
      </c>
      <c r="E11895" t="s">
        <v>17</v>
      </c>
      <c r="F11895" t="str">
        <f t="shared" si="185"/>
        <v>929113GxEDI</v>
      </c>
      <c r="G11895">
        <v>9.9941625005394582E-7</v>
      </c>
    </row>
    <row r="11896" spans="1:7" x14ac:dyDescent="0.3">
      <c r="A11896">
        <v>929113</v>
      </c>
      <c r="B11896" t="s">
        <v>20</v>
      </c>
      <c r="C11896" t="s">
        <v>26</v>
      </c>
      <c r="D11896" t="s">
        <v>24</v>
      </c>
      <c r="E11896" t="s">
        <v>50</v>
      </c>
      <c r="F11896" t="str">
        <f t="shared" si="185"/>
        <v>929113GxOthers</v>
      </c>
      <c r="G11896">
        <v>1.4011567950499932E-5</v>
      </c>
    </row>
    <row r="11897" spans="1:7" x14ac:dyDescent="0.3">
      <c r="A11897">
        <v>929145</v>
      </c>
      <c r="B11897" t="s">
        <v>20</v>
      </c>
      <c r="C11897" t="s">
        <v>26</v>
      </c>
      <c r="D11897" t="s">
        <v>24</v>
      </c>
      <c r="E11897" t="s">
        <v>50</v>
      </c>
      <c r="F11897" t="str">
        <f t="shared" si="185"/>
        <v>929145GxOthers</v>
      </c>
      <c r="G11897">
        <v>1.4011567950499932E-4</v>
      </c>
    </row>
    <row r="11898" spans="1:7" x14ac:dyDescent="0.3">
      <c r="A11898">
        <v>929145</v>
      </c>
      <c r="B11898" t="s">
        <v>20</v>
      </c>
      <c r="C11898" t="s">
        <v>26</v>
      </c>
      <c r="D11898" t="s">
        <v>22</v>
      </c>
      <c r="E11898" t="s">
        <v>22</v>
      </c>
      <c r="F11898" t="str">
        <f t="shared" si="185"/>
        <v>929145GxSFDC</v>
      </c>
      <c r="G11898">
        <v>1.1671334945078681E-4</v>
      </c>
    </row>
    <row r="11899" spans="1:7" x14ac:dyDescent="0.3">
      <c r="A11899">
        <v>929145</v>
      </c>
      <c r="B11899" t="s">
        <v>20</v>
      </c>
      <c r="C11899" t="s">
        <v>26</v>
      </c>
      <c r="D11899" t="s">
        <v>34</v>
      </c>
      <c r="E11899" t="s">
        <v>52</v>
      </c>
      <c r="F11899" t="str">
        <f t="shared" si="185"/>
        <v>929145GxWeb</v>
      </c>
      <c r="G11899">
        <v>1.148828971357448E-3</v>
      </c>
    </row>
    <row r="11900" spans="1:7" x14ac:dyDescent="0.3">
      <c r="A11900">
        <v>929159</v>
      </c>
      <c r="B11900" t="s">
        <v>20</v>
      </c>
      <c r="C11900" t="s">
        <v>26</v>
      </c>
      <c r="D11900" t="s">
        <v>17</v>
      </c>
      <c r="E11900" t="s">
        <v>17</v>
      </c>
      <c r="F11900" t="str">
        <f t="shared" si="185"/>
        <v>929159GxEDI</v>
      </c>
      <c r="G11900">
        <v>1.6535796137256194E-5</v>
      </c>
    </row>
    <row r="11901" spans="1:7" x14ac:dyDescent="0.3">
      <c r="A11901">
        <v>929164</v>
      </c>
      <c r="B11901" t="s">
        <v>20</v>
      </c>
      <c r="C11901" t="s">
        <v>26</v>
      </c>
      <c r="D11901" t="s">
        <v>34</v>
      </c>
      <c r="E11901" t="s">
        <v>52</v>
      </c>
      <c r="F11901" t="str">
        <f t="shared" si="185"/>
        <v>929164GxWeb</v>
      </c>
      <c r="G11901">
        <v>7.90391764002246E-4</v>
      </c>
    </row>
    <row r="11902" spans="1:7" x14ac:dyDescent="0.3">
      <c r="A11902">
        <v>929173</v>
      </c>
      <c r="B11902" t="s">
        <v>20</v>
      </c>
      <c r="C11902" t="s">
        <v>26</v>
      </c>
      <c r="D11902" t="s">
        <v>24</v>
      </c>
      <c r="E11902" t="s">
        <v>50</v>
      </c>
      <c r="F11902" t="str">
        <f t="shared" si="185"/>
        <v>929173GxOthers</v>
      </c>
      <c r="G11902">
        <v>1.3731336591489934E-4</v>
      </c>
    </row>
    <row r="11903" spans="1:7" x14ac:dyDescent="0.3">
      <c r="A11903">
        <v>929173</v>
      </c>
      <c r="B11903" t="s">
        <v>20</v>
      </c>
      <c r="C11903" t="s">
        <v>26</v>
      </c>
      <c r="D11903" t="s">
        <v>22</v>
      </c>
      <c r="E11903" t="s">
        <v>22</v>
      </c>
      <c r="F11903" t="str">
        <f t="shared" si="185"/>
        <v>929173GxSFDC</v>
      </c>
      <c r="G11903">
        <v>1.4606693208292913E-4</v>
      </c>
    </row>
    <row r="11904" spans="1:7" x14ac:dyDescent="0.3">
      <c r="A11904">
        <v>929233</v>
      </c>
      <c r="B11904" t="s">
        <v>20</v>
      </c>
      <c r="C11904" t="s">
        <v>26</v>
      </c>
      <c r="D11904" t="s">
        <v>17</v>
      </c>
      <c r="E11904" t="s">
        <v>17</v>
      </c>
      <c r="F11904" t="str">
        <f t="shared" si="185"/>
        <v>929233GxEDI</v>
      </c>
      <c r="G11904">
        <v>1.7798694853233453E-4</v>
      </c>
    </row>
    <row r="11905" spans="1:7" x14ac:dyDescent="0.3">
      <c r="A11905">
        <v>929238</v>
      </c>
      <c r="B11905" t="s">
        <v>20</v>
      </c>
      <c r="C11905" t="s">
        <v>26</v>
      </c>
      <c r="D11905" t="s">
        <v>22</v>
      </c>
      <c r="E11905" t="s">
        <v>22</v>
      </c>
      <c r="F11905" t="str">
        <f t="shared" si="185"/>
        <v>929238GxSFDC</v>
      </c>
      <c r="G11905">
        <v>1.0700914265523527E-4</v>
      </c>
    </row>
    <row r="11906" spans="1:7" x14ac:dyDescent="0.3">
      <c r="A11906">
        <v>929267</v>
      </c>
      <c r="B11906" t="s">
        <v>20</v>
      </c>
      <c r="C11906" t="s">
        <v>26</v>
      </c>
      <c r="D11906" t="s">
        <v>17</v>
      </c>
      <c r="E11906" t="s">
        <v>17</v>
      </c>
      <c r="F11906" t="str">
        <f t="shared" si="185"/>
        <v>929267GxEDI</v>
      </c>
      <c r="G11906">
        <v>4.4246883070570142E-5</v>
      </c>
    </row>
    <row r="11907" spans="1:7" x14ac:dyDescent="0.3">
      <c r="A11907">
        <v>929269</v>
      </c>
      <c r="B11907" t="s">
        <v>20</v>
      </c>
      <c r="C11907" t="s">
        <v>26</v>
      </c>
      <c r="D11907" t="s">
        <v>22</v>
      </c>
      <c r="E11907" t="s">
        <v>22</v>
      </c>
      <c r="F11907" t="str">
        <f t="shared" ref="F11907:F11970" si="186">A11907&amp;C11907&amp;E11907</f>
        <v>929269GxSFDC</v>
      </c>
      <c r="G11907">
        <v>1.0306612409270869E-4</v>
      </c>
    </row>
    <row r="11908" spans="1:7" x14ac:dyDescent="0.3">
      <c r="A11908">
        <v>929270</v>
      </c>
      <c r="B11908" t="s">
        <v>20</v>
      </c>
      <c r="C11908" t="s">
        <v>26</v>
      </c>
      <c r="D11908" t="s">
        <v>22</v>
      </c>
      <c r="E11908" t="s">
        <v>22</v>
      </c>
      <c r="F11908" t="str">
        <f t="shared" si="186"/>
        <v>929270GxSFDC</v>
      </c>
      <c r="G11908">
        <v>3.126375606909965E-4</v>
      </c>
    </row>
    <row r="11909" spans="1:7" x14ac:dyDescent="0.3">
      <c r="A11909">
        <v>929283</v>
      </c>
      <c r="B11909" t="s">
        <v>20</v>
      </c>
      <c r="C11909" t="s">
        <v>26</v>
      </c>
      <c r="D11909" t="s">
        <v>22</v>
      </c>
      <c r="E11909" t="s">
        <v>22</v>
      </c>
      <c r="F11909" t="str">
        <f t="shared" si="186"/>
        <v>929283GxSFDC</v>
      </c>
      <c r="G11909">
        <v>7.6231692208847232E-6</v>
      </c>
    </row>
    <row r="11910" spans="1:7" x14ac:dyDescent="0.3">
      <c r="A11910">
        <v>929283</v>
      </c>
      <c r="B11910" t="s">
        <v>20</v>
      </c>
      <c r="C11910" t="s">
        <v>26</v>
      </c>
      <c r="D11910" t="s">
        <v>34</v>
      </c>
      <c r="E11910" t="s">
        <v>52</v>
      </c>
      <c r="F11910" t="str">
        <f t="shared" si="186"/>
        <v>929283GxWeb</v>
      </c>
      <c r="G11910">
        <v>3.5667150682635874E-4</v>
      </c>
    </row>
    <row r="11911" spans="1:7" x14ac:dyDescent="0.3">
      <c r="A11911">
        <v>929295</v>
      </c>
      <c r="B11911" t="s">
        <v>20</v>
      </c>
      <c r="C11911" t="s">
        <v>26</v>
      </c>
      <c r="D11911" t="s">
        <v>34</v>
      </c>
      <c r="E11911" t="s">
        <v>52</v>
      </c>
      <c r="F11911" t="str">
        <f t="shared" si="186"/>
        <v>929295GxWeb</v>
      </c>
      <c r="G11911">
        <v>0</v>
      </c>
    </row>
    <row r="11912" spans="1:7" x14ac:dyDescent="0.3">
      <c r="A11912">
        <v>929470</v>
      </c>
      <c r="B11912" t="s">
        <v>20</v>
      </c>
      <c r="C11912" t="s">
        <v>26</v>
      </c>
      <c r="D11912" t="s">
        <v>24</v>
      </c>
      <c r="E11912" t="s">
        <v>50</v>
      </c>
      <c r="F11912" t="str">
        <f t="shared" si="186"/>
        <v>929470GxOthers</v>
      </c>
      <c r="G11912">
        <v>0</v>
      </c>
    </row>
    <row r="11913" spans="1:7" x14ac:dyDescent="0.3">
      <c r="A11913">
        <v>929470</v>
      </c>
      <c r="B11913" t="s">
        <v>20</v>
      </c>
      <c r="C11913" t="s">
        <v>26</v>
      </c>
      <c r="D11913" t="s">
        <v>22</v>
      </c>
      <c r="E11913" t="s">
        <v>22</v>
      </c>
      <c r="F11913" t="str">
        <f t="shared" si="186"/>
        <v>929470GxSFDC</v>
      </c>
      <c r="G11913">
        <v>7.3657777313864607E-4</v>
      </c>
    </row>
    <row r="11914" spans="1:7" x14ac:dyDescent="0.3">
      <c r="A11914">
        <v>929480</v>
      </c>
      <c r="B11914" t="s">
        <v>20</v>
      </c>
      <c r="C11914" t="s">
        <v>26</v>
      </c>
      <c r="D11914" t="s">
        <v>17</v>
      </c>
      <c r="E11914" t="s">
        <v>17</v>
      </c>
      <c r="F11914" t="str">
        <f t="shared" si="186"/>
        <v>929480GxEDI</v>
      </c>
      <c r="G11914">
        <v>5.7375578355369709E-4</v>
      </c>
    </row>
    <row r="11915" spans="1:7" x14ac:dyDescent="0.3">
      <c r="A11915">
        <v>929480</v>
      </c>
      <c r="B11915" t="s">
        <v>20</v>
      </c>
      <c r="C11915" t="s">
        <v>26</v>
      </c>
      <c r="D11915" t="s">
        <v>24</v>
      </c>
      <c r="E11915" t="s">
        <v>50</v>
      </c>
      <c r="F11915" t="str">
        <f t="shared" si="186"/>
        <v>929480GxOthers</v>
      </c>
      <c r="G11915">
        <v>9.4157736627359552E-4</v>
      </c>
    </row>
    <row r="11916" spans="1:7" x14ac:dyDescent="0.3">
      <c r="A11916">
        <v>929480</v>
      </c>
      <c r="B11916" t="s">
        <v>20</v>
      </c>
      <c r="C11916" t="s">
        <v>26</v>
      </c>
      <c r="D11916" t="s">
        <v>22</v>
      </c>
      <c r="E11916" t="s">
        <v>22</v>
      </c>
      <c r="F11916" t="str">
        <f t="shared" si="186"/>
        <v>929480GxSFDC</v>
      </c>
      <c r="G11916">
        <v>7.3603013167162847E-6</v>
      </c>
    </row>
    <row r="11917" spans="1:7" x14ac:dyDescent="0.3">
      <c r="A11917">
        <v>929492</v>
      </c>
      <c r="B11917" t="s">
        <v>20</v>
      </c>
      <c r="C11917" t="s">
        <v>26</v>
      </c>
      <c r="D11917" t="s">
        <v>17</v>
      </c>
      <c r="E11917" t="s">
        <v>17</v>
      </c>
      <c r="F11917" t="str">
        <f t="shared" si="186"/>
        <v>929492GxEDI</v>
      </c>
      <c r="G11917">
        <v>6.0937134446471038E-4</v>
      </c>
    </row>
    <row r="11918" spans="1:7" x14ac:dyDescent="0.3">
      <c r="A11918">
        <v>929522</v>
      </c>
      <c r="B11918" t="s">
        <v>20</v>
      </c>
      <c r="C11918" t="s">
        <v>26</v>
      </c>
      <c r="D11918" t="s">
        <v>22</v>
      </c>
      <c r="E11918" t="s">
        <v>22</v>
      </c>
      <c r="F11918" t="str">
        <f t="shared" si="186"/>
        <v>929522GxSFDC</v>
      </c>
      <c r="G11918">
        <v>0</v>
      </c>
    </row>
    <row r="11919" spans="1:7" x14ac:dyDescent="0.3">
      <c r="A11919">
        <v>929589</v>
      </c>
      <c r="B11919" t="s">
        <v>20</v>
      </c>
      <c r="C11919" t="s">
        <v>26</v>
      </c>
      <c r="D11919" t="s">
        <v>22</v>
      </c>
      <c r="E11919" t="s">
        <v>22</v>
      </c>
      <c r="F11919" t="str">
        <f t="shared" si="186"/>
        <v>929589GxSFDC</v>
      </c>
      <c r="G11919">
        <v>8.1708106879023045E-6</v>
      </c>
    </row>
    <row r="11920" spans="1:7" x14ac:dyDescent="0.3">
      <c r="A11920">
        <v>929592</v>
      </c>
      <c r="B11920" t="s">
        <v>20</v>
      </c>
      <c r="C11920" t="s">
        <v>26</v>
      </c>
      <c r="D11920" t="s">
        <v>22</v>
      </c>
      <c r="E11920" t="s">
        <v>22</v>
      </c>
      <c r="F11920" t="str">
        <f t="shared" si="186"/>
        <v>929592GxSFDC</v>
      </c>
      <c r="G11920">
        <v>2.5984492327050168E-4</v>
      </c>
    </row>
    <row r="11921" spans="1:7" x14ac:dyDescent="0.3">
      <c r="A11921">
        <v>929598</v>
      </c>
      <c r="B11921" t="s">
        <v>20</v>
      </c>
      <c r="C11921" t="s">
        <v>26</v>
      </c>
      <c r="D11921" t="s">
        <v>17</v>
      </c>
      <c r="E11921" t="s">
        <v>17</v>
      </c>
      <c r="F11921" t="str">
        <f t="shared" si="186"/>
        <v>929598GxEDI</v>
      </c>
      <c r="G11921">
        <v>5.8874702730450625E-5</v>
      </c>
    </row>
    <row r="11922" spans="1:7" x14ac:dyDescent="0.3">
      <c r="A11922">
        <v>929600</v>
      </c>
      <c r="B11922" t="s">
        <v>20</v>
      </c>
      <c r="C11922" t="s">
        <v>26</v>
      </c>
      <c r="D11922" t="s">
        <v>17</v>
      </c>
      <c r="E11922" t="s">
        <v>17</v>
      </c>
      <c r="F11922" t="str">
        <f t="shared" si="186"/>
        <v>929600GxEDI</v>
      </c>
      <c r="G11922">
        <v>1.0448442614200342E-4</v>
      </c>
    </row>
    <row r="11923" spans="1:7" x14ac:dyDescent="0.3">
      <c r="A11923">
        <v>929600</v>
      </c>
      <c r="B11923" t="s">
        <v>20</v>
      </c>
      <c r="C11923" t="s">
        <v>26</v>
      </c>
      <c r="D11923" t="s">
        <v>22</v>
      </c>
      <c r="E11923" t="s">
        <v>22</v>
      </c>
      <c r="F11923" t="str">
        <f t="shared" si="186"/>
        <v>929600GxSFDC</v>
      </c>
      <c r="G11923">
        <v>2.6505847003650907E-6</v>
      </c>
    </row>
    <row r="11924" spans="1:7" x14ac:dyDescent="0.3">
      <c r="A11924">
        <v>929601</v>
      </c>
      <c r="B11924" t="s">
        <v>20</v>
      </c>
      <c r="C11924" t="s">
        <v>26</v>
      </c>
      <c r="D11924" t="s">
        <v>22</v>
      </c>
      <c r="E11924" t="s">
        <v>22</v>
      </c>
      <c r="F11924" t="str">
        <f t="shared" si="186"/>
        <v>929601GxSFDC</v>
      </c>
      <c r="G11924">
        <v>1.1325225537923569E-5</v>
      </c>
    </row>
    <row r="11925" spans="1:7" x14ac:dyDescent="0.3">
      <c r="A11925">
        <v>929602</v>
      </c>
      <c r="B11925" t="s">
        <v>20</v>
      </c>
      <c r="C11925" t="s">
        <v>26</v>
      </c>
      <c r="D11925" t="s">
        <v>22</v>
      </c>
      <c r="E11925" t="s">
        <v>22</v>
      </c>
      <c r="F11925" t="str">
        <f t="shared" si="186"/>
        <v>929602GxSFDC</v>
      </c>
      <c r="G11925">
        <v>0</v>
      </c>
    </row>
    <row r="11926" spans="1:7" x14ac:dyDescent="0.3">
      <c r="A11926">
        <v>929602</v>
      </c>
      <c r="B11926" t="s">
        <v>20</v>
      </c>
      <c r="C11926" t="s">
        <v>26</v>
      </c>
      <c r="D11926" t="s">
        <v>34</v>
      </c>
      <c r="E11926" t="s">
        <v>52</v>
      </c>
      <c r="F11926" t="str">
        <f t="shared" si="186"/>
        <v>929602GxWeb</v>
      </c>
      <c r="G11926">
        <v>6.5812474256888878E-6</v>
      </c>
    </row>
    <row r="11927" spans="1:7" x14ac:dyDescent="0.3">
      <c r="A11927">
        <v>929609</v>
      </c>
      <c r="B11927" t="s">
        <v>20</v>
      </c>
      <c r="C11927" t="s">
        <v>26</v>
      </c>
      <c r="D11927" t="s">
        <v>17</v>
      </c>
      <c r="E11927" t="s">
        <v>17</v>
      </c>
      <c r="F11927" t="str">
        <f t="shared" si="186"/>
        <v>929609GxEDI</v>
      </c>
      <c r="G11927">
        <v>7.268481818574151E-6</v>
      </c>
    </row>
    <row r="11928" spans="1:7" x14ac:dyDescent="0.3">
      <c r="A11928">
        <v>929610</v>
      </c>
      <c r="B11928" t="s">
        <v>20</v>
      </c>
      <c r="C11928" t="s">
        <v>26</v>
      </c>
      <c r="D11928" t="s">
        <v>24</v>
      </c>
      <c r="E11928" t="s">
        <v>50</v>
      </c>
      <c r="F11928" t="str">
        <f t="shared" si="186"/>
        <v>929610GxOthers</v>
      </c>
      <c r="G11928">
        <v>1.2862619378558938E-3</v>
      </c>
    </row>
    <row r="11929" spans="1:7" x14ac:dyDescent="0.3">
      <c r="A11929">
        <v>929615</v>
      </c>
      <c r="B11929" t="s">
        <v>20</v>
      </c>
      <c r="C11929" t="s">
        <v>26</v>
      </c>
      <c r="D11929" t="s">
        <v>22</v>
      </c>
      <c r="E11929" t="s">
        <v>22</v>
      </c>
      <c r="F11929" t="str">
        <f t="shared" si="186"/>
        <v>929615GxSFDC</v>
      </c>
      <c r="G11929">
        <v>0</v>
      </c>
    </row>
    <row r="11930" spans="1:7" x14ac:dyDescent="0.3">
      <c r="A11930">
        <v>929615</v>
      </c>
      <c r="B11930" t="s">
        <v>20</v>
      </c>
      <c r="C11930" t="s">
        <v>26</v>
      </c>
      <c r="D11930" t="s">
        <v>34</v>
      </c>
      <c r="E11930" t="s">
        <v>52</v>
      </c>
      <c r="F11930" t="str">
        <f t="shared" si="186"/>
        <v>929615GxWeb</v>
      </c>
      <c r="G11930">
        <v>1.8764581074708073E-3</v>
      </c>
    </row>
    <row r="11931" spans="1:7" x14ac:dyDescent="0.3">
      <c r="A11931">
        <v>929713</v>
      </c>
      <c r="B11931" t="s">
        <v>20</v>
      </c>
      <c r="C11931" t="s">
        <v>26</v>
      </c>
      <c r="D11931" t="s">
        <v>17</v>
      </c>
      <c r="E11931" t="s">
        <v>17</v>
      </c>
      <c r="F11931" t="str">
        <f t="shared" si="186"/>
        <v>929713GxEDI</v>
      </c>
      <c r="G11931">
        <v>8.2860692731745328E-5</v>
      </c>
    </row>
    <row r="11932" spans="1:7" x14ac:dyDescent="0.3">
      <c r="A11932">
        <v>929713</v>
      </c>
      <c r="B11932" t="s">
        <v>20</v>
      </c>
      <c r="C11932" t="s">
        <v>26</v>
      </c>
      <c r="D11932" t="s">
        <v>22</v>
      </c>
      <c r="E11932" t="s">
        <v>22</v>
      </c>
      <c r="F11932" t="str">
        <f t="shared" si="186"/>
        <v>929713GxSFDC</v>
      </c>
      <c r="G11932">
        <v>3.4391884128704068E-6</v>
      </c>
    </row>
    <row r="11933" spans="1:7" x14ac:dyDescent="0.3">
      <c r="A11933">
        <v>929722</v>
      </c>
      <c r="B11933" t="s">
        <v>20</v>
      </c>
      <c r="C11933" t="s">
        <v>26</v>
      </c>
      <c r="D11933" t="s">
        <v>24</v>
      </c>
      <c r="E11933" t="s">
        <v>50</v>
      </c>
      <c r="F11933" t="str">
        <f t="shared" si="186"/>
        <v>929722GxOthers</v>
      </c>
      <c r="G11933">
        <v>6.8376451598439671E-4</v>
      </c>
    </row>
    <row r="11934" spans="1:7" x14ac:dyDescent="0.3">
      <c r="A11934">
        <v>929722</v>
      </c>
      <c r="B11934" t="s">
        <v>20</v>
      </c>
      <c r="C11934" t="s">
        <v>26</v>
      </c>
      <c r="D11934" t="s">
        <v>22</v>
      </c>
      <c r="E11934" t="s">
        <v>22</v>
      </c>
      <c r="F11934" t="str">
        <f t="shared" si="186"/>
        <v>929722GxSFDC</v>
      </c>
      <c r="G11934">
        <v>4.7344700106603885E-4</v>
      </c>
    </row>
    <row r="11935" spans="1:7" x14ac:dyDescent="0.3">
      <c r="A11935">
        <v>929727</v>
      </c>
      <c r="B11935" t="s">
        <v>20</v>
      </c>
      <c r="C11935" t="s">
        <v>26</v>
      </c>
      <c r="D11935" t="s">
        <v>17</v>
      </c>
      <c r="E11935" t="s">
        <v>17</v>
      </c>
      <c r="F11935" t="str">
        <f t="shared" si="186"/>
        <v>929727GxEDI</v>
      </c>
      <c r="G11935">
        <v>1.4355251591683948E-5</v>
      </c>
    </row>
    <row r="11936" spans="1:7" x14ac:dyDescent="0.3">
      <c r="A11936">
        <v>929727</v>
      </c>
      <c r="B11936" t="s">
        <v>20</v>
      </c>
      <c r="C11936" t="s">
        <v>26</v>
      </c>
      <c r="D11936" t="s">
        <v>22</v>
      </c>
      <c r="E11936" t="s">
        <v>22</v>
      </c>
      <c r="F11936" t="str">
        <f t="shared" si="186"/>
        <v>929727GxSFDC</v>
      </c>
      <c r="G11936">
        <v>7.3603013167162847E-6</v>
      </c>
    </row>
    <row r="11937" spans="1:7" x14ac:dyDescent="0.3">
      <c r="A11937">
        <v>929761</v>
      </c>
      <c r="B11937" t="s">
        <v>20</v>
      </c>
      <c r="C11937" t="s">
        <v>26</v>
      </c>
      <c r="D11937" t="s">
        <v>24</v>
      </c>
      <c r="E11937" t="s">
        <v>50</v>
      </c>
      <c r="F11937" t="str">
        <f t="shared" si="186"/>
        <v>929761GxOthers</v>
      </c>
      <c r="G11937">
        <v>6.6414832085369684E-4</v>
      </c>
    </row>
    <row r="11938" spans="1:7" x14ac:dyDescent="0.3">
      <c r="A11938">
        <v>929761</v>
      </c>
      <c r="B11938" t="s">
        <v>20</v>
      </c>
      <c r="C11938" t="s">
        <v>26</v>
      </c>
      <c r="D11938" t="s">
        <v>22</v>
      </c>
      <c r="E11938" t="s">
        <v>22</v>
      </c>
      <c r="F11938" t="str">
        <f t="shared" si="186"/>
        <v>929761GxSFDC</v>
      </c>
      <c r="G11938">
        <v>3.7303146167369527E-4</v>
      </c>
    </row>
    <row r="11939" spans="1:7" x14ac:dyDescent="0.3">
      <c r="A11939">
        <v>929774</v>
      </c>
      <c r="B11939" t="s">
        <v>20</v>
      </c>
      <c r="C11939" t="s">
        <v>26</v>
      </c>
      <c r="D11939" t="s">
        <v>22</v>
      </c>
      <c r="E11939" t="s">
        <v>22</v>
      </c>
      <c r="F11939" t="str">
        <f t="shared" si="186"/>
        <v>929774GxSFDC</v>
      </c>
      <c r="G11939">
        <v>3.8115846104423616E-6</v>
      </c>
    </row>
    <row r="11940" spans="1:7" x14ac:dyDescent="0.3">
      <c r="A11940">
        <v>929776</v>
      </c>
      <c r="B11940" t="s">
        <v>20</v>
      </c>
      <c r="C11940" t="s">
        <v>26</v>
      </c>
      <c r="D11940" t="s">
        <v>22</v>
      </c>
      <c r="E11940" t="s">
        <v>22</v>
      </c>
      <c r="F11940" t="str">
        <f t="shared" si="186"/>
        <v>929776GxSFDC</v>
      </c>
      <c r="G11940">
        <v>3.8115846104423616E-6</v>
      </c>
    </row>
    <row r="11941" spans="1:7" x14ac:dyDescent="0.3">
      <c r="A11941">
        <v>929784</v>
      </c>
      <c r="B11941" t="s">
        <v>20</v>
      </c>
      <c r="C11941" t="s">
        <v>26</v>
      </c>
      <c r="D11941" t="s">
        <v>22</v>
      </c>
      <c r="E11941" t="s">
        <v>22</v>
      </c>
      <c r="F11941" t="str">
        <f t="shared" si="186"/>
        <v>929784GxSFDC</v>
      </c>
      <c r="G11941">
        <v>3.8115846104423616E-6</v>
      </c>
    </row>
    <row r="11942" spans="1:7" x14ac:dyDescent="0.3">
      <c r="A11942">
        <v>929790</v>
      </c>
      <c r="B11942" t="s">
        <v>20</v>
      </c>
      <c r="C11942" t="s">
        <v>26</v>
      </c>
      <c r="D11942" t="s">
        <v>22</v>
      </c>
      <c r="E11942" t="s">
        <v>22</v>
      </c>
      <c r="F11942" t="str">
        <f t="shared" si="186"/>
        <v>929790GxSFDC</v>
      </c>
      <c r="G11942">
        <v>3.8115846104423616E-6</v>
      </c>
    </row>
    <row r="11943" spans="1:7" x14ac:dyDescent="0.3">
      <c r="A11943">
        <v>929862</v>
      </c>
      <c r="B11943" t="s">
        <v>20</v>
      </c>
      <c r="C11943" t="s">
        <v>26</v>
      </c>
      <c r="D11943" t="s">
        <v>24</v>
      </c>
      <c r="E11943" t="s">
        <v>50</v>
      </c>
      <c r="F11943" t="str">
        <f t="shared" si="186"/>
        <v>929862GxOthers</v>
      </c>
      <c r="G11943">
        <v>2.07371205667399E-4</v>
      </c>
    </row>
    <row r="11944" spans="1:7" x14ac:dyDescent="0.3">
      <c r="A11944">
        <v>929862</v>
      </c>
      <c r="B11944" t="s">
        <v>20</v>
      </c>
      <c r="C11944" t="s">
        <v>26</v>
      </c>
      <c r="D11944" t="s">
        <v>34</v>
      </c>
      <c r="E11944" t="s">
        <v>52</v>
      </c>
      <c r="F11944" t="str">
        <f t="shared" si="186"/>
        <v>929862GxWeb</v>
      </c>
      <c r="G11944">
        <v>3.1814713165159453E-4</v>
      </c>
    </row>
    <row r="11945" spans="1:7" x14ac:dyDescent="0.3">
      <c r="A11945">
        <v>929969</v>
      </c>
      <c r="B11945" t="s">
        <v>20</v>
      </c>
      <c r="C11945" t="s">
        <v>26</v>
      </c>
      <c r="D11945" t="s">
        <v>17</v>
      </c>
      <c r="E11945" t="s">
        <v>17</v>
      </c>
      <c r="F11945" t="str">
        <f t="shared" si="186"/>
        <v>929969GxEDI</v>
      </c>
      <c r="G11945">
        <v>7.5237872424515685E-4</v>
      </c>
    </row>
    <row r="11946" spans="1:7" x14ac:dyDescent="0.3">
      <c r="A11946">
        <v>929969</v>
      </c>
      <c r="B11946" t="s">
        <v>20</v>
      </c>
      <c r="C11946" t="s">
        <v>26</v>
      </c>
      <c r="D11946" t="s">
        <v>22</v>
      </c>
      <c r="E11946" t="s">
        <v>22</v>
      </c>
      <c r="F11946" t="str">
        <f t="shared" si="186"/>
        <v>929969GxSFDC</v>
      </c>
      <c r="G11946">
        <v>4.8192449097547099E-7</v>
      </c>
    </row>
    <row r="11947" spans="1:7" x14ac:dyDescent="0.3">
      <c r="A11947">
        <v>929974</v>
      </c>
      <c r="B11947" t="s">
        <v>20</v>
      </c>
      <c r="C11947" t="s">
        <v>26</v>
      </c>
      <c r="D11947" t="s">
        <v>22</v>
      </c>
      <c r="E11947" t="s">
        <v>22</v>
      </c>
      <c r="F11947" t="str">
        <f t="shared" si="186"/>
        <v>929974GxSFDC</v>
      </c>
      <c r="G11947">
        <v>4.0240694996451829E-5</v>
      </c>
    </row>
    <row r="11948" spans="1:7" x14ac:dyDescent="0.3">
      <c r="A11948">
        <v>929975</v>
      </c>
      <c r="B11948" t="s">
        <v>20</v>
      </c>
      <c r="C11948" t="s">
        <v>26</v>
      </c>
      <c r="D11948" t="s">
        <v>22</v>
      </c>
      <c r="E11948" t="s">
        <v>22</v>
      </c>
      <c r="F11948" t="str">
        <f t="shared" si="186"/>
        <v>929975GxSFDC</v>
      </c>
      <c r="G11948">
        <v>4.7798147241294446E-5</v>
      </c>
    </row>
    <row r="11949" spans="1:7" x14ac:dyDescent="0.3">
      <c r="A11949">
        <v>929975</v>
      </c>
      <c r="B11949" t="s">
        <v>20</v>
      </c>
      <c r="C11949" t="s">
        <v>26</v>
      </c>
      <c r="D11949" t="s">
        <v>34</v>
      </c>
      <c r="E11949" t="s">
        <v>52</v>
      </c>
      <c r="F11949" t="str">
        <f t="shared" si="186"/>
        <v>929975GxWeb</v>
      </c>
      <c r="G11949">
        <v>7.5588034457485303E-4</v>
      </c>
    </row>
    <row r="11950" spans="1:7" x14ac:dyDescent="0.3">
      <c r="A11950">
        <v>930085</v>
      </c>
      <c r="B11950" t="s">
        <v>20</v>
      </c>
      <c r="C11950" t="s">
        <v>26</v>
      </c>
      <c r="D11950" t="s">
        <v>22</v>
      </c>
      <c r="E11950" t="s">
        <v>22</v>
      </c>
      <c r="F11950" t="str">
        <f t="shared" si="186"/>
        <v>930085GxSFDC</v>
      </c>
      <c r="G11950">
        <v>2.9791695805756392E-5</v>
      </c>
    </row>
    <row r="11951" spans="1:7" x14ac:dyDescent="0.3">
      <c r="A11951">
        <v>930223</v>
      </c>
      <c r="B11951" t="s">
        <v>20</v>
      </c>
      <c r="C11951" t="s">
        <v>26</v>
      </c>
      <c r="D11951" t="s">
        <v>34</v>
      </c>
      <c r="E11951" t="s">
        <v>52</v>
      </c>
      <c r="F11951" t="str">
        <f t="shared" si="186"/>
        <v>930223GxWeb</v>
      </c>
      <c r="G11951">
        <v>1.1621519844387208E-4</v>
      </c>
    </row>
    <row r="11952" spans="1:7" x14ac:dyDescent="0.3">
      <c r="A11952">
        <v>930278</v>
      </c>
      <c r="B11952" t="s">
        <v>20</v>
      </c>
      <c r="C11952" t="s">
        <v>26</v>
      </c>
      <c r="D11952" t="s">
        <v>17</v>
      </c>
      <c r="E11952" t="s">
        <v>17</v>
      </c>
      <c r="F11952" t="str">
        <f t="shared" si="186"/>
        <v>930278GxEDI</v>
      </c>
      <c r="G11952">
        <v>2.5167118296812997E-5</v>
      </c>
    </row>
    <row r="11953" spans="1:7" x14ac:dyDescent="0.3">
      <c r="A11953">
        <v>930278</v>
      </c>
      <c r="B11953" t="s">
        <v>20</v>
      </c>
      <c r="C11953" t="s">
        <v>26</v>
      </c>
      <c r="D11953" t="s">
        <v>22</v>
      </c>
      <c r="E11953" t="s">
        <v>22</v>
      </c>
      <c r="F11953" t="str">
        <f t="shared" si="186"/>
        <v>930278GxSFDC</v>
      </c>
      <c r="G11953">
        <v>2.8477356284914199E-7</v>
      </c>
    </row>
    <row r="11954" spans="1:7" x14ac:dyDescent="0.3">
      <c r="A11954">
        <v>930299</v>
      </c>
      <c r="B11954" t="s">
        <v>20</v>
      </c>
      <c r="C11954" t="s">
        <v>26</v>
      </c>
      <c r="D11954" t="s">
        <v>22</v>
      </c>
      <c r="E11954" t="s">
        <v>22</v>
      </c>
      <c r="F11954" t="str">
        <f t="shared" si="186"/>
        <v>930299GxSFDC</v>
      </c>
      <c r="G11954">
        <v>0</v>
      </c>
    </row>
    <row r="11955" spans="1:7" x14ac:dyDescent="0.3">
      <c r="A11955">
        <v>930435</v>
      </c>
      <c r="B11955" t="s">
        <v>20</v>
      </c>
      <c r="C11955" t="s">
        <v>26</v>
      </c>
      <c r="D11955" t="s">
        <v>34</v>
      </c>
      <c r="E11955" t="s">
        <v>52</v>
      </c>
      <c r="F11955" t="str">
        <f t="shared" si="186"/>
        <v>930435GxWeb</v>
      </c>
      <c r="G11955">
        <v>1.4819042983892639E-3</v>
      </c>
    </row>
    <row r="11956" spans="1:7" x14ac:dyDescent="0.3">
      <c r="A11956">
        <v>930445</v>
      </c>
      <c r="B11956" t="s">
        <v>20</v>
      </c>
      <c r="C11956" t="s">
        <v>26</v>
      </c>
      <c r="D11956" t="s">
        <v>22</v>
      </c>
      <c r="E11956" t="s">
        <v>22</v>
      </c>
      <c r="F11956" t="str">
        <f t="shared" si="186"/>
        <v>930445GxSFDC</v>
      </c>
      <c r="G11956">
        <v>3.717390278115338E-5</v>
      </c>
    </row>
    <row r="11957" spans="1:7" x14ac:dyDescent="0.3">
      <c r="A11957">
        <v>930448</v>
      </c>
      <c r="B11957" t="s">
        <v>20</v>
      </c>
      <c r="C11957" t="s">
        <v>26</v>
      </c>
      <c r="D11957" t="s">
        <v>24</v>
      </c>
      <c r="E11957" t="s">
        <v>50</v>
      </c>
      <c r="F11957" t="str">
        <f t="shared" si="186"/>
        <v>930448GxOthers</v>
      </c>
      <c r="G11957">
        <v>0</v>
      </c>
    </row>
    <row r="11958" spans="1:7" x14ac:dyDescent="0.3">
      <c r="A11958">
        <v>930448</v>
      </c>
      <c r="B11958" t="s">
        <v>20</v>
      </c>
      <c r="C11958" t="s">
        <v>26</v>
      </c>
      <c r="D11958" t="s">
        <v>22</v>
      </c>
      <c r="E11958" t="s">
        <v>22</v>
      </c>
      <c r="F11958" t="str">
        <f t="shared" si="186"/>
        <v>930448GxSFDC</v>
      </c>
      <c r="G11958">
        <v>8.1050937118601944E-6</v>
      </c>
    </row>
    <row r="11959" spans="1:7" x14ac:dyDescent="0.3">
      <c r="A11959">
        <v>930448</v>
      </c>
      <c r="B11959" t="s">
        <v>20</v>
      </c>
      <c r="C11959" t="s">
        <v>26</v>
      </c>
      <c r="D11959" t="s">
        <v>34</v>
      </c>
      <c r="E11959" t="s">
        <v>52</v>
      </c>
      <c r="F11959" t="str">
        <f t="shared" si="186"/>
        <v>930448GxWeb</v>
      </c>
      <c r="G11959">
        <v>1.8517383000670002E-3</v>
      </c>
    </row>
    <row r="11960" spans="1:7" x14ac:dyDescent="0.3">
      <c r="A11960">
        <v>930449</v>
      </c>
      <c r="B11960" t="s">
        <v>20</v>
      </c>
      <c r="C11960" t="s">
        <v>26</v>
      </c>
      <c r="D11960" t="s">
        <v>24</v>
      </c>
      <c r="E11960" t="s">
        <v>50</v>
      </c>
      <c r="F11960" t="str">
        <f t="shared" si="186"/>
        <v>930449GxOthers</v>
      </c>
      <c r="G11960">
        <v>-4.2595166569519796E-4</v>
      </c>
    </row>
    <row r="11961" spans="1:7" x14ac:dyDescent="0.3">
      <c r="A11961">
        <v>930449</v>
      </c>
      <c r="B11961" t="s">
        <v>20</v>
      </c>
      <c r="C11961" t="s">
        <v>26</v>
      </c>
      <c r="D11961" t="s">
        <v>22</v>
      </c>
      <c r="E11961" t="s">
        <v>22</v>
      </c>
      <c r="F11961" t="str">
        <f t="shared" si="186"/>
        <v>930449GxSFDC</v>
      </c>
      <c r="G11961">
        <v>4.4394007882313165E-4</v>
      </c>
    </row>
    <row r="11962" spans="1:7" x14ac:dyDescent="0.3">
      <c r="A11962">
        <v>930462</v>
      </c>
      <c r="B11962" t="s">
        <v>20</v>
      </c>
      <c r="C11962" t="s">
        <v>26</v>
      </c>
      <c r="D11962" t="s">
        <v>22</v>
      </c>
      <c r="E11962" t="s">
        <v>22</v>
      </c>
      <c r="F11962" t="str">
        <f t="shared" si="186"/>
        <v>930462GxSFDC</v>
      </c>
      <c r="G11962">
        <v>4.1182638319722071E-5</v>
      </c>
    </row>
    <row r="11963" spans="1:7" x14ac:dyDescent="0.3">
      <c r="A11963">
        <v>930471</v>
      </c>
      <c r="B11963" t="s">
        <v>20</v>
      </c>
      <c r="C11963" t="s">
        <v>26</v>
      </c>
      <c r="D11963" t="s">
        <v>22</v>
      </c>
      <c r="E11963" t="s">
        <v>22</v>
      </c>
      <c r="F11963" t="str">
        <f t="shared" si="186"/>
        <v>930471GxSFDC</v>
      </c>
      <c r="G11963">
        <v>4.6374279427048733E-5</v>
      </c>
    </row>
    <row r="11964" spans="1:7" x14ac:dyDescent="0.3">
      <c r="A11964">
        <v>930473</v>
      </c>
      <c r="B11964" t="s">
        <v>20</v>
      </c>
      <c r="C11964" t="s">
        <v>26</v>
      </c>
      <c r="D11964" t="s">
        <v>22</v>
      </c>
      <c r="E11964" t="s">
        <v>22</v>
      </c>
      <c r="F11964" t="str">
        <f t="shared" si="186"/>
        <v>930473GxSFDC</v>
      </c>
      <c r="G11964">
        <v>6.5716976042109683E-6</v>
      </c>
    </row>
    <row r="11965" spans="1:7" x14ac:dyDescent="0.3">
      <c r="A11965">
        <v>930607</v>
      </c>
      <c r="B11965" t="s">
        <v>20</v>
      </c>
      <c r="C11965" t="s">
        <v>26</v>
      </c>
      <c r="D11965" t="s">
        <v>22</v>
      </c>
      <c r="E11965" t="s">
        <v>22</v>
      </c>
      <c r="F11965" t="str">
        <f t="shared" si="186"/>
        <v>930607GxSFDC</v>
      </c>
      <c r="G11965">
        <v>9.0032257177690268E-6</v>
      </c>
    </row>
    <row r="11966" spans="1:7" x14ac:dyDescent="0.3">
      <c r="A11966">
        <v>930733</v>
      </c>
      <c r="B11966" t="s">
        <v>20</v>
      </c>
      <c r="C11966" t="s">
        <v>26</v>
      </c>
      <c r="D11966" t="s">
        <v>22</v>
      </c>
      <c r="E11966" t="s">
        <v>22</v>
      </c>
      <c r="F11966" t="str">
        <f t="shared" si="186"/>
        <v>930733GxSFDC</v>
      </c>
      <c r="G11966">
        <v>1.1071119897227411E-4</v>
      </c>
    </row>
    <row r="11967" spans="1:7" x14ac:dyDescent="0.3">
      <c r="A11967">
        <v>930759</v>
      </c>
      <c r="B11967" t="s">
        <v>20</v>
      </c>
      <c r="C11967" t="s">
        <v>26</v>
      </c>
      <c r="D11967" t="s">
        <v>22</v>
      </c>
      <c r="E11967" t="s">
        <v>22</v>
      </c>
      <c r="F11967" t="str">
        <f t="shared" si="186"/>
        <v>930759GxSFDC</v>
      </c>
      <c r="G11967">
        <v>4.4249430535020525E-6</v>
      </c>
    </row>
    <row r="11968" spans="1:7" x14ac:dyDescent="0.3">
      <c r="A11968">
        <v>930763</v>
      </c>
      <c r="B11968" t="s">
        <v>20</v>
      </c>
      <c r="C11968" t="s">
        <v>26</v>
      </c>
      <c r="D11968" t="s">
        <v>17</v>
      </c>
      <c r="E11968" t="s">
        <v>17</v>
      </c>
      <c r="F11968" t="str">
        <f t="shared" si="186"/>
        <v>930763GxEDI</v>
      </c>
      <c r="G11968">
        <v>7.7227619322350359E-6</v>
      </c>
    </row>
    <row r="11969" spans="1:7" x14ac:dyDescent="0.3">
      <c r="A11969">
        <v>930772</v>
      </c>
      <c r="B11969" t="s">
        <v>20</v>
      </c>
      <c r="C11969" t="s">
        <v>26</v>
      </c>
      <c r="D11969" t="s">
        <v>17</v>
      </c>
      <c r="E11969" t="s">
        <v>17</v>
      </c>
      <c r="F11969" t="str">
        <f t="shared" si="186"/>
        <v>930772GxEDI</v>
      </c>
      <c r="G11969">
        <v>2.0533461137471976E-5</v>
      </c>
    </row>
    <row r="11970" spans="1:7" x14ac:dyDescent="0.3">
      <c r="A11970">
        <v>930791</v>
      </c>
      <c r="B11970" t="s">
        <v>20</v>
      </c>
      <c r="C11970" t="s">
        <v>26</v>
      </c>
      <c r="D11970" t="s">
        <v>22</v>
      </c>
      <c r="E11970" t="s">
        <v>22</v>
      </c>
      <c r="F11970" t="str">
        <f t="shared" si="186"/>
        <v>930791GxSFDC</v>
      </c>
      <c r="G11970">
        <v>0</v>
      </c>
    </row>
    <row r="11971" spans="1:7" x14ac:dyDescent="0.3">
      <c r="A11971">
        <v>930987</v>
      </c>
      <c r="B11971" t="s">
        <v>20</v>
      </c>
      <c r="C11971" t="s">
        <v>26</v>
      </c>
      <c r="D11971" t="s">
        <v>22</v>
      </c>
      <c r="E11971" t="s">
        <v>22</v>
      </c>
      <c r="F11971" t="str">
        <f t="shared" ref="F11971:F12034" si="187">A11971&amp;C11971&amp;E11971</f>
        <v>930987GxSFDC</v>
      </c>
      <c r="G11971">
        <v>5.2573580833687748E-6</v>
      </c>
    </row>
    <row r="11972" spans="1:7" x14ac:dyDescent="0.3">
      <c r="A11972">
        <v>931168</v>
      </c>
      <c r="B11972" t="s">
        <v>20</v>
      </c>
      <c r="C11972" t="s">
        <v>26</v>
      </c>
      <c r="D11972" t="s">
        <v>22</v>
      </c>
      <c r="E11972" t="s">
        <v>22</v>
      </c>
      <c r="F11972" t="str">
        <f t="shared" si="187"/>
        <v>931168GxSFDC</v>
      </c>
      <c r="G11972">
        <v>4.1839808080143168E-5</v>
      </c>
    </row>
    <row r="11973" spans="1:7" x14ac:dyDescent="0.3">
      <c r="A11973">
        <v>931181</v>
      </c>
      <c r="B11973" t="s">
        <v>20</v>
      </c>
      <c r="C11973" t="s">
        <v>26</v>
      </c>
      <c r="D11973" t="s">
        <v>17</v>
      </c>
      <c r="E11973" t="s">
        <v>17</v>
      </c>
      <c r="F11973" t="str">
        <f t="shared" si="187"/>
        <v>931181GxEDI</v>
      </c>
      <c r="G11973">
        <v>2.9528207387957487E-5</v>
      </c>
    </row>
    <row r="11974" spans="1:7" x14ac:dyDescent="0.3">
      <c r="A11974">
        <v>931244</v>
      </c>
      <c r="B11974" t="s">
        <v>20</v>
      </c>
      <c r="C11974" t="s">
        <v>26</v>
      </c>
      <c r="D11974" t="s">
        <v>22</v>
      </c>
      <c r="E11974" t="s">
        <v>22</v>
      </c>
      <c r="F11974" t="str">
        <f t="shared" si="187"/>
        <v>931244GxSFDC</v>
      </c>
      <c r="G11974">
        <v>7.7546031729689425E-6</v>
      </c>
    </row>
    <row r="11975" spans="1:7" x14ac:dyDescent="0.3">
      <c r="A11975">
        <v>931244</v>
      </c>
      <c r="B11975" t="s">
        <v>20</v>
      </c>
      <c r="C11975" t="s">
        <v>26</v>
      </c>
      <c r="D11975" t="s">
        <v>34</v>
      </c>
      <c r="E11975" t="s">
        <v>52</v>
      </c>
      <c r="F11975" t="str">
        <f t="shared" si="187"/>
        <v>931244GxWeb</v>
      </c>
      <c r="G11975">
        <v>1.1830193543250513E-4</v>
      </c>
    </row>
    <row r="11976" spans="1:7" x14ac:dyDescent="0.3">
      <c r="A11976">
        <v>931289</v>
      </c>
      <c r="B11976" t="s">
        <v>20</v>
      </c>
      <c r="C11976" t="s">
        <v>26</v>
      </c>
      <c r="D11976" t="s">
        <v>17</v>
      </c>
      <c r="E11976" t="s">
        <v>17</v>
      </c>
      <c r="F11976" t="str">
        <f t="shared" si="187"/>
        <v>931289GxEDI</v>
      </c>
      <c r="G11976">
        <v>3.8704665683907351E-5</v>
      </c>
    </row>
    <row r="11977" spans="1:7" x14ac:dyDescent="0.3">
      <c r="A11977">
        <v>931302</v>
      </c>
      <c r="B11977" t="s">
        <v>20</v>
      </c>
      <c r="C11977" t="s">
        <v>26</v>
      </c>
      <c r="D11977" t="s">
        <v>17</v>
      </c>
      <c r="E11977" t="s">
        <v>17</v>
      </c>
      <c r="F11977" t="str">
        <f t="shared" si="187"/>
        <v>931302GxEDI</v>
      </c>
      <c r="G11977">
        <v>0</v>
      </c>
    </row>
    <row r="11978" spans="1:7" x14ac:dyDescent="0.3">
      <c r="A11978">
        <v>931309</v>
      </c>
      <c r="B11978" t="s">
        <v>20</v>
      </c>
      <c r="C11978" t="s">
        <v>26</v>
      </c>
      <c r="D11978" t="s">
        <v>22</v>
      </c>
      <c r="E11978" t="s">
        <v>22</v>
      </c>
      <c r="F11978" t="str">
        <f t="shared" si="187"/>
        <v>931309GxSFDC</v>
      </c>
      <c r="G11978">
        <v>9.8137350889550457E-6</v>
      </c>
    </row>
    <row r="11979" spans="1:7" x14ac:dyDescent="0.3">
      <c r="A11979">
        <v>931439</v>
      </c>
      <c r="B11979" t="s">
        <v>20</v>
      </c>
      <c r="C11979" t="s">
        <v>26</v>
      </c>
      <c r="D11979" t="s">
        <v>24</v>
      </c>
      <c r="E11979" t="s">
        <v>50</v>
      </c>
      <c r="F11979" t="str">
        <f t="shared" si="187"/>
        <v>931439GxOthers</v>
      </c>
      <c r="G11979">
        <v>2.07371205667399E-4</v>
      </c>
    </row>
    <row r="11980" spans="1:7" x14ac:dyDescent="0.3">
      <c r="A11980">
        <v>931439</v>
      </c>
      <c r="B11980" t="s">
        <v>20</v>
      </c>
      <c r="C11980" t="s">
        <v>26</v>
      </c>
      <c r="D11980" t="s">
        <v>22</v>
      </c>
      <c r="E11980" t="s">
        <v>22</v>
      </c>
      <c r="F11980" t="str">
        <f t="shared" si="187"/>
        <v>931439GxSFDC</v>
      </c>
      <c r="G11980">
        <v>9.8356407476357491E-6</v>
      </c>
    </row>
    <row r="11981" spans="1:7" x14ac:dyDescent="0.3">
      <c r="A11981">
        <v>931439</v>
      </c>
      <c r="B11981" t="s">
        <v>20</v>
      </c>
      <c r="C11981" t="s">
        <v>26</v>
      </c>
      <c r="D11981" t="s">
        <v>34</v>
      </c>
      <c r="E11981" t="s">
        <v>52</v>
      </c>
      <c r="F11981" t="str">
        <f t="shared" si="187"/>
        <v>931439GxWeb</v>
      </c>
      <c r="G11981">
        <v>3.7240229335605413E-5</v>
      </c>
    </row>
    <row r="11982" spans="1:7" x14ac:dyDescent="0.3">
      <c r="A11982">
        <v>931457</v>
      </c>
      <c r="B11982" t="s">
        <v>20</v>
      </c>
      <c r="C11982" t="s">
        <v>26</v>
      </c>
      <c r="D11982" t="s">
        <v>22</v>
      </c>
      <c r="E11982" t="s">
        <v>22</v>
      </c>
      <c r="F11982" t="str">
        <f t="shared" si="187"/>
        <v>931457GxSFDC</v>
      </c>
      <c r="G11982">
        <v>4.5432336103778498E-5</v>
      </c>
    </row>
    <row r="11983" spans="1:7" x14ac:dyDescent="0.3">
      <c r="A11983">
        <v>931558</v>
      </c>
      <c r="B11983" t="s">
        <v>20</v>
      </c>
      <c r="C11983" t="s">
        <v>26</v>
      </c>
      <c r="D11983" t="s">
        <v>24</v>
      </c>
      <c r="E11983" t="s">
        <v>50</v>
      </c>
      <c r="F11983" t="str">
        <f t="shared" si="187"/>
        <v>931558GxOthers</v>
      </c>
      <c r="G11983">
        <v>7.2860153342599649E-5</v>
      </c>
    </row>
    <row r="11984" spans="1:7" x14ac:dyDescent="0.3">
      <c r="A11984">
        <v>931558</v>
      </c>
      <c r="B11984" t="s">
        <v>20</v>
      </c>
      <c r="C11984" t="s">
        <v>26</v>
      </c>
      <c r="D11984" t="s">
        <v>22</v>
      </c>
      <c r="E11984" t="s">
        <v>22</v>
      </c>
      <c r="F11984" t="str">
        <f t="shared" si="187"/>
        <v>931558GxSFDC</v>
      </c>
      <c r="G11984">
        <v>1.1103978385248466E-4</v>
      </c>
    </row>
    <row r="11985" spans="1:7" x14ac:dyDescent="0.3">
      <c r="A11985">
        <v>931574</v>
      </c>
      <c r="B11985" t="s">
        <v>20</v>
      </c>
      <c r="C11985" t="s">
        <v>26</v>
      </c>
      <c r="D11985" t="s">
        <v>17</v>
      </c>
      <c r="E11985" t="s">
        <v>17</v>
      </c>
      <c r="F11985" t="str">
        <f t="shared" si="187"/>
        <v>931574GxEDI</v>
      </c>
      <c r="G11985">
        <v>1.9988325001078915E-5</v>
      </c>
    </row>
    <row r="11986" spans="1:7" x14ac:dyDescent="0.3">
      <c r="A11986">
        <v>931574</v>
      </c>
      <c r="B11986" t="s">
        <v>20</v>
      </c>
      <c r="C11986" t="s">
        <v>26</v>
      </c>
      <c r="D11986" t="s">
        <v>24</v>
      </c>
      <c r="E11986" t="s">
        <v>50</v>
      </c>
      <c r="F11986" t="str">
        <f t="shared" si="187"/>
        <v>931574GxOthers</v>
      </c>
      <c r="G11986">
        <v>6.4733443931309692E-4</v>
      </c>
    </row>
    <row r="11987" spans="1:7" x14ac:dyDescent="0.3">
      <c r="A11987">
        <v>931574</v>
      </c>
      <c r="B11987" t="s">
        <v>20</v>
      </c>
      <c r="C11987" t="s">
        <v>26</v>
      </c>
      <c r="D11987" t="s">
        <v>22</v>
      </c>
      <c r="E11987" t="s">
        <v>22</v>
      </c>
      <c r="F11987" t="str">
        <f t="shared" si="187"/>
        <v>931574GxSFDC</v>
      </c>
      <c r="G11987">
        <v>1.1184591209193455E-3</v>
      </c>
    </row>
    <row r="11988" spans="1:7" x14ac:dyDescent="0.3">
      <c r="A11988">
        <v>931673</v>
      </c>
      <c r="B11988" t="s">
        <v>20</v>
      </c>
      <c r="C11988" t="s">
        <v>26</v>
      </c>
      <c r="D11988" t="s">
        <v>24</v>
      </c>
      <c r="E11988" t="s">
        <v>50</v>
      </c>
      <c r="F11988" t="str">
        <f t="shared" si="187"/>
        <v>931673GxOthers</v>
      </c>
      <c r="G11988">
        <v>8.5190333139039591E-4</v>
      </c>
    </row>
    <row r="11989" spans="1:7" x14ac:dyDescent="0.3">
      <c r="A11989">
        <v>931673</v>
      </c>
      <c r="B11989" t="s">
        <v>20</v>
      </c>
      <c r="C11989" t="s">
        <v>26</v>
      </c>
      <c r="D11989" t="s">
        <v>22</v>
      </c>
      <c r="E11989" t="s">
        <v>22</v>
      </c>
      <c r="F11989" t="str">
        <f t="shared" si="187"/>
        <v>931673GxSFDC</v>
      </c>
      <c r="G11989">
        <v>6.4341300676961526E-4</v>
      </c>
    </row>
    <row r="11990" spans="1:7" x14ac:dyDescent="0.3">
      <c r="A11990">
        <v>931692</v>
      </c>
      <c r="B11990" t="s">
        <v>20</v>
      </c>
      <c r="C11990" t="s">
        <v>26</v>
      </c>
      <c r="D11990" t="s">
        <v>22</v>
      </c>
      <c r="E11990" t="s">
        <v>22</v>
      </c>
      <c r="F11990" t="str">
        <f t="shared" si="187"/>
        <v>931692GxSFDC</v>
      </c>
      <c r="G11990">
        <v>6.7031315562951875E-6</v>
      </c>
    </row>
    <row r="11991" spans="1:7" x14ac:dyDescent="0.3">
      <c r="A11991">
        <v>931695</v>
      </c>
      <c r="B11991" t="s">
        <v>20</v>
      </c>
      <c r="C11991" t="s">
        <v>26</v>
      </c>
      <c r="D11991" t="s">
        <v>22</v>
      </c>
      <c r="E11991" t="s">
        <v>22</v>
      </c>
      <c r="F11991" t="str">
        <f t="shared" si="187"/>
        <v>931695GxSFDC</v>
      </c>
      <c r="G11991">
        <v>3.658244999677439E-6</v>
      </c>
    </row>
    <row r="11992" spans="1:7" x14ac:dyDescent="0.3">
      <c r="A11992">
        <v>931697</v>
      </c>
      <c r="B11992" t="s">
        <v>20</v>
      </c>
      <c r="C11992" t="s">
        <v>26</v>
      </c>
      <c r="D11992" t="s">
        <v>24</v>
      </c>
      <c r="E11992" t="s">
        <v>50</v>
      </c>
      <c r="F11992" t="str">
        <f t="shared" si="187"/>
        <v>931697GxOthers</v>
      </c>
      <c r="G11992">
        <v>1.045262969107295E-3</v>
      </c>
    </row>
    <row r="11993" spans="1:7" x14ac:dyDescent="0.3">
      <c r="A11993">
        <v>931697</v>
      </c>
      <c r="B11993" t="s">
        <v>20</v>
      </c>
      <c r="C11993" t="s">
        <v>26</v>
      </c>
      <c r="D11993" t="s">
        <v>22</v>
      </c>
      <c r="E11993" t="s">
        <v>22</v>
      </c>
      <c r="F11993" t="str">
        <f t="shared" si="187"/>
        <v>931697GxSFDC</v>
      </c>
      <c r="G11993">
        <v>6.9250358787307121E-4</v>
      </c>
    </row>
    <row r="11994" spans="1:7" x14ac:dyDescent="0.3">
      <c r="A11994">
        <v>931813</v>
      </c>
      <c r="B11994" t="s">
        <v>20</v>
      </c>
      <c r="C11994" t="s">
        <v>26</v>
      </c>
      <c r="D11994" t="s">
        <v>22</v>
      </c>
      <c r="E11994" t="s">
        <v>22</v>
      </c>
      <c r="F11994" t="str">
        <f t="shared" si="187"/>
        <v>931813GxSFDC</v>
      </c>
      <c r="G11994">
        <v>3.2442280506121483E-5</v>
      </c>
    </row>
    <row r="11995" spans="1:7" x14ac:dyDescent="0.3">
      <c r="A11995">
        <v>931820</v>
      </c>
      <c r="B11995" t="s">
        <v>20</v>
      </c>
      <c r="C11995" t="s">
        <v>26</v>
      </c>
      <c r="D11995" t="s">
        <v>17</v>
      </c>
      <c r="E11995" t="s">
        <v>17</v>
      </c>
      <c r="F11995" t="str">
        <f t="shared" si="187"/>
        <v>931820GxEDI</v>
      </c>
      <c r="G11995">
        <v>2.7620230910581773E-5</v>
      </c>
    </row>
    <row r="11996" spans="1:7" x14ac:dyDescent="0.3">
      <c r="A11996">
        <v>931821</v>
      </c>
      <c r="B11996" t="s">
        <v>20</v>
      </c>
      <c r="C11996" t="s">
        <v>26</v>
      </c>
      <c r="D11996" t="s">
        <v>24</v>
      </c>
      <c r="E11996" t="s">
        <v>50</v>
      </c>
      <c r="F11996" t="str">
        <f t="shared" si="187"/>
        <v>931821GxOthers</v>
      </c>
      <c r="G11996">
        <v>1.8215038335649912E-4</v>
      </c>
    </row>
    <row r="11997" spans="1:7" x14ac:dyDescent="0.3">
      <c r="A11997">
        <v>931821</v>
      </c>
      <c r="B11997" t="s">
        <v>20</v>
      </c>
      <c r="C11997" t="s">
        <v>26</v>
      </c>
      <c r="D11997" t="s">
        <v>22</v>
      </c>
      <c r="E11997" t="s">
        <v>22</v>
      </c>
      <c r="F11997" t="str">
        <f t="shared" si="187"/>
        <v>931821GxSFDC</v>
      </c>
      <c r="G11997">
        <v>4.872913773522433E-4</v>
      </c>
    </row>
    <row r="11998" spans="1:7" x14ac:dyDescent="0.3">
      <c r="A11998">
        <v>931827</v>
      </c>
      <c r="B11998" t="s">
        <v>20</v>
      </c>
      <c r="C11998" t="s">
        <v>26</v>
      </c>
      <c r="D11998" t="s">
        <v>17</v>
      </c>
      <c r="E11998" t="s">
        <v>17</v>
      </c>
      <c r="F11998" t="str">
        <f t="shared" si="187"/>
        <v>931827GxEDI</v>
      </c>
      <c r="G11998">
        <v>4.6518283638874565E-5</v>
      </c>
    </row>
    <row r="11999" spans="1:7" x14ac:dyDescent="0.3">
      <c r="A11999">
        <v>932024</v>
      </c>
      <c r="B11999" t="s">
        <v>20</v>
      </c>
      <c r="C11999" t="s">
        <v>26</v>
      </c>
      <c r="D11999" t="s">
        <v>24</v>
      </c>
      <c r="E11999" t="s">
        <v>50</v>
      </c>
      <c r="F11999" t="str">
        <f t="shared" si="187"/>
        <v>932024GxOthers</v>
      </c>
      <c r="G11999">
        <v>2.522082231089988E-5</v>
      </c>
    </row>
    <row r="12000" spans="1:7" x14ac:dyDescent="0.3">
      <c r="A12000">
        <v>932024</v>
      </c>
      <c r="B12000" t="s">
        <v>20</v>
      </c>
      <c r="C12000" t="s">
        <v>26</v>
      </c>
      <c r="D12000" t="s">
        <v>22</v>
      </c>
      <c r="E12000" t="s">
        <v>22</v>
      </c>
      <c r="F12000" t="str">
        <f t="shared" si="187"/>
        <v>932024GxSFDC</v>
      </c>
      <c r="G12000">
        <v>2.1557358707680047E-4</v>
      </c>
    </row>
    <row r="12001" spans="1:7" x14ac:dyDescent="0.3">
      <c r="A12001">
        <v>932076</v>
      </c>
      <c r="B12001" t="s">
        <v>20</v>
      </c>
      <c r="C12001" t="s">
        <v>26</v>
      </c>
      <c r="D12001" t="s">
        <v>17</v>
      </c>
      <c r="E12001" t="s">
        <v>17</v>
      </c>
      <c r="F12001" t="str">
        <f t="shared" si="187"/>
        <v>932076GxEDI</v>
      </c>
      <c r="G12001">
        <v>4.0340074093086535E-5</v>
      </c>
    </row>
    <row r="12002" spans="1:7" x14ac:dyDescent="0.3">
      <c r="A12002">
        <v>932076</v>
      </c>
      <c r="B12002" t="s">
        <v>20</v>
      </c>
      <c r="C12002" t="s">
        <v>26</v>
      </c>
      <c r="D12002" t="s">
        <v>24</v>
      </c>
      <c r="E12002" t="s">
        <v>50</v>
      </c>
      <c r="F12002" t="str">
        <f t="shared" si="187"/>
        <v>932076GxOthers</v>
      </c>
      <c r="G12002">
        <v>7.2860153342599649E-5</v>
      </c>
    </row>
    <row r="12003" spans="1:7" x14ac:dyDescent="0.3">
      <c r="A12003">
        <v>932076</v>
      </c>
      <c r="B12003" t="s">
        <v>20</v>
      </c>
      <c r="C12003" t="s">
        <v>26</v>
      </c>
      <c r="D12003" t="s">
        <v>22</v>
      </c>
      <c r="E12003" t="s">
        <v>22</v>
      </c>
      <c r="F12003" t="str">
        <f t="shared" si="187"/>
        <v>932076GxSFDC</v>
      </c>
      <c r="G12003">
        <v>1.3014151822205789E-4</v>
      </c>
    </row>
    <row r="12004" spans="1:7" x14ac:dyDescent="0.3">
      <c r="A12004">
        <v>932134</v>
      </c>
      <c r="B12004" t="s">
        <v>20</v>
      </c>
      <c r="C12004" t="s">
        <v>26</v>
      </c>
      <c r="D12004" t="s">
        <v>24</v>
      </c>
      <c r="E12004" t="s">
        <v>50</v>
      </c>
      <c r="F12004" t="str">
        <f t="shared" si="187"/>
        <v>932134GxOthers</v>
      </c>
      <c r="G12004">
        <v>2.10173519257499E-4</v>
      </c>
    </row>
    <row r="12005" spans="1:7" x14ac:dyDescent="0.3">
      <c r="A12005">
        <v>932134</v>
      </c>
      <c r="B12005" t="s">
        <v>20</v>
      </c>
      <c r="C12005" t="s">
        <v>26</v>
      </c>
      <c r="D12005" t="s">
        <v>22</v>
      </c>
      <c r="E12005" t="s">
        <v>22</v>
      </c>
      <c r="F12005" t="str">
        <f t="shared" si="187"/>
        <v>932134GxSFDC</v>
      </c>
      <c r="G12005">
        <v>1.3864091379017074E-4</v>
      </c>
    </row>
    <row r="12006" spans="1:7" x14ac:dyDescent="0.3">
      <c r="A12006">
        <v>932181</v>
      </c>
      <c r="B12006" t="s">
        <v>20</v>
      </c>
      <c r="C12006" t="s">
        <v>26</v>
      </c>
      <c r="D12006" t="s">
        <v>34</v>
      </c>
      <c r="E12006" t="s">
        <v>52</v>
      </c>
      <c r="F12006" t="str">
        <f t="shared" si="187"/>
        <v>932181GxWeb</v>
      </c>
      <c r="G12006">
        <v>1.6950725076896259E-4</v>
      </c>
    </row>
    <row r="12007" spans="1:7" x14ac:dyDescent="0.3">
      <c r="A12007">
        <v>932191</v>
      </c>
      <c r="B12007" t="s">
        <v>20</v>
      </c>
      <c r="C12007" t="s">
        <v>26</v>
      </c>
      <c r="D12007" t="s">
        <v>17</v>
      </c>
      <c r="E12007" t="s">
        <v>17</v>
      </c>
      <c r="F12007" t="str">
        <f t="shared" si="187"/>
        <v>932191GxEDI</v>
      </c>
      <c r="G12007">
        <v>1.4627819659880478E-5</v>
      </c>
    </row>
    <row r="12008" spans="1:7" x14ac:dyDescent="0.3">
      <c r="A12008">
        <v>935327</v>
      </c>
      <c r="B12008" t="s">
        <v>20</v>
      </c>
      <c r="C12008" t="s">
        <v>26</v>
      </c>
      <c r="D12008" t="s">
        <v>22</v>
      </c>
      <c r="E12008" t="s">
        <v>22</v>
      </c>
      <c r="F12008" t="str">
        <f t="shared" si="187"/>
        <v>935327GxSFDC</v>
      </c>
      <c r="G12008">
        <v>1.2175165094734855E-4</v>
      </c>
    </row>
    <row r="12009" spans="1:7" x14ac:dyDescent="0.3">
      <c r="A12009">
        <v>935364</v>
      </c>
      <c r="B12009" t="s">
        <v>20</v>
      </c>
      <c r="C12009" t="s">
        <v>26</v>
      </c>
      <c r="D12009" t="s">
        <v>22</v>
      </c>
      <c r="E12009" t="s">
        <v>22</v>
      </c>
      <c r="F12009" t="str">
        <f t="shared" si="187"/>
        <v>935364GxSFDC</v>
      </c>
      <c r="G12009">
        <v>4.2190298619034415E-5</v>
      </c>
    </row>
    <row r="12010" spans="1:7" x14ac:dyDescent="0.3">
      <c r="A12010">
        <v>935418</v>
      </c>
      <c r="B12010" t="s">
        <v>20</v>
      </c>
      <c r="C12010" t="s">
        <v>26</v>
      </c>
      <c r="D12010" t="s">
        <v>22</v>
      </c>
      <c r="E12010" t="s">
        <v>22</v>
      </c>
      <c r="F12010" t="str">
        <f t="shared" si="187"/>
        <v>935418GxSFDC</v>
      </c>
      <c r="G12010">
        <v>2.4665771674471835E-5</v>
      </c>
    </row>
    <row r="12011" spans="1:7" x14ac:dyDescent="0.3">
      <c r="A12011">
        <v>935421</v>
      </c>
      <c r="B12011" t="s">
        <v>20</v>
      </c>
      <c r="C12011" t="s">
        <v>26</v>
      </c>
      <c r="D12011" t="s">
        <v>24</v>
      </c>
      <c r="E12011" t="s">
        <v>50</v>
      </c>
      <c r="F12011" t="str">
        <f t="shared" si="187"/>
        <v>935421GxOthers</v>
      </c>
      <c r="G12011">
        <v>1.1209254360399946E-4</v>
      </c>
    </row>
    <row r="12012" spans="1:7" x14ac:dyDescent="0.3">
      <c r="A12012">
        <v>935421</v>
      </c>
      <c r="B12012" t="s">
        <v>20</v>
      </c>
      <c r="C12012" t="s">
        <v>26</v>
      </c>
      <c r="D12012" t="s">
        <v>22</v>
      </c>
      <c r="E12012" t="s">
        <v>22</v>
      </c>
      <c r="F12012" t="str">
        <f t="shared" si="187"/>
        <v>935421GxSFDC</v>
      </c>
      <c r="G12012">
        <v>5.921975767741311E-4</v>
      </c>
    </row>
    <row r="12013" spans="1:7" x14ac:dyDescent="0.3">
      <c r="A12013">
        <v>935426</v>
      </c>
      <c r="B12013" t="s">
        <v>20</v>
      </c>
      <c r="C12013" t="s">
        <v>26</v>
      </c>
      <c r="D12013" t="s">
        <v>17</v>
      </c>
      <c r="E12013" t="s">
        <v>17</v>
      </c>
      <c r="F12013" t="str">
        <f t="shared" si="187"/>
        <v>935426GxEDI</v>
      </c>
      <c r="G12013">
        <v>2.9228382512941304E-4</v>
      </c>
    </row>
    <row r="12014" spans="1:7" x14ac:dyDescent="0.3">
      <c r="A12014">
        <v>935426</v>
      </c>
      <c r="B12014" t="s">
        <v>20</v>
      </c>
      <c r="C12014" t="s">
        <v>26</v>
      </c>
      <c r="D12014" t="s">
        <v>22</v>
      </c>
      <c r="E12014" t="s">
        <v>22</v>
      </c>
      <c r="F12014" t="str">
        <f t="shared" si="187"/>
        <v>935426GxSFDC</v>
      </c>
      <c r="G12014">
        <v>2.1905658680703227E-7</v>
      </c>
    </row>
    <row r="12015" spans="1:7" x14ac:dyDescent="0.3">
      <c r="A12015">
        <v>935428</v>
      </c>
      <c r="B12015" t="s">
        <v>20</v>
      </c>
      <c r="C12015" t="s">
        <v>26</v>
      </c>
      <c r="D12015" t="s">
        <v>17</v>
      </c>
      <c r="E12015" t="s">
        <v>17</v>
      </c>
      <c r="F12015" t="str">
        <f t="shared" si="187"/>
        <v>935428GxEDI</v>
      </c>
      <c r="G12015">
        <v>5.5513029889360079E-5</v>
      </c>
    </row>
    <row r="12016" spans="1:7" x14ac:dyDescent="0.3">
      <c r="A12016">
        <v>935431</v>
      </c>
      <c r="B12016" t="s">
        <v>20</v>
      </c>
      <c r="C12016" t="s">
        <v>26</v>
      </c>
      <c r="D12016" t="s">
        <v>22</v>
      </c>
      <c r="E12016" t="s">
        <v>22</v>
      </c>
      <c r="F12016" t="str">
        <f t="shared" si="187"/>
        <v>935431GxSFDC</v>
      </c>
      <c r="G12016">
        <v>5.1916411073266656E-6</v>
      </c>
    </row>
    <row r="12017" spans="1:7" x14ac:dyDescent="0.3">
      <c r="A12017">
        <v>935436</v>
      </c>
      <c r="B12017" t="s">
        <v>20</v>
      </c>
      <c r="C12017" t="s">
        <v>26</v>
      </c>
      <c r="D12017" t="s">
        <v>17</v>
      </c>
      <c r="E12017" t="s">
        <v>17</v>
      </c>
      <c r="F12017" t="str">
        <f t="shared" si="187"/>
        <v>935436GxEDI</v>
      </c>
      <c r="G12017">
        <v>1.9225134410128628E-4</v>
      </c>
    </row>
    <row r="12018" spans="1:7" x14ac:dyDescent="0.3">
      <c r="A12018">
        <v>935451</v>
      </c>
      <c r="B12018" t="s">
        <v>20</v>
      </c>
      <c r="C12018" t="s">
        <v>26</v>
      </c>
      <c r="D12018" t="s">
        <v>22</v>
      </c>
      <c r="E12018" t="s">
        <v>22</v>
      </c>
      <c r="F12018" t="str">
        <f t="shared" si="187"/>
        <v>935451GxSFDC</v>
      </c>
      <c r="G12018">
        <v>8.8126464872469095E-5</v>
      </c>
    </row>
    <row r="12019" spans="1:7" x14ac:dyDescent="0.3">
      <c r="A12019">
        <v>935456</v>
      </c>
      <c r="B12019" t="s">
        <v>20</v>
      </c>
      <c r="C12019" t="s">
        <v>26</v>
      </c>
      <c r="D12019" t="s">
        <v>17</v>
      </c>
      <c r="E12019" t="s">
        <v>17</v>
      </c>
      <c r="F12019" t="str">
        <f t="shared" si="187"/>
        <v>935456GxEDI</v>
      </c>
      <c r="G12019">
        <v>3.5615560911013339E-5</v>
      </c>
    </row>
    <row r="12020" spans="1:7" x14ac:dyDescent="0.3">
      <c r="A12020">
        <v>935456</v>
      </c>
      <c r="B12020" t="s">
        <v>20</v>
      </c>
      <c r="C12020" t="s">
        <v>26</v>
      </c>
      <c r="D12020" t="s">
        <v>22</v>
      </c>
      <c r="E12020" t="s">
        <v>22</v>
      </c>
      <c r="F12020" t="str">
        <f t="shared" si="187"/>
        <v>935456GxSFDC</v>
      </c>
      <c r="G12020">
        <v>1.2464319789320138E-5</v>
      </c>
    </row>
    <row r="12021" spans="1:7" x14ac:dyDescent="0.3">
      <c r="A12021">
        <v>935526</v>
      </c>
      <c r="B12021" t="s">
        <v>20</v>
      </c>
      <c r="C12021" t="s">
        <v>26</v>
      </c>
      <c r="D12021" t="s">
        <v>17</v>
      </c>
      <c r="E12021" t="s">
        <v>17</v>
      </c>
      <c r="F12021" t="str">
        <f t="shared" si="187"/>
        <v>935526GxEDI</v>
      </c>
      <c r="G12021">
        <v>5.623896951099017E-3</v>
      </c>
    </row>
    <row r="12022" spans="1:7" x14ac:dyDescent="0.3">
      <c r="A12022">
        <v>935526</v>
      </c>
      <c r="B12022" t="s">
        <v>20</v>
      </c>
      <c r="C12022" t="s">
        <v>26</v>
      </c>
      <c r="D12022" t="s">
        <v>22</v>
      </c>
      <c r="E12022" t="s">
        <v>22</v>
      </c>
      <c r="F12022" t="str">
        <f t="shared" si="187"/>
        <v>935526GxSFDC</v>
      </c>
      <c r="G12022">
        <v>2.3483961388647894E-3</v>
      </c>
    </row>
    <row r="12023" spans="1:7" x14ac:dyDescent="0.3">
      <c r="A12023">
        <v>935644</v>
      </c>
      <c r="B12023" t="s">
        <v>20</v>
      </c>
      <c r="C12023" t="s">
        <v>26</v>
      </c>
      <c r="D12023" t="s">
        <v>24</v>
      </c>
      <c r="E12023" t="s">
        <v>50</v>
      </c>
      <c r="F12023" t="str">
        <f t="shared" si="187"/>
        <v>935644GxOthers</v>
      </c>
      <c r="G12023">
        <v>8.40694077029996E-6</v>
      </c>
    </row>
    <row r="12024" spans="1:7" x14ac:dyDescent="0.3">
      <c r="A12024">
        <v>935644</v>
      </c>
      <c r="B12024" t="s">
        <v>20</v>
      </c>
      <c r="C12024" t="s">
        <v>26</v>
      </c>
      <c r="D12024" t="s">
        <v>22</v>
      </c>
      <c r="E12024" t="s">
        <v>22</v>
      </c>
      <c r="F12024" t="str">
        <f t="shared" si="187"/>
        <v>935644GxSFDC</v>
      </c>
      <c r="G12024">
        <v>1.3393119717381954E-4</v>
      </c>
    </row>
    <row r="12025" spans="1:7" x14ac:dyDescent="0.3">
      <c r="A12025">
        <v>936127</v>
      </c>
      <c r="B12025" t="s">
        <v>20</v>
      </c>
      <c r="C12025" t="s">
        <v>26</v>
      </c>
      <c r="D12025" t="s">
        <v>24</v>
      </c>
      <c r="E12025" t="s">
        <v>50</v>
      </c>
      <c r="F12025" t="str">
        <f t="shared" si="187"/>
        <v>936127GxOthers</v>
      </c>
      <c r="G12025">
        <v>3.1385912209119847E-4</v>
      </c>
    </row>
    <row r="12026" spans="1:7" x14ac:dyDescent="0.3">
      <c r="A12026">
        <v>936127</v>
      </c>
      <c r="B12026" t="s">
        <v>20</v>
      </c>
      <c r="C12026" t="s">
        <v>26</v>
      </c>
      <c r="D12026" t="s">
        <v>34</v>
      </c>
      <c r="E12026" t="s">
        <v>52</v>
      </c>
      <c r="F12026" t="str">
        <f t="shared" si="187"/>
        <v>936127GxWeb</v>
      </c>
      <c r="G12026">
        <v>1.5221943740928714E-3</v>
      </c>
    </row>
    <row r="12027" spans="1:7" x14ac:dyDescent="0.3">
      <c r="A12027">
        <v>936131</v>
      </c>
      <c r="B12027" t="s">
        <v>20</v>
      </c>
      <c r="C12027" t="s">
        <v>26</v>
      </c>
      <c r="D12027" t="s">
        <v>22</v>
      </c>
      <c r="E12027" t="s">
        <v>22</v>
      </c>
      <c r="F12027" t="str">
        <f t="shared" si="187"/>
        <v>936131GxSFDC</v>
      </c>
      <c r="G12027">
        <v>9.8575464063164533E-7</v>
      </c>
    </row>
    <row r="12028" spans="1:7" x14ac:dyDescent="0.3">
      <c r="A12028">
        <v>936131</v>
      </c>
      <c r="B12028" t="s">
        <v>20</v>
      </c>
      <c r="C12028" t="s">
        <v>26</v>
      </c>
      <c r="D12028" t="s">
        <v>34</v>
      </c>
      <c r="E12028" t="s">
        <v>52</v>
      </c>
      <c r="F12028" t="str">
        <f t="shared" si="187"/>
        <v>936131GxWeb</v>
      </c>
      <c r="G12028">
        <v>1.6709947732053982E-3</v>
      </c>
    </row>
    <row r="12029" spans="1:7" x14ac:dyDescent="0.3">
      <c r="A12029">
        <v>936183</v>
      </c>
      <c r="B12029" t="s">
        <v>20</v>
      </c>
      <c r="C12029" t="s">
        <v>26</v>
      </c>
      <c r="D12029" t="s">
        <v>22</v>
      </c>
      <c r="E12029" t="s">
        <v>22</v>
      </c>
      <c r="F12029" t="str">
        <f t="shared" si="187"/>
        <v>936183GxSFDC</v>
      </c>
      <c r="G12029">
        <v>1.7270421303866424E-4</v>
      </c>
    </row>
    <row r="12030" spans="1:7" x14ac:dyDescent="0.3">
      <c r="A12030">
        <v>936183</v>
      </c>
      <c r="B12030" t="s">
        <v>20</v>
      </c>
      <c r="C12030" t="s">
        <v>26</v>
      </c>
      <c r="D12030" t="s">
        <v>34</v>
      </c>
      <c r="E12030" t="s">
        <v>52</v>
      </c>
      <c r="F12030" t="str">
        <f t="shared" si="187"/>
        <v>936183GxWeb</v>
      </c>
      <c r="G12030">
        <v>6.0996927360043353E-6</v>
      </c>
    </row>
    <row r="12031" spans="1:7" x14ac:dyDescent="0.3">
      <c r="A12031">
        <v>936207</v>
      </c>
      <c r="B12031" t="s">
        <v>28</v>
      </c>
      <c r="C12031" t="s">
        <v>26</v>
      </c>
      <c r="D12031" t="s">
        <v>17</v>
      </c>
      <c r="E12031" t="s">
        <v>49</v>
      </c>
      <c r="F12031" t="str">
        <f t="shared" si="187"/>
        <v>936207GxDistributor EDI</v>
      </c>
      <c r="G12031">
        <v>1</v>
      </c>
    </row>
    <row r="12032" spans="1:7" x14ac:dyDescent="0.3">
      <c r="A12032">
        <v>936207</v>
      </c>
      <c r="B12032" t="s">
        <v>28</v>
      </c>
      <c r="C12032" t="s">
        <v>26</v>
      </c>
      <c r="D12032" t="s">
        <v>24</v>
      </c>
      <c r="E12032" t="s">
        <v>50</v>
      </c>
      <c r="F12032" t="str">
        <f t="shared" si="187"/>
        <v>936207GxOthers</v>
      </c>
      <c r="G12032">
        <v>4.2983341163422957E-2</v>
      </c>
    </row>
    <row r="12033" spans="1:7" x14ac:dyDescent="0.3">
      <c r="A12033">
        <v>936207</v>
      </c>
      <c r="B12033" t="s">
        <v>28</v>
      </c>
      <c r="C12033" t="s">
        <v>26</v>
      </c>
      <c r="D12033" t="s">
        <v>22</v>
      </c>
      <c r="E12033" t="s">
        <v>47</v>
      </c>
      <c r="F12033" t="str">
        <f t="shared" si="187"/>
        <v>936207GxDistributor SFDC</v>
      </c>
      <c r="G12033">
        <v>0</v>
      </c>
    </row>
    <row r="12034" spans="1:7" x14ac:dyDescent="0.3">
      <c r="A12034">
        <v>936208</v>
      </c>
      <c r="B12034" t="s">
        <v>28</v>
      </c>
      <c r="C12034" t="s">
        <v>26</v>
      </c>
      <c r="D12034" t="s">
        <v>22</v>
      </c>
      <c r="E12034" t="s">
        <v>47</v>
      </c>
      <c r="F12034" t="str">
        <f t="shared" si="187"/>
        <v>936208GxDistributor SFDC</v>
      </c>
      <c r="G12034">
        <v>3.441287806370206E-4</v>
      </c>
    </row>
    <row r="12035" spans="1:7" x14ac:dyDescent="0.3">
      <c r="A12035">
        <v>936208</v>
      </c>
      <c r="B12035" t="s">
        <v>28</v>
      </c>
      <c r="C12035" t="s">
        <v>26</v>
      </c>
      <c r="D12035" t="s">
        <v>34</v>
      </c>
      <c r="E12035" t="s">
        <v>51</v>
      </c>
      <c r="F12035" t="str">
        <f t="shared" ref="F12035:F12098" si="188">A12035&amp;C12035&amp;E12035</f>
        <v>936208GxDistributor Web</v>
      </c>
      <c r="G12035">
        <v>7.7155009003885883E-4</v>
      </c>
    </row>
    <row r="12036" spans="1:7" x14ac:dyDescent="0.3">
      <c r="A12036">
        <v>937471</v>
      </c>
      <c r="B12036" t="s">
        <v>20</v>
      </c>
      <c r="C12036" t="s">
        <v>26</v>
      </c>
      <c r="D12036" t="s">
        <v>22</v>
      </c>
      <c r="E12036" t="s">
        <v>22</v>
      </c>
      <c r="F12036" t="str">
        <f t="shared" si="188"/>
        <v>937471GxSFDC</v>
      </c>
      <c r="G12036">
        <v>1.0405187873334033E-5</v>
      </c>
    </row>
    <row r="12037" spans="1:7" x14ac:dyDescent="0.3">
      <c r="A12037">
        <v>937471</v>
      </c>
      <c r="B12037" t="s">
        <v>20</v>
      </c>
      <c r="C12037" t="s">
        <v>26</v>
      </c>
      <c r="D12037" t="s">
        <v>34</v>
      </c>
      <c r="E12037" t="s">
        <v>52</v>
      </c>
      <c r="F12037" t="str">
        <f t="shared" si="188"/>
        <v>937471GxWeb</v>
      </c>
      <c r="G12037">
        <v>1.881113136137758E-3</v>
      </c>
    </row>
    <row r="12038" spans="1:7" x14ac:dyDescent="0.3">
      <c r="A12038">
        <v>937483</v>
      </c>
      <c r="B12038" t="s">
        <v>20</v>
      </c>
      <c r="C12038" t="s">
        <v>26</v>
      </c>
      <c r="D12038" t="s">
        <v>22</v>
      </c>
      <c r="E12038" t="s">
        <v>22</v>
      </c>
      <c r="F12038" t="str">
        <f t="shared" si="188"/>
        <v>937483GxSFDC</v>
      </c>
      <c r="G12038">
        <v>2.1548596444207765E-4</v>
      </c>
    </row>
    <row r="12039" spans="1:7" x14ac:dyDescent="0.3">
      <c r="A12039">
        <v>937483</v>
      </c>
      <c r="B12039" t="s">
        <v>20</v>
      </c>
      <c r="C12039" t="s">
        <v>26</v>
      </c>
      <c r="D12039" t="s">
        <v>34</v>
      </c>
      <c r="E12039" t="s">
        <v>52</v>
      </c>
      <c r="F12039" t="str">
        <f t="shared" si="188"/>
        <v>937483GxWeb</v>
      </c>
      <c r="G12039">
        <v>4.1686584303692785E-4</v>
      </c>
    </row>
    <row r="12040" spans="1:7" x14ac:dyDescent="0.3">
      <c r="A12040">
        <v>937493</v>
      </c>
      <c r="B12040" t="s">
        <v>20</v>
      </c>
      <c r="C12040" t="s">
        <v>26</v>
      </c>
      <c r="D12040" t="s">
        <v>22</v>
      </c>
      <c r="E12040" t="s">
        <v>22</v>
      </c>
      <c r="F12040" t="str">
        <f t="shared" si="188"/>
        <v>937493GxSFDC</v>
      </c>
      <c r="G12040">
        <v>4.1401694906529101E-5</v>
      </c>
    </row>
    <row r="12041" spans="1:7" x14ac:dyDescent="0.3">
      <c r="A12041">
        <v>937496</v>
      </c>
      <c r="B12041" t="s">
        <v>20</v>
      </c>
      <c r="C12041" t="s">
        <v>26</v>
      </c>
      <c r="D12041" t="s">
        <v>22</v>
      </c>
      <c r="E12041" t="s">
        <v>22</v>
      </c>
      <c r="F12041" t="str">
        <f t="shared" si="188"/>
        <v>937496GxSFDC</v>
      </c>
      <c r="G12041">
        <v>1.1719527394176227E-5</v>
      </c>
    </row>
    <row r="12042" spans="1:7" x14ac:dyDescent="0.3">
      <c r="A12042">
        <v>937509</v>
      </c>
      <c r="B12042" t="s">
        <v>20</v>
      </c>
      <c r="C12042" t="s">
        <v>26</v>
      </c>
      <c r="D12042" t="s">
        <v>22</v>
      </c>
      <c r="E12042" t="s">
        <v>22</v>
      </c>
      <c r="F12042" t="str">
        <f t="shared" si="188"/>
        <v>937509GxSFDC</v>
      </c>
      <c r="G12042">
        <v>5.1259241312845555E-6</v>
      </c>
    </row>
    <row r="12043" spans="1:7" x14ac:dyDescent="0.3">
      <c r="A12043">
        <v>937535</v>
      </c>
      <c r="B12043" t="s">
        <v>20</v>
      </c>
      <c r="C12043" t="s">
        <v>26</v>
      </c>
      <c r="D12043" t="s">
        <v>17</v>
      </c>
      <c r="E12043" t="s">
        <v>17</v>
      </c>
      <c r="F12043" t="str">
        <f t="shared" si="188"/>
        <v>937535GxEDI</v>
      </c>
      <c r="G12043">
        <v>1.8262060569167553E-5</v>
      </c>
    </row>
    <row r="12044" spans="1:7" x14ac:dyDescent="0.3">
      <c r="A12044">
        <v>937575</v>
      </c>
      <c r="B12044" t="s">
        <v>20</v>
      </c>
      <c r="C12044" t="s">
        <v>26</v>
      </c>
      <c r="D12044" t="s">
        <v>22</v>
      </c>
      <c r="E12044" t="s">
        <v>22</v>
      </c>
      <c r="F12044" t="str">
        <f t="shared" si="188"/>
        <v>937575GxSFDC</v>
      </c>
      <c r="G12044">
        <v>1.7962640118176647E-5</v>
      </c>
    </row>
    <row r="12045" spans="1:7" x14ac:dyDescent="0.3">
      <c r="A12045">
        <v>937575</v>
      </c>
      <c r="B12045" t="s">
        <v>20</v>
      </c>
      <c r="C12045" t="s">
        <v>26</v>
      </c>
      <c r="D12045" t="s">
        <v>34</v>
      </c>
      <c r="E12045" t="s">
        <v>52</v>
      </c>
      <c r="F12045" t="str">
        <f t="shared" si="188"/>
        <v>937575GxWeb</v>
      </c>
      <c r="G12045">
        <v>2.4421243496202619E-3</v>
      </c>
    </row>
    <row r="12046" spans="1:7" x14ac:dyDescent="0.3">
      <c r="A12046">
        <v>937876</v>
      </c>
      <c r="B12046" t="s">
        <v>20</v>
      </c>
      <c r="C12046" t="s">
        <v>26</v>
      </c>
      <c r="D12046" t="s">
        <v>24</v>
      </c>
      <c r="E12046" t="s">
        <v>50</v>
      </c>
      <c r="F12046" t="str">
        <f t="shared" si="188"/>
        <v>937876GxOthers</v>
      </c>
      <c r="G12046">
        <v>1.4011567950499932E-5</v>
      </c>
    </row>
    <row r="12047" spans="1:7" x14ac:dyDescent="0.3">
      <c r="A12047">
        <v>937876</v>
      </c>
      <c r="B12047" t="s">
        <v>20</v>
      </c>
      <c r="C12047" t="s">
        <v>26</v>
      </c>
      <c r="D12047" t="s">
        <v>22</v>
      </c>
      <c r="E12047" t="s">
        <v>22</v>
      </c>
      <c r="F12047" t="str">
        <f t="shared" si="188"/>
        <v>937876GxSFDC</v>
      </c>
      <c r="G12047">
        <v>2.0749039902362098E-4</v>
      </c>
    </row>
    <row r="12048" spans="1:7" x14ac:dyDescent="0.3">
      <c r="A12048">
        <v>937882</v>
      </c>
      <c r="B12048" t="s">
        <v>20</v>
      </c>
      <c r="C12048" t="s">
        <v>26</v>
      </c>
      <c r="D12048" t="s">
        <v>17</v>
      </c>
      <c r="E12048" t="s">
        <v>17</v>
      </c>
      <c r="F12048" t="str">
        <f t="shared" si="188"/>
        <v>937882GxEDI</v>
      </c>
      <c r="G12048">
        <v>1.8262060569167553E-5</v>
      </c>
    </row>
    <row r="12049" spans="1:7" x14ac:dyDescent="0.3">
      <c r="A12049">
        <v>937887</v>
      </c>
      <c r="B12049" t="s">
        <v>20</v>
      </c>
      <c r="C12049" t="s">
        <v>26</v>
      </c>
      <c r="D12049" t="s">
        <v>17</v>
      </c>
      <c r="E12049" t="s">
        <v>17</v>
      </c>
      <c r="F12049" t="str">
        <f t="shared" si="188"/>
        <v>937887GxEDI</v>
      </c>
      <c r="G12049">
        <v>1.9797527353341345E-4</v>
      </c>
    </row>
    <row r="12050" spans="1:7" x14ac:dyDescent="0.3">
      <c r="A12050">
        <v>937887</v>
      </c>
      <c r="B12050" t="s">
        <v>20</v>
      </c>
      <c r="C12050" t="s">
        <v>26</v>
      </c>
      <c r="D12050" t="s">
        <v>24</v>
      </c>
      <c r="E12050" t="s">
        <v>50</v>
      </c>
      <c r="F12050" t="str">
        <f t="shared" si="188"/>
        <v>937887GxOthers</v>
      </c>
      <c r="G12050">
        <v>2.6902210464959872E-4</v>
      </c>
    </row>
    <row r="12051" spans="1:7" x14ac:dyDescent="0.3">
      <c r="A12051">
        <v>937907</v>
      </c>
      <c r="B12051" t="s">
        <v>20</v>
      </c>
      <c r="C12051" t="s">
        <v>26</v>
      </c>
      <c r="D12051" t="s">
        <v>22</v>
      </c>
      <c r="E12051" t="s">
        <v>22</v>
      </c>
      <c r="F12051" t="str">
        <f t="shared" si="188"/>
        <v>937907GxSFDC</v>
      </c>
      <c r="G12051">
        <v>7.0448598317141586E-5</v>
      </c>
    </row>
    <row r="12052" spans="1:7" x14ac:dyDescent="0.3">
      <c r="A12052">
        <v>937907</v>
      </c>
      <c r="B12052" t="s">
        <v>20</v>
      </c>
      <c r="C12052" t="s">
        <v>26</v>
      </c>
      <c r="D12052" t="s">
        <v>34</v>
      </c>
      <c r="E12052" t="s">
        <v>52</v>
      </c>
      <c r="F12052" t="str">
        <f t="shared" si="188"/>
        <v>937907GxWeb</v>
      </c>
      <c r="G12052">
        <v>8.0034389425572678E-4</v>
      </c>
    </row>
    <row r="12053" spans="1:7" x14ac:dyDescent="0.3">
      <c r="A12053">
        <v>937927</v>
      </c>
      <c r="B12053" t="s">
        <v>20</v>
      </c>
      <c r="C12053" t="s">
        <v>26</v>
      </c>
      <c r="D12053" t="s">
        <v>22</v>
      </c>
      <c r="E12053" t="s">
        <v>22</v>
      </c>
      <c r="F12053" t="str">
        <f t="shared" si="188"/>
        <v>937927GxSFDC</v>
      </c>
      <c r="G12053">
        <v>1.6648300597334454E-6</v>
      </c>
    </row>
    <row r="12054" spans="1:7" x14ac:dyDescent="0.3">
      <c r="A12054">
        <v>937949</v>
      </c>
      <c r="B12054" t="s">
        <v>20</v>
      </c>
      <c r="C12054" t="s">
        <v>26</v>
      </c>
      <c r="D12054" t="s">
        <v>22</v>
      </c>
      <c r="E12054" t="s">
        <v>22</v>
      </c>
      <c r="F12054" t="str">
        <f t="shared" si="188"/>
        <v>937949GxSFDC</v>
      </c>
      <c r="G12054">
        <v>9.6124220856793838E-4</v>
      </c>
    </row>
    <row r="12055" spans="1:7" x14ac:dyDescent="0.3">
      <c r="A12055">
        <v>938008</v>
      </c>
      <c r="B12055" t="s">
        <v>20</v>
      </c>
      <c r="C12055" t="s">
        <v>26</v>
      </c>
      <c r="D12055" t="s">
        <v>17</v>
      </c>
      <c r="E12055" t="s">
        <v>17</v>
      </c>
      <c r="F12055" t="str">
        <f t="shared" si="188"/>
        <v>938008GxEDI</v>
      </c>
      <c r="G12055">
        <v>3.3798440456369802E-4</v>
      </c>
    </row>
    <row r="12056" spans="1:7" x14ac:dyDescent="0.3">
      <c r="A12056">
        <v>938030</v>
      </c>
      <c r="B12056" t="s">
        <v>20</v>
      </c>
      <c r="C12056" t="s">
        <v>26</v>
      </c>
      <c r="D12056" t="s">
        <v>22</v>
      </c>
      <c r="E12056" t="s">
        <v>22</v>
      </c>
      <c r="F12056" t="str">
        <f t="shared" si="188"/>
        <v>938030GxSFDC</v>
      </c>
      <c r="G12056">
        <v>1.5601210112396841E-4</v>
      </c>
    </row>
    <row r="12057" spans="1:7" x14ac:dyDescent="0.3">
      <c r="A12057">
        <v>938072</v>
      </c>
      <c r="B12057" t="s">
        <v>20</v>
      </c>
      <c r="C12057" t="s">
        <v>26</v>
      </c>
      <c r="D12057" t="s">
        <v>22</v>
      </c>
      <c r="E12057" t="s">
        <v>22</v>
      </c>
      <c r="F12057" t="str">
        <f t="shared" si="188"/>
        <v>938072GxSFDC</v>
      </c>
      <c r="G12057">
        <v>1.6867357184141486E-6</v>
      </c>
    </row>
    <row r="12058" spans="1:7" x14ac:dyDescent="0.3">
      <c r="A12058">
        <v>938072</v>
      </c>
      <c r="B12058" t="s">
        <v>20</v>
      </c>
      <c r="C12058" t="s">
        <v>26</v>
      </c>
      <c r="D12058" t="s">
        <v>34</v>
      </c>
      <c r="E12058" t="s">
        <v>52</v>
      </c>
      <c r="F12058" t="str">
        <f t="shared" si="188"/>
        <v>938072GxWeb</v>
      </c>
      <c r="G12058">
        <v>9.4079734541372133E-4</v>
      </c>
    </row>
    <row r="12059" spans="1:7" x14ac:dyDescent="0.3">
      <c r="A12059">
        <v>938088</v>
      </c>
      <c r="B12059" t="s">
        <v>20</v>
      </c>
      <c r="C12059" t="s">
        <v>26</v>
      </c>
      <c r="D12059" t="s">
        <v>17</v>
      </c>
      <c r="E12059" t="s">
        <v>17</v>
      </c>
      <c r="F12059" t="str">
        <f t="shared" si="188"/>
        <v>938088GxEDI</v>
      </c>
      <c r="G12059">
        <v>5.8247796173598607E-4</v>
      </c>
    </row>
    <row r="12060" spans="1:7" x14ac:dyDescent="0.3">
      <c r="A12060">
        <v>938214</v>
      </c>
      <c r="B12060" t="s">
        <v>20</v>
      </c>
      <c r="C12060" t="s">
        <v>26</v>
      </c>
      <c r="D12060" t="s">
        <v>17</v>
      </c>
      <c r="E12060" t="s">
        <v>17</v>
      </c>
      <c r="F12060" t="str">
        <f t="shared" si="188"/>
        <v>938214GxEDI</v>
      </c>
      <c r="G12060">
        <v>7.6319059095028579E-5</v>
      </c>
    </row>
    <row r="12061" spans="1:7" x14ac:dyDescent="0.3">
      <c r="A12061">
        <v>938224</v>
      </c>
      <c r="B12061" t="s">
        <v>20</v>
      </c>
      <c r="C12061" t="s">
        <v>26</v>
      </c>
      <c r="D12061" t="s">
        <v>22</v>
      </c>
      <c r="E12061" t="s">
        <v>22</v>
      </c>
      <c r="F12061" t="str">
        <f t="shared" si="188"/>
        <v>938224GxSFDC</v>
      </c>
      <c r="G12061">
        <v>1.0297850145798588E-4</v>
      </c>
    </row>
    <row r="12062" spans="1:7" x14ac:dyDescent="0.3">
      <c r="A12062">
        <v>938341</v>
      </c>
      <c r="B12062" t="s">
        <v>20</v>
      </c>
      <c r="C12062" t="s">
        <v>26</v>
      </c>
      <c r="D12062" t="s">
        <v>17</v>
      </c>
      <c r="E12062" t="s">
        <v>17</v>
      </c>
      <c r="F12062" t="str">
        <f t="shared" si="188"/>
        <v>938341GxEDI</v>
      </c>
      <c r="G12062">
        <v>2.5439686365009528E-5</v>
      </c>
    </row>
    <row r="12063" spans="1:7" x14ac:dyDescent="0.3">
      <c r="A12063">
        <v>938352</v>
      </c>
      <c r="B12063" t="s">
        <v>20</v>
      </c>
      <c r="C12063" t="s">
        <v>26</v>
      </c>
      <c r="D12063" t="s">
        <v>17</v>
      </c>
      <c r="E12063" t="s">
        <v>17</v>
      </c>
      <c r="F12063" t="str">
        <f t="shared" si="188"/>
        <v>938352GxEDI</v>
      </c>
      <c r="G12063">
        <v>2.3168285796705108E-5</v>
      </c>
    </row>
    <row r="12064" spans="1:7" x14ac:dyDescent="0.3">
      <c r="A12064">
        <v>938354</v>
      </c>
      <c r="B12064" t="s">
        <v>20</v>
      </c>
      <c r="C12064" t="s">
        <v>26</v>
      </c>
      <c r="D12064" t="s">
        <v>22</v>
      </c>
      <c r="E12064" t="s">
        <v>22</v>
      </c>
      <c r="F12064" t="str">
        <f t="shared" si="188"/>
        <v>938354GxSFDC</v>
      </c>
      <c r="G12064">
        <v>8.5432068854742596E-7</v>
      </c>
    </row>
    <row r="12065" spans="1:7" x14ac:dyDescent="0.3">
      <c r="A12065">
        <v>938355</v>
      </c>
      <c r="B12065" t="s">
        <v>20</v>
      </c>
      <c r="C12065" t="s">
        <v>26</v>
      </c>
      <c r="D12065" t="s">
        <v>22</v>
      </c>
      <c r="E12065" t="s">
        <v>22</v>
      </c>
      <c r="F12065" t="str">
        <f t="shared" si="188"/>
        <v>938355GxSFDC</v>
      </c>
      <c r="G12065">
        <v>1.6648300597334454E-6</v>
      </c>
    </row>
    <row r="12066" spans="1:7" x14ac:dyDescent="0.3">
      <c r="A12066">
        <v>938516</v>
      </c>
      <c r="B12066" t="s">
        <v>20</v>
      </c>
      <c r="C12066" t="s">
        <v>26</v>
      </c>
      <c r="D12066" t="s">
        <v>17</v>
      </c>
      <c r="E12066" t="s">
        <v>17</v>
      </c>
      <c r="F12066" t="str">
        <f t="shared" si="188"/>
        <v>938516GxEDI</v>
      </c>
      <c r="G12066">
        <v>4.6336571593410209E-6</v>
      </c>
    </row>
    <row r="12067" spans="1:7" x14ac:dyDescent="0.3">
      <c r="A12067">
        <v>938523</v>
      </c>
      <c r="B12067" t="s">
        <v>15</v>
      </c>
      <c r="C12067" t="s">
        <v>26</v>
      </c>
      <c r="D12067" t="s">
        <v>17</v>
      </c>
      <c r="E12067" t="s">
        <v>48</v>
      </c>
      <c r="F12067" t="str">
        <f t="shared" si="188"/>
        <v>938523GxAmazon EDI</v>
      </c>
      <c r="G12067">
        <v>0.16906522438018873</v>
      </c>
    </row>
    <row r="12068" spans="1:7" x14ac:dyDescent="0.3">
      <c r="A12068">
        <v>938523</v>
      </c>
      <c r="B12068" t="s">
        <v>15</v>
      </c>
      <c r="C12068" t="s">
        <v>26</v>
      </c>
      <c r="D12068" t="s">
        <v>24</v>
      </c>
      <c r="E12068" t="s">
        <v>50</v>
      </c>
      <c r="F12068" t="str">
        <f t="shared" si="188"/>
        <v>938523GxOthers</v>
      </c>
      <c r="G12068">
        <v>6.2061263560944477E-2</v>
      </c>
    </row>
    <row r="12069" spans="1:7" x14ac:dyDescent="0.3">
      <c r="A12069">
        <v>938570</v>
      </c>
      <c r="B12069" t="s">
        <v>20</v>
      </c>
      <c r="C12069" t="s">
        <v>26</v>
      </c>
      <c r="D12069" t="s">
        <v>17</v>
      </c>
      <c r="E12069" t="s">
        <v>17</v>
      </c>
      <c r="F12069" t="str">
        <f t="shared" si="188"/>
        <v>938570GxEDI</v>
      </c>
      <c r="G12069">
        <v>5.178793295734083E-6</v>
      </c>
    </row>
    <row r="12070" spans="1:7" x14ac:dyDescent="0.3">
      <c r="A12070">
        <v>938595</v>
      </c>
      <c r="B12070" t="s">
        <v>20</v>
      </c>
      <c r="C12070" t="s">
        <v>26</v>
      </c>
      <c r="D12070" t="s">
        <v>17</v>
      </c>
      <c r="E12070" t="s">
        <v>17</v>
      </c>
      <c r="F12070" t="str">
        <f t="shared" si="188"/>
        <v>938595GxEDI</v>
      </c>
      <c r="G12070">
        <v>8.2860692731745328E-5</v>
      </c>
    </row>
    <row r="12071" spans="1:7" x14ac:dyDescent="0.3">
      <c r="A12071">
        <v>938599</v>
      </c>
      <c r="B12071" t="s">
        <v>20</v>
      </c>
      <c r="C12071" t="s">
        <v>26</v>
      </c>
      <c r="D12071" t="s">
        <v>17</v>
      </c>
      <c r="E12071" t="s">
        <v>17</v>
      </c>
      <c r="F12071" t="str">
        <f t="shared" si="188"/>
        <v>938599GxEDI</v>
      </c>
      <c r="G12071">
        <v>1.7790517811187556E-3</v>
      </c>
    </row>
    <row r="12072" spans="1:7" x14ac:dyDescent="0.3">
      <c r="A12072">
        <v>938599</v>
      </c>
      <c r="B12072" t="s">
        <v>20</v>
      </c>
      <c r="C12072" t="s">
        <v>26</v>
      </c>
      <c r="D12072" t="s">
        <v>24</v>
      </c>
      <c r="E12072" t="s">
        <v>50</v>
      </c>
      <c r="F12072" t="str">
        <f t="shared" si="188"/>
        <v>938599GxOthers</v>
      </c>
      <c r="G12072">
        <v>1.7262251715015916E-3</v>
      </c>
    </row>
    <row r="12073" spans="1:7" x14ac:dyDescent="0.3">
      <c r="A12073">
        <v>938599</v>
      </c>
      <c r="B12073" t="s">
        <v>20</v>
      </c>
      <c r="C12073" t="s">
        <v>26</v>
      </c>
      <c r="D12073" t="s">
        <v>22</v>
      </c>
      <c r="E12073" t="s">
        <v>22</v>
      </c>
      <c r="F12073" t="str">
        <f t="shared" si="188"/>
        <v>938599GxSFDC</v>
      </c>
      <c r="G12073">
        <v>3.8783968694185064E-4</v>
      </c>
    </row>
    <row r="12074" spans="1:7" x14ac:dyDescent="0.3">
      <c r="A12074">
        <v>938646</v>
      </c>
      <c r="B12074" t="s">
        <v>20</v>
      </c>
      <c r="C12074" t="s">
        <v>26</v>
      </c>
      <c r="D12074" t="s">
        <v>17</v>
      </c>
      <c r="E12074" t="s">
        <v>17</v>
      </c>
      <c r="F12074" t="str">
        <f t="shared" si="188"/>
        <v>938646GxEDI</v>
      </c>
      <c r="G12074">
        <v>3.361672841090545E-5</v>
      </c>
    </row>
    <row r="12075" spans="1:7" x14ac:dyDescent="0.3">
      <c r="A12075">
        <v>938646</v>
      </c>
      <c r="B12075" t="s">
        <v>20</v>
      </c>
      <c r="C12075" t="s">
        <v>26</v>
      </c>
      <c r="D12075" t="s">
        <v>24</v>
      </c>
      <c r="E12075" t="s">
        <v>50</v>
      </c>
      <c r="F12075" t="str">
        <f t="shared" si="188"/>
        <v>938646GxOthers</v>
      </c>
      <c r="G12075">
        <v>6.1090436264179702E-4</v>
      </c>
    </row>
    <row r="12076" spans="1:7" x14ac:dyDescent="0.3">
      <c r="A12076">
        <v>938659</v>
      </c>
      <c r="B12076" t="s">
        <v>20</v>
      </c>
      <c r="C12076" t="s">
        <v>26</v>
      </c>
      <c r="D12076" t="s">
        <v>22</v>
      </c>
      <c r="E12076" t="s">
        <v>22</v>
      </c>
      <c r="F12076" t="str">
        <f t="shared" si="188"/>
        <v>938659GxSFDC</v>
      </c>
      <c r="G12076">
        <v>3.9780676164157063E-5</v>
      </c>
    </row>
    <row r="12077" spans="1:7" x14ac:dyDescent="0.3">
      <c r="A12077">
        <v>938672</v>
      </c>
      <c r="B12077" t="s">
        <v>20</v>
      </c>
      <c r="C12077" t="s">
        <v>26</v>
      </c>
      <c r="D12077" t="s">
        <v>22</v>
      </c>
      <c r="E12077" t="s">
        <v>22</v>
      </c>
      <c r="F12077" t="str">
        <f t="shared" si="188"/>
        <v>938672GxSFDC</v>
      </c>
      <c r="G12077">
        <v>2.110391157298949E-4</v>
      </c>
    </row>
    <row r="12078" spans="1:7" x14ac:dyDescent="0.3">
      <c r="A12078">
        <v>938867</v>
      </c>
      <c r="B12078" t="s">
        <v>20</v>
      </c>
      <c r="C12078" t="s">
        <v>26</v>
      </c>
      <c r="D12078" t="s">
        <v>22</v>
      </c>
      <c r="E12078" t="s">
        <v>22</v>
      </c>
      <c r="F12078" t="str">
        <f t="shared" si="188"/>
        <v>938867GxSFDC</v>
      </c>
      <c r="G12078">
        <v>1.4348206435860614E-5</v>
      </c>
    </row>
    <row r="12079" spans="1:7" x14ac:dyDescent="0.3">
      <c r="A12079">
        <v>939364</v>
      </c>
      <c r="B12079" t="s">
        <v>20</v>
      </c>
      <c r="C12079" t="s">
        <v>26</v>
      </c>
      <c r="D12079" t="s">
        <v>34</v>
      </c>
      <c r="E12079" t="s">
        <v>52</v>
      </c>
      <c r="F12079" t="str">
        <f t="shared" si="188"/>
        <v>939364GxWeb</v>
      </c>
      <c r="G12079">
        <v>1.6473985934108552E-3</v>
      </c>
    </row>
    <row r="12080" spans="1:7" x14ac:dyDescent="0.3">
      <c r="A12080">
        <v>939394</v>
      </c>
      <c r="B12080" t="s">
        <v>20</v>
      </c>
      <c r="C12080" t="s">
        <v>26</v>
      </c>
      <c r="D12080" t="s">
        <v>22</v>
      </c>
      <c r="E12080" t="s">
        <v>22</v>
      </c>
      <c r="F12080" t="str">
        <f t="shared" si="188"/>
        <v>939394GxSFDC</v>
      </c>
      <c r="G12080">
        <v>3.3296601194668908E-6</v>
      </c>
    </row>
    <row r="12081" spans="1:7" x14ac:dyDescent="0.3">
      <c r="A12081">
        <v>939404</v>
      </c>
      <c r="B12081" t="s">
        <v>20</v>
      </c>
      <c r="C12081" t="s">
        <v>26</v>
      </c>
      <c r="D12081" t="s">
        <v>17</v>
      </c>
      <c r="E12081" t="s">
        <v>17</v>
      </c>
      <c r="F12081" t="str">
        <f t="shared" si="188"/>
        <v>939404GxEDI</v>
      </c>
      <c r="G12081">
        <v>1.0166788943730594E-4</v>
      </c>
    </row>
    <row r="12082" spans="1:7" x14ac:dyDescent="0.3">
      <c r="A12082">
        <v>939426</v>
      </c>
      <c r="B12082" t="s">
        <v>20</v>
      </c>
      <c r="C12082" t="s">
        <v>26</v>
      </c>
      <c r="D12082" t="s">
        <v>34</v>
      </c>
      <c r="E12082" t="s">
        <v>52</v>
      </c>
      <c r="F12082" t="str">
        <f t="shared" si="188"/>
        <v>939426GxWeb</v>
      </c>
      <c r="G12082">
        <v>2.008083055984585E-4</v>
      </c>
    </row>
    <row r="12083" spans="1:7" x14ac:dyDescent="0.3">
      <c r="A12083">
        <v>939494</v>
      </c>
      <c r="B12083" t="s">
        <v>20</v>
      </c>
      <c r="C12083" t="s">
        <v>26</v>
      </c>
      <c r="D12083" t="s">
        <v>17</v>
      </c>
      <c r="E12083" t="s">
        <v>17</v>
      </c>
      <c r="F12083" t="str">
        <f t="shared" si="188"/>
        <v>939494GxEDI</v>
      </c>
      <c r="G12083">
        <v>4.2965813150046451E-4</v>
      </c>
    </row>
    <row r="12084" spans="1:7" x14ac:dyDescent="0.3">
      <c r="A12084">
        <v>939500</v>
      </c>
      <c r="B12084" t="s">
        <v>20</v>
      </c>
      <c r="C12084" t="s">
        <v>26</v>
      </c>
      <c r="D12084" t="s">
        <v>17</v>
      </c>
      <c r="E12084" t="s">
        <v>17</v>
      </c>
      <c r="F12084" t="str">
        <f t="shared" si="188"/>
        <v>939500GxEDI</v>
      </c>
      <c r="G12084">
        <v>7.5137930799510285E-5</v>
      </c>
    </row>
    <row r="12085" spans="1:7" x14ac:dyDescent="0.3">
      <c r="A12085">
        <v>939541</v>
      </c>
      <c r="B12085" t="s">
        <v>20</v>
      </c>
      <c r="C12085" t="s">
        <v>26</v>
      </c>
      <c r="D12085" t="s">
        <v>22</v>
      </c>
      <c r="E12085" t="s">
        <v>22</v>
      </c>
      <c r="F12085" t="str">
        <f t="shared" si="188"/>
        <v>939541GxSFDC</v>
      </c>
      <c r="G12085">
        <v>2.4600054698429727E-5</v>
      </c>
    </row>
    <row r="12086" spans="1:7" x14ac:dyDescent="0.3">
      <c r="A12086">
        <v>939557</v>
      </c>
      <c r="B12086" t="s">
        <v>20</v>
      </c>
      <c r="C12086" t="s">
        <v>26</v>
      </c>
      <c r="D12086" t="s">
        <v>24</v>
      </c>
      <c r="E12086" t="s">
        <v>50</v>
      </c>
      <c r="F12086" t="str">
        <f t="shared" si="188"/>
        <v>939557GxOthers</v>
      </c>
      <c r="G12086">
        <v>1.5132493386539928E-4</v>
      </c>
    </row>
    <row r="12087" spans="1:7" x14ac:dyDescent="0.3">
      <c r="A12087">
        <v>939557</v>
      </c>
      <c r="B12087" t="s">
        <v>20</v>
      </c>
      <c r="C12087" t="s">
        <v>26</v>
      </c>
      <c r="D12087" t="s">
        <v>22</v>
      </c>
      <c r="E12087" t="s">
        <v>22</v>
      </c>
      <c r="F12087" t="str">
        <f t="shared" si="188"/>
        <v>939557GxSFDC</v>
      </c>
      <c r="G12087">
        <v>7.1686268032601316E-4</v>
      </c>
    </row>
    <row r="12088" spans="1:7" x14ac:dyDescent="0.3">
      <c r="A12088">
        <v>939654</v>
      </c>
      <c r="B12088" t="s">
        <v>20</v>
      </c>
      <c r="C12088" t="s">
        <v>26</v>
      </c>
      <c r="D12088" t="s">
        <v>24</v>
      </c>
      <c r="E12088" t="s">
        <v>50</v>
      </c>
      <c r="F12088" t="str">
        <f t="shared" si="188"/>
        <v>939654GxOthers</v>
      </c>
      <c r="G12088">
        <v>6.6022508182755684E-3</v>
      </c>
    </row>
    <row r="12089" spans="1:7" x14ac:dyDescent="0.3">
      <c r="A12089">
        <v>939654</v>
      </c>
      <c r="B12089" t="s">
        <v>20</v>
      </c>
      <c r="C12089" t="s">
        <v>26</v>
      </c>
      <c r="D12089" t="s">
        <v>22</v>
      </c>
      <c r="E12089" t="s">
        <v>22</v>
      </c>
      <c r="F12089" t="str">
        <f t="shared" si="188"/>
        <v>939654GxSFDC</v>
      </c>
      <c r="G12089">
        <v>1.0152615628745525E-3</v>
      </c>
    </row>
    <row r="12090" spans="1:7" x14ac:dyDescent="0.3">
      <c r="A12090">
        <v>939654</v>
      </c>
      <c r="B12090" t="s">
        <v>20</v>
      </c>
      <c r="C12090" t="s">
        <v>26</v>
      </c>
      <c r="D12090" t="s">
        <v>34</v>
      </c>
      <c r="E12090" t="s">
        <v>52</v>
      </c>
      <c r="F12090" t="str">
        <f t="shared" si="188"/>
        <v>939654GxWeb</v>
      </c>
      <c r="G12090">
        <v>0</v>
      </c>
    </row>
    <row r="12091" spans="1:7" x14ac:dyDescent="0.3">
      <c r="A12091">
        <v>939658</v>
      </c>
      <c r="B12091" t="s">
        <v>20</v>
      </c>
      <c r="C12091" t="s">
        <v>26</v>
      </c>
      <c r="D12091" t="s">
        <v>17</v>
      </c>
      <c r="E12091" t="s">
        <v>17</v>
      </c>
      <c r="F12091" t="str">
        <f t="shared" si="188"/>
        <v>939658GxEDI</v>
      </c>
      <c r="G12091">
        <v>3.0700250081202571E-4</v>
      </c>
    </row>
    <row r="12092" spans="1:7" x14ac:dyDescent="0.3">
      <c r="A12092">
        <v>939658</v>
      </c>
      <c r="B12092" t="s">
        <v>20</v>
      </c>
      <c r="C12092" t="s">
        <v>26</v>
      </c>
      <c r="D12092" t="s">
        <v>22</v>
      </c>
      <c r="E12092" t="s">
        <v>22</v>
      </c>
      <c r="F12092" t="str">
        <f t="shared" si="188"/>
        <v>939658GxSFDC</v>
      </c>
      <c r="G12092">
        <v>1.0352614292500345E-4</v>
      </c>
    </row>
    <row r="12093" spans="1:7" x14ac:dyDescent="0.3">
      <c r="A12093">
        <v>939658</v>
      </c>
      <c r="B12093" t="s">
        <v>20</v>
      </c>
      <c r="C12093" t="s">
        <v>26</v>
      </c>
      <c r="D12093" t="s">
        <v>34</v>
      </c>
      <c r="E12093" t="s">
        <v>52</v>
      </c>
      <c r="F12093" t="str">
        <f t="shared" si="188"/>
        <v>939658GxWeb</v>
      </c>
      <c r="G12093">
        <v>1.0497892235123251E-4</v>
      </c>
    </row>
    <row r="12094" spans="1:7" x14ac:dyDescent="0.3">
      <c r="A12094">
        <v>939659</v>
      </c>
      <c r="B12094" t="s">
        <v>20</v>
      </c>
      <c r="C12094" t="s">
        <v>26</v>
      </c>
      <c r="D12094" t="s">
        <v>24</v>
      </c>
      <c r="E12094" t="s">
        <v>50</v>
      </c>
      <c r="F12094" t="str">
        <f t="shared" si="188"/>
        <v>939659GxOthers</v>
      </c>
      <c r="G12094">
        <v>2.522082231089988E-4</v>
      </c>
    </row>
    <row r="12095" spans="1:7" x14ac:dyDescent="0.3">
      <c r="A12095">
        <v>939659</v>
      </c>
      <c r="B12095" t="s">
        <v>20</v>
      </c>
      <c r="C12095" t="s">
        <v>26</v>
      </c>
      <c r="D12095" t="s">
        <v>22</v>
      </c>
      <c r="E12095" t="s">
        <v>22</v>
      </c>
      <c r="F12095" t="str">
        <f t="shared" si="188"/>
        <v>939659GxSFDC</v>
      </c>
      <c r="G12095">
        <v>6.2146353677155065E-5</v>
      </c>
    </row>
    <row r="12096" spans="1:7" x14ac:dyDescent="0.3">
      <c r="A12096">
        <v>939659</v>
      </c>
      <c r="B12096" t="s">
        <v>20</v>
      </c>
      <c r="C12096" t="s">
        <v>26</v>
      </c>
      <c r="D12096" t="s">
        <v>34</v>
      </c>
      <c r="E12096" t="s">
        <v>52</v>
      </c>
      <c r="F12096" t="str">
        <f t="shared" si="188"/>
        <v>939659GxWeb</v>
      </c>
      <c r="G12096">
        <v>1.6404963095253765E-4</v>
      </c>
    </row>
    <row r="12097" spans="1:7" x14ac:dyDescent="0.3">
      <c r="A12097">
        <v>939662</v>
      </c>
      <c r="B12097" t="s">
        <v>20</v>
      </c>
      <c r="C12097" t="s">
        <v>26</v>
      </c>
      <c r="D12097" t="s">
        <v>22</v>
      </c>
      <c r="E12097" t="s">
        <v>22</v>
      </c>
      <c r="F12097" t="str">
        <f t="shared" si="188"/>
        <v>939662GxSFDC</v>
      </c>
      <c r="G12097">
        <v>1.3680083846099165E-4</v>
      </c>
    </row>
    <row r="12098" spans="1:7" x14ac:dyDescent="0.3">
      <c r="A12098">
        <v>939662</v>
      </c>
      <c r="B12098" t="s">
        <v>20</v>
      </c>
      <c r="C12098" t="s">
        <v>26</v>
      </c>
      <c r="D12098" t="s">
        <v>34</v>
      </c>
      <c r="E12098" t="s">
        <v>52</v>
      </c>
      <c r="F12098" t="str">
        <f t="shared" si="188"/>
        <v>939662GxWeb</v>
      </c>
      <c r="G12098">
        <v>9.7274047316279669E-5</v>
      </c>
    </row>
    <row r="12099" spans="1:7" x14ac:dyDescent="0.3">
      <c r="A12099">
        <v>939665</v>
      </c>
      <c r="B12099" t="s">
        <v>20</v>
      </c>
      <c r="C12099" t="s">
        <v>26</v>
      </c>
      <c r="D12099" t="s">
        <v>22</v>
      </c>
      <c r="E12099" t="s">
        <v>22</v>
      </c>
      <c r="F12099" t="str">
        <f t="shared" ref="F12099:F12162" si="189">A12099&amp;C12099&amp;E12099</f>
        <v>939665GxSFDC</v>
      </c>
      <c r="G12099">
        <v>8.6067332956482983E-5</v>
      </c>
    </row>
    <row r="12100" spans="1:7" x14ac:dyDescent="0.3">
      <c r="A12100">
        <v>939682</v>
      </c>
      <c r="B12100" t="s">
        <v>20</v>
      </c>
      <c r="C12100" t="s">
        <v>26</v>
      </c>
      <c r="D12100" t="s">
        <v>17</v>
      </c>
      <c r="E12100" t="s">
        <v>17</v>
      </c>
      <c r="F12100" t="str">
        <f t="shared" si="189"/>
        <v>939682GxEDI</v>
      </c>
      <c r="G12100">
        <v>8.2042988527155733E-5</v>
      </c>
    </row>
    <row r="12101" spans="1:7" x14ac:dyDescent="0.3">
      <c r="A12101">
        <v>939693</v>
      </c>
      <c r="B12101" t="s">
        <v>20</v>
      </c>
      <c r="C12101" t="s">
        <v>26</v>
      </c>
      <c r="D12101" t="s">
        <v>17</v>
      </c>
      <c r="E12101" t="s">
        <v>17</v>
      </c>
      <c r="F12101" t="str">
        <f t="shared" si="189"/>
        <v>939693GxEDI</v>
      </c>
      <c r="G12101">
        <v>3.7160113297460349E-4</v>
      </c>
    </row>
    <row r="12102" spans="1:7" x14ac:dyDescent="0.3">
      <c r="A12102">
        <v>939723</v>
      </c>
      <c r="B12102" t="s">
        <v>20</v>
      </c>
      <c r="C12102" t="s">
        <v>26</v>
      </c>
      <c r="D12102" t="s">
        <v>17</v>
      </c>
      <c r="E12102" t="s">
        <v>17</v>
      </c>
      <c r="F12102" t="str">
        <f t="shared" si="189"/>
        <v>939723GxEDI</v>
      </c>
      <c r="G12102">
        <v>1.0430271409653907E-4</v>
      </c>
    </row>
    <row r="12103" spans="1:7" x14ac:dyDescent="0.3">
      <c r="A12103">
        <v>939723</v>
      </c>
      <c r="B12103" t="s">
        <v>20</v>
      </c>
      <c r="C12103" t="s">
        <v>26</v>
      </c>
      <c r="D12103" t="s">
        <v>24</v>
      </c>
      <c r="E12103" t="s">
        <v>50</v>
      </c>
      <c r="F12103" t="str">
        <f t="shared" si="189"/>
        <v>939723GxOthers</v>
      </c>
      <c r="G12103">
        <v>3.6430076671299824E-5</v>
      </c>
    </row>
    <row r="12104" spans="1:7" x14ac:dyDescent="0.3">
      <c r="A12104">
        <v>939737</v>
      </c>
      <c r="B12104" t="s">
        <v>20</v>
      </c>
      <c r="C12104" t="s">
        <v>26</v>
      </c>
      <c r="D12104" t="s">
        <v>24</v>
      </c>
      <c r="E12104" t="s">
        <v>50</v>
      </c>
      <c r="F12104" t="str">
        <f t="shared" si="189"/>
        <v>939737GxOthers</v>
      </c>
      <c r="G12104">
        <v>1.0004259516656951E-3</v>
      </c>
    </row>
    <row r="12105" spans="1:7" x14ac:dyDescent="0.3">
      <c r="A12105">
        <v>939737</v>
      </c>
      <c r="B12105" t="s">
        <v>20</v>
      </c>
      <c r="C12105" t="s">
        <v>26</v>
      </c>
      <c r="D12105" t="s">
        <v>22</v>
      </c>
      <c r="E12105" t="s">
        <v>22</v>
      </c>
      <c r="F12105" t="str">
        <f t="shared" si="189"/>
        <v>939737GxSFDC</v>
      </c>
      <c r="G12105">
        <v>1.5049406570229924E-3</v>
      </c>
    </row>
    <row r="12106" spans="1:7" x14ac:dyDescent="0.3">
      <c r="A12106">
        <v>939803</v>
      </c>
      <c r="B12106" t="s">
        <v>20</v>
      </c>
      <c r="C12106" t="s">
        <v>26</v>
      </c>
      <c r="D12106" t="s">
        <v>22</v>
      </c>
      <c r="E12106" t="s">
        <v>22</v>
      </c>
      <c r="F12106" t="str">
        <f t="shared" si="189"/>
        <v>939803GxSFDC</v>
      </c>
      <c r="G12106">
        <v>4.9287732031582262E-6</v>
      </c>
    </row>
    <row r="12107" spans="1:7" x14ac:dyDescent="0.3">
      <c r="A12107">
        <v>939803</v>
      </c>
      <c r="B12107" t="s">
        <v>20</v>
      </c>
      <c r="C12107" t="s">
        <v>26</v>
      </c>
      <c r="D12107" t="s">
        <v>34</v>
      </c>
      <c r="E12107" t="s">
        <v>52</v>
      </c>
      <c r="F12107" t="str">
        <f t="shared" si="189"/>
        <v>939803GxWeb</v>
      </c>
      <c r="G12107">
        <v>6.2874990649813107E-4</v>
      </c>
    </row>
    <row r="12108" spans="1:7" x14ac:dyDescent="0.3">
      <c r="A12108">
        <v>939804</v>
      </c>
      <c r="B12108" t="s">
        <v>20</v>
      </c>
      <c r="C12108" t="s">
        <v>26</v>
      </c>
      <c r="D12108" t="s">
        <v>17</v>
      </c>
      <c r="E12108" t="s">
        <v>17</v>
      </c>
      <c r="F12108" t="str">
        <f t="shared" si="189"/>
        <v>939804GxEDI</v>
      </c>
      <c r="G12108">
        <v>2.6802526705992181E-5</v>
      </c>
    </row>
    <row r="12109" spans="1:7" x14ac:dyDescent="0.3">
      <c r="A12109">
        <v>939804</v>
      </c>
      <c r="B12109" t="s">
        <v>20</v>
      </c>
      <c r="C12109" t="s">
        <v>26</v>
      </c>
      <c r="D12109" t="s">
        <v>22</v>
      </c>
      <c r="E12109" t="s">
        <v>22</v>
      </c>
      <c r="F12109" t="str">
        <f t="shared" si="189"/>
        <v>939804GxSFDC</v>
      </c>
      <c r="G12109">
        <v>2.7601129937686067E-5</v>
      </c>
    </row>
    <row r="12110" spans="1:7" x14ac:dyDescent="0.3">
      <c r="A12110">
        <v>939824</v>
      </c>
      <c r="B12110" t="s">
        <v>20</v>
      </c>
      <c r="C12110" t="s">
        <v>26</v>
      </c>
      <c r="D12110" t="s">
        <v>34</v>
      </c>
      <c r="E12110" t="s">
        <v>52</v>
      </c>
      <c r="F12110" t="str">
        <f t="shared" si="189"/>
        <v>939824GxWeb</v>
      </c>
      <c r="G12110">
        <v>2.329119515774287E-4</v>
      </c>
    </row>
    <row r="12111" spans="1:7" x14ac:dyDescent="0.3">
      <c r="A12111">
        <v>939923</v>
      </c>
      <c r="B12111" t="s">
        <v>20</v>
      </c>
      <c r="C12111" t="s">
        <v>26</v>
      </c>
      <c r="D12111" t="s">
        <v>24</v>
      </c>
      <c r="E12111" t="s">
        <v>50</v>
      </c>
      <c r="F12111" t="str">
        <f t="shared" si="189"/>
        <v>939923GxOthers</v>
      </c>
      <c r="G12111">
        <v>4.7639331031699772E-4</v>
      </c>
    </row>
    <row r="12112" spans="1:7" x14ac:dyDescent="0.3">
      <c r="A12112">
        <v>939923</v>
      </c>
      <c r="B12112" t="s">
        <v>20</v>
      </c>
      <c r="C12112" t="s">
        <v>26</v>
      </c>
      <c r="D12112" t="s">
        <v>22</v>
      </c>
      <c r="E12112" t="s">
        <v>22</v>
      </c>
      <c r="F12112" t="str">
        <f t="shared" si="189"/>
        <v>939923GxSFDC</v>
      </c>
      <c r="G12112">
        <v>3.4932953898117436E-4</v>
      </c>
    </row>
    <row r="12113" spans="1:7" x14ac:dyDescent="0.3">
      <c r="A12113">
        <v>939935</v>
      </c>
      <c r="B12113" t="s">
        <v>20</v>
      </c>
      <c r="C12113" t="s">
        <v>26</v>
      </c>
      <c r="D12113" t="s">
        <v>22</v>
      </c>
      <c r="E12113" t="s">
        <v>22</v>
      </c>
      <c r="F12113" t="str">
        <f t="shared" si="189"/>
        <v>939935GxSFDC</v>
      </c>
      <c r="G12113">
        <v>4.5278996493013576E-5</v>
      </c>
    </row>
    <row r="12114" spans="1:7" x14ac:dyDescent="0.3">
      <c r="A12114">
        <v>939938</v>
      </c>
      <c r="B12114" t="s">
        <v>20</v>
      </c>
      <c r="C12114" t="s">
        <v>26</v>
      </c>
      <c r="D12114" t="s">
        <v>22</v>
      </c>
      <c r="E12114" t="s">
        <v>22</v>
      </c>
      <c r="F12114" t="str">
        <f t="shared" si="189"/>
        <v>939938GxSFDC</v>
      </c>
      <c r="G12114">
        <v>9.7480181129129373E-6</v>
      </c>
    </row>
    <row r="12115" spans="1:7" x14ac:dyDescent="0.3">
      <c r="A12115">
        <v>940093</v>
      </c>
      <c r="B12115" t="s">
        <v>20</v>
      </c>
      <c r="C12115" t="s">
        <v>26</v>
      </c>
      <c r="D12115" t="s">
        <v>17</v>
      </c>
      <c r="E12115" t="s">
        <v>17</v>
      </c>
      <c r="F12115" t="str">
        <f t="shared" si="189"/>
        <v>940093GxEDI</v>
      </c>
      <c r="G12115">
        <v>2.6012079308222242E-4</v>
      </c>
    </row>
    <row r="12116" spans="1:7" x14ac:dyDescent="0.3">
      <c r="A12116">
        <v>940093</v>
      </c>
      <c r="B12116" t="s">
        <v>20</v>
      </c>
      <c r="C12116" t="s">
        <v>26</v>
      </c>
      <c r="D12116" t="s">
        <v>24</v>
      </c>
      <c r="E12116" t="s">
        <v>50</v>
      </c>
      <c r="F12116" t="str">
        <f t="shared" si="189"/>
        <v>940093GxOthers</v>
      </c>
      <c r="G12116">
        <v>-1.4852262027529928E-4</v>
      </c>
    </row>
    <row r="12117" spans="1:7" x14ac:dyDescent="0.3">
      <c r="A12117">
        <v>940093</v>
      </c>
      <c r="B12117" t="s">
        <v>20</v>
      </c>
      <c r="C12117" t="s">
        <v>26</v>
      </c>
      <c r="D12117" t="s">
        <v>22</v>
      </c>
      <c r="E12117" t="s">
        <v>22</v>
      </c>
      <c r="F12117" t="str">
        <f t="shared" si="189"/>
        <v>940093GxSFDC</v>
      </c>
      <c r="G12117">
        <v>1.1040451975074427E-5</v>
      </c>
    </row>
    <row r="12118" spans="1:7" x14ac:dyDescent="0.3">
      <c r="A12118">
        <v>940107</v>
      </c>
      <c r="B12118" t="s">
        <v>20</v>
      </c>
      <c r="C12118" t="s">
        <v>26</v>
      </c>
      <c r="D12118" t="s">
        <v>24</v>
      </c>
      <c r="E12118" t="s">
        <v>50</v>
      </c>
      <c r="F12118" t="str">
        <f t="shared" si="189"/>
        <v>940107GxOthers</v>
      </c>
      <c r="G12118">
        <v>1.1489485719409945E-4</v>
      </c>
    </row>
    <row r="12119" spans="1:7" x14ac:dyDescent="0.3">
      <c r="A12119">
        <v>940107</v>
      </c>
      <c r="B12119" t="s">
        <v>20</v>
      </c>
      <c r="C12119" t="s">
        <v>26</v>
      </c>
      <c r="D12119" t="s">
        <v>22</v>
      </c>
      <c r="E12119" t="s">
        <v>22</v>
      </c>
      <c r="F12119" t="str">
        <f t="shared" si="189"/>
        <v>940107GxSFDC</v>
      </c>
      <c r="G12119">
        <v>9.2568932452915707E-4</v>
      </c>
    </row>
    <row r="12120" spans="1:7" x14ac:dyDescent="0.3">
      <c r="A12120">
        <v>940121</v>
      </c>
      <c r="B12120" t="s">
        <v>28</v>
      </c>
      <c r="C12120" t="s">
        <v>26</v>
      </c>
      <c r="D12120" t="s">
        <v>24</v>
      </c>
      <c r="E12120" t="s">
        <v>50</v>
      </c>
      <c r="F12120" t="str">
        <f t="shared" si="189"/>
        <v>940121GxOthers</v>
      </c>
      <c r="G12120">
        <v>1.4479247695258046E-3</v>
      </c>
    </row>
    <row r="12121" spans="1:7" x14ac:dyDescent="0.3">
      <c r="A12121">
        <v>940121</v>
      </c>
      <c r="B12121" t="s">
        <v>28</v>
      </c>
      <c r="C12121" t="s">
        <v>26</v>
      </c>
      <c r="D12121" t="s">
        <v>22</v>
      </c>
      <c r="E12121" t="s">
        <v>47</v>
      </c>
      <c r="F12121" t="str">
        <f t="shared" si="189"/>
        <v>940121GxDistributor SFDC</v>
      </c>
      <c r="G12121">
        <v>3.1940249047273099E-4</v>
      </c>
    </row>
    <row r="12122" spans="1:7" x14ac:dyDescent="0.3">
      <c r="A12122">
        <v>940121</v>
      </c>
      <c r="B12122" t="s">
        <v>28</v>
      </c>
      <c r="C12122" t="s">
        <v>26</v>
      </c>
      <c r="D12122" t="s">
        <v>34</v>
      </c>
      <c r="E12122" t="s">
        <v>51</v>
      </c>
      <c r="F12122" t="str">
        <f t="shared" si="189"/>
        <v>940121GxDistributor Web</v>
      </c>
      <c r="G12122">
        <v>1.2913467917732915E-3</v>
      </c>
    </row>
    <row r="12123" spans="1:7" x14ac:dyDescent="0.3">
      <c r="A12123">
        <v>940152</v>
      </c>
      <c r="B12123" t="s">
        <v>20</v>
      </c>
      <c r="C12123" t="s">
        <v>26</v>
      </c>
      <c r="D12123" t="s">
        <v>17</v>
      </c>
      <c r="E12123" t="s">
        <v>17</v>
      </c>
      <c r="F12123" t="str">
        <f t="shared" si="189"/>
        <v>940152GxEDI</v>
      </c>
      <c r="G12123">
        <v>3.2889880229048033E-5</v>
      </c>
    </row>
    <row r="12124" spans="1:7" x14ac:dyDescent="0.3">
      <c r="A12124">
        <v>940251</v>
      </c>
      <c r="B12124" t="s">
        <v>20</v>
      </c>
      <c r="C12124" t="s">
        <v>26</v>
      </c>
      <c r="D12124" t="s">
        <v>22</v>
      </c>
      <c r="E12124" t="s">
        <v>22</v>
      </c>
      <c r="F12124" t="str">
        <f t="shared" si="189"/>
        <v>940251GxSFDC</v>
      </c>
      <c r="G12124">
        <v>3.8707298888802607E-4</v>
      </c>
    </row>
    <row r="12125" spans="1:7" x14ac:dyDescent="0.3">
      <c r="A12125">
        <v>940317</v>
      </c>
      <c r="B12125" t="s">
        <v>20</v>
      </c>
      <c r="C12125" t="s">
        <v>26</v>
      </c>
      <c r="D12125" t="s">
        <v>22</v>
      </c>
      <c r="E12125" t="s">
        <v>22</v>
      </c>
      <c r="F12125" t="str">
        <f t="shared" si="189"/>
        <v>940317GxSFDC</v>
      </c>
      <c r="G12125">
        <v>1.1018546316393723E-5</v>
      </c>
    </row>
    <row r="12126" spans="1:7" x14ac:dyDescent="0.3">
      <c r="A12126">
        <v>940323</v>
      </c>
      <c r="B12126" t="s">
        <v>20</v>
      </c>
      <c r="C12126" t="s">
        <v>26</v>
      </c>
      <c r="D12126" t="s">
        <v>22</v>
      </c>
      <c r="E12126" t="s">
        <v>22</v>
      </c>
      <c r="F12126" t="str">
        <f t="shared" si="189"/>
        <v>940323GxSFDC</v>
      </c>
      <c r="G12126">
        <v>2.251901712376292E-5</v>
      </c>
    </row>
    <row r="12127" spans="1:7" x14ac:dyDescent="0.3">
      <c r="A12127">
        <v>940336</v>
      </c>
      <c r="B12127" t="s">
        <v>20</v>
      </c>
      <c r="C12127" t="s">
        <v>26</v>
      </c>
      <c r="D12127" t="s">
        <v>24</v>
      </c>
      <c r="E12127" t="s">
        <v>50</v>
      </c>
      <c r="F12127" t="str">
        <f t="shared" si="189"/>
        <v>940336GxOthers</v>
      </c>
      <c r="G12127">
        <v>7.0057839752499658E-5</v>
      </c>
    </row>
    <row r="12128" spans="1:7" x14ac:dyDescent="0.3">
      <c r="A12128">
        <v>940336</v>
      </c>
      <c r="B12128" t="s">
        <v>20</v>
      </c>
      <c r="C12128" t="s">
        <v>26</v>
      </c>
      <c r="D12128" t="s">
        <v>22</v>
      </c>
      <c r="E12128" t="s">
        <v>22</v>
      </c>
      <c r="F12128" t="str">
        <f t="shared" si="189"/>
        <v>940336GxSFDC</v>
      </c>
      <c r="G12128">
        <v>1.6812593037439727E-4</v>
      </c>
    </row>
    <row r="12129" spans="1:7" x14ac:dyDescent="0.3">
      <c r="A12129">
        <v>940364</v>
      </c>
      <c r="B12129" t="s">
        <v>20</v>
      </c>
      <c r="C12129" t="s">
        <v>26</v>
      </c>
      <c r="D12129" t="s">
        <v>22</v>
      </c>
      <c r="E12129" t="s">
        <v>22</v>
      </c>
      <c r="F12129" t="str">
        <f t="shared" si="189"/>
        <v>940364GxSFDC</v>
      </c>
      <c r="G12129">
        <v>1.4019621555650067E-6</v>
      </c>
    </row>
    <row r="12130" spans="1:7" x14ac:dyDescent="0.3">
      <c r="A12130">
        <v>940390</v>
      </c>
      <c r="B12130" t="s">
        <v>20</v>
      </c>
      <c r="C12130" t="s">
        <v>26</v>
      </c>
      <c r="D12130" t="s">
        <v>34</v>
      </c>
      <c r="E12130" t="s">
        <v>52</v>
      </c>
      <c r="F12130" t="str">
        <f t="shared" si="189"/>
        <v>940390GxWeb</v>
      </c>
      <c r="G12130">
        <v>1.5337516866453006E-3</v>
      </c>
    </row>
    <row r="12131" spans="1:7" x14ac:dyDescent="0.3">
      <c r="A12131">
        <v>940440</v>
      </c>
      <c r="B12131" t="s">
        <v>20</v>
      </c>
      <c r="C12131" t="s">
        <v>26</v>
      </c>
      <c r="D12131" t="s">
        <v>22</v>
      </c>
      <c r="E12131" t="s">
        <v>22</v>
      </c>
      <c r="F12131" t="str">
        <f t="shared" si="189"/>
        <v>940440GxSFDC</v>
      </c>
      <c r="G12131">
        <v>1.9995485243745907E-4</v>
      </c>
    </row>
    <row r="12132" spans="1:7" x14ac:dyDescent="0.3">
      <c r="A12132">
        <v>940446</v>
      </c>
      <c r="B12132" t="s">
        <v>20</v>
      </c>
      <c r="C12132" t="s">
        <v>26</v>
      </c>
      <c r="D12132" t="s">
        <v>34</v>
      </c>
      <c r="E12132" t="s">
        <v>52</v>
      </c>
      <c r="F12132" t="str">
        <f t="shared" si="189"/>
        <v>940446GxWeb</v>
      </c>
      <c r="G12132">
        <v>1.1541260729439782E-4</v>
      </c>
    </row>
    <row r="12133" spans="1:7" x14ac:dyDescent="0.3">
      <c r="A12133">
        <v>940450</v>
      </c>
      <c r="B12133" t="s">
        <v>20</v>
      </c>
      <c r="C12133" t="s">
        <v>26</v>
      </c>
      <c r="D12133" t="s">
        <v>17</v>
      </c>
      <c r="E12133" t="s">
        <v>17</v>
      </c>
      <c r="F12133" t="str">
        <f t="shared" si="189"/>
        <v>940450GxEDI</v>
      </c>
      <c r="G12133">
        <v>3.4888712729155922E-5</v>
      </c>
    </row>
    <row r="12134" spans="1:7" x14ac:dyDescent="0.3">
      <c r="A12134">
        <v>940450</v>
      </c>
      <c r="B12134" t="s">
        <v>20</v>
      </c>
      <c r="C12134" t="s">
        <v>26</v>
      </c>
      <c r="D12134" t="s">
        <v>24</v>
      </c>
      <c r="E12134" t="s">
        <v>50</v>
      </c>
      <c r="F12134" t="str">
        <f t="shared" si="189"/>
        <v>940450GxOthers</v>
      </c>
      <c r="G12134">
        <v>1.8215038335649912E-4</v>
      </c>
    </row>
    <row r="12135" spans="1:7" x14ac:dyDescent="0.3">
      <c r="A12135">
        <v>940450</v>
      </c>
      <c r="B12135" t="s">
        <v>20</v>
      </c>
      <c r="C12135" t="s">
        <v>26</v>
      </c>
      <c r="D12135" t="s">
        <v>22</v>
      </c>
      <c r="E12135" t="s">
        <v>22</v>
      </c>
      <c r="F12135" t="str">
        <f t="shared" si="189"/>
        <v>940450GxSFDC</v>
      </c>
      <c r="G12135">
        <v>8.806074789642698E-5</v>
      </c>
    </row>
    <row r="12136" spans="1:7" x14ac:dyDescent="0.3">
      <c r="A12136">
        <v>940483</v>
      </c>
      <c r="B12136" t="s">
        <v>20</v>
      </c>
      <c r="C12136" t="s">
        <v>26</v>
      </c>
      <c r="D12136" t="s">
        <v>34</v>
      </c>
      <c r="E12136" t="s">
        <v>52</v>
      </c>
      <c r="F12136" t="str">
        <f t="shared" si="189"/>
        <v>940483GxWeb</v>
      </c>
      <c r="G12136">
        <v>2.3836957139385364E-4</v>
      </c>
    </row>
    <row r="12137" spans="1:7" x14ac:dyDescent="0.3">
      <c r="A12137">
        <v>940509</v>
      </c>
      <c r="B12137" t="s">
        <v>20</v>
      </c>
      <c r="C12137" t="s">
        <v>26</v>
      </c>
      <c r="D12137" t="s">
        <v>34</v>
      </c>
      <c r="E12137" t="s">
        <v>52</v>
      </c>
      <c r="F12137" t="str">
        <f t="shared" si="189"/>
        <v>940509GxWeb</v>
      </c>
      <c r="G12137">
        <v>1.5613608221872149E-3</v>
      </c>
    </row>
    <row r="12138" spans="1:7" x14ac:dyDescent="0.3">
      <c r="A12138">
        <v>940559</v>
      </c>
      <c r="B12138" t="s">
        <v>20</v>
      </c>
      <c r="C12138" t="s">
        <v>26</v>
      </c>
      <c r="D12138" t="s">
        <v>17</v>
      </c>
      <c r="E12138" t="s">
        <v>17</v>
      </c>
      <c r="F12138" t="str">
        <f t="shared" si="189"/>
        <v>940559GxEDI</v>
      </c>
      <c r="G12138">
        <v>9.8578784664411927E-5</v>
      </c>
    </row>
    <row r="12139" spans="1:7" x14ac:dyDescent="0.3">
      <c r="A12139">
        <v>940573</v>
      </c>
      <c r="B12139" t="s">
        <v>20</v>
      </c>
      <c r="C12139" t="s">
        <v>26</v>
      </c>
      <c r="D12139" t="s">
        <v>22</v>
      </c>
      <c r="E12139" t="s">
        <v>22</v>
      </c>
      <c r="F12139" t="str">
        <f t="shared" si="189"/>
        <v>940573GxSFDC</v>
      </c>
      <c r="G12139">
        <v>7.2726786819934721E-6</v>
      </c>
    </row>
    <row r="12140" spans="1:7" x14ac:dyDescent="0.3">
      <c r="A12140">
        <v>940578</v>
      </c>
      <c r="B12140" t="s">
        <v>20</v>
      </c>
      <c r="C12140" t="s">
        <v>26</v>
      </c>
      <c r="D12140" t="s">
        <v>22</v>
      </c>
      <c r="E12140" t="s">
        <v>22</v>
      </c>
      <c r="F12140" t="str">
        <f t="shared" si="189"/>
        <v>940578GxSFDC</v>
      </c>
      <c r="G12140">
        <v>3.6582449996774391E-5</v>
      </c>
    </row>
    <row r="12141" spans="1:7" x14ac:dyDescent="0.3">
      <c r="A12141">
        <v>940594</v>
      </c>
      <c r="B12141" t="s">
        <v>20</v>
      </c>
      <c r="C12141" t="s">
        <v>26</v>
      </c>
      <c r="D12141" t="s">
        <v>17</v>
      </c>
      <c r="E12141" t="s">
        <v>17</v>
      </c>
      <c r="F12141" t="str">
        <f t="shared" si="189"/>
        <v>940594GxEDI</v>
      </c>
      <c r="G12141">
        <v>1.2478166162037173E-3</v>
      </c>
    </row>
    <row r="12142" spans="1:7" x14ac:dyDescent="0.3">
      <c r="A12142">
        <v>940594</v>
      </c>
      <c r="B12142" t="s">
        <v>20</v>
      </c>
      <c r="C12142" t="s">
        <v>26</v>
      </c>
      <c r="D12142" t="s">
        <v>24</v>
      </c>
      <c r="E12142" t="s">
        <v>50</v>
      </c>
      <c r="F12142" t="str">
        <f t="shared" si="189"/>
        <v>940594GxOthers</v>
      </c>
      <c r="G12142">
        <v>0</v>
      </c>
    </row>
    <row r="12143" spans="1:7" x14ac:dyDescent="0.3">
      <c r="A12143">
        <v>940795</v>
      </c>
      <c r="B12143" t="s">
        <v>20</v>
      </c>
      <c r="C12143" t="s">
        <v>26</v>
      </c>
      <c r="D12143" t="s">
        <v>22</v>
      </c>
      <c r="E12143" t="s">
        <v>22</v>
      </c>
      <c r="F12143" t="str">
        <f t="shared" si="189"/>
        <v>940795GxSFDC</v>
      </c>
      <c r="G12143">
        <v>3.4610940715511099E-5</v>
      </c>
    </row>
    <row r="12144" spans="1:7" x14ac:dyDescent="0.3">
      <c r="A12144">
        <v>940823</v>
      </c>
      <c r="B12144" t="s">
        <v>20</v>
      </c>
      <c r="C12144" t="s">
        <v>26</v>
      </c>
      <c r="D12144" t="s">
        <v>17</v>
      </c>
      <c r="E12144" t="s">
        <v>17</v>
      </c>
      <c r="F12144" t="str">
        <f t="shared" si="189"/>
        <v>940823GxEDI</v>
      </c>
      <c r="G12144">
        <v>1.057564104602539E-4</v>
      </c>
    </row>
    <row r="12145" spans="1:7" x14ac:dyDescent="0.3">
      <c r="A12145">
        <v>940915</v>
      </c>
      <c r="B12145" t="s">
        <v>20</v>
      </c>
      <c r="C12145" t="s">
        <v>26</v>
      </c>
      <c r="D12145" t="s">
        <v>22</v>
      </c>
      <c r="E12145" t="s">
        <v>22</v>
      </c>
      <c r="F12145" t="str">
        <f t="shared" si="189"/>
        <v>940915GxSFDC</v>
      </c>
      <c r="G12145">
        <v>5.8663353946923248E-5</v>
      </c>
    </row>
    <row r="12146" spans="1:7" x14ac:dyDescent="0.3">
      <c r="A12146">
        <v>940989</v>
      </c>
      <c r="B12146" t="s">
        <v>20</v>
      </c>
      <c r="C12146" t="s">
        <v>26</v>
      </c>
      <c r="D12146" t="s">
        <v>22</v>
      </c>
      <c r="E12146" t="s">
        <v>22</v>
      </c>
      <c r="F12146" t="str">
        <f t="shared" si="189"/>
        <v>940989GxSFDC</v>
      </c>
      <c r="G12146">
        <v>2.5301035776212227E-5</v>
      </c>
    </row>
    <row r="12147" spans="1:7" x14ac:dyDescent="0.3">
      <c r="A12147">
        <v>940996</v>
      </c>
      <c r="B12147" t="s">
        <v>20</v>
      </c>
      <c r="C12147" t="s">
        <v>26</v>
      </c>
      <c r="D12147" t="s">
        <v>24</v>
      </c>
      <c r="E12147" t="s">
        <v>50</v>
      </c>
      <c r="F12147" t="str">
        <f t="shared" si="189"/>
        <v>940996GxOthers</v>
      </c>
      <c r="G12147">
        <v>3.6430076671299823E-4</v>
      </c>
    </row>
    <row r="12148" spans="1:7" x14ac:dyDescent="0.3">
      <c r="A12148">
        <v>940996</v>
      </c>
      <c r="B12148" t="s">
        <v>20</v>
      </c>
      <c r="C12148" t="s">
        <v>26</v>
      </c>
      <c r="D12148" t="s">
        <v>22</v>
      </c>
      <c r="E12148" t="s">
        <v>22</v>
      </c>
      <c r="F12148" t="str">
        <f t="shared" si="189"/>
        <v>940996GxSFDC</v>
      </c>
      <c r="G12148">
        <v>1.7305470357755551E-6</v>
      </c>
    </row>
    <row r="12149" spans="1:7" x14ac:dyDescent="0.3">
      <c r="A12149">
        <v>940996</v>
      </c>
      <c r="B12149" t="s">
        <v>20</v>
      </c>
      <c r="C12149" t="s">
        <v>26</v>
      </c>
      <c r="D12149" t="s">
        <v>34</v>
      </c>
      <c r="E12149" t="s">
        <v>52</v>
      </c>
      <c r="F12149" t="str">
        <f t="shared" si="189"/>
        <v>940996GxWeb</v>
      </c>
      <c r="G12149">
        <v>1.9294291233361082E-4</v>
      </c>
    </row>
    <row r="12150" spans="1:7" x14ac:dyDescent="0.3">
      <c r="A12150">
        <v>941002</v>
      </c>
      <c r="B12150" t="s">
        <v>28</v>
      </c>
      <c r="C12150" t="s">
        <v>26</v>
      </c>
      <c r="D12150" t="s">
        <v>22</v>
      </c>
      <c r="E12150" t="s">
        <v>47</v>
      </c>
      <c r="F12150" t="str">
        <f t="shared" si="189"/>
        <v>941002GxDistributor SFDC</v>
      </c>
      <c r="G12150">
        <v>2.3540957697651002E-3</v>
      </c>
    </row>
    <row r="12151" spans="1:7" x14ac:dyDescent="0.3">
      <c r="A12151">
        <v>941002</v>
      </c>
      <c r="B12151" t="s">
        <v>28</v>
      </c>
      <c r="C12151" t="s">
        <v>26</v>
      </c>
      <c r="D12151" t="s">
        <v>34</v>
      </c>
      <c r="E12151" t="s">
        <v>51</v>
      </c>
      <c r="F12151" t="str">
        <f t="shared" si="189"/>
        <v>941002GxDistributor Web</v>
      </c>
      <c r="G12151">
        <v>3.003269832243389E-3</v>
      </c>
    </row>
    <row r="12152" spans="1:7" x14ac:dyDescent="0.3">
      <c r="A12152">
        <v>941043</v>
      </c>
      <c r="B12152" t="s">
        <v>20</v>
      </c>
      <c r="C12152" t="s">
        <v>26</v>
      </c>
      <c r="D12152" t="s">
        <v>22</v>
      </c>
      <c r="E12152" t="s">
        <v>22</v>
      </c>
      <c r="F12152" t="str">
        <f t="shared" si="189"/>
        <v>941043GxSFDC</v>
      </c>
      <c r="G12152">
        <v>1.9123640028253919E-5</v>
      </c>
    </row>
    <row r="12153" spans="1:7" x14ac:dyDescent="0.3">
      <c r="A12153">
        <v>941044</v>
      </c>
      <c r="B12153" t="s">
        <v>20</v>
      </c>
      <c r="C12153" t="s">
        <v>26</v>
      </c>
      <c r="D12153" t="s">
        <v>22</v>
      </c>
      <c r="E12153" t="s">
        <v>22</v>
      </c>
      <c r="F12153" t="str">
        <f t="shared" si="189"/>
        <v>941044GxSFDC</v>
      </c>
      <c r="G12153">
        <v>5.3953637330572049E-5</v>
      </c>
    </row>
    <row r="12154" spans="1:7" x14ac:dyDescent="0.3">
      <c r="A12154">
        <v>941108</v>
      </c>
      <c r="B12154" t="s">
        <v>20</v>
      </c>
      <c r="C12154" t="s">
        <v>26</v>
      </c>
      <c r="D12154" t="s">
        <v>17</v>
      </c>
      <c r="E12154" t="s">
        <v>17</v>
      </c>
      <c r="F12154" t="str">
        <f t="shared" si="189"/>
        <v>941108GxEDI</v>
      </c>
      <c r="G12154">
        <v>4.2602389059117745E-4</v>
      </c>
    </row>
    <row r="12155" spans="1:7" x14ac:dyDescent="0.3">
      <c r="A12155">
        <v>941108</v>
      </c>
      <c r="B12155" t="s">
        <v>20</v>
      </c>
      <c r="C12155" t="s">
        <v>26</v>
      </c>
      <c r="D12155" t="s">
        <v>22</v>
      </c>
      <c r="E12155" t="s">
        <v>22</v>
      </c>
      <c r="F12155" t="str">
        <f t="shared" si="189"/>
        <v>941108GxSFDC</v>
      </c>
      <c r="G12155">
        <v>1.1390942513965679E-6</v>
      </c>
    </row>
    <row r="12156" spans="1:7" x14ac:dyDescent="0.3">
      <c r="A12156">
        <v>941342</v>
      </c>
      <c r="B12156" t="s">
        <v>20</v>
      </c>
      <c r="C12156" t="s">
        <v>26</v>
      </c>
      <c r="D12156" t="s">
        <v>17</v>
      </c>
      <c r="E12156" t="s">
        <v>17</v>
      </c>
      <c r="F12156" t="str">
        <f t="shared" si="189"/>
        <v>941342GxEDI</v>
      </c>
      <c r="G12156">
        <v>1.261535875636276E-3</v>
      </c>
    </row>
    <row r="12157" spans="1:7" x14ac:dyDescent="0.3">
      <c r="A12157">
        <v>941349</v>
      </c>
      <c r="B12157" t="s">
        <v>20</v>
      </c>
      <c r="C12157" t="s">
        <v>26</v>
      </c>
      <c r="D12157" t="s">
        <v>22</v>
      </c>
      <c r="E12157" t="s">
        <v>22</v>
      </c>
      <c r="F12157" t="str">
        <f t="shared" si="189"/>
        <v>941349GxSFDC</v>
      </c>
      <c r="G12157">
        <v>4.4685353142766515E-4</v>
      </c>
    </row>
    <row r="12158" spans="1:7" x14ac:dyDescent="0.3">
      <c r="A12158">
        <v>941404</v>
      </c>
      <c r="B12158" t="s">
        <v>20</v>
      </c>
      <c r="C12158" t="s">
        <v>26</v>
      </c>
      <c r="D12158" t="s">
        <v>22</v>
      </c>
      <c r="E12158" t="s">
        <v>22</v>
      </c>
      <c r="F12158" t="str">
        <f t="shared" si="189"/>
        <v>941404GxSFDC</v>
      </c>
      <c r="G12158">
        <v>3.0646016494303818E-5</v>
      </c>
    </row>
    <row r="12159" spans="1:7" x14ac:dyDescent="0.3">
      <c r="A12159">
        <v>941448</v>
      </c>
      <c r="B12159" t="s">
        <v>20</v>
      </c>
      <c r="C12159" t="s">
        <v>26</v>
      </c>
      <c r="D12159" t="s">
        <v>22</v>
      </c>
      <c r="E12159" t="s">
        <v>22</v>
      </c>
      <c r="F12159" t="str">
        <f t="shared" si="189"/>
        <v>941448GxSFDC</v>
      </c>
      <c r="G12159">
        <v>7.7984144903303492E-6</v>
      </c>
    </row>
    <row r="12160" spans="1:7" x14ac:dyDescent="0.3">
      <c r="A12160">
        <v>941449</v>
      </c>
      <c r="B12160" t="s">
        <v>20</v>
      </c>
      <c r="C12160" t="s">
        <v>26</v>
      </c>
      <c r="D12160" t="s">
        <v>22</v>
      </c>
      <c r="E12160" t="s">
        <v>22</v>
      </c>
      <c r="F12160" t="str">
        <f t="shared" si="189"/>
        <v>941449GxSFDC</v>
      </c>
      <c r="G12160">
        <v>0</v>
      </c>
    </row>
    <row r="12161" spans="1:7" x14ac:dyDescent="0.3">
      <c r="A12161">
        <v>941463</v>
      </c>
      <c r="B12161" t="s">
        <v>20</v>
      </c>
      <c r="C12161" t="s">
        <v>26</v>
      </c>
      <c r="D12161" t="s">
        <v>24</v>
      </c>
      <c r="E12161" t="s">
        <v>50</v>
      </c>
      <c r="F12161" t="str">
        <f t="shared" si="189"/>
        <v>941463GxOthers</v>
      </c>
      <c r="G12161">
        <v>4.20347038514998E-5</v>
      </c>
    </row>
    <row r="12162" spans="1:7" x14ac:dyDescent="0.3">
      <c r="A12162">
        <v>941463</v>
      </c>
      <c r="B12162" t="s">
        <v>20</v>
      </c>
      <c r="C12162" t="s">
        <v>26</v>
      </c>
      <c r="D12162" t="s">
        <v>22</v>
      </c>
      <c r="E12162" t="s">
        <v>22</v>
      </c>
      <c r="F12162" t="str">
        <f t="shared" si="189"/>
        <v>941463GxSFDC</v>
      </c>
      <c r="G12162">
        <v>1.808947388193792E-3</v>
      </c>
    </row>
    <row r="12163" spans="1:7" x14ac:dyDescent="0.3">
      <c r="A12163">
        <v>941478</v>
      </c>
      <c r="B12163" t="s">
        <v>28</v>
      </c>
      <c r="C12163" t="s">
        <v>26</v>
      </c>
      <c r="D12163" t="s">
        <v>24</v>
      </c>
      <c r="E12163" t="s">
        <v>50</v>
      </c>
      <c r="F12163" t="str">
        <f t="shared" ref="F12163:F12226" si="190">A12163&amp;C12163&amp;E12163</f>
        <v>941478GxOthers</v>
      </c>
      <c r="G12163">
        <v>2.0140017405904143E-2</v>
      </c>
    </row>
    <row r="12164" spans="1:7" x14ac:dyDescent="0.3">
      <c r="A12164">
        <v>941478</v>
      </c>
      <c r="B12164" t="s">
        <v>28</v>
      </c>
      <c r="C12164" t="s">
        <v>26</v>
      </c>
      <c r="D12164" t="s">
        <v>22</v>
      </c>
      <c r="E12164" t="s">
        <v>47</v>
      </c>
      <c r="F12164" t="str">
        <f t="shared" si="190"/>
        <v>941478GxDistributor SFDC</v>
      </c>
      <c r="G12164">
        <v>2.663488786075105E-2</v>
      </c>
    </row>
    <row r="12165" spans="1:7" x14ac:dyDescent="0.3">
      <c r="A12165">
        <v>941510</v>
      </c>
      <c r="B12165" t="s">
        <v>20</v>
      </c>
      <c r="C12165" t="s">
        <v>26</v>
      </c>
      <c r="D12165" t="s">
        <v>22</v>
      </c>
      <c r="E12165" t="s">
        <v>22</v>
      </c>
      <c r="F12165" t="str">
        <f t="shared" si="190"/>
        <v>941510GxSFDC</v>
      </c>
      <c r="G12165">
        <v>7.5070692298769958E-5</v>
      </c>
    </row>
    <row r="12166" spans="1:7" x14ac:dyDescent="0.3">
      <c r="A12166">
        <v>941514</v>
      </c>
      <c r="B12166" t="s">
        <v>20</v>
      </c>
      <c r="C12166" t="s">
        <v>26</v>
      </c>
      <c r="D12166" t="s">
        <v>17</v>
      </c>
      <c r="E12166" t="s">
        <v>17</v>
      </c>
      <c r="F12166" t="str">
        <f t="shared" si="190"/>
        <v>941514GxEDI</v>
      </c>
      <c r="G12166">
        <v>6.3326647844327293E-5</v>
      </c>
    </row>
    <row r="12167" spans="1:7" x14ac:dyDescent="0.3">
      <c r="A12167">
        <v>941522</v>
      </c>
      <c r="B12167" t="s">
        <v>20</v>
      </c>
      <c r="C12167" t="s">
        <v>26</v>
      </c>
      <c r="D12167" t="s">
        <v>24</v>
      </c>
      <c r="E12167" t="s">
        <v>50</v>
      </c>
      <c r="F12167" t="str">
        <f t="shared" si="190"/>
        <v>941522GxOthers</v>
      </c>
      <c r="G12167">
        <v>1.1209254360399946E-4</v>
      </c>
    </row>
    <row r="12168" spans="1:7" x14ac:dyDescent="0.3">
      <c r="A12168">
        <v>941522</v>
      </c>
      <c r="B12168" t="s">
        <v>20</v>
      </c>
      <c r="C12168" t="s">
        <v>26</v>
      </c>
      <c r="D12168" t="s">
        <v>22</v>
      </c>
      <c r="E12168" t="s">
        <v>22</v>
      </c>
      <c r="F12168" t="str">
        <f t="shared" si="190"/>
        <v>941522GxSFDC</v>
      </c>
      <c r="G12168">
        <v>3.7340385787126726E-4</v>
      </c>
    </row>
    <row r="12169" spans="1:7" x14ac:dyDescent="0.3">
      <c r="A12169">
        <v>941636</v>
      </c>
      <c r="B12169" t="s">
        <v>20</v>
      </c>
      <c r="C12169" t="s">
        <v>26</v>
      </c>
      <c r="D12169" t="s">
        <v>17</v>
      </c>
      <c r="E12169" t="s">
        <v>17</v>
      </c>
      <c r="F12169" t="str">
        <f t="shared" si="190"/>
        <v>941636GxEDI</v>
      </c>
      <c r="G12169">
        <v>1.3453959846180753E-3</v>
      </c>
    </row>
    <row r="12170" spans="1:7" x14ac:dyDescent="0.3">
      <c r="A12170">
        <v>941636</v>
      </c>
      <c r="B12170" t="s">
        <v>20</v>
      </c>
      <c r="C12170" t="s">
        <v>26</v>
      </c>
      <c r="D12170" t="s">
        <v>24</v>
      </c>
      <c r="E12170" t="s">
        <v>50</v>
      </c>
      <c r="F12170" t="str">
        <f t="shared" si="190"/>
        <v>941636GxOthers</v>
      </c>
      <c r="G12170">
        <v>2.8023135900999863E-4</v>
      </c>
    </row>
    <row r="12171" spans="1:7" x14ac:dyDescent="0.3">
      <c r="A12171">
        <v>941659</v>
      </c>
      <c r="B12171" t="s">
        <v>20</v>
      </c>
      <c r="C12171" t="s">
        <v>26</v>
      </c>
      <c r="D12171" t="s">
        <v>17</v>
      </c>
      <c r="E12171" t="s">
        <v>17</v>
      </c>
      <c r="F12171" t="str">
        <f t="shared" si="190"/>
        <v>941659GxEDI</v>
      </c>
      <c r="G12171">
        <v>1.3101438477979908E-4</v>
      </c>
    </row>
    <row r="12172" spans="1:7" x14ac:dyDescent="0.3">
      <c r="A12172">
        <v>941659</v>
      </c>
      <c r="B12172" t="s">
        <v>20</v>
      </c>
      <c r="C12172" t="s">
        <v>26</v>
      </c>
      <c r="D12172" t="s">
        <v>22</v>
      </c>
      <c r="E12172" t="s">
        <v>22</v>
      </c>
      <c r="F12172" t="str">
        <f t="shared" si="190"/>
        <v>941659GxSFDC</v>
      </c>
      <c r="G12172">
        <v>2.8039243111300134E-6</v>
      </c>
    </row>
    <row r="12173" spans="1:7" x14ac:dyDescent="0.3">
      <c r="A12173">
        <v>941793</v>
      </c>
      <c r="B12173" t="s">
        <v>20</v>
      </c>
      <c r="C12173" t="s">
        <v>26</v>
      </c>
      <c r="D12173" t="s">
        <v>22</v>
      </c>
      <c r="E12173" t="s">
        <v>22</v>
      </c>
      <c r="F12173" t="str">
        <f t="shared" si="190"/>
        <v>941793GxSFDC</v>
      </c>
      <c r="G12173">
        <v>1.1347131196604272E-5</v>
      </c>
    </row>
    <row r="12174" spans="1:7" x14ac:dyDescent="0.3">
      <c r="A12174">
        <v>941800</v>
      </c>
      <c r="B12174" t="s">
        <v>20</v>
      </c>
      <c r="C12174" t="s">
        <v>26</v>
      </c>
      <c r="D12174" t="s">
        <v>17</v>
      </c>
      <c r="E12174" t="s">
        <v>17</v>
      </c>
      <c r="F12174" t="str">
        <f t="shared" si="190"/>
        <v>941800GxEDI</v>
      </c>
      <c r="G12174">
        <v>2.2804861705776399E-5</v>
      </c>
    </row>
    <row r="12175" spans="1:7" x14ac:dyDescent="0.3">
      <c r="A12175">
        <v>941801</v>
      </c>
      <c r="B12175" t="s">
        <v>20</v>
      </c>
      <c r="C12175" t="s">
        <v>26</v>
      </c>
      <c r="D12175" t="s">
        <v>34</v>
      </c>
      <c r="E12175" t="s">
        <v>52</v>
      </c>
      <c r="F12175" t="str">
        <f t="shared" si="190"/>
        <v>941801GxWeb</v>
      </c>
      <c r="G12175">
        <v>1.6533377679169645E-5</v>
      </c>
    </row>
    <row r="12176" spans="1:7" x14ac:dyDescent="0.3">
      <c r="A12176">
        <v>941803</v>
      </c>
      <c r="B12176" t="s">
        <v>20</v>
      </c>
      <c r="C12176" t="s">
        <v>26</v>
      </c>
      <c r="D12176" t="s">
        <v>17</v>
      </c>
      <c r="E12176" t="s">
        <v>17</v>
      </c>
      <c r="F12176" t="str">
        <f t="shared" si="190"/>
        <v>941803GxEDI</v>
      </c>
      <c r="G12176">
        <v>3.2744510592676551E-4</v>
      </c>
    </row>
    <row r="12177" spans="1:7" x14ac:dyDescent="0.3">
      <c r="A12177">
        <v>941867</v>
      </c>
      <c r="B12177" t="s">
        <v>20</v>
      </c>
      <c r="C12177" t="s">
        <v>26</v>
      </c>
      <c r="D12177" t="s">
        <v>17</v>
      </c>
      <c r="E12177" t="s">
        <v>17</v>
      </c>
      <c r="F12177" t="str">
        <f t="shared" si="190"/>
        <v>941867GxEDI</v>
      </c>
      <c r="G12177">
        <v>2.9982487501618374E-5</v>
      </c>
    </row>
    <row r="12178" spans="1:7" x14ac:dyDescent="0.3">
      <c r="A12178">
        <v>942173</v>
      </c>
      <c r="B12178" t="s">
        <v>20</v>
      </c>
      <c r="C12178" t="s">
        <v>26</v>
      </c>
      <c r="D12178" t="s">
        <v>34</v>
      </c>
      <c r="E12178" t="s">
        <v>52</v>
      </c>
      <c r="F12178" t="str">
        <f t="shared" si="190"/>
        <v>942173GxWeb</v>
      </c>
      <c r="G12178">
        <v>1.4061396938788942E-4</v>
      </c>
    </row>
    <row r="12179" spans="1:7" x14ac:dyDescent="0.3">
      <c r="A12179">
        <v>942179</v>
      </c>
      <c r="B12179" t="s">
        <v>20</v>
      </c>
      <c r="C12179" t="s">
        <v>26</v>
      </c>
      <c r="D12179" t="s">
        <v>22</v>
      </c>
      <c r="E12179" t="s">
        <v>22</v>
      </c>
      <c r="F12179" t="str">
        <f t="shared" si="190"/>
        <v>942179GxSFDC</v>
      </c>
      <c r="G12179">
        <v>1.7452238270916263E-4</v>
      </c>
    </row>
    <row r="12180" spans="1:7" x14ac:dyDescent="0.3">
      <c r="A12180">
        <v>942179</v>
      </c>
      <c r="B12180" t="s">
        <v>20</v>
      </c>
      <c r="C12180" t="s">
        <v>26</v>
      </c>
      <c r="D12180" t="s">
        <v>34</v>
      </c>
      <c r="E12180" t="s">
        <v>52</v>
      </c>
      <c r="F12180" t="str">
        <f t="shared" si="190"/>
        <v>942179GxWeb</v>
      </c>
      <c r="G12180">
        <v>1.8294262661116161E-3</v>
      </c>
    </row>
    <row r="12181" spans="1:7" x14ac:dyDescent="0.3">
      <c r="A12181">
        <v>942196</v>
      </c>
      <c r="B12181" t="s">
        <v>20</v>
      </c>
      <c r="C12181" t="s">
        <v>26</v>
      </c>
      <c r="D12181" t="s">
        <v>24</v>
      </c>
      <c r="E12181" t="s">
        <v>50</v>
      </c>
      <c r="F12181" t="str">
        <f t="shared" si="190"/>
        <v>942196GxOthers</v>
      </c>
      <c r="G12181">
        <v>5.7167197238039728E-4</v>
      </c>
    </row>
    <row r="12182" spans="1:7" x14ac:dyDescent="0.3">
      <c r="A12182">
        <v>942196</v>
      </c>
      <c r="B12182" t="s">
        <v>20</v>
      </c>
      <c r="C12182" t="s">
        <v>26</v>
      </c>
      <c r="D12182" t="s">
        <v>22</v>
      </c>
      <c r="E12182" t="s">
        <v>22</v>
      </c>
      <c r="F12182" t="str">
        <f t="shared" si="190"/>
        <v>942196GxSFDC</v>
      </c>
      <c r="G12182">
        <v>1.5374486545051561E-3</v>
      </c>
    </row>
    <row r="12183" spans="1:7" x14ac:dyDescent="0.3">
      <c r="A12183">
        <v>942259</v>
      </c>
      <c r="B12183" t="s">
        <v>20</v>
      </c>
      <c r="C12183" t="s">
        <v>26</v>
      </c>
      <c r="D12183" t="s">
        <v>34</v>
      </c>
      <c r="E12183" t="s">
        <v>52</v>
      </c>
      <c r="F12183" t="str">
        <f t="shared" si="190"/>
        <v>942259GxWeb</v>
      </c>
      <c r="G12183">
        <v>4.4832741609631863E-4</v>
      </c>
    </row>
    <row r="12184" spans="1:7" x14ac:dyDescent="0.3">
      <c r="A12184">
        <v>942260</v>
      </c>
      <c r="B12184" t="s">
        <v>20</v>
      </c>
      <c r="C12184" t="s">
        <v>26</v>
      </c>
      <c r="D12184" t="s">
        <v>22</v>
      </c>
      <c r="E12184" t="s">
        <v>22</v>
      </c>
      <c r="F12184" t="str">
        <f t="shared" si="190"/>
        <v>942260GxSFDC</v>
      </c>
      <c r="G12184">
        <v>5.9802448198319812E-6</v>
      </c>
    </row>
    <row r="12185" spans="1:7" x14ac:dyDescent="0.3">
      <c r="A12185">
        <v>942349</v>
      </c>
      <c r="B12185" t="s">
        <v>20</v>
      </c>
      <c r="C12185" t="s">
        <v>26</v>
      </c>
      <c r="D12185" t="s">
        <v>17</v>
      </c>
      <c r="E12185" t="s">
        <v>17</v>
      </c>
      <c r="F12185" t="str">
        <f t="shared" si="190"/>
        <v>942349GxEDI</v>
      </c>
      <c r="G12185">
        <v>7.5228786822242465E-4</v>
      </c>
    </row>
    <row r="12186" spans="1:7" x14ac:dyDescent="0.3">
      <c r="A12186">
        <v>942349</v>
      </c>
      <c r="B12186" t="s">
        <v>20</v>
      </c>
      <c r="C12186" t="s">
        <v>26</v>
      </c>
      <c r="D12186" t="s">
        <v>24</v>
      </c>
      <c r="E12186" t="s">
        <v>50</v>
      </c>
      <c r="F12186" t="str">
        <f t="shared" si="190"/>
        <v>942349GxOthers</v>
      </c>
      <c r="G12186">
        <v>0</v>
      </c>
    </row>
    <row r="12187" spans="1:7" x14ac:dyDescent="0.3">
      <c r="A12187">
        <v>942349</v>
      </c>
      <c r="B12187" t="s">
        <v>20</v>
      </c>
      <c r="C12187" t="s">
        <v>26</v>
      </c>
      <c r="D12187" t="s">
        <v>22</v>
      </c>
      <c r="E12187" t="s">
        <v>22</v>
      </c>
      <c r="F12187" t="str">
        <f t="shared" si="190"/>
        <v>942349GxSFDC</v>
      </c>
      <c r="G12187">
        <v>2.2775313330327147E-4</v>
      </c>
    </row>
    <row r="12188" spans="1:7" x14ac:dyDescent="0.3">
      <c r="A12188">
        <v>942509</v>
      </c>
      <c r="B12188" t="s">
        <v>20</v>
      </c>
      <c r="C12188" t="s">
        <v>26</v>
      </c>
      <c r="D12188" t="s">
        <v>17</v>
      </c>
      <c r="E12188" t="s">
        <v>17</v>
      </c>
      <c r="F12188" t="str">
        <f t="shared" si="190"/>
        <v>942509GxEDI</v>
      </c>
      <c r="G12188">
        <v>1.3003313973429156E-3</v>
      </c>
    </row>
    <row r="12189" spans="1:7" x14ac:dyDescent="0.3">
      <c r="A12189">
        <v>942509</v>
      </c>
      <c r="B12189" t="s">
        <v>20</v>
      </c>
      <c r="C12189" t="s">
        <v>26</v>
      </c>
      <c r="D12189" t="s">
        <v>22</v>
      </c>
      <c r="E12189" t="s">
        <v>22</v>
      </c>
      <c r="F12189" t="str">
        <f t="shared" si="190"/>
        <v>942509GxSFDC</v>
      </c>
      <c r="G12189">
        <v>1.9715092812632907E-6</v>
      </c>
    </row>
    <row r="12190" spans="1:7" x14ac:dyDescent="0.3">
      <c r="A12190">
        <v>942535</v>
      </c>
      <c r="B12190" t="s">
        <v>20</v>
      </c>
      <c r="C12190" t="s">
        <v>26</v>
      </c>
      <c r="D12190" t="s">
        <v>22</v>
      </c>
      <c r="E12190" t="s">
        <v>22</v>
      </c>
      <c r="F12190" t="str">
        <f t="shared" si="190"/>
        <v>942535GxSFDC</v>
      </c>
      <c r="G12190">
        <v>1.4930896956767321E-4</v>
      </c>
    </row>
    <row r="12191" spans="1:7" x14ac:dyDescent="0.3">
      <c r="A12191">
        <v>942542</v>
      </c>
      <c r="B12191" t="s">
        <v>20</v>
      </c>
      <c r="C12191" t="s">
        <v>26</v>
      </c>
      <c r="D12191" t="s">
        <v>34</v>
      </c>
      <c r="E12191" t="s">
        <v>52</v>
      </c>
      <c r="F12191" t="str">
        <f t="shared" si="190"/>
        <v>942542GxWeb</v>
      </c>
      <c r="G12191">
        <v>2.7127580852229806E-5</v>
      </c>
    </row>
    <row r="12192" spans="1:7" x14ac:dyDescent="0.3">
      <c r="A12192">
        <v>942545</v>
      </c>
      <c r="B12192" t="s">
        <v>20</v>
      </c>
      <c r="C12192" t="s">
        <v>26</v>
      </c>
      <c r="D12192" t="s">
        <v>24</v>
      </c>
      <c r="E12192" t="s">
        <v>50</v>
      </c>
      <c r="F12192" t="str">
        <f t="shared" si="190"/>
        <v>942545GxOthers</v>
      </c>
      <c r="G12192">
        <v>0</v>
      </c>
    </row>
    <row r="12193" spans="1:7" x14ac:dyDescent="0.3">
      <c r="A12193">
        <v>942545</v>
      </c>
      <c r="B12193" t="s">
        <v>20</v>
      </c>
      <c r="C12193" t="s">
        <v>26</v>
      </c>
      <c r="D12193" t="s">
        <v>22</v>
      </c>
      <c r="E12193" t="s">
        <v>22</v>
      </c>
      <c r="F12193" t="str">
        <f t="shared" si="190"/>
        <v>942545GxSFDC</v>
      </c>
      <c r="G12193">
        <v>1.3647225358078112E-5</v>
      </c>
    </row>
    <row r="12194" spans="1:7" x14ac:dyDescent="0.3">
      <c r="A12194">
        <v>942545</v>
      </c>
      <c r="B12194" t="s">
        <v>20</v>
      </c>
      <c r="C12194" t="s">
        <v>26</v>
      </c>
      <c r="D12194" t="s">
        <v>34</v>
      </c>
      <c r="E12194" t="s">
        <v>52</v>
      </c>
      <c r="F12194" t="str">
        <f t="shared" si="190"/>
        <v>942545GxWeb</v>
      </c>
      <c r="G12194">
        <v>6.3035508879707958E-4</v>
      </c>
    </row>
    <row r="12195" spans="1:7" x14ac:dyDescent="0.3">
      <c r="A12195">
        <v>942578</v>
      </c>
      <c r="B12195" t="s">
        <v>20</v>
      </c>
      <c r="C12195" t="s">
        <v>26</v>
      </c>
      <c r="D12195" t="s">
        <v>17</v>
      </c>
      <c r="E12195" t="s">
        <v>17</v>
      </c>
      <c r="F12195" t="str">
        <f t="shared" si="190"/>
        <v>942578GxEDI</v>
      </c>
      <c r="G12195">
        <v>1.8358367953263662E-3</v>
      </c>
    </row>
    <row r="12196" spans="1:7" x14ac:dyDescent="0.3">
      <c r="A12196">
        <v>942578</v>
      </c>
      <c r="B12196" t="s">
        <v>20</v>
      </c>
      <c r="C12196" t="s">
        <v>26</v>
      </c>
      <c r="D12196" t="s">
        <v>24</v>
      </c>
      <c r="E12196" t="s">
        <v>50</v>
      </c>
      <c r="F12196" t="str">
        <f t="shared" si="190"/>
        <v>942578GxOthers</v>
      </c>
      <c r="G12196">
        <v>5.2683495493879742E-4</v>
      </c>
    </row>
    <row r="12197" spans="1:7" x14ac:dyDescent="0.3">
      <c r="A12197">
        <v>942578</v>
      </c>
      <c r="B12197" t="s">
        <v>20</v>
      </c>
      <c r="C12197" t="s">
        <v>26</v>
      </c>
      <c r="D12197" t="s">
        <v>34</v>
      </c>
      <c r="E12197" t="s">
        <v>52</v>
      </c>
      <c r="F12197" t="str">
        <f t="shared" si="190"/>
        <v>942578GxWeb</v>
      </c>
      <c r="G12197">
        <v>5.2649979405511103E-5</v>
      </c>
    </row>
    <row r="12198" spans="1:7" x14ac:dyDescent="0.3">
      <c r="A12198">
        <v>942688</v>
      </c>
      <c r="B12198" t="s">
        <v>20</v>
      </c>
      <c r="C12198" t="s">
        <v>26</v>
      </c>
      <c r="D12198" t="s">
        <v>17</v>
      </c>
      <c r="E12198" t="s">
        <v>17</v>
      </c>
      <c r="F12198" t="str">
        <f t="shared" si="190"/>
        <v>942688GxEDI</v>
      </c>
      <c r="G12198">
        <v>3.2980736251780211E-5</v>
      </c>
    </row>
    <row r="12199" spans="1:7" x14ac:dyDescent="0.3">
      <c r="A12199">
        <v>942688</v>
      </c>
      <c r="B12199" t="s">
        <v>20</v>
      </c>
      <c r="C12199" t="s">
        <v>26</v>
      </c>
      <c r="D12199" t="s">
        <v>24</v>
      </c>
      <c r="E12199" t="s">
        <v>50</v>
      </c>
      <c r="F12199" t="str">
        <f t="shared" si="190"/>
        <v>942688GxOthers</v>
      </c>
      <c r="G12199">
        <v>7.2299690624579656E-4</v>
      </c>
    </row>
    <row r="12200" spans="1:7" x14ac:dyDescent="0.3">
      <c r="A12200">
        <v>942688</v>
      </c>
      <c r="B12200" t="s">
        <v>20</v>
      </c>
      <c r="C12200" t="s">
        <v>26</v>
      </c>
      <c r="D12200" t="s">
        <v>22</v>
      </c>
      <c r="E12200" t="s">
        <v>22</v>
      </c>
      <c r="F12200" t="str">
        <f t="shared" si="190"/>
        <v>942688GxSFDC</v>
      </c>
      <c r="G12200">
        <v>3.7331623523654444E-4</v>
      </c>
    </row>
    <row r="12201" spans="1:7" x14ac:dyDescent="0.3">
      <c r="A12201">
        <v>942691</v>
      </c>
      <c r="B12201" t="s">
        <v>20</v>
      </c>
      <c r="C12201" t="s">
        <v>26</v>
      </c>
      <c r="D12201" t="s">
        <v>22</v>
      </c>
      <c r="E12201" t="s">
        <v>22</v>
      </c>
      <c r="F12201" t="str">
        <f t="shared" si="190"/>
        <v>942691GxSFDC</v>
      </c>
      <c r="G12201">
        <v>2.3213426503941213E-4</v>
      </c>
    </row>
    <row r="12202" spans="1:7" x14ac:dyDescent="0.3">
      <c r="A12202">
        <v>942700</v>
      </c>
      <c r="B12202" t="s">
        <v>20</v>
      </c>
      <c r="C12202" t="s">
        <v>26</v>
      </c>
      <c r="D12202" t="s">
        <v>22</v>
      </c>
      <c r="E12202" t="s">
        <v>22</v>
      </c>
      <c r="F12202" t="str">
        <f t="shared" si="190"/>
        <v>942700GxSFDC</v>
      </c>
      <c r="G12202">
        <v>1.03854727805214E-4</v>
      </c>
    </row>
    <row r="12203" spans="1:7" x14ac:dyDescent="0.3">
      <c r="A12203">
        <v>943081</v>
      </c>
      <c r="B12203" t="s">
        <v>20</v>
      </c>
      <c r="C12203" t="s">
        <v>26</v>
      </c>
      <c r="D12203" t="s">
        <v>17</v>
      </c>
      <c r="E12203" t="s">
        <v>17</v>
      </c>
      <c r="F12203" t="str">
        <f t="shared" si="190"/>
        <v>943081GxEDI</v>
      </c>
      <c r="G12203">
        <v>5.4513613639306128E-7</v>
      </c>
    </row>
    <row r="12204" spans="1:7" x14ac:dyDescent="0.3">
      <c r="A12204">
        <v>943101</v>
      </c>
      <c r="B12204" t="s">
        <v>20</v>
      </c>
      <c r="C12204" t="s">
        <v>26</v>
      </c>
      <c r="D12204" t="s">
        <v>22</v>
      </c>
      <c r="E12204" t="s">
        <v>22</v>
      </c>
      <c r="F12204" t="str">
        <f t="shared" si="190"/>
        <v>943101GxSFDC</v>
      </c>
      <c r="G12204">
        <v>6.550011002117072E-4</v>
      </c>
    </row>
    <row r="12205" spans="1:7" x14ac:dyDescent="0.3">
      <c r="A12205">
        <v>943122</v>
      </c>
      <c r="B12205" t="s">
        <v>20</v>
      </c>
      <c r="C12205" t="s">
        <v>26</v>
      </c>
      <c r="D12205" t="s">
        <v>22</v>
      </c>
      <c r="E12205" t="s">
        <v>22</v>
      </c>
      <c r="F12205" t="str">
        <f t="shared" si="190"/>
        <v>943122GxSFDC</v>
      </c>
      <c r="G12205">
        <v>1.0295659579930518E-5</v>
      </c>
    </row>
    <row r="12206" spans="1:7" x14ac:dyDescent="0.3">
      <c r="A12206">
        <v>943230</v>
      </c>
      <c r="B12206" t="s">
        <v>20</v>
      </c>
      <c r="C12206" t="s">
        <v>26</v>
      </c>
      <c r="D12206" t="s">
        <v>22</v>
      </c>
      <c r="E12206" t="s">
        <v>22</v>
      </c>
      <c r="F12206" t="str">
        <f t="shared" si="190"/>
        <v>943230GxSFDC</v>
      </c>
      <c r="G12206">
        <v>4.2058864666950198E-6</v>
      </c>
    </row>
    <row r="12207" spans="1:7" x14ac:dyDescent="0.3">
      <c r="A12207">
        <v>943235</v>
      </c>
      <c r="B12207" t="s">
        <v>20</v>
      </c>
      <c r="C12207" t="s">
        <v>26</v>
      </c>
      <c r="D12207" t="s">
        <v>17</v>
      </c>
      <c r="E12207" t="s">
        <v>17</v>
      </c>
      <c r="F12207" t="str">
        <f t="shared" si="190"/>
        <v>943235GxEDI</v>
      </c>
      <c r="G12207">
        <v>1.7571554796403009E-4</v>
      </c>
    </row>
    <row r="12208" spans="1:7" x14ac:dyDescent="0.3">
      <c r="A12208">
        <v>943237</v>
      </c>
      <c r="B12208" t="s">
        <v>20</v>
      </c>
      <c r="C12208" t="s">
        <v>26</v>
      </c>
      <c r="D12208" t="s">
        <v>17</v>
      </c>
      <c r="E12208" t="s">
        <v>17</v>
      </c>
      <c r="F12208" t="str">
        <f t="shared" si="190"/>
        <v>943237GxEDI</v>
      </c>
      <c r="G12208">
        <v>2.0778772398848854E-4</v>
      </c>
    </row>
    <row r="12209" spans="1:7" x14ac:dyDescent="0.3">
      <c r="A12209">
        <v>943244</v>
      </c>
      <c r="B12209" t="s">
        <v>20</v>
      </c>
      <c r="C12209" t="s">
        <v>26</v>
      </c>
      <c r="D12209" t="s">
        <v>17</v>
      </c>
      <c r="E12209" t="s">
        <v>17</v>
      </c>
      <c r="F12209" t="str">
        <f t="shared" si="190"/>
        <v>943244GxEDI</v>
      </c>
      <c r="G12209">
        <v>1.5263811819005716E-5</v>
      </c>
    </row>
    <row r="12210" spans="1:7" x14ac:dyDescent="0.3">
      <c r="A12210">
        <v>943244</v>
      </c>
      <c r="B12210" t="s">
        <v>20</v>
      </c>
      <c r="C12210" t="s">
        <v>26</v>
      </c>
      <c r="D12210" t="s">
        <v>22</v>
      </c>
      <c r="E12210" t="s">
        <v>22</v>
      </c>
      <c r="F12210" t="str">
        <f t="shared" si="190"/>
        <v>943244GxSFDC</v>
      </c>
      <c r="G12210">
        <v>3.2245129577995151E-5</v>
      </c>
    </row>
    <row r="12211" spans="1:7" x14ac:dyDescent="0.3">
      <c r="A12211">
        <v>943251</v>
      </c>
      <c r="B12211" t="s">
        <v>20</v>
      </c>
      <c r="C12211" t="s">
        <v>26</v>
      </c>
      <c r="D12211" t="s">
        <v>17</v>
      </c>
      <c r="E12211" t="s">
        <v>17</v>
      </c>
      <c r="F12211" t="str">
        <f t="shared" si="190"/>
        <v>943251GxEDI</v>
      </c>
      <c r="G12211">
        <v>3.3435016365441094E-5</v>
      </c>
    </row>
    <row r="12212" spans="1:7" x14ac:dyDescent="0.3">
      <c r="A12212">
        <v>943251</v>
      </c>
      <c r="B12212" t="s">
        <v>20</v>
      </c>
      <c r="C12212" t="s">
        <v>26</v>
      </c>
      <c r="D12212" t="s">
        <v>22</v>
      </c>
      <c r="E12212" t="s">
        <v>22</v>
      </c>
      <c r="F12212" t="str">
        <f t="shared" si="190"/>
        <v>943251GxSFDC</v>
      </c>
      <c r="G12212">
        <v>1.4908991298086618E-4</v>
      </c>
    </row>
    <row r="12213" spans="1:7" x14ac:dyDescent="0.3">
      <c r="A12213">
        <v>943252</v>
      </c>
      <c r="B12213" t="s">
        <v>20</v>
      </c>
      <c r="C12213" t="s">
        <v>26</v>
      </c>
      <c r="D12213" t="s">
        <v>34</v>
      </c>
      <c r="E12213" t="s">
        <v>52</v>
      </c>
      <c r="F12213" t="str">
        <f t="shared" si="190"/>
        <v>943252GxWeb</v>
      </c>
      <c r="G12213">
        <v>2.2938055051974196E-4</v>
      </c>
    </row>
    <row r="12214" spans="1:7" x14ac:dyDescent="0.3">
      <c r="A12214">
        <v>943253</v>
      </c>
      <c r="B12214" t="s">
        <v>20</v>
      </c>
      <c r="C12214" t="s">
        <v>26</v>
      </c>
      <c r="D12214" t="s">
        <v>22</v>
      </c>
      <c r="E12214" t="s">
        <v>22</v>
      </c>
      <c r="F12214" t="str">
        <f t="shared" si="190"/>
        <v>943253GxSFDC</v>
      </c>
      <c r="G12214">
        <v>5.2891212884557948E-4</v>
      </c>
    </row>
    <row r="12215" spans="1:7" x14ac:dyDescent="0.3">
      <c r="A12215">
        <v>943281</v>
      </c>
      <c r="B12215" t="s">
        <v>20</v>
      </c>
      <c r="C12215" t="s">
        <v>26</v>
      </c>
      <c r="D12215" t="s">
        <v>17</v>
      </c>
      <c r="E12215" t="s">
        <v>17</v>
      </c>
      <c r="F12215" t="str">
        <f t="shared" si="190"/>
        <v>943281GxEDI</v>
      </c>
      <c r="G12215">
        <v>3.9720436018053093E-3</v>
      </c>
    </row>
    <row r="12216" spans="1:7" x14ac:dyDescent="0.3">
      <c r="A12216">
        <v>943281</v>
      </c>
      <c r="B12216" t="s">
        <v>20</v>
      </c>
      <c r="C12216" t="s">
        <v>26</v>
      </c>
      <c r="D12216" t="s">
        <v>24</v>
      </c>
      <c r="E12216" t="s">
        <v>50</v>
      </c>
      <c r="F12216" t="str">
        <f t="shared" si="190"/>
        <v>943281GxOthers</v>
      </c>
      <c r="G12216">
        <v>0</v>
      </c>
    </row>
    <row r="12217" spans="1:7" x14ac:dyDescent="0.3">
      <c r="A12217">
        <v>943281</v>
      </c>
      <c r="B12217" t="s">
        <v>20</v>
      </c>
      <c r="C12217" t="s">
        <v>26</v>
      </c>
      <c r="D12217" t="s">
        <v>22</v>
      </c>
      <c r="E12217" t="s">
        <v>22</v>
      </c>
      <c r="F12217" t="str">
        <f t="shared" si="190"/>
        <v>943281GxSFDC</v>
      </c>
      <c r="G12217">
        <v>1.0010886017081376E-5</v>
      </c>
    </row>
    <row r="12218" spans="1:7" x14ac:dyDescent="0.3">
      <c r="A12218">
        <v>943309</v>
      </c>
      <c r="B12218" t="s">
        <v>20</v>
      </c>
      <c r="C12218" t="s">
        <v>26</v>
      </c>
      <c r="D12218" t="s">
        <v>17</v>
      </c>
      <c r="E12218" t="s">
        <v>17</v>
      </c>
      <c r="F12218" t="str">
        <f t="shared" si="190"/>
        <v>943309GxEDI</v>
      </c>
      <c r="G12218">
        <v>1.1066263568779145E-4</v>
      </c>
    </row>
    <row r="12219" spans="1:7" x14ac:dyDescent="0.3">
      <c r="A12219">
        <v>943467</v>
      </c>
      <c r="B12219" t="s">
        <v>20</v>
      </c>
      <c r="C12219" t="s">
        <v>26</v>
      </c>
      <c r="D12219" t="s">
        <v>17</v>
      </c>
      <c r="E12219" t="s">
        <v>17</v>
      </c>
      <c r="F12219" t="str">
        <f t="shared" si="190"/>
        <v>943467GxEDI</v>
      </c>
      <c r="G12219">
        <v>2.8710503183367895E-5</v>
      </c>
    </row>
    <row r="12220" spans="1:7" x14ac:dyDescent="0.3">
      <c r="A12220">
        <v>943467</v>
      </c>
      <c r="B12220" t="s">
        <v>20</v>
      </c>
      <c r="C12220" t="s">
        <v>26</v>
      </c>
      <c r="D12220" t="s">
        <v>22</v>
      </c>
      <c r="E12220" t="s">
        <v>22</v>
      </c>
      <c r="F12220" t="str">
        <f t="shared" si="190"/>
        <v>943467GxSFDC</v>
      </c>
      <c r="G12220">
        <v>1.6889262842822188E-5</v>
      </c>
    </row>
    <row r="12221" spans="1:7" x14ac:dyDescent="0.3">
      <c r="A12221">
        <v>943468</v>
      </c>
      <c r="B12221" t="s">
        <v>20</v>
      </c>
      <c r="C12221" t="s">
        <v>26</v>
      </c>
      <c r="D12221" t="s">
        <v>34</v>
      </c>
      <c r="E12221" t="s">
        <v>52</v>
      </c>
      <c r="F12221" t="str">
        <f t="shared" si="190"/>
        <v>943468GxWeb</v>
      </c>
      <c r="G12221">
        <v>2.6324989702755551E-5</v>
      </c>
    </row>
    <row r="12222" spans="1:7" x14ac:dyDescent="0.3">
      <c r="A12222">
        <v>943478</v>
      </c>
      <c r="B12222" t="s">
        <v>20</v>
      </c>
      <c r="C12222" t="s">
        <v>26</v>
      </c>
      <c r="D12222" t="s">
        <v>24</v>
      </c>
      <c r="E12222" t="s">
        <v>50</v>
      </c>
      <c r="F12222" t="str">
        <f t="shared" si="190"/>
        <v>943478GxOthers</v>
      </c>
      <c r="G12222">
        <v>5.2963726852889748E-4</v>
      </c>
    </row>
    <row r="12223" spans="1:7" x14ac:dyDescent="0.3">
      <c r="A12223">
        <v>943478</v>
      </c>
      <c r="B12223" t="s">
        <v>20</v>
      </c>
      <c r="C12223" t="s">
        <v>26</v>
      </c>
      <c r="D12223" t="s">
        <v>22</v>
      </c>
      <c r="E12223" t="s">
        <v>22</v>
      </c>
      <c r="F12223" t="str">
        <f t="shared" si="190"/>
        <v>943478GxSFDC</v>
      </c>
      <c r="G12223">
        <v>1.1995538693553088E-4</v>
      </c>
    </row>
    <row r="12224" spans="1:7" x14ac:dyDescent="0.3">
      <c r="A12224">
        <v>943554</v>
      </c>
      <c r="B12224" t="s">
        <v>20</v>
      </c>
      <c r="C12224" t="s">
        <v>26</v>
      </c>
      <c r="D12224" t="s">
        <v>22</v>
      </c>
      <c r="E12224" t="s">
        <v>22</v>
      </c>
      <c r="F12224" t="str">
        <f t="shared" si="190"/>
        <v>943554GxSFDC</v>
      </c>
      <c r="G12224">
        <v>1.6457721366812335E-4</v>
      </c>
    </row>
    <row r="12225" spans="1:7" x14ac:dyDescent="0.3">
      <c r="A12225">
        <v>943595</v>
      </c>
      <c r="B12225" t="s">
        <v>20</v>
      </c>
      <c r="C12225" t="s">
        <v>26</v>
      </c>
      <c r="D12225" t="s">
        <v>22</v>
      </c>
      <c r="E12225" t="s">
        <v>22</v>
      </c>
      <c r="F12225" t="str">
        <f t="shared" si="190"/>
        <v>943595GxSFDC</v>
      </c>
      <c r="G12225">
        <v>1.0971230093643404E-3</v>
      </c>
    </row>
    <row r="12226" spans="1:7" x14ac:dyDescent="0.3">
      <c r="A12226">
        <v>943633</v>
      </c>
      <c r="B12226" t="s">
        <v>20</v>
      </c>
      <c r="C12226" t="s">
        <v>26</v>
      </c>
      <c r="D12226" t="s">
        <v>22</v>
      </c>
      <c r="E12226" t="s">
        <v>22</v>
      </c>
      <c r="F12226" t="str">
        <f t="shared" si="190"/>
        <v>943633GxSFDC</v>
      </c>
      <c r="G12226">
        <v>1.0808251993058972E-4</v>
      </c>
    </row>
    <row r="12227" spans="1:7" x14ac:dyDescent="0.3">
      <c r="A12227">
        <v>943660</v>
      </c>
      <c r="B12227" t="s">
        <v>20</v>
      </c>
      <c r="C12227" t="s">
        <v>26</v>
      </c>
      <c r="D12227" t="s">
        <v>22</v>
      </c>
      <c r="E12227" t="s">
        <v>22</v>
      </c>
      <c r="F12227" t="str">
        <f t="shared" ref="F12227:F12290" si="191">A12227&amp;C12227&amp;E12227</f>
        <v>943660GxSFDC</v>
      </c>
      <c r="G12227">
        <v>1.8882677782766184E-5</v>
      </c>
    </row>
    <row r="12228" spans="1:7" x14ac:dyDescent="0.3">
      <c r="A12228">
        <v>943687</v>
      </c>
      <c r="B12228" t="s">
        <v>20</v>
      </c>
      <c r="C12228" t="s">
        <v>26</v>
      </c>
      <c r="D12228" t="s">
        <v>24</v>
      </c>
      <c r="E12228" t="s">
        <v>50</v>
      </c>
      <c r="F12228" t="str">
        <f t="shared" si="191"/>
        <v>943687GxOthers</v>
      </c>
      <c r="G12228">
        <v>7.2860153342599649E-5</v>
      </c>
    </row>
    <row r="12229" spans="1:7" x14ac:dyDescent="0.3">
      <c r="A12229">
        <v>943687</v>
      </c>
      <c r="B12229" t="s">
        <v>20</v>
      </c>
      <c r="C12229" t="s">
        <v>26</v>
      </c>
      <c r="D12229" t="s">
        <v>22</v>
      </c>
      <c r="E12229" t="s">
        <v>22</v>
      </c>
      <c r="F12229" t="str">
        <f t="shared" si="191"/>
        <v>943687GxSFDC</v>
      </c>
      <c r="G12229">
        <v>1.7601196749945043E-4</v>
      </c>
    </row>
    <row r="12230" spans="1:7" x14ac:dyDescent="0.3">
      <c r="A12230">
        <v>943693</v>
      </c>
      <c r="B12230" t="s">
        <v>20</v>
      </c>
      <c r="C12230" t="s">
        <v>26</v>
      </c>
      <c r="D12230" t="s">
        <v>24</v>
      </c>
      <c r="E12230" t="s">
        <v>50</v>
      </c>
      <c r="F12230" t="str">
        <f t="shared" si="191"/>
        <v>943693GxOthers</v>
      </c>
      <c r="G12230">
        <v>0</v>
      </c>
    </row>
    <row r="12231" spans="1:7" x14ac:dyDescent="0.3">
      <c r="A12231">
        <v>943693</v>
      </c>
      <c r="B12231" t="s">
        <v>20</v>
      </c>
      <c r="C12231" t="s">
        <v>26</v>
      </c>
      <c r="D12231" t="s">
        <v>22</v>
      </c>
      <c r="E12231" t="s">
        <v>22</v>
      </c>
      <c r="F12231" t="str">
        <f t="shared" si="191"/>
        <v>943693GxSFDC</v>
      </c>
      <c r="G12231">
        <v>4.0602138364683436E-4</v>
      </c>
    </row>
    <row r="12232" spans="1:7" x14ac:dyDescent="0.3">
      <c r="A12232">
        <v>943715</v>
      </c>
      <c r="B12232" t="s">
        <v>20</v>
      </c>
      <c r="C12232" t="s">
        <v>26</v>
      </c>
      <c r="D12232" t="s">
        <v>22</v>
      </c>
      <c r="E12232" t="s">
        <v>22</v>
      </c>
      <c r="F12232" t="str">
        <f t="shared" si="191"/>
        <v>943715GxSFDC</v>
      </c>
      <c r="G12232">
        <v>1.0589195406251941E-4</v>
      </c>
    </row>
    <row r="12233" spans="1:7" x14ac:dyDescent="0.3">
      <c r="A12233">
        <v>943715</v>
      </c>
      <c r="B12233" t="s">
        <v>20</v>
      </c>
      <c r="C12233" t="s">
        <v>26</v>
      </c>
      <c r="D12233" t="s">
        <v>34</v>
      </c>
      <c r="E12233" t="s">
        <v>52</v>
      </c>
      <c r="F12233" t="str">
        <f t="shared" si="191"/>
        <v>943715GxWeb</v>
      </c>
      <c r="G12233">
        <v>1.2777251099630133E-4</v>
      </c>
    </row>
    <row r="12234" spans="1:7" x14ac:dyDescent="0.3">
      <c r="A12234">
        <v>943734</v>
      </c>
      <c r="B12234" t="s">
        <v>20</v>
      </c>
      <c r="C12234" t="s">
        <v>26</v>
      </c>
      <c r="D12234" t="s">
        <v>24</v>
      </c>
      <c r="E12234" t="s">
        <v>50</v>
      </c>
      <c r="F12234" t="str">
        <f t="shared" si="191"/>
        <v>943734GxOthers</v>
      </c>
      <c r="G12234">
        <v>1.9195848092184908E-3</v>
      </c>
    </row>
    <row r="12235" spans="1:7" x14ac:dyDescent="0.3">
      <c r="A12235">
        <v>943734</v>
      </c>
      <c r="B12235" t="s">
        <v>20</v>
      </c>
      <c r="C12235" t="s">
        <v>26</v>
      </c>
      <c r="D12235" t="s">
        <v>22</v>
      </c>
      <c r="E12235" t="s">
        <v>22</v>
      </c>
      <c r="F12235" t="str">
        <f t="shared" si="191"/>
        <v>943734GxSFDC</v>
      </c>
      <c r="G12235">
        <v>1.3327840854513459E-3</v>
      </c>
    </row>
    <row r="12236" spans="1:7" x14ac:dyDescent="0.3">
      <c r="A12236">
        <v>943745</v>
      </c>
      <c r="B12236" t="s">
        <v>20</v>
      </c>
      <c r="C12236" t="s">
        <v>26</v>
      </c>
      <c r="D12236" t="s">
        <v>22</v>
      </c>
      <c r="E12236" t="s">
        <v>22</v>
      </c>
      <c r="F12236" t="str">
        <f t="shared" si="191"/>
        <v>943745GxSFDC</v>
      </c>
      <c r="G12236">
        <v>6.7009409904271179E-5</v>
      </c>
    </row>
    <row r="12237" spans="1:7" x14ac:dyDescent="0.3">
      <c r="A12237">
        <v>943864</v>
      </c>
      <c r="B12237" t="s">
        <v>20</v>
      </c>
      <c r="C12237" t="s">
        <v>26</v>
      </c>
      <c r="D12237" t="s">
        <v>22</v>
      </c>
      <c r="E12237" t="s">
        <v>22</v>
      </c>
      <c r="F12237" t="str">
        <f t="shared" si="191"/>
        <v>943864GxSFDC</v>
      </c>
      <c r="G12237">
        <v>9.7258933976454261E-4</v>
      </c>
    </row>
    <row r="12238" spans="1:7" x14ac:dyDescent="0.3">
      <c r="A12238">
        <v>943864</v>
      </c>
      <c r="B12238" t="s">
        <v>20</v>
      </c>
      <c r="C12238" t="s">
        <v>26</v>
      </c>
      <c r="D12238" t="s">
        <v>34</v>
      </c>
      <c r="E12238" t="s">
        <v>52</v>
      </c>
      <c r="F12238" t="str">
        <f t="shared" si="191"/>
        <v>943864GxWeb</v>
      </c>
      <c r="G12238">
        <v>1.4607158920431435E-5</v>
      </c>
    </row>
    <row r="12239" spans="1:7" x14ac:dyDescent="0.3">
      <c r="A12239">
        <v>943875</v>
      </c>
      <c r="B12239" t="s">
        <v>20</v>
      </c>
      <c r="C12239" t="s">
        <v>26</v>
      </c>
      <c r="D12239" t="s">
        <v>24</v>
      </c>
      <c r="E12239" t="s">
        <v>50</v>
      </c>
      <c r="F12239" t="str">
        <f t="shared" si="191"/>
        <v>943875GxOthers</v>
      </c>
      <c r="G12239">
        <v>2.2418508720799892E-4</v>
      </c>
    </row>
    <row r="12240" spans="1:7" x14ac:dyDescent="0.3">
      <c r="A12240">
        <v>943875</v>
      </c>
      <c r="B12240" t="s">
        <v>20</v>
      </c>
      <c r="C12240" t="s">
        <v>26</v>
      </c>
      <c r="D12240" t="s">
        <v>22</v>
      </c>
      <c r="E12240" t="s">
        <v>22</v>
      </c>
      <c r="F12240" t="str">
        <f t="shared" si="191"/>
        <v>943875GxSFDC</v>
      </c>
      <c r="G12240">
        <v>1.8225508022345086E-4</v>
      </c>
    </row>
    <row r="12241" spans="1:7" x14ac:dyDescent="0.3">
      <c r="A12241">
        <v>943882</v>
      </c>
      <c r="B12241" t="s">
        <v>20</v>
      </c>
      <c r="C12241" t="s">
        <v>26</v>
      </c>
      <c r="D12241" t="s">
        <v>22</v>
      </c>
      <c r="E12241" t="s">
        <v>22</v>
      </c>
      <c r="F12241" t="str">
        <f t="shared" si="191"/>
        <v>943882GxSFDC</v>
      </c>
      <c r="G12241">
        <v>2.4704325633749871E-3</v>
      </c>
    </row>
    <row r="12242" spans="1:7" x14ac:dyDescent="0.3">
      <c r="A12242">
        <v>944755</v>
      </c>
      <c r="B12242" t="s">
        <v>20</v>
      </c>
      <c r="C12242" t="s">
        <v>26</v>
      </c>
      <c r="D12242" t="s">
        <v>22</v>
      </c>
      <c r="E12242" t="s">
        <v>22</v>
      </c>
      <c r="F12242" t="str">
        <f t="shared" si="191"/>
        <v>944755GxSFDC</v>
      </c>
      <c r="G12242">
        <v>3.6976751853027048E-5</v>
      </c>
    </row>
    <row r="12243" spans="1:7" x14ac:dyDescent="0.3">
      <c r="A12243">
        <v>944774</v>
      </c>
      <c r="B12243" t="s">
        <v>20</v>
      </c>
      <c r="C12243" t="s">
        <v>26</v>
      </c>
      <c r="D12243" t="s">
        <v>17</v>
      </c>
      <c r="E12243" t="s">
        <v>17</v>
      </c>
      <c r="F12243" t="str">
        <f t="shared" si="191"/>
        <v>944774GxEDI</v>
      </c>
      <c r="G12243">
        <v>2.7801942956046129E-5</v>
      </c>
    </row>
    <row r="12244" spans="1:7" x14ac:dyDescent="0.3">
      <c r="A12244">
        <v>944905</v>
      </c>
      <c r="B12244" t="s">
        <v>20</v>
      </c>
      <c r="C12244" t="s">
        <v>26</v>
      </c>
      <c r="D12244" t="s">
        <v>24</v>
      </c>
      <c r="E12244" t="s">
        <v>50</v>
      </c>
      <c r="F12244" t="str">
        <f t="shared" si="191"/>
        <v>944905GxOthers</v>
      </c>
      <c r="G12244">
        <v>1.2918665650360939E-3</v>
      </c>
    </row>
    <row r="12245" spans="1:7" x14ac:dyDescent="0.3">
      <c r="A12245">
        <v>944905</v>
      </c>
      <c r="B12245" t="s">
        <v>20</v>
      </c>
      <c r="C12245" t="s">
        <v>26</v>
      </c>
      <c r="D12245" t="s">
        <v>22</v>
      </c>
      <c r="E12245" t="s">
        <v>22</v>
      </c>
      <c r="F12245" t="str">
        <f t="shared" si="191"/>
        <v>944905GxSFDC</v>
      </c>
      <c r="G12245">
        <v>1.6773162851814463E-4</v>
      </c>
    </row>
    <row r="12246" spans="1:7" x14ac:dyDescent="0.3">
      <c r="A12246">
        <v>944905</v>
      </c>
      <c r="B12246" t="s">
        <v>20</v>
      </c>
      <c r="C12246" t="s">
        <v>26</v>
      </c>
      <c r="D12246" t="s">
        <v>34</v>
      </c>
      <c r="E12246" t="s">
        <v>52</v>
      </c>
      <c r="F12246" t="str">
        <f t="shared" si="191"/>
        <v>944905GxWeb</v>
      </c>
      <c r="G12246">
        <v>1.32427539663252E-4</v>
      </c>
    </row>
    <row r="12247" spans="1:7" x14ac:dyDescent="0.3">
      <c r="A12247">
        <v>944922</v>
      </c>
      <c r="B12247" t="s">
        <v>20</v>
      </c>
      <c r="C12247" t="s">
        <v>26</v>
      </c>
      <c r="D12247" t="s">
        <v>22</v>
      </c>
      <c r="E12247" t="s">
        <v>22</v>
      </c>
      <c r="F12247" t="str">
        <f t="shared" si="191"/>
        <v>944922GxSFDC</v>
      </c>
      <c r="G12247">
        <v>2.1079815348440717E-4</v>
      </c>
    </row>
    <row r="12248" spans="1:7" x14ac:dyDescent="0.3">
      <c r="A12248">
        <v>945252</v>
      </c>
      <c r="B12248" t="s">
        <v>20</v>
      </c>
      <c r="C12248" t="s">
        <v>26</v>
      </c>
      <c r="D12248" t="s">
        <v>34</v>
      </c>
      <c r="E12248" t="s">
        <v>52</v>
      </c>
      <c r="F12248" t="str">
        <f t="shared" si="191"/>
        <v>945252GxWeb</v>
      </c>
      <c r="G12248">
        <v>4.2746004620998804E-4</v>
      </c>
    </row>
    <row r="12249" spans="1:7" x14ac:dyDescent="0.3">
      <c r="A12249">
        <v>945255</v>
      </c>
      <c r="B12249" t="s">
        <v>20</v>
      </c>
      <c r="C12249" t="s">
        <v>26</v>
      </c>
      <c r="D12249" t="s">
        <v>24</v>
      </c>
      <c r="E12249" t="s">
        <v>50</v>
      </c>
      <c r="F12249" t="str">
        <f t="shared" si="191"/>
        <v>945255GxOthers</v>
      </c>
      <c r="G12249">
        <v>0</v>
      </c>
    </row>
    <row r="12250" spans="1:7" x14ac:dyDescent="0.3">
      <c r="A12250">
        <v>945255</v>
      </c>
      <c r="B12250" t="s">
        <v>20</v>
      </c>
      <c r="C12250" t="s">
        <v>26</v>
      </c>
      <c r="D12250" t="s">
        <v>22</v>
      </c>
      <c r="E12250" t="s">
        <v>22</v>
      </c>
      <c r="F12250" t="str">
        <f t="shared" si="191"/>
        <v>945255GxSFDC</v>
      </c>
      <c r="G12250">
        <v>1.7824196355314603E-3</v>
      </c>
    </row>
    <row r="12251" spans="1:7" x14ac:dyDescent="0.3">
      <c r="A12251">
        <v>945255</v>
      </c>
      <c r="B12251" t="s">
        <v>20</v>
      </c>
      <c r="C12251" t="s">
        <v>26</v>
      </c>
      <c r="D12251" t="s">
        <v>34</v>
      </c>
      <c r="E12251" t="s">
        <v>52</v>
      </c>
      <c r="F12251" t="str">
        <f t="shared" si="191"/>
        <v>945255GxWeb</v>
      </c>
      <c r="G12251">
        <v>2.1796770437421805E-3</v>
      </c>
    </row>
    <row r="12252" spans="1:7" x14ac:dyDescent="0.3">
      <c r="A12252">
        <v>945257</v>
      </c>
      <c r="B12252" t="s">
        <v>20</v>
      </c>
      <c r="C12252" t="s">
        <v>26</v>
      </c>
      <c r="D12252" t="s">
        <v>17</v>
      </c>
      <c r="E12252" t="s">
        <v>17</v>
      </c>
      <c r="F12252" t="str">
        <f t="shared" si="191"/>
        <v>945257GxEDI</v>
      </c>
      <c r="G12252">
        <v>2.5803110455938236E-5</v>
      </c>
    </row>
    <row r="12253" spans="1:7" x14ac:dyDescent="0.3">
      <c r="A12253">
        <v>946041</v>
      </c>
      <c r="B12253" t="s">
        <v>20</v>
      </c>
      <c r="C12253" t="s">
        <v>26</v>
      </c>
      <c r="D12253" t="s">
        <v>17</v>
      </c>
      <c r="E12253" t="s">
        <v>17</v>
      </c>
      <c r="F12253" t="str">
        <f t="shared" si="191"/>
        <v>946041GxEDI</v>
      </c>
      <c r="G12253">
        <v>0</v>
      </c>
    </row>
    <row r="12254" spans="1:7" x14ac:dyDescent="0.3">
      <c r="A12254">
        <v>946041</v>
      </c>
      <c r="B12254" t="s">
        <v>20</v>
      </c>
      <c r="C12254" t="s">
        <v>26</v>
      </c>
      <c r="D12254" t="s">
        <v>22</v>
      </c>
      <c r="E12254" t="s">
        <v>22</v>
      </c>
      <c r="F12254" t="str">
        <f t="shared" si="191"/>
        <v>946041GxSFDC</v>
      </c>
      <c r="G12254">
        <v>1.371294233412022E-5</v>
      </c>
    </row>
    <row r="12255" spans="1:7" x14ac:dyDescent="0.3">
      <c r="A12255">
        <v>946054</v>
      </c>
      <c r="B12255" t="s">
        <v>20</v>
      </c>
      <c r="C12255" t="s">
        <v>26</v>
      </c>
      <c r="D12255" t="s">
        <v>17</v>
      </c>
      <c r="E12255" t="s">
        <v>17</v>
      </c>
      <c r="F12255" t="str">
        <f t="shared" si="191"/>
        <v>946054GxEDI</v>
      </c>
      <c r="G12255">
        <v>2.2268811171656554E-4</v>
      </c>
    </row>
    <row r="12256" spans="1:7" x14ac:dyDescent="0.3">
      <c r="A12256">
        <v>946054</v>
      </c>
      <c r="B12256" t="s">
        <v>20</v>
      </c>
      <c r="C12256" t="s">
        <v>26</v>
      </c>
      <c r="D12256" t="s">
        <v>22</v>
      </c>
      <c r="E12256" t="s">
        <v>22</v>
      </c>
      <c r="F12256" t="str">
        <f t="shared" si="191"/>
        <v>946054GxSFDC</v>
      </c>
      <c r="G12256">
        <v>1.4194866825095692E-5</v>
      </c>
    </row>
    <row r="12257" spans="1:7" x14ac:dyDescent="0.3">
      <c r="A12257">
        <v>946062</v>
      </c>
      <c r="B12257" t="s">
        <v>20</v>
      </c>
      <c r="C12257" t="s">
        <v>26</v>
      </c>
      <c r="D12257" t="s">
        <v>22</v>
      </c>
      <c r="E12257" t="s">
        <v>22</v>
      </c>
      <c r="F12257" t="str">
        <f t="shared" si="191"/>
        <v>946062GxSFDC</v>
      </c>
      <c r="G12257">
        <v>1.3971429106552518E-4</v>
      </c>
    </row>
    <row r="12258" spans="1:7" x14ac:dyDescent="0.3">
      <c r="A12258">
        <v>946063</v>
      </c>
      <c r="B12258" t="s">
        <v>20</v>
      </c>
      <c r="C12258" t="s">
        <v>26</v>
      </c>
      <c r="D12258" t="s">
        <v>17</v>
      </c>
      <c r="E12258" t="s">
        <v>17</v>
      </c>
      <c r="F12258" t="str">
        <f t="shared" si="191"/>
        <v>946063GxEDI</v>
      </c>
      <c r="G12258">
        <v>1.8898052728292792E-5</v>
      </c>
    </row>
    <row r="12259" spans="1:7" x14ac:dyDescent="0.3">
      <c r="A12259">
        <v>946063</v>
      </c>
      <c r="B12259" t="s">
        <v>20</v>
      </c>
      <c r="C12259" t="s">
        <v>26</v>
      </c>
      <c r="D12259" t="s">
        <v>22</v>
      </c>
      <c r="E12259" t="s">
        <v>22</v>
      </c>
      <c r="F12259" t="str">
        <f t="shared" si="191"/>
        <v>946063GxSFDC</v>
      </c>
      <c r="G12259">
        <v>2.0525602183818924E-5</v>
      </c>
    </row>
    <row r="12260" spans="1:7" x14ac:dyDescent="0.3">
      <c r="A12260">
        <v>946063</v>
      </c>
      <c r="B12260" t="s">
        <v>20</v>
      </c>
      <c r="C12260" t="s">
        <v>26</v>
      </c>
      <c r="D12260" t="s">
        <v>34</v>
      </c>
      <c r="E12260" t="s">
        <v>52</v>
      </c>
      <c r="F12260" t="str">
        <f t="shared" si="191"/>
        <v>946063GxWeb</v>
      </c>
      <c r="G12260">
        <v>3.3387791818128993E-5</v>
      </c>
    </row>
    <row r="12261" spans="1:7" x14ac:dyDescent="0.3">
      <c r="A12261">
        <v>946076</v>
      </c>
      <c r="B12261" t="s">
        <v>20</v>
      </c>
      <c r="C12261" t="s">
        <v>26</v>
      </c>
      <c r="D12261" t="s">
        <v>17</v>
      </c>
      <c r="E12261" t="s">
        <v>17</v>
      </c>
      <c r="F12261" t="str">
        <f t="shared" si="191"/>
        <v>946076GxEDI</v>
      </c>
      <c r="G12261">
        <v>2.4785523001337857E-4</v>
      </c>
    </row>
    <row r="12262" spans="1:7" x14ac:dyDescent="0.3">
      <c r="A12262">
        <v>946076</v>
      </c>
      <c r="B12262" t="s">
        <v>20</v>
      </c>
      <c r="C12262" t="s">
        <v>26</v>
      </c>
      <c r="D12262" t="s">
        <v>24</v>
      </c>
      <c r="E12262" t="s">
        <v>50</v>
      </c>
      <c r="F12262" t="str">
        <f t="shared" si="191"/>
        <v>946076GxOthers</v>
      </c>
      <c r="G12262">
        <v>4.7639331031699769E-5</v>
      </c>
    </row>
    <row r="12263" spans="1:7" x14ac:dyDescent="0.3">
      <c r="A12263">
        <v>946076</v>
      </c>
      <c r="B12263" t="s">
        <v>20</v>
      </c>
      <c r="C12263" t="s">
        <v>26</v>
      </c>
      <c r="D12263" t="s">
        <v>22</v>
      </c>
      <c r="E12263" t="s">
        <v>22</v>
      </c>
      <c r="F12263" t="str">
        <f t="shared" si="191"/>
        <v>946076GxSFDC</v>
      </c>
      <c r="G12263">
        <v>4.6001883229476779E-7</v>
      </c>
    </row>
    <row r="12264" spans="1:7" x14ac:dyDescent="0.3">
      <c r="A12264">
        <v>946076</v>
      </c>
      <c r="B12264" t="s">
        <v>20</v>
      </c>
      <c r="C12264" t="s">
        <v>26</v>
      </c>
      <c r="D12264" t="s">
        <v>34</v>
      </c>
      <c r="E12264" t="s">
        <v>52</v>
      </c>
      <c r="F12264" t="str">
        <f t="shared" si="191"/>
        <v>946076GxWeb</v>
      </c>
      <c r="G12264">
        <v>9.7916120235859059E-6</v>
      </c>
    </row>
    <row r="12265" spans="1:7" x14ac:dyDescent="0.3">
      <c r="A12265">
        <v>946146</v>
      </c>
      <c r="B12265" t="s">
        <v>20</v>
      </c>
      <c r="C12265" t="s">
        <v>26</v>
      </c>
      <c r="D12265" t="s">
        <v>24</v>
      </c>
      <c r="E12265" t="s">
        <v>50</v>
      </c>
      <c r="F12265" t="str">
        <f t="shared" si="191"/>
        <v>946146GxOthers</v>
      </c>
      <c r="G12265">
        <v>8.2668250907949603E-4</v>
      </c>
    </row>
    <row r="12266" spans="1:7" x14ac:dyDescent="0.3">
      <c r="A12266">
        <v>946146</v>
      </c>
      <c r="B12266" t="s">
        <v>20</v>
      </c>
      <c r="C12266" t="s">
        <v>26</v>
      </c>
      <c r="D12266" t="s">
        <v>22</v>
      </c>
      <c r="E12266" t="s">
        <v>22</v>
      </c>
      <c r="F12266" t="str">
        <f t="shared" si="191"/>
        <v>946146GxSFDC</v>
      </c>
      <c r="G12266">
        <v>3.4556176568809342E-4</v>
      </c>
    </row>
    <row r="12267" spans="1:7" x14ac:dyDescent="0.3">
      <c r="A12267">
        <v>946242</v>
      </c>
      <c r="B12267" t="s">
        <v>20</v>
      </c>
      <c r="C12267" t="s">
        <v>26</v>
      </c>
      <c r="D12267" t="s">
        <v>24</v>
      </c>
      <c r="E12267" t="s">
        <v>50</v>
      </c>
      <c r="F12267" t="str">
        <f t="shared" si="191"/>
        <v>946242GxOthers</v>
      </c>
      <c r="G12267">
        <v>4.7359099672689775E-3</v>
      </c>
    </row>
    <row r="12268" spans="1:7" x14ac:dyDescent="0.3">
      <c r="A12268">
        <v>946452</v>
      </c>
      <c r="B12268" t="s">
        <v>20</v>
      </c>
      <c r="C12268" t="s">
        <v>26</v>
      </c>
      <c r="D12268" t="s">
        <v>17</v>
      </c>
      <c r="E12268" t="s">
        <v>17</v>
      </c>
      <c r="F12268" t="str">
        <f t="shared" si="191"/>
        <v>946452GxEDI</v>
      </c>
      <c r="G12268">
        <v>2.9437351365225313E-5</v>
      </c>
    </row>
    <row r="12269" spans="1:7" x14ac:dyDescent="0.3">
      <c r="A12269">
        <v>946469</v>
      </c>
      <c r="B12269" t="s">
        <v>20</v>
      </c>
      <c r="C12269" t="s">
        <v>26</v>
      </c>
      <c r="D12269" t="s">
        <v>24</v>
      </c>
      <c r="E12269" t="s">
        <v>50</v>
      </c>
      <c r="F12269" t="str">
        <f t="shared" si="191"/>
        <v>946469GxOthers</v>
      </c>
      <c r="G12269">
        <v>4.5117248800609784E-4</v>
      </c>
    </row>
    <row r="12270" spans="1:7" x14ac:dyDescent="0.3">
      <c r="A12270">
        <v>946469</v>
      </c>
      <c r="B12270" t="s">
        <v>20</v>
      </c>
      <c r="C12270" t="s">
        <v>26</v>
      </c>
      <c r="D12270" t="s">
        <v>22</v>
      </c>
      <c r="E12270" t="s">
        <v>22</v>
      </c>
      <c r="F12270" t="str">
        <f t="shared" si="191"/>
        <v>946469GxSFDC</v>
      </c>
      <c r="G12270">
        <v>9.8575464063164533E-7</v>
      </c>
    </row>
    <row r="12271" spans="1:7" x14ac:dyDescent="0.3">
      <c r="A12271">
        <v>946469</v>
      </c>
      <c r="B12271" t="s">
        <v>20</v>
      </c>
      <c r="C12271" t="s">
        <v>26</v>
      </c>
      <c r="D12271" t="s">
        <v>34</v>
      </c>
      <c r="E12271" t="s">
        <v>52</v>
      </c>
      <c r="F12271" t="str">
        <f t="shared" si="191"/>
        <v>946469GxWeb</v>
      </c>
      <c r="G12271">
        <v>5.1446092681299723E-4</v>
      </c>
    </row>
    <row r="12272" spans="1:7" x14ac:dyDescent="0.3">
      <c r="A12272">
        <v>946507</v>
      </c>
      <c r="B12272" t="s">
        <v>20</v>
      </c>
      <c r="C12272" t="s">
        <v>26</v>
      </c>
      <c r="D12272" t="s">
        <v>22</v>
      </c>
      <c r="E12272" t="s">
        <v>22</v>
      </c>
      <c r="F12272" t="str">
        <f t="shared" si="191"/>
        <v>946507GxSFDC</v>
      </c>
      <c r="G12272">
        <v>3.813775176310432E-5</v>
      </c>
    </row>
    <row r="12273" spans="1:7" x14ac:dyDescent="0.3">
      <c r="A12273">
        <v>946571</v>
      </c>
      <c r="B12273" t="s">
        <v>20</v>
      </c>
      <c r="C12273" t="s">
        <v>26</v>
      </c>
      <c r="D12273" t="s">
        <v>34</v>
      </c>
      <c r="E12273" t="s">
        <v>52</v>
      </c>
      <c r="F12273" t="str">
        <f t="shared" si="191"/>
        <v>946571GxWeb</v>
      </c>
      <c r="G12273">
        <v>6.3083664348676416E-4</v>
      </c>
    </row>
    <row r="12274" spans="1:7" x14ac:dyDescent="0.3">
      <c r="A12274">
        <v>946738</v>
      </c>
      <c r="B12274" t="s">
        <v>20</v>
      </c>
      <c r="C12274" t="s">
        <v>26</v>
      </c>
      <c r="D12274" t="s">
        <v>24</v>
      </c>
      <c r="E12274" t="s">
        <v>50</v>
      </c>
      <c r="F12274" t="str">
        <f t="shared" si="191"/>
        <v>946738GxOthers</v>
      </c>
      <c r="G12274">
        <v>3.6346007263596825E-3</v>
      </c>
    </row>
    <row r="12275" spans="1:7" x14ac:dyDescent="0.3">
      <c r="A12275">
        <v>946738</v>
      </c>
      <c r="B12275" t="s">
        <v>20</v>
      </c>
      <c r="C12275" t="s">
        <v>26</v>
      </c>
      <c r="D12275" t="s">
        <v>22</v>
      </c>
      <c r="E12275" t="s">
        <v>22</v>
      </c>
      <c r="F12275" t="str">
        <f t="shared" si="191"/>
        <v>946738GxSFDC</v>
      </c>
      <c r="G12275">
        <v>7.0378500209363328E-4</v>
      </c>
    </row>
    <row r="12276" spans="1:7" x14ac:dyDescent="0.3">
      <c r="A12276">
        <v>946738</v>
      </c>
      <c r="B12276" t="s">
        <v>20</v>
      </c>
      <c r="C12276" t="s">
        <v>26</v>
      </c>
      <c r="D12276" t="s">
        <v>34</v>
      </c>
      <c r="E12276" t="s">
        <v>52</v>
      </c>
      <c r="F12276" t="str">
        <f t="shared" si="191"/>
        <v>946738GxWeb</v>
      </c>
      <c r="G12276">
        <v>1.1902426746703196E-2</v>
      </c>
    </row>
    <row r="12277" spans="1:7" x14ac:dyDescent="0.3">
      <c r="A12277">
        <v>946741</v>
      </c>
      <c r="B12277" t="s">
        <v>20</v>
      </c>
      <c r="C12277" t="s">
        <v>26</v>
      </c>
      <c r="D12277" t="s">
        <v>24</v>
      </c>
      <c r="E12277" t="s">
        <v>50</v>
      </c>
      <c r="F12277" t="str">
        <f t="shared" si="191"/>
        <v>946741GxOthers</v>
      </c>
      <c r="G12277">
        <v>8.042640003586961E-4</v>
      </c>
    </row>
    <row r="12278" spans="1:7" x14ac:dyDescent="0.3">
      <c r="A12278">
        <v>946741</v>
      </c>
      <c r="B12278" t="s">
        <v>20</v>
      </c>
      <c r="C12278" t="s">
        <v>26</v>
      </c>
      <c r="D12278" t="s">
        <v>22</v>
      </c>
      <c r="E12278" t="s">
        <v>22</v>
      </c>
      <c r="F12278" t="str">
        <f t="shared" si="191"/>
        <v>946741GxSFDC</v>
      </c>
      <c r="G12278">
        <v>7.526784322689629E-5</v>
      </c>
    </row>
    <row r="12279" spans="1:7" x14ac:dyDescent="0.3">
      <c r="A12279">
        <v>946747</v>
      </c>
      <c r="B12279" t="s">
        <v>20</v>
      </c>
      <c r="C12279" t="s">
        <v>26</v>
      </c>
      <c r="D12279" t="s">
        <v>24</v>
      </c>
      <c r="E12279" t="s">
        <v>50</v>
      </c>
      <c r="F12279" t="str">
        <f t="shared" si="191"/>
        <v>946747GxOthers</v>
      </c>
      <c r="G12279">
        <v>1.5320248397076627E-2</v>
      </c>
    </row>
    <row r="12280" spans="1:7" x14ac:dyDescent="0.3">
      <c r="A12280">
        <v>946747</v>
      </c>
      <c r="B12280" t="s">
        <v>20</v>
      </c>
      <c r="C12280" t="s">
        <v>26</v>
      </c>
      <c r="D12280" t="s">
        <v>22</v>
      </c>
      <c r="E12280" t="s">
        <v>22</v>
      </c>
      <c r="F12280" t="str">
        <f t="shared" si="191"/>
        <v>946747GxSFDC</v>
      </c>
      <c r="G12280">
        <v>3.485628409273498E-4</v>
      </c>
    </row>
    <row r="12281" spans="1:7" x14ac:dyDescent="0.3">
      <c r="A12281">
        <v>946747</v>
      </c>
      <c r="B12281" t="s">
        <v>20</v>
      </c>
      <c r="C12281" t="s">
        <v>26</v>
      </c>
      <c r="D12281" t="s">
        <v>34</v>
      </c>
      <c r="E12281" t="s">
        <v>52</v>
      </c>
      <c r="F12281" t="str">
        <f t="shared" si="191"/>
        <v>946747GxWeb</v>
      </c>
      <c r="G12281">
        <v>8.6874071201392278E-3</v>
      </c>
    </row>
    <row r="12282" spans="1:7" x14ac:dyDescent="0.3">
      <c r="A12282">
        <v>946750</v>
      </c>
      <c r="B12282" t="s">
        <v>20</v>
      </c>
      <c r="C12282" t="s">
        <v>26</v>
      </c>
      <c r="D12282" t="s">
        <v>22</v>
      </c>
      <c r="E12282" t="s">
        <v>22</v>
      </c>
      <c r="F12282" t="str">
        <f t="shared" si="191"/>
        <v>946750GxSFDC</v>
      </c>
      <c r="G12282">
        <v>2.0639511608958581E-4</v>
      </c>
    </row>
    <row r="12283" spans="1:7" x14ac:dyDescent="0.3">
      <c r="A12283">
        <v>946750</v>
      </c>
      <c r="B12283" t="s">
        <v>20</v>
      </c>
      <c r="C12283" t="s">
        <v>26</v>
      </c>
      <c r="D12283" t="s">
        <v>34</v>
      </c>
      <c r="E12283" t="s">
        <v>52</v>
      </c>
      <c r="F12283" t="str">
        <f t="shared" si="191"/>
        <v>946750GxWeb</v>
      </c>
      <c r="G12283">
        <v>5.0972563903109915E-3</v>
      </c>
    </row>
    <row r="12284" spans="1:7" x14ac:dyDescent="0.3">
      <c r="A12284">
        <v>946752</v>
      </c>
      <c r="B12284" t="s">
        <v>20</v>
      </c>
      <c r="C12284" t="s">
        <v>26</v>
      </c>
      <c r="D12284" t="s">
        <v>24</v>
      </c>
      <c r="E12284" t="s">
        <v>50</v>
      </c>
      <c r="F12284" t="str">
        <f t="shared" si="191"/>
        <v>946752GxOthers</v>
      </c>
      <c r="G12284">
        <v>2.3006994574720891E-3</v>
      </c>
    </row>
    <row r="12285" spans="1:7" x14ac:dyDescent="0.3">
      <c r="A12285">
        <v>946752</v>
      </c>
      <c r="B12285" t="s">
        <v>20</v>
      </c>
      <c r="C12285" t="s">
        <v>26</v>
      </c>
      <c r="D12285" t="s">
        <v>22</v>
      </c>
      <c r="E12285" t="s">
        <v>22</v>
      </c>
      <c r="F12285" t="str">
        <f t="shared" si="191"/>
        <v>946752GxSFDC</v>
      </c>
      <c r="G12285">
        <v>1.2339457534840128E-4</v>
      </c>
    </row>
    <row r="12286" spans="1:7" x14ac:dyDescent="0.3">
      <c r="A12286">
        <v>946752</v>
      </c>
      <c r="B12286" t="s">
        <v>20</v>
      </c>
      <c r="C12286" t="s">
        <v>26</v>
      </c>
      <c r="D12286" t="s">
        <v>34</v>
      </c>
      <c r="E12286" t="s">
        <v>52</v>
      </c>
      <c r="F12286" t="str">
        <f t="shared" si="191"/>
        <v>946752GxWeb</v>
      </c>
      <c r="G12286">
        <v>2.6427721369888255E-3</v>
      </c>
    </row>
    <row r="12287" spans="1:7" x14ac:dyDescent="0.3">
      <c r="A12287">
        <v>946753</v>
      </c>
      <c r="B12287" t="s">
        <v>20</v>
      </c>
      <c r="C12287" t="s">
        <v>26</v>
      </c>
      <c r="D12287" t="s">
        <v>22</v>
      </c>
      <c r="E12287" t="s">
        <v>22</v>
      </c>
      <c r="F12287" t="str">
        <f t="shared" si="191"/>
        <v>946753GxSFDC</v>
      </c>
      <c r="G12287">
        <v>4.1027108143089076E-4</v>
      </c>
    </row>
    <row r="12288" spans="1:7" x14ac:dyDescent="0.3">
      <c r="A12288">
        <v>946753</v>
      </c>
      <c r="B12288" t="s">
        <v>20</v>
      </c>
      <c r="C12288" t="s">
        <v>26</v>
      </c>
      <c r="D12288" t="s">
        <v>34</v>
      </c>
      <c r="E12288" t="s">
        <v>52</v>
      </c>
      <c r="F12288" t="str">
        <f t="shared" si="191"/>
        <v>946753GxWeb</v>
      </c>
      <c r="G12288">
        <v>2.8315415753451703E-3</v>
      </c>
    </row>
    <row r="12289" spans="1:7" x14ac:dyDescent="0.3">
      <c r="A12289">
        <v>946759</v>
      </c>
      <c r="B12289" t="s">
        <v>20</v>
      </c>
      <c r="C12289" t="s">
        <v>26</v>
      </c>
      <c r="D12289" t="s">
        <v>22</v>
      </c>
      <c r="E12289" t="s">
        <v>22</v>
      </c>
      <c r="F12289" t="str">
        <f t="shared" si="191"/>
        <v>946759GxSFDC</v>
      </c>
      <c r="G12289">
        <v>1.0834538783475817E-4</v>
      </c>
    </row>
    <row r="12290" spans="1:7" x14ac:dyDescent="0.3">
      <c r="A12290">
        <v>946759</v>
      </c>
      <c r="B12290" t="s">
        <v>20</v>
      </c>
      <c r="C12290" t="s">
        <v>26</v>
      </c>
      <c r="D12290" t="s">
        <v>34</v>
      </c>
      <c r="E12290" t="s">
        <v>52</v>
      </c>
      <c r="F12290" t="str">
        <f t="shared" si="191"/>
        <v>946759GxWeb</v>
      </c>
      <c r="G12290">
        <v>3.9351044058722707E-3</v>
      </c>
    </row>
    <row r="12291" spans="1:7" x14ac:dyDescent="0.3">
      <c r="A12291">
        <v>946792</v>
      </c>
      <c r="B12291" t="s">
        <v>20</v>
      </c>
      <c r="C12291" t="s">
        <v>26</v>
      </c>
      <c r="D12291" t="s">
        <v>22</v>
      </c>
      <c r="E12291" t="s">
        <v>22</v>
      </c>
      <c r="F12291" t="str">
        <f t="shared" ref="F12291:F12354" si="192">A12291&amp;C12291&amp;E12291</f>
        <v>946792GxSFDC</v>
      </c>
      <c r="G12291">
        <v>4.6001883229476779E-7</v>
      </c>
    </row>
    <row r="12292" spans="1:7" x14ac:dyDescent="0.3">
      <c r="A12292">
        <v>946792</v>
      </c>
      <c r="B12292" t="s">
        <v>20</v>
      </c>
      <c r="C12292" t="s">
        <v>26</v>
      </c>
      <c r="D12292" t="s">
        <v>34</v>
      </c>
      <c r="E12292" t="s">
        <v>52</v>
      </c>
      <c r="F12292" t="str">
        <f t="shared" si="192"/>
        <v>946792GxWeb</v>
      </c>
      <c r="G12292">
        <v>4.7192359589086173E-5</v>
      </c>
    </row>
    <row r="12293" spans="1:7" x14ac:dyDescent="0.3">
      <c r="A12293">
        <v>946893</v>
      </c>
      <c r="B12293" t="s">
        <v>20</v>
      </c>
      <c r="C12293" t="s">
        <v>26</v>
      </c>
      <c r="D12293" t="s">
        <v>22</v>
      </c>
      <c r="E12293" t="s">
        <v>22</v>
      </c>
      <c r="F12293" t="str">
        <f t="shared" si="192"/>
        <v>946893GxSFDC</v>
      </c>
      <c r="G12293">
        <v>1.1362465157680764E-4</v>
      </c>
    </row>
    <row r="12294" spans="1:7" x14ac:dyDescent="0.3">
      <c r="A12294">
        <v>946894</v>
      </c>
      <c r="B12294" t="s">
        <v>20</v>
      </c>
      <c r="C12294" t="s">
        <v>26</v>
      </c>
      <c r="D12294" t="s">
        <v>22</v>
      </c>
      <c r="E12294" t="s">
        <v>22</v>
      </c>
      <c r="F12294" t="str">
        <f t="shared" si="192"/>
        <v>946894GxSFDC</v>
      </c>
      <c r="G12294">
        <v>6.7995164544902825E-5</v>
      </c>
    </row>
    <row r="12295" spans="1:7" x14ac:dyDescent="0.3">
      <c r="A12295">
        <v>946908</v>
      </c>
      <c r="B12295" t="s">
        <v>28</v>
      </c>
      <c r="C12295" t="s">
        <v>26</v>
      </c>
      <c r="D12295" t="s">
        <v>24</v>
      </c>
      <c r="E12295" t="s">
        <v>50</v>
      </c>
      <c r="F12295" t="str">
        <f t="shared" si="192"/>
        <v>946908GxOthers</v>
      </c>
      <c r="G12295">
        <v>1.9177301468719433E-3</v>
      </c>
    </row>
    <row r="12296" spans="1:7" x14ac:dyDescent="0.3">
      <c r="A12296">
        <v>946908</v>
      </c>
      <c r="B12296" t="s">
        <v>28</v>
      </c>
      <c r="C12296" t="s">
        <v>26</v>
      </c>
      <c r="D12296" t="s">
        <v>22</v>
      </c>
      <c r="E12296" t="s">
        <v>47</v>
      </c>
      <c r="F12296" t="str">
        <f t="shared" si="192"/>
        <v>946908GxDistributor SFDC</v>
      </c>
      <c r="G12296">
        <v>1.910806918263042E-2</v>
      </c>
    </row>
    <row r="12297" spans="1:7" x14ac:dyDescent="0.3">
      <c r="A12297">
        <v>947039</v>
      </c>
      <c r="B12297" t="s">
        <v>20</v>
      </c>
      <c r="C12297" t="s">
        <v>26</v>
      </c>
      <c r="D12297" t="s">
        <v>17</v>
      </c>
      <c r="E12297" t="s">
        <v>17</v>
      </c>
      <c r="F12297" t="str">
        <f t="shared" si="192"/>
        <v>947039GxEDI</v>
      </c>
      <c r="G12297">
        <v>4.6064003525213682E-5</v>
      </c>
    </row>
    <row r="12298" spans="1:7" x14ac:dyDescent="0.3">
      <c r="A12298">
        <v>947039</v>
      </c>
      <c r="B12298" t="s">
        <v>20</v>
      </c>
      <c r="C12298" t="s">
        <v>26</v>
      </c>
      <c r="D12298" t="s">
        <v>24</v>
      </c>
      <c r="E12298" t="s">
        <v>50</v>
      </c>
      <c r="F12298" t="str">
        <f t="shared" si="192"/>
        <v>947039GxOthers</v>
      </c>
      <c r="G12298">
        <v>1.6281441958480923E-3</v>
      </c>
    </row>
    <row r="12299" spans="1:7" x14ac:dyDescent="0.3">
      <c r="A12299">
        <v>947039</v>
      </c>
      <c r="B12299" t="s">
        <v>20</v>
      </c>
      <c r="C12299" t="s">
        <v>26</v>
      </c>
      <c r="D12299" t="s">
        <v>22</v>
      </c>
      <c r="E12299" t="s">
        <v>22</v>
      </c>
      <c r="F12299" t="str">
        <f t="shared" si="192"/>
        <v>947039GxSFDC</v>
      </c>
      <c r="G12299">
        <v>6.8260223014939328E-4</v>
      </c>
    </row>
    <row r="12300" spans="1:7" x14ac:dyDescent="0.3">
      <c r="A12300">
        <v>947042</v>
      </c>
      <c r="B12300" t="s">
        <v>20</v>
      </c>
      <c r="C12300" t="s">
        <v>26</v>
      </c>
      <c r="D12300" t="s">
        <v>24</v>
      </c>
      <c r="E12300" t="s">
        <v>50</v>
      </c>
      <c r="F12300" t="str">
        <f t="shared" si="192"/>
        <v>947042GxOthers</v>
      </c>
      <c r="G12300">
        <v>2.8303367260009864E-4</v>
      </c>
    </row>
    <row r="12301" spans="1:7" x14ac:dyDescent="0.3">
      <c r="A12301">
        <v>947042</v>
      </c>
      <c r="B12301" t="s">
        <v>20</v>
      </c>
      <c r="C12301" t="s">
        <v>26</v>
      </c>
      <c r="D12301" t="s">
        <v>34</v>
      </c>
      <c r="E12301" t="s">
        <v>52</v>
      </c>
      <c r="F12301" t="str">
        <f t="shared" si="192"/>
        <v>947042GxWeb</v>
      </c>
      <c r="G12301">
        <v>1.2326194873625604E-3</v>
      </c>
    </row>
    <row r="12302" spans="1:7" x14ac:dyDescent="0.3">
      <c r="A12302">
        <v>948565</v>
      </c>
      <c r="B12302" t="s">
        <v>20</v>
      </c>
      <c r="C12302" t="s">
        <v>26</v>
      </c>
      <c r="D12302" t="s">
        <v>22</v>
      </c>
      <c r="E12302" t="s">
        <v>22</v>
      </c>
      <c r="F12302" t="str">
        <f t="shared" si="192"/>
        <v>948565GxSFDC</v>
      </c>
      <c r="G12302">
        <v>3.6389680200384203E-4</v>
      </c>
    </row>
    <row r="12303" spans="1:7" x14ac:dyDescent="0.3">
      <c r="A12303">
        <v>948574</v>
      </c>
      <c r="B12303" t="s">
        <v>20</v>
      </c>
      <c r="C12303" t="s">
        <v>26</v>
      </c>
      <c r="D12303" t="s">
        <v>17</v>
      </c>
      <c r="E12303" t="s">
        <v>17</v>
      </c>
      <c r="F12303" t="str">
        <f t="shared" si="192"/>
        <v>948574GxEDI</v>
      </c>
      <c r="G12303">
        <v>1.3955485091662369E-4</v>
      </c>
    </row>
    <row r="12304" spans="1:7" x14ac:dyDescent="0.3">
      <c r="A12304">
        <v>948574</v>
      </c>
      <c r="B12304" t="s">
        <v>20</v>
      </c>
      <c r="C12304" t="s">
        <v>26</v>
      </c>
      <c r="D12304" t="s">
        <v>24</v>
      </c>
      <c r="E12304" t="s">
        <v>50</v>
      </c>
      <c r="F12304" t="str">
        <f t="shared" si="192"/>
        <v>948574GxOthers</v>
      </c>
      <c r="G12304">
        <v>2.494059095188988E-4</v>
      </c>
    </row>
    <row r="12305" spans="1:7" x14ac:dyDescent="0.3">
      <c r="A12305">
        <v>948574</v>
      </c>
      <c r="B12305" t="s">
        <v>20</v>
      </c>
      <c r="C12305" t="s">
        <v>26</v>
      </c>
      <c r="D12305" t="s">
        <v>22</v>
      </c>
      <c r="E12305" t="s">
        <v>22</v>
      </c>
      <c r="F12305" t="str">
        <f t="shared" si="192"/>
        <v>948574GxSFDC</v>
      </c>
      <c r="G12305">
        <v>2.694396017726497E-6</v>
      </c>
    </row>
    <row r="12306" spans="1:7" x14ac:dyDescent="0.3">
      <c r="A12306">
        <v>948607</v>
      </c>
      <c r="B12306" t="s">
        <v>20</v>
      </c>
      <c r="C12306" t="s">
        <v>26</v>
      </c>
      <c r="D12306" t="s">
        <v>34</v>
      </c>
      <c r="E12306" t="s">
        <v>52</v>
      </c>
      <c r="F12306" t="str">
        <f t="shared" si="192"/>
        <v>948607GxWeb</v>
      </c>
      <c r="G12306">
        <v>3.4463263958424493E-4</v>
      </c>
    </row>
    <row r="12307" spans="1:7" x14ac:dyDescent="0.3">
      <c r="A12307">
        <v>948611</v>
      </c>
      <c r="B12307" t="s">
        <v>20</v>
      </c>
      <c r="C12307" t="s">
        <v>26</v>
      </c>
      <c r="D12307" t="s">
        <v>17</v>
      </c>
      <c r="E12307" t="s">
        <v>17</v>
      </c>
      <c r="F12307" t="str">
        <f t="shared" si="192"/>
        <v>948611GxEDI</v>
      </c>
      <c r="G12307">
        <v>4.9153108298107693E-5</v>
      </c>
    </row>
    <row r="12308" spans="1:7" x14ac:dyDescent="0.3">
      <c r="A12308">
        <v>948611</v>
      </c>
      <c r="B12308" t="s">
        <v>20</v>
      </c>
      <c r="C12308" t="s">
        <v>26</v>
      </c>
      <c r="D12308" t="s">
        <v>22</v>
      </c>
      <c r="E12308" t="s">
        <v>22</v>
      </c>
      <c r="F12308" t="str">
        <f t="shared" si="192"/>
        <v>948611GxSFDC</v>
      </c>
      <c r="G12308">
        <v>4.0744525146108006E-6</v>
      </c>
    </row>
    <row r="12309" spans="1:7" x14ac:dyDescent="0.3">
      <c r="A12309">
        <v>948615</v>
      </c>
      <c r="B12309" t="s">
        <v>20</v>
      </c>
      <c r="C12309" t="s">
        <v>26</v>
      </c>
      <c r="D12309" t="s">
        <v>22</v>
      </c>
      <c r="E12309" t="s">
        <v>22</v>
      </c>
      <c r="F12309" t="str">
        <f t="shared" si="192"/>
        <v>948615GxSFDC</v>
      </c>
      <c r="G12309">
        <v>2.4906733919959572E-4</v>
      </c>
    </row>
    <row r="12310" spans="1:7" x14ac:dyDescent="0.3">
      <c r="A12310">
        <v>948624</v>
      </c>
      <c r="B12310" t="s">
        <v>20</v>
      </c>
      <c r="C12310" t="s">
        <v>26</v>
      </c>
      <c r="D12310" t="s">
        <v>17</v>
      </c>
      <c r="E12310" t="s">
        <v>17</v>
      </c>
      <c r="F12310" t="str">
        <f t="shared" si="192"/>
        <v>948624GxEDI</v>
      </c>
      <c r="G12310">
        <v>5.3468769377886102E-4</v>
      </c>
    </row>
    <row r="12311" spans="1:7" x14ac:dyDescent="0.3">
      <c r="A12311">
        <v>948624</v>
      </c>
      <c r="B12311" t="s">
        <v>20</v>
      </c>
      <c r="C12311" t="s">
        <v>26</v>
      </c>
      <c r="D12311" t="s">
        <v>22</v>
      </c>
      <c r="E12311" t="s">
        <v>22</v>
      </c>
      <c r="F12311" t="str">
        <f t="shared" si="192"/>
        <v>948624GxSFDC</v>
      </c>
      <c r="G12311">
        <v>8.6089238615163681E-6</v>
      </c>
    </row>
    <row r="12312" spans="1:7" x14ac:dyDescent="0.3">
      <c r="A12312">
        <v>948625</v>
      </c>
      <c r="B12312" t="s">
        <v>20</v>
      </c>
      <c r="C12312" t="s">
        <v>26</v>
      </c>
      <c r="D12312" t="s">
        <v>17</v>
      </c>
      <c r="E12312" t="s">
        <v>17</v>
      </c>
      <c r="F12312" t="str">
        <f t="shared" si="192"/>
        <v>948625GxEDI</v>
      </c>
      <c r="G12312">
        <v>2.4985406251348644E-5</v>
      </c>
    </row>
    <row r="12313" spans="1:7" x14ac:dyDescent="0.3">
      <c r="A12313">
        <v>948633</v>
      </c>
      <c r="B12313" t="s">
        <v>20</v>
      </c>
      <c r="C12313" t="s">
        <v>26</v>
      </c>
      <c r="D12313" t="s">
        <v>17</v>
      </c>
      <c r="E12313" t="s">
        <v>17</v>
      </c>
      <c r="F12313" t="str">
        <f t="shared" si="192"/>
        <v>948633GxEDI</v>
      </c>
      <c r="G12313">
        <v>1.7262644319113608E-5</v>
      </c>
    </row>
    <row r="12314" spans="1:7" x14ac:dyDescent="0.3">
      <c r="A12314">
        <v>948642</v>
      </c>
      <c r="B12314" t="s">
        <v>20</v>
      </c>
      <c r="C12314" t="s">
        <v>26</v>
      </c>
      <c r="D12314" t="s">
        <v>24</v>
      </c>
      <c r="E12314" t="s">
        <v>50</v>
      </c>
      <c r="F12314" t="str">
        <f t="shared" si="192"/>
        <v>948642GxOthers</v>
      </c>
      <c r="G12314">
        <v>3.6710308030309824E-4</v>
      </c>
    </row>
    <row r="12315" spans="1:7" x14ac:dyDescent="0.3">
      <c r="A12315">
        <v>948642</v>
      </c>
      <c r="B12315" t="s">
        <v>20</v>
      </c>
      <c r="C12315" t="s">
        <v>26</v>
      </c>
      <c r="D12315" t="s">
        <v>22</v>
      </c>
      <c r="E12315" t="s">
        <v>22</v>
      </c>
      <c r="F12315" t="str">
        <f t="shared" si="192"/>
        <v>948642GxSFDC</v>
      </c>
      <c r="G12315">
        <v>1.8361323106165446E-4</v>
      </c>
    </row>
    <row r="12316" spans="1:7" x14ac:dyDescent="0.3">
      <c r="A12316">
        <v>948642</v>
      </c>
      <c r="B12316" t="s">
        <v>20</v>
      </c>
      <c r="C12316" t="s">
        <v>26</v>
      </c>
      <c r="D12316" t="s">
        <v>34</v>
      </c>
      <c r="E12316" t="s">
        <v>52</v>
      </c>
      <c r="F12316" t="str">
        <f t="shared" si="192"/>
        <v>948642GxWeb</v>
      </c>
      <c r="G12316">
        <v>4.0290075703607583E-5</v>
      </c>
    </row>
    <row r="12317" spans="1:7" x14ac:dyDescent="0.3">
      <c r="A12317">
        <v>948706</v>
      </c>
      <c r="B12317" t="s">
        <v>20</v>
      </c>
      <c r="C12317" t="s">
        <v>26</v>
      </c>
      <c r="D12317" t="s">
        <v>17</v>
      </c>
      <c r="E12317" t="s">
        <v>17</v>
      </c>
      <c r="F12317" t="str">
        <f t="shared" si="192"/>
        <v>948706GxEDI</v>
      </c>
      <c r="G12317">
        <v>1.1380625407432477E-3</v>
      </c>
    </row>
    <row r="12318" spans="1:7" x14ac:dyDescent="0.3">
      <c r="A12318">
        <v>948706</v>
      </c>
      <c r="B12318" t="s">
        <v>20</v>
      </c>
      <c r="C12318" t="s">
        <v>26</v>
      </c>
      <c r="D12318" t="s">
        <v>22</v>
      </c>
      <c r="E12318" t="s">
        <v>22</v>
      </c>
      <c r="F12318" t="str">
        <f t="shared" si="192"/>
        <v>948706GxSFDC</v>
      </c>
      <c r="G12318">
        <v>5.6954712569828397E-7</v>
      </c>
    </row>
    <row r="12319" spans="1:7" x14ac:dyDescent="0.3">
      <c r="A12319">
        <v>948706</v>
      </c>
      <c r="B12319" t="s">
        <v>20</v>
      </c>
      <c r="C12319" t="s">
        <v>26</v>
      </c>
      <c r="D12319" t="s">
        <v>34</v>
      </c>
      <c r="E12319" t="s">
        <v>52</v>
      </c>
      <c r="F12319" t="str">
        <f t="shared" si="192"/>
        <v>948706GxWeb</v>
      </c>
      <c r="G12319">
        <v>0</v>
      </c>
    </row>
    <row r="12320" spans="1:7" x14ac:dyDescent="0.3">
      <c r="A12320">
        <v>948707</v>
      </c>
      <c r="B12320" t="s">
        <v>20</v>
      </c>
      <c r="C12320" t="s">
        <v>26</v>
      </c>
      <c r="D12320" t="s">
        <v>17</v>
      </c>
      <c r="E12320" t="s">
        <v>17</v>
      </c>
      <c r="F12320" t="str">
        <f t="shared" si="192"/>
        <v>948707GxEDI</v>
      </c>
      <c r="G12320">
        <v>2.2032585512552896E-4</v>
      </c>
    </row>
    <row r="12321" spans="1:7" x14ac:dyDescent="0.3">
      <c r="A12321">
        <v>948714</v>
      </c>
      <c r="B12321" t="s">
        <v>20</v>
      </c>
      <c r="C12321" t="s">
        <v>26</v>
      </c>
      <c r="D12321" t="s">
        <v>22</v>
      </c>
      <c r="E12321" t="s">
        <v>22</v>
      </c>
      <c r="F12321" t="str">
        <f t="shared" si="192"/>
        <v>948714GxSFDC</v>
      </c>
      <c r="G12321">
        <v>7.9846125891163265E-5</v>
      </c>
    </row>
    <row r="12322" spans="1:7" x14ac:dyDescent="0.3">
      <c r="A12322">
        <v>948716</v>
      </c>
      <c r="B12322" t="s">
        <v>20</v>
      </c>
      <c r="C12322" t="s">
        <v>26</v>
      </c>
      <c r="D12322" t="s">
        <v>24</v>
      </c>
      <c r="E12322" t="s">
        <v>50</v>
      </c>
      <c r="F12322" t="str">
        <f t="shared" si="192"/>
        <v>948716GxOthers</v>
      </c>
      <c r="G12322">
        <v>2.1297583284759898E-4</v>
      </c>
    </row>
    <row r="12323" spans="1:7" x14ac:dyDescent="0.3">
      <c r="A12323">
        <v>948716</v>
      </c>
      <c r="B12323" t="s">
        <v>20</v>
      </c>
      <c r="C12323" t="s">
        <v>26</v>
      </c>
      <c r="D12323" t="s">
        <v>22</v>
      </c>
      <c r="E12323" t="s">
        <v>22</v>
      </c>
      <c r="F12323" t="str">
        <f t="shared" si="192"/>
        <v>948716GxSFDC</v>
      </c>
      <c r="G12323">
        <v>1.7395283558346435E-4</v>
      </c>
    </row>
    <row r="12324" spans="1:7" x14ac:dyDescent="0.3">
      <c r="A12324">
        <v>949007</v>
      </c>
      <c r="B12324" t="s">
        <v>20</v>
      </c>
      <c r="C12324" t="s">
        <v>26</v>
      </c>
      <c r="D12324" t="s">
        <v>22</v>
      </c>
      <c r="E12324" t="s">
        <v>22</v>
      </c>
      <c r="F12324" t="str">
        <f t="shared" si="192"/>
        <v>949007GxSFDC</v>
      </c>
      <c r="G12324">
        <v>1.4534842647820206E-3</v>
      </c>
    </row>
    <row r="12325" spans="1:7" x14ac:dyDescent="0.3">
      <c r="A12325">
        <v>950013</v>
      </c>
      <c r="B12325" t="s">
        <v>20</v>
      </c>
      <c r="C12325" t="s">
        <v>26</v>
      </c>
      <c r="D12325" t="s">
        <v>17</v>
      </c>
      <c r="E12325" t="s">
        <v>17</v>
      </c>
      <c r="F12325" t="str">
        <f t="shared" si="192"/>
        <v>950013GxEDI</v>
      </c>
      <c r="G12325">
        <v>0</v>
      </c>
    </row>
    <row r="12326" spans="1:7" x14ac:dyDescent="0.3">
      <c r="A12326">
        <v>950013</v>
      </c>
      <c r="B12326" t="s">
        <v>20</v>
      </c>
      <c r="C12326" t="s">
        <v>26</v>
      </c>
      <c r="D12326" t="s">
        <v>24</v>
      </c>
      <c r="E12326" t="s">
        <v>50</v>
      </c>
      <c r="F12326" t="str">
        <f t="shared" si="192"/>
        <v>950013GxOthers</v>
      </c>
      <c r="G12326">
        <v>3.0825449491099852E-4</v>
      </c>
    </row>
    <row r="12327" spans="1:7" x14ac:dyDescent="0.3">
      <c r="A12327">
        <v>950013</v>
      </c>
      <c r="B12327" t="s">
        <v>20</v>
      </c>
      <c r="C12327" t="s">
        <v>26</v>
      </c>
      <c r="D12327" t="s">
        <v>22</v>
      </c>
      <c r="E12327" t="s">
        <v>22</v>
      </c>
      <c r="F12327" t="str">
        <f t="shared" si="192"/>
        <v>950013GxSFDC</v>
      </c>
      <c r="G12327">
        <v>4.3811317361406459E-8</v>
      </c>
    </row>
    <row r="12328" spans="1:7" x14ac:dyDescent="0.3">
      <c r="A12328">
        <v>950013</v>
      </c>
      <c r="B12328" t="s">
        <v>20</v>
      </c>
      <c r="C12328" t="s">
        <v>26</v>
      </c>
      <c r="D12328" t="s">
        <v>34</v>
      </c>
      <c r="E12328" t="s">
        <v>52</v>
      </c>
      <c r="F12328" t="str">
        <f t="shared" si="192"/>
        <v>950013GxWeb</v>
      </c>
      <c r="G12328">
        <v>2.0199614049968041E-3</v>
      </c>
    </row>
    <row r="12329" spans="1:7" x14ac:dyDescent="0.3">
      <c r="A12329">
        <v>950027</v>
      </c>
      <c r="B12329" t="s">
        <v>20</v>
      </c>
      <c r="C12329" t="s">
        <v>26</v>
      </c>
      <c r="D12329" t="s">
        <v>24</v>
      </c>
      <c r="E12329" t="s">
        <v>50</v>
      </c>
      <c r="F12329" t="str">
        <f t="shared" si="192"/>
        <v>950027GxOthers</v>
      </c>
      <c r="G12329">
        <v>1.0088328924359952E-4</v>
      </c>
    </row>
    <row r="12330" spans="1:7" x14ac:dyDescent="0.3">
      <c r="A12330">
        <v>950027</v>
      </c>
      <c r="B12330" t="s">
        <v>20</v>
      </c>
      <c r="C12330" t="s">
        <v>26</v>
      </c>
      <c r="D12330" t="s">
        <v>34</v>
      </c>
      <c r="E12330" t="s">
        <v>52</v>
      </c>
      <c r="F12330" t="str">
        <f t="shared" si="192"/>
        <v>950027GxWeb</v>
      </c>
      <c r="G12330">
        <v>4.6389768439611916E-5</v>
      </c>
    </row>
    <row r="12331" spans="1:7" x14ac:dyDescent="0.3">
      <c r="A12331">
        <v>950133</v>
      </c>
      <c r="B12331" t="s">
        <v>20</v>
      </c>
      <c r="C12331" t="s">
        <v>26</v>
      </c>
      <c r="D12331" t="s">
        <v>22</v>
      </c>
      <c r="E12331" t="s">
        <v>22</v>
      </c>
      <c r="F12331" t="str">
        <f t="shared" si="192"/>
        <v>950133GxSFDC</v>
      </c>
      <c r="G12331">
        <v>1.010288978354033E-4</v>
      </c>
    </row>
    <row r="12332" spans="1:7" x14ac:dyDescent="0.3">
      <c r="A12332">
        <v>950143</v>
      </c>
      <c r="B12332" t="s">
        <v>20</v>
      </c>
      <c r="C12332" t="s">
        <v>26</v>
      </c>
      <c r="D12332" t="s">
        <v>17</v>
      </c>
      <c r="E12332" t="s">
        <v>17</v>
      </c>
      <c r="F12332" t="str">
        <f t="shared" si="192"/>
        <v>950143GxEDI</v>
      </c>
      <c r="G12332">
        <v>5.6330734093949668E-5</v>
      </c>
    </row>
    <row r="12333" spans="1:7" x14ac:dyDescent="0.3">
      <c r="A12333">
        <v>950150</v>
      </c>
      <c r="B12333" t="s">
        <v>20</v>
      </c>
      <c r="C12333" t="s">
        <v>26</v>
      </c>
      <c r="D12333" t="s">
        <v>22</v>
      </c>
      <c r="E12333" t="s">
        <v>22</v>
      </c>
      <c r="F12333" t="str">
        <f t="shared" si="192"/>
        <v>950150GxSFDC</v>
      </c>
      <c r="G12333">
        <v>1.7020696794906408E-5</v>
      </c>
    </row>
    <row r="12334" spans="1:7" x14ac:dyDescent="0.3">
      <c r="A12334">
        <v>950268</v>
      </c>
      <c r="B12334" t="s">
        <v>20</v>
      </c>
      <c r="C12334" t="s">
        <v>26</v>
      </c>
      <c r="D12334" t="s">
        <v>17</v>
      </c>
      <c r="E12334" t="s">
        <v>17</v>
      </c>
      <c r="F12334" t="str">
        <f t="shared" si="192"/>
        <v>950268GxEDI</v>
      </c>
      <c r="G12334">
        <v>8.5768085459174978E-4</v>
      </c>
    </row>
    <row r="12335" spans="1:7" x14ac:dyDescent="0.3">
      <c r="A12335">
        <v>950326</v>
      </c>
      <c r="B12335" t="s">
        <v>20</v>
      </c>
      <c r="C12335" t="s">
        <v>26</v>
      </c>
      <c r="D12335" t="s">
        <v>17</v>
      </c>
      <c r="E12335" t="s">
        <v>17</v>
      </c>
      <c r="F12335" t="str">
        <f t="shared" si="192"/>
        <v>950326GxEDI</v>
      </c>
      <c r="G12335">
        <v>1.8100336848704279E-3</v>
      </c>
    </row>
    <row r="12336" spans="1:7" x14ac:dyDescent="0.3">
      <c r="A12336">
        <v>950571</v>
      </c>
      <c r="B12336" t="s">
        <v>20</v>
      </c>
      <c r="C12336" t="s">
        <v>26</v>
      </c>
      <c r="D12336" t="s">
        <v>24</v>
      </c>
      <c r="E12336" t="s">
        <v>50</v>
      </c>
      <c r="F12336" t="str">
        <f t="shared" si="192"/>
        <v>950571GxOthers</v>
      </c>
      <c r="G12336">
        <v>1.258238801954894E-3</v>
      </c>
    </row>
    <row r="12337" spans="1:7" x14ac:dyDescent="0.3">
      <c r="A12337">
        <v>950571</v>
      </c>
      <c r="B12337" t="s">
        <v>20</v>
      </c>
      <c r="C12337" t="s">
        <v>26</v>
      </c>
      <c r="D12337" t="s">
        <v>22</v>
      </c>
      <c r="E12337" t="s">
        <v>22</v>
      </c>
      <c r="F12337" t="str">
        <f t="shared" si="192"/>
        <v>950571GxSFDC</v>
      </c>
      <c r="G12337">
        <v>1.5390915789062089E-4</v>
      </c>
    </row>
    <row r="12338" spans="1:7" x14ac:dyDescent="0.3">
      <c r="A12338">
        <v>950597</v>
      </c>
      <c r="B12338" t="s">
        <v>20</v>
      </c>
      <c r="C12338" t="s">
        <v>26</v>
      </c>
      <c r="D12338" t="s">
        <v>17</v>
      </c>
      <c r="E12338" t="s">
        <v>17</v>
      </c>
      <c r="F12338" t="str">
        <f t="shared" si="192"/>
        <v>950597GxEDI</v>
      </c>
      <c r="G12338">
        <v>1.5899803978130955E-5</v>
      </c>
    </row>
    <row r="12339" spans="1:7" x14ac:dyDescent="0.3">
      <c r="A12339">
        <v>950597</v>
      </c>
      <c r="B12339" t="s">
        <v>20</v>
      </c>
      <c r="C12339" t="s">
        <v>26</v>
      </c>
      <c r="D12339" t="s">
        <v>22</v>
      </c>
      <c r="E12339" t="s">
        <v>22</v>
      </c>
      <c r="F12339" t="str">
        <f t="shared" si="192"/>
        <v>950597GxSFDC</v>
      </c>
      <c r="G12339">
        <v>7.2617258526531196E-5</v>
      </c>
    </row>
    <row r="12340" spans="1:7" x14ac:dyDescent="0.3">
      <c r="A12340">
        <v>950607</v>
      </c>
      <c r="B12340" t="s">
        <v>20</v>
      </c>
      <c r="C12340" t="s">
        <v>26</v>
      </c>
      <c r="D12340" t="s">
        <v>17</v>
      </c>
      <c r="E12340" t="s">
        <v>17</v>
      </c>
      <c r="F12340" t="str">
        <f t="shared" si="192"/>
        <v>950607GxEDI</v>
      </c>
      <c r="G12340">
        <v>6.1600383412415931E-5</v>
      </c>
    </row>
    <row r="12341" spans="1:7" x14ac:dyDescent="0.3">
      <c r="A12341">
        <v>950608</v>
      </c>
      <c r="B12341" t="s">
        <v>20</v>
      </c>
      <c r="C12341" t="s">
        <v>26</v>
      </c>
      <c r="D12341" t="s">
        <v>17</v>
      </c>
      <c r="E12341" t="s">
        <v>17</v>
      </c>
      <c r="F12341" t="str">
        <f t="shared" si="192"/>
        <v>950608GxEDI</v>
      </c>
      <c r="G12341">
        <v>7.1776257958419747E-5</v>
      </c>
    </row>
    <row r="12342" spans="1:7" x14ac:dyDescent="0.3">
      <c r="A12342">
        <v>950608</v>
      </c>
      <c r="B12342" t="s">
        <v>20</v>
      </c>
      <c r="C12342" t="s">
        <v>26</v>
      </c>
      <c r="D12342" t="s">
        <v>22</v>
      </c>
      <c r="E12342" t="s">
        <v>22</v>
      </c>
      <c r="F12342" t="str">
        <f t="shared" si="192"/>
        <v>950608GxSFDC</v>
      </c>
      <c r="G12342">
        <v>1.0361376555972628E-5</v>
      </c>
    </row>
    <row r="12343" spans="1:7" x14ac:dyDescent="0.3">
      <c r="A12343">
        <v>950612</v>
      </c>
      <c r="B12343" t="s">
        <v>20</v>
      </c>
      <c r="C12343" t="s">
        <v>26</v>
      </c>
      <c r="D12343" t="s">
        <v>17</v>
      </c>
      <c r="E12343" t="s">
        <v>17</v>
      </c>
      <c r="F12343" t="str">
        <f t="shared" si="192"/>
        <v>950612GxEDI</v>
      </c>
      <c r="G12343">
        <v>2.6021164910495462E-4</v>
      </c>
    </row>
    <row r="12344" spans="1:7" x14ac:dyDescent="0.3">
      <c r="A12344">
        <v>950612</v>
      </c>
      <c r="B12344" t="s">
        <v>20</v>
      </c>
      <c r="C12344" t="s">
        <v>26</v>
      </c>
      <c r="D12344" t="s">
        <v>22</v>
      </c>
      <c r="E12344" t="s">
        <v>22</v>
      </c>
      <c r="F12344" t="str">
        <f t="shared" si="192"/>
        <v>950612GxSFDC</v>
      </c>
      <c r="G12344">
        <v>7.8860371250531622E-7</v>
      </c>
    </row>
    <row r="12345" spans="1:7" x14ac:dyDescent="0.3">
      <c r="A12345">
        <v>950614</v>
      </c>
      <c r="B12345" t="s">
        <v>20</v>
      </c>
      <c r="C12345" t="s">
        <v>26</v>
      </c>
      <c r="D12345" t="s">
        <v>17</v>
      </c>
      <c r="E12345" t="s">
        <v>17</v>
      </c>
      <c r="F12345" t="str">
        <f t="shared" si="192"/>
        <v>950614GxEDI</v>
      </c>
      <c r="G12345">
        <v>1.391005708029628E-4</v>
      </c>
    </row>
    <row r="12346" spans="1:7" x14ac:dyDescent="0.3">
      <c r="A12346">
        <v>950747</v>
      </c>
      <c r="B12346" t="s">
        <v>20</v>
      </c>
      <c r="C12346" t="s">
        <v>26</v>
      </c>
      <c r="D12346" t="s">
        <v>24</v>
      </c>
      <c r="E12346" t="s">
        <v>50</v>
      </c>
      <c r="F12346" t="str">
        <f t="shared" si="192"/>
        <v>950747GxOthers</v>
      </c>
      <c r="G12346">
        <v>1.4207729901806931E-3</v>
      </c>
    </row>
    <row r="12347" spans="1:7" x14ac:dyDescent="0.3">
      <c r="A12347">
        <v>950747</v>
      </c>
      <c r="B12347" t="s">
        <v>20</v>
      </c>
      <c r="C12347" t="s">
        <v>26</v>
      </c>
      <c r="D12347" t="s">
        <v>22</v>
      </c>
      <c r="E12347" t="s">
        <v>22</v>
      </c>
      <c r="F12347" t="str">
        <f t="shared" si="192"/>
        <v>950747GxSFDC</v>
      </c>
      <c r="G12347">
        <v>6.7099223104862059E-4</v>
      </c>
    </row>
    <row r="12348" spans="1:7" x14ac:dyDescent="0.3">
      <c r="A12348">
        <v>950747</v>
      </c>
      <c r="B12348" t="s">
        <v>20</v>
      </c>
      <c r="C12348" t="s">
        <v>26</v>
      </c>
      <c r="D12348" t="s">
        <v>34</v>
      </c>
      <c r="E12348" t="s">
        <v>52</v>
      </c>
      <c r="F12348" t="str">
        <f t="shared" si="192"/>
        <v>950747GxWeb</v>
      </c>
      <c r="G12348">
        <v>2.5313724854417993E-4</v>
      </c>
    </row>
    <row r="12349" spans="1:7" x14ac:dyDescent="0.3">
      <c r="A12349">
        <v>950892</v>
      </c>
      <c r="B12349" t="s">
        <v>20</v>
      </c>
      <c r="C12349" t="s">
        <v>26</v>
      </c>
      <c r="D12349" t="s">
        <v>24</v>
      </c>
      <c r="E12349" t="s">
        <v>50</v>
      </c>
      <c r="F12349" t="str">
        <f t="shared" si="192"/>
        <v>950892GxOthers</v>
      </c>
      <c r="G12349">
        <v>1.5132493386539928E-4</v>
      </c>
    </row>
    <row r="12350" spans="1:7" x14ac:dyDescent="0.3">
      <c r="A12350">
        <v>950892</v>
      </c>
      <c r="B12350" t="s">
        <v>20</v>
      </c>
      <c r="C12350" t="s">
        <v>26</v>
      </c>
      <c r="D12350" t="s">
        <v>22</v>
      </c>
      <c r="E12350" t="s">
        <v>22</v>
      </c>
      <c r="F12350" t="str">
        <f t="shared" si="192"/>
        <v>950892GxSFDC</v>
      </c>
      <c r="G12350">
        <v>1.3723895163460573E-4</v>
      </c>
    </row>
    <row r="12351" spans="1:7" x14ac:dyDescent="0.3">
      <c r="A12351">
        <v>950977</v>
      </c>
      <c r="B12351" t="s">
        <v>20</v>
      </c>
      <c r="C12351" t="s">
        <v>26</v>
      </c>
      <c r="D12351" t="s">
        <v>22</v>
      </c>
      <c r="E12351" t="s">
        <v>22</v>
      </c>
      <c r="F12351" t="str">
        <f t="shared" si="192"/>
        <v>950977GxSFDC</v>
      </c>
      <c r="G12351">
        <v>3.075554478770733E-5</v>
      </c>
    </row>
    <row r="12352" spans="1:7" x14ac:dyDescent="0.3">
      <c r="A12352">
        <v>950977</v>
      </c>
      <c r="B12352" t="s">
        <v>20</v>
      </c>
      <c r="C12352" t="s">
        <v>26</v>
      </c>
      <c r="D12352" t="s">
        <v>34</v>
      </c>
      <c r="E12352" t="s">
        <v>52</v>
      </c>
      <c r="F12352" t="str">
        <f t="shared" si="192"/>
        <v>950977GxWeb</v>
      </c>
      <c r="G12352">
        <v>2.1382633404293094E-3</v>
      </c>
    </row>
    <row r="12353" spans="1:7" x14ac:dyDescent="0.3">
      <c r="A12353">
        <v>951134</v>
      </c>
      <c r="B12353" t="s">
        <v>20</v>
      </c>
      <c r="C12353" t="s">
        <v>26</v>
      </c>
      <c r="D12353" t="s">
        <v>24</v>
      </c>
      <c r="E12353" t="s">
        <v>50</v>
      </c>
      <c r="F12353" t="str">
        <f t="shared" si="192"/>
        <v>951134GxOthers</v>
      </c>
      <c r="G12353">
        <v>1.0648791642379949E-4</v>
      </c>
    </row>
    <row r="12354" spans="1:7" x14ac:dyDescent="0.3">
      <c r="A12354">
        <v>951134</v>
      </c>
      <c r="B12354" t="s">
        <v>20</v>
      </c>
      <c r="C12354" t="s">
        <v>26</v>
      </c>
      <c r="D12354" t="s">
        <v>22</v>
      </c>
      <c r="E12354" t="s">
        <v>22</v>
      </c>
      <c r="F12354" t="str">
        <f t="shared" si="192"/>
        <v>951134GxSFDC</v>
      </c>
      <c r="G12354">
        <v>4.8319501917895184E-4</v>
      </c>
    </row>
    <row r="12355" spans="1:7" x14ac:dyDescent="0.3">
      <c r="A12355">
        <v>951359</v>
      </c>
      <c r="B12355" t="s">
        <v>20</v>
      </c>
      <c r="C12355" t="s">
        <v>26</v>
      </c>
      <c r="D12355" t="s">
        <v>17</v>
      </c>
      <c r="E12355" t="s">
        <v>17</v>
      </c>
      <c r="F12355" t="str">
        <f t="shared" ref="F12355:F12418" si="193">A12355&amp;C12355&amp;E12355</f>
        <v>951359GxEDI</v>
      </c>
      <c r="G12355">
        <v>0</v>
      </c>
    </row>
    <row r="12356" spans="1:7" x14ac:dyDescent="0.3">
      <c r="A12356">
        <v>951361</v>
      </c>
      <c r="B12356" t="s">
        <v>20</v>
      </c>
      <c r="C12356" t="s">
        <v>26</v>
      </c>
      <c r="D12356" t="s">
        <v>22</v>
      </c>
      <c r="E12356" t="s">
        <v>22</v>
      </c>
      <c r="F12356" t="str">
        <f t="shared" si="193"/>
        <v>951361GxSFDC</v>
      </c>
      <c r="G12356">
        <v>1.5574923321979997E-5</v>
      </c>
    </row>
    <row r="12357" spans="1:7" x14ac:dyDescent="0.3">
      <c r="A12357">
        <v>951363</v>
      </c>
      <c r="B12357" t="s">
        <v>20</v>
      </c>
      <c r="C12357" t="s">
        <v>26</v>
      </c>
      <c r="D12357" t="s">
        <v>22</v>
      </c>
      <c r="E12357" t="s">
        <v>22</v>
      </c>
      <c r="F12357" t="str">
        <f t="shared" si="193"/>
        <v>951363GxSFDC</v>
      </c>
      <c r="G12357">
        <v>1.8216745758872804E-4</v>
      </c>
    </row>
    <row r="12358" spans="1:7" x14ac:dyDescent="0.3">
      <c r="A12358">
        <v>951398</v>
      </c>
      <c r="B12358" t="s">
        <v>20</v>
      </c>
      <c r="C12358" t="s">
        <v>26</v>
      </c>
      <c r="D12358" t="s">
        <v>22</v>
      </c>
      <c r="E12358" t="s">
        <v>22</v>
      </c>
      <c r="F12358" t="str">
        <f t="shared" si="193"/>
        <v>951398GxSFDC</v>
      </c>
      <c r="G12358">
        <v>1.7327376016436255E-5</v>
      </c>
    </row>
    <row r="12359" spans="1:7" x14ac:dyDescent="0.3">
      <c r="A12359">
        <v>951439</v>
      </c>
      <c r="B12359" t="s">
        <v>20</v>
      </c>
      <c r="C12359" t="s">
        <v>26</v>
      </c>
      <c r="D12359" t="s">
        <v>22</v>
      </c>
      <c r="E12359" t="s">
        <v>22</v>
      </c>
      <c r="F12359" t="str">
        <f t="shared" si="193"/>
        <v>951439GxSFDC</v>
      </c>
      <c r="G12359">
        <v>4.9458596169291754E-4</v>
      </c>
    </row>
    <row r="12360" spans="1:7" x14ac:dyDescent="0.3">
      <c r="A12360">
        <v>951452</v>
      </c>
      <c r="B12360" t="s">
        <v>20</v>
      </c>
      <c r="C12360" t="s">
        <v>26</v>
      </c>
      <c r="D12360" t="s">
        <v>22</v>
      </c>
      <c r="E12360" t="s">
        <v>22</v>
      </c>
      <c r="F12360" t="str">
        <f t="shared" si="193"/>
        <v>951452GxSFDC</v>
      </c>
      <c r="G12360">
        <v>6.5278862868495624E-6</v>
      </c>
    </row>
    <row r="12361" spans="1:7" x14ac:dyDescent="0.3">
      <c r="A12361">
        <v>951461</v>
      </c>
      <c r="B12361" t="s">
        <v>20</v>
      </c>
      <c r="C12361" t="s">
        <v>26</v>
      </c>
      <c r="D12361" t="s">
        <v>17</v>
      </c>
      <c r="E12361" t="s">
        <v>17</v>
      </c>
      <c r="F12361" t="str">
        <f t="shared" si="193"/>
        <v>951461GxEDI</v>
      </c>
      <c r="G12361">
        <v>5.8109695019045692E-3</v>
      </c>
    </row>
    <row r="12362" spans="1:7" x14ac:dyDescent="0.3">
      <c r="A12362">
        <v>951561</v>
      </c>
      <c r="B12362" t="s">
        <v>20</v>
      </c>
      <c r="C12362" t="s">
        <v>26</v>
      </c>
      <c r="D12362" t="s">
        <v>22</v>
      </c>
      <c r="E12362" t="s">
        <v>22</v>
      </c>
      <c r="F12362" t="str">
        <f t="shared" si="193"/>
        <v>951561GxSFDC</v>
      </c>
      <c r="G12362">
        <v>1.9101734369573214E-5</v>
      </c>
    </row>
    <row r="12363" spans="1:7" x14ac:dyDescent="0.3">
      <c r="A12363">
        <v>951660</v>
      </c>
      <c r="B12363" t="s">
        <v>20</v>
      </c>
      <c r="C12363" t="s">
        <v>26</v>
      </c>
      <c r="D12363" t="s">
        <v>22</v>
      </c>
      <c r="E12363" t="s">
        <v>22</v>
      </c>
      <c r="F12363" t="str">
        <f t="shared" si="193"/>
        <v>951660GxSFDC</v>
      </c>
      <c r="G12363">
        <v>7.8860371250531626E-6</v>
      </c>
    </row>
    <row r="12364" spans="1:7" x14ac:dyDescent="0.3">
      <c r="A12364">
        <v>951666</v>
      </c>
      <c r="B12364" t="s">
        <v>20</v>
      </c>
      <c r="C12364" t="s">
        <v>26</v>
      </c>
      <c r="D12364" t="s">
        <v>22</v>
      </c>
      <c r="E12364" t="s">
        <v>22</v>
      </c>
      <c r="F12364" t="str">
        <f t="shared" si="193"/>
        <v>951666GxSFDC</v>
      </c>
      <c r="G12364">
        <v>8.3241502986672263E-6</v>
      </c>
    </row>
    <row r="12365" spans="1:7" x14ac:dyDescent="0.3">
      <c r="A12365">
        <v>951686</v>
      </c>
      <c r="B12365" t="s">
        <v>20</v>
      </c>
      <c r="C12365" t="s">
        <v>26</v>
      </c>
      <c r="D12365" t="s">
        <v>17</v>
      </c>
      <c r="E12365" t="s">
        <v>17</v>
      </c>
      <c r="F12365" t="str">
        <f t="shared" si="193"/>
        <v>951686GxEDI</v>
      </c>
      <c r="G12365">
        <v>1.2583559148406499E-4</v>
      </c>
    </row>
    <row r="12366" spans="1:7" x14ac:dyDescent="0.3">
      <c r="A12366">
        <v>951768</v>
      </c>
      <c r="B12366" t="s">
        <v>20</v>
      </c>
      <c r="C12366" t="s">
        <v>26</v>
      </c>
      <c r="D12366" t="s">
        <v>22</v>
      </c>
      <c r="E12366" t="s">
        <v>22</v>
      </c>
      <c r="F12366" t="str">
        <f t="shared" si="193"/>
        <v>951768GxSFDC</v>
      </c>
      <c r="G12366">
        <v>4.2571457080078657E-4</v>
      </c>
    </row>
    <row r="12367" spans="1:7" x14ac:dyDescent="0.3">
      <c r="A12367">
        <v>951936</v>
      </c>
      <c r="B12367" t="s">
        <v>20</v>
      </c>
      <c r="C12367" t="s">
        <v>26</v>
      </c>
      <c r="D12367" t="s">
        <v>17</v>
      </c>
      <c r="E12367" t="s">
        <v>17</v>
      </c>
      <c r="F12367" t="str">
        <f t="shared" si="193"/>
        <v>951936GxEDI</v>
      </c>
      <c r="G12367">
        <v>6.3317562242054071E-4</v>
      </c>
    </row>
    <row r="12368" spans="1:7" x14ac:dyDescent="0.3">
      <c r="A12368">
        <v>951936</v>
      </c>
      <c r="B12368" t="s">
        <v>20</v>
      </c>
      <c r="C12368" t="s">
        <v>26</v>
      </c>
      <c r="D12368" t="s">
        <v>22</v>
      </c>
      <c r="E12368" t="s">
        <v>22</v>
      </c>
      <c r="F12368" t="str">
        <f t="shared" si="193"/>
        <v>951936GxSFDC</v>
      </c>
      <c r="G12368">
        <v>2.1905658680703227E-7</v>
      </c>
    </row>
    <row r="12369" spans="1:7" x14ac:dyDescent="0.3">
      <c r="A12369">
        <v>951953</v>
      </c>
      <c r="B12369" t="s">
        <v>20</v>
      </c>
      <c r="C12369" t="s">
        <v>26</v>
      </c>
      <c r="D12369" t="s">
        <v>17</v>
      </c>
      <c r="E12369" t="s">
        <v>17</v>
      </c>
      <c r="F12369" t="str">
        <f t="shared" si="193"/>
        <v>951953GxEDI</v>
      </c>
      <c r="G12369">
        <v>5.6239878071217497E-5</v>
      </c>
    </row>
    <row r="12370" spans="1:7" x14ac:dyDescent="0.3">
      <c r="A12370">
        <v>951953</v>
      </c>
      <c r="B12370" t="s">
        <v>20</v>
      </c>
      <c r="C12370" t="s">
        <v>26</v>
      </c>
      <c r="D12370" t="s">
        <v>22</v>
      </c>
      <c r="E12370" t="s">
        <v>22</v>
      </c>
      <c r="F12370" t="str">
        <f t="shared" si="193"/>
        <v>951953GxSFDC</v>
      </c>
      <c r="G12370">
        <v>9.0273219423178E-5</v>
      </c>
    </row>
    <row r="12371" spans="1:7" x14ac:dyDescent="0.3">
      <c r="A12371">
        <v>952137</v>
      </c>
      <c r="B12371" t="s">
        <v>20</v>
      </c>
      <c r="C12371" t="s">
        <v>26</v>
      </c>
      <c r="D12371" t="s">
        <v>22</v>
      </c>
      <c r="E12371" t="s">
        <v>22</v>
      </c>
      <c r="F12371" t="str">
        <f t="shared" si="193"/>
        <v>952137GxSFDC</v>
      </c>
      <c r="G12371">
        <v>5.1697354486459622E-6</v>
      </c>
    </row>
    <row r="12372" spans="1:7" x14ac:dyDescent="0.3">
      <c r="A12372">
        <v>952138</v>
      </c>
      <c r="B12372" t="s">
        <v>20</v>
      </c>
      <c r="C12372" t="s">
        <v>26</v>
      </c>
      <c r="D12372" t="s">
        <v>22</v>
      </c>
      <c r="E12372" t="s">
        <v>22</v>
      </c>
      <c r="F12372" t="str">
        <f t="shared" si="193"/>
        <v>952138GxSFDC</v>
      </c>
      <c r="G12372">
        <v>1.9233168321657434E-5</v>
      </c>
    </row>
    <row r="12373" spans="1:7" x14ac:dyDescent="0.3">
      <c r="A12373">
        <v>952231</v>
      </c>
      <c r="B12373" t="s">
        <v>20</v>
      </c>
      <c r="C12373" t="s">
        <v>26</v>
      </c>
      <c r="D12373" t="s">
        <v>22</v>
      </c>
      <c r="E12373" t="s">
        <v>22</v>
      </c>
      <c r="F12373" t="str">
        <f t="shared" si="193"/>
        <v>952231GxSFDC</v>
      </c>
      <c r="G12373">
        <v>5.3252656252789548E-5</v>
      </c>
    </row>
    <row r="12374" spans="1:7" x14ac:dyDescent="0.3">
      <c r="A12374">
        <v>952537</v>
      </c>
      <c r="B12374" t="s">
        <v>20</v>
      </c>
      <c r="C12374" t="s">
        <v>26</v>
      </c>
      <c r="D12374" t="s">
        <v>17</v>
      </c>
      <c r="E12374" t="s">
        <v>17</v>
      </c>
      <c r="F12374" t="str">
        <f t="shared" si="193"/>
        <v>952537GxEDI</v>
      </c>
      <c r="G12374">
        <v>3.7568965399755144E-4</v>
      </c>
    </row>
    <row r="12375" spans="1:7" x14ac:dyDescent="0.3">
      <c r="A12375">
        <v>952537</v>
      </c>
      <c r="B12375" t="s">
        <v>20</v>
      </c>
      <c r="C12375" t="s">
        <v>26</v>
      </c>
      <c r="D12375" t="s">
        <v>24</v>
      </c>
      <c r="E12375" t="s">
        <v>50</v>
      </c>
      <c r="F12375" t="str">
        <f t="shared" si="193"/>
        <v>952537GxOthers</v>
      </c>
      <c r="G12375">
        <v>0</v>
      </c>
    </row>
    <row r="12376" spans="1:7" x14ac:dyDescent="0.3">
      <c r="A12376">
        <v>952576</v>
      </c>
      <c r="B12376" t="s">
        <v>20</v>
      </c>
      <c r="C12376" t="s">
        <v>26</v>
      </c>
      <c r="D12376" t="s">
        <v>17</v>
      </c>
      <c r="E12376" t="s">
        <v>17</v>
      </c>
      <c r="F12376" t="str">
        <f t="shared" si="193"/>
        <v>952576GxEDI</v>
      </c>
      <c r="G12376">
        <v>9.3763415459606554E-5</v>
      </c>
    </row>
    <row r="12377" spans="1:7" x14ac:dyDescent="0.3">
      <c r="A12377">
        <v>952576</v>
      </c>
      <c r="B12377" t="s">
        <v>20</v>
      </c>
      <c r="C12377" t="s">
        <v>26</v>
      </c>
      <c r="D12377" t="s">
        <v>22</v>
      </c>
      <c r="E12377" t="s">
        <v>22</v>
      </c>
      <c r="F12377" t="str">
        <f t="shared" si="193"/>
        <v>952576GxSFDC</v>
      </c>
      <c r="G12377">
        <v>6.5716976042109683E-6</v>
      </c>
    </row>
    <row r="12378" spans="1:7" x14ac:dyDescent="0.3">
      <c r="A12378">
        <v>952596</v>
      </c>
      <c r="B12378" t="s">
        <v>20</v>
      </c>
      <c r="C12378" t="s">
        <v>26</v>
      </c>
      <c r="D12378" t="s">
        <v>24</v>
      </c>
      <c r="E12378" t="s">
        <v>50</v>
      </c>
      <c r="F12378" t="str">
        <f t="shared" si="193"/>
        <v>952596GxOthers</v>
      </c>
      <c r="G12378">
        <v>3.4440434022328837E-3</v>
      </c>
    </row>
    <row r="12379" spans="1:7" x14ac:dyDescent="0.3">
      <c r="A12379">
        <v>952596</v>
      </c>
      <c r="B12379" t="s">
        <v>20</v>
      </c>
      <c r="C12379" t="s">
        <v>26</v>
      </c>
      <c r="D12379" t="s">
        <v>34</v>
      </c>
      <c r="E12379" t="s">
        <v>52</v>
      </c>
      <c r="F12379" t="str">
        <f t="shared" si="193"/>
        <v>952596GxWeb</v>
      </c>
      <c r="G12379">
        <v>9.1063597001647886E-3</v>
      </c>
    </row>
    <row r="12380" spans="1:7" x14ac:dyDescent="0.3">
      <c r="A12380">
        <v>952605</v>
      </c>
      <c r="B12380" t="s">
        <v>20</v>
      </c>
      <c r="C12380" t="s">
        <v>26</v>
      </c>
      <c r="D12380" t="s">
        <v>17</v>
      </c>
      <c r="E12380" t="s">
        <v>17</v>
      </c>
      <c r="F12380" t="str">
        <f t="shared" si="193"/>
        <v>952605GxEDI</v>
      </c>
      <c r="G12380">
        <v>0</v>
      </c>
    </row>
    <row r="12381" spans="1:7" x14ac:dyDescent="0.3">
      <c r="A12381">
        <v>952605</v>
      </c>
      <c r="B12381" t="s">
        <v>20</v>
      </c>
      <c r="C12381" t="s">
        <v>26</v>
      </c>
      <c r="D12381" t="s">
        <v>24</v>
      </c>
      <c r="E12381" t="s">
        <v>50</v>
      </c>
      <c r="F12381" t="str">
        <f t="shared" si="193"/>
        <v>952605GxOthers</v>
      </c>
      <c r="G12381">
        <v>1.0536699098775948E-3</v>
      </c>
    </row>
    <row r="12382" spans="1:7" x14ac:dyDescent="0.3">
      <c r="A12382">
        <v>952605</v>
      </c>
      <c r="B12382" t="s">
        <v>20</v>
      </c>
      <c r="C12382" t="s">
        <v>26</v>
      </c>
      <c r="D12382" t="s">
        <v>34</v>
      </c>
      <c r="E12382" t="s">
        <v>52</v>
      </c>
      <c r="F12382" t="str">
        <f t="shared" si="193"/>
        <v>952605GxWeb</v>
      </c>
      <c r="G12382">
        <v>3.4055547654491575E-3</v>
      </c>
    </row>
    <row r="12383" spans="1:7" x14ac:dyDescent="0.3">
      <c r="A12383">
        <v>952611</v>
      </c>
      <c r="B12383" t="s">
        <v>20</v>
      </c>
      <c r="C12383" t="s">
        <v>26</v>
      </c>
      <c r="D12383" t="s">
        <v>22</v>
      </c>
      <c r="E12383" t="s">
        <v>22</v>
      </c>
      <c r="F12383" t="str">
        <f t="shared" si="193"/>
        <v>952611GxSFDC</v>
      </c>
      <c r="G12383">
        <v>1.5143381845970143E-4</v>
      </c>
    </row>
    <row r="12384" spans="1:7" x14ac:dyDescent="0.3">
      <c r="A12384">
        <v>953107</v>
      </c>
      <c r="B12384" t="s">
        <v>20</v>
      </c>
      <c r="C12384" t="s">
        <v>26</v>
      </c>
      <c r="D12384" t="s">
        <v>22</v>
      </c>
      <c r="E12384" t="s">
        <v>22</v>
      </c>
      <c r="F12384" t="str">
        <f t="shared" si="193"/>
        <v>953107GxSFDC</v>
      </c>
      <c r="G12384">
        <v>1.1612189666640781E-4</v>
      </c>
    </row>
    <row r="12385" spans="1:7" x14ac:dyDescent="0.3">
      <c r="A12385">
        <v>953107</v>
      </c>
      <c r="B12385" t="s">
        <v>20</v>
      </c>
      <c r="C12385" t="s">
        <v>26</v>
      </c>
      <c r="D12385" t="s">
        <v>34</v>
      </c>
      <c r="E12385" t="s">
        <v>52</v>
      </c>
      <c r="F12385" t="str">
        <f t="shared" si="193"/>
        <v>953107GxWeb</v>
      </c>
      <c r="G12385">
        <v>2.4398770944017341E-5</v>
      </c>
    </row>
    <row r="12386" spans="1:7" x14ac:dyDescent="0.3">
      <c r="A12386">
        <v>953415</v>
      </c>
      <c r="B12386" t="s">
        <v>20</v>
      </c>
      <c r="C12386" t="s">
        <v>26</v>
      </c>
      <c r="D12386" t="s">
        <v>22</v>
      </c>
      <c r="E12386" t="s">
        <v>22</v>
      </c>
      <c r="F12386" t="str">
        <f t="shared" si="193"/>
        <v>953415GxSFDC</v>
      </c>
      <c r="G12386">
        <v>1.4218963049644466E-4</v>
      </c>
    </row>
    <row r="12387" spans="1:7" x14ac:dyDescent="0.3">
      <c r="A12387">
        <v>953421</v>
      </c>
      <c r="B12387" t="s">
        <v>20</v>
      </c>
      <c r="C12387" t="s">
        <v>26</v>
      </c>
      <c r="D12387" t="s">
        <v>17</v>
      </c>
      <c r="E12387" t="s">
        <v>17</v>
      </c>
      <c r="F12387" t="str">
        <f t="shared" si="193"/>
        <v>953421GxEDI</v>
      </c>
      <c r="G12387">
        <v>1.1893053375641954E-4</v>
      </c>
    </row>
    <row r="12388" spans="1:7" x14ac:dyDescent="0.3">
      <c r="A12388">
        <v>953421</v>
      </c>
      <c r="B12388" t="s">
        <v>20</v>
      </c>
      <c r="C12388" t="s">
        <v>26</v>
      </c>
      <c r="D12388" t="s">
        <v>24</v>
      </c>
      <c r="E12388" t="s">
        <v>50</v>
      </c>
      <c r="F12388" t="str">
        <f t="shared" si="193"/>
        <v>953421GxOthers</v>
      </c>
      <c r="G12388">
        <v>5.6046271801999726E-4</v>
      </c>
    </row>
    <row r="12389" spans="1:7" x14ac:dyDescent="0.3">
      <c r="A12389">
        <v>953421</v>
      </c>
      <c r="B12389" t="s">
        <v>20</v>
      </c>
      <c r="C12389" t="s">
        <v>26</v>
      </c>
      <c r="D12389" t="s">
        <v>22</v>
      </c>
      <c r="E12389" t="s">
        <v>22</v>
      </c>
      <c r="F12389" t="str">
        <f t="shared" si="193"/>
        <v>953421GxSFDC</v>
      </c>
      <c r="G12389">
        <v>1.4238678142457098E-6</v>
      </c>
    </row>
    <row r="12390" spans="1:7" x14ac:dyDescent="0.3">
      <c r="A12390">
        <v>953595</v>
      </c>
      <c r="B12390" t="s">
        <v>20</v>
      </c>
      <c r="C12390" t="s">
        <v>26</v>
      </c>
      <c r="D12390" t="s">
        <v>17</v>
      </c>
      <c r="E12390" t="s">
        <v>17</v>
      </c>
      <c r="F12390" t="str">
        <f t="shared" si="193"/>
        <v>953595GxEDI</v>
      </c>
      <c r="G12390">
        <v>0</v>
      </c>
    </row>
    <row r="12391" spans="1:7" x14ac:dyDescent="0.3">
      <c r="A12391">
        <v>953595</v>
      </c>
      <c r="B12391" t="s">
        <v>20</v>
      </c>
      <c r="C12391" t="s">
        <v>26</v>
      </c>
      <c r="D12391" t="s">
        <v>22</v>
      </c>
      <c r="E12391" t="s">
        <v>22</v>
      </c>
      <c r="F12391" t="str">
        <f t="shared" si="193"/>
        <v>953595GxSFDC</v>
      </c>
      <c r="G12391">
        <v>1.0893684061913715E-4</v>
      </c>
    </row>
    <row r="12392" spans="1:7" x14ac:dyDescent="0.3">
      <c r="A12392">
        <v>953603</v>
      </c>
      <c r="B12392" t="s">
        <v>20</v>
      </c>
      <c r="C12392" t="s">
        <v>26</v>
      </c>
      <c r="D12392" t="s">
        <v>22</v>
      </c>
      <c r="E12392" t="s">
        <v>22</v>
      </c>
      <c r="F12392" t="str">
        <f t="shared" si="193"/>
        <v>953603GxSFDC</v>
      </c>
      <c r="G12392">
        <v>2.0738087073021746E-4</v>
      </c>
    </row>
    <row r="12393" spans="1:7" x14ac:dyDescent="0.3">
      <c r="A12393">
        <v>953626</v>
      </c>
      <c r="B12393" t="s">
        <v>20</v>
      </c>
      <c r="C12393" t="s">
        <v>26</v>
      </c>
      <c r="D12393" t="s">
        <v>22</v>
      </c>
      <c r="E12393" t="s">
        <v>22</v>
      </c>
      <c r="F12393" t="str">
        <f t="shared" si="193"/>
        <v>953626GxSFDC</v>
      </c>
      <c r="G12393">
        <v>6.0853919814993565E-4</v>
      </c>
    </row>
    <row r="12394" spans="1:7" x14ac:dyDescent="0.3">
      <c r="A12394">
        <v>953662</v>
      </c>
      <c r="B12394" t="s">
        <v>20</v>
      </c>
      <c r="C12394" t="s">
        <v>26</v>
      </c>
      <c r="D12394" t="s">
        <v>22</v>
      </c>
      <c r="E12394" t="s">
        <v>22</v>
      </c>
      <c r="F12394" t="str">
        <f t="shared" si="193"/>
        <v>953662GxSFDC</v>
      </c>
      <c r="G12394">
        <v>6.8345655083794076E-6</v>
      </c>
    </row>
    <row r="12395" spans="1:7" x14ac:dyDescent="0.3">
      <c r="A12395">
        <v>953691</v>
      </c>
      <c r="B12395" t="s">
        <v>20</v>
      </c>
      <c r="C12395" t="s">
        <v>26</v>
      </c>
      <c r="D12395" t="s">
        <v>34</v>
      </c>
      <c r="E12395" t="s">
        <v>52</v>
      </c>
      <c r="F12395" t="str">
        <f t="shared" si="193"/>
        <v>953691GxWeb</v>
      </c>
      <c r="G12395">
        <v>6.7417656555837387E-6</v>
      </c>
    </row>
    <row r="12396" spans="1:7" x14ac:dyDescent="0.3">
      <c r="A12396">
        <v>953696</v>
      </c>
      <c r="B12396" t="s">
        <v>20</v>
      </c>
      <c r="C12396" t="s">
        <v>26</v>
      </c>
      <c r="D12396" t="s">
        <v>24</v>
      </c>
      <c r="E12396" t="s">
        <v>50</v>
      </c>
      <c r="F12396" t="str">
        <f t="shared" si="193"/>
        <v>953696GxOthers</v>
      </c>
      <c r="G12396">
        <v>2.6033493252028876E-3</v>
      </c>
    </row>
    <row r="12397" spans="1:7" x14ac:dyDescent="0.3">
      <c r="A12397">
        <v>953696</v>
      </c>
      <c r="B12397" t="s">
        <v>20</v>
      </c>
      <c r="C12397" t="s">
        <v>26</v>
      </c>
      <c r="D12397" t="s">
        <v>22</v>
      </c>
      <c r="E12397" t="s">
        <v>22</v>
      </c>
      <c r="F12397" t="str">
        <f t="shared" si="193"/>
        <v>953696GxSFDC</v>
      </c>
      <c r="G12397">
        <v>1.674972379702611E-3</v>
      </c>
    </row>
    <row r="12398" spans="1:7" x14ac:dyDescent="0.3">
      <c r="A12398">
        <v>953756</v>
      </c>
      <c r="B12398" t="s">
        <v>20</v>
      </c>
      <c r="C12398" t="s">
        <v>26</v>
      </c>
      <c r="D12398" t="s">
        <v>22</v>
      </c>
      <c r="E12398" t="s">
        <v>22</v>
      </c>
      <c r="F12398" t="str">
        <f t="shared" si="193"/>
        <v>953756GxSFDC</v>
      </c>
      <c r="G12398">
        <v>4.4052279606894195E-5</v>
      </c>
    </row>
    <row r="12399" spans="1:7" x14ac:dyDescent="0.3">
      <c r="A12399">
        <v>953766</v>
      </c>
      <c r="B12399" t="s">
        <v>20</v>
      </c>
      <c r="C12399" t="s">
        <v>26</v>
      </c>
      <c r="D12399" t="s">
        <v>24</v>
      </c>
      <c r="E12399" t="s">
        <v>50</v>
      </c>
      <c r="F12399" t="str">
        <f t="shared" si="193"/>
        <v>953766GxOthers</v>
      </c>
      <c r="G12399">
        <v>1.3451105232479936E-4</v>
      </c>
    </row>
    <row r="12400" spans="1:7" x14ac:dyDescent="0.3">
      <c r="A12400">
        <v>953766</v>
      </c>
      <c r="B12400" t="s">
        <v>20</v>
      </c>
      <c r="C12400" t="s">
        <v>26</v>
      </c>
      <c r="D12400" t="s">
        <v>22</v>
      </c>
      <c r="E12400" t="s">
        <v>22</v>
      </c>
      <c r="F12400" t="str">
        <f t="shared" si="193"/>
        <v>953766GxSFDC</v>
      </c>
      <c r="G12400">
        <v>2.9340439236933904E-4</v>
      </c>
    </row>
    <row r="12401" spans="1:7" x14ac:dyDescent="0.3">
      <c r="A12401">
        <v>953766</v>
      </c>
      <c r="B12401" t="s">
        <v>20</v>
      </c>
      <c r="C12401" t="s">
        <v>26</v>
      </c>
      <c r="D12401" t="s">
        <v>34</v>
      </c>
      <c r="E12401" t="s">
        <v>52</v>
      </c>
      <c r="F12401" t="str">
        <f t="shared" si="193"/>
        <v>953766GxWeb</v>
      </c>
      <c r="G12401">
        <v>2.600395324296585E-5</v>
      </c>
    </row>
    <row r="12402" spans="1:7" x14ac:dyDescent="0.3">
      <c r="A12402">
        <v>954003</v>
      </c>
      <c r="B12402" t="s">
        <v>20</v>
      </c>
      <c r="C12402" t="s">
        <v>26</v>
      </c>
      <c r="D12402" t="s">
        <v>17</v>
      </c>
      <c r="E12402" t="s">
        <v>17</v>
      </c>
      <c r="F12402" t="str">
        <f t="shared" si="193"/>
        <v>954003GxEDI</v>
      </c>
      <c r="G12402">
        <v>1.3959119332571657E-3</v>
      </c>
    </row>
    <row r="12403" spans="1:7" x14ac:dyDescent="0.3">
      <c r="A12403">
        <v>954083</v>
      </c>
      <c r="B12403" t="s">
        <v>20</v>
      </c>
      <c r="C12403" t="s">
        <v>26</v>
      </c>
      <c r="D12403" t="s">
        <v>24</v>
      </c>
      <c r="E12403" t="s">
        <v>50</v>
      </c>
      <c r="F12403" t="str">
        <f t="shared" si="193"/>
        <v>954083GxOthers</v>
      </c>
      <c r="G12403">
        <v>1.8046899520243913E-3</v>
      </c>
    </row>
    <row r="12404" spans="1:7" x14ac:dyDescent="0.3">
      <c r="A12404">
        <v>954083</v>
      </c>
      <c r="B12404" t="s">
        <v>20</v>
      </c>
      <c r="C12404" t="s">
        <v>26</v>
      </c>
      <c r="D12404" t="s">
        <v>22</v>
      </c>
      <c r="E12404" t="s">
        <v>22</v>
      </c>
      <c r="F12404" t="str">
        <f t="shared" si="193"/>
        <v>954083GxSFDC</v>
      </c>
      <c r="G12404">
        <v>7.4667628179045029E-4</v>
      </c>
    </row>
    <row r="12405" spans="1:7" x14ac:dyDescent="0.3">
      <c r="A12405">
        <v>954335</v>
      </c>
      <c r="B12405" t="s">
        <v>20</v>
      </c>
      <c r="C12405" t="s">
        <v>26</v>
      </c>
      <c r="D12405" t="s">
        <v>22</v>
      </c>
      <c r="E12405" t="s">
        <v>22</v>
      </c>
      <c r="F12405" t="str">
        <f t="shared" si="193"/>
        <v>954335GxSFDC</v>
      </c>
      <c r="G12405">
        <v>4.4994222930164431E-5</v>
      </c>
    </row>
    <row r="12406" spans="1:7" x14ac:dyDescent="0.3">
      <c r="A12406">
        <v>954375</v>
      </c>
      <c r="B12406" t="s">
        <v>20</v>
      </c>
      <c r="C12406" t="s">
        <v>26</v>
      </c>
      <c r="D12406" t="s">
        <v>34</v>
      </c>
      <c r="E12406" t="s">
        <v>52</v>
      </c>
      <c r="F12406" t="str">
        <f t="shared" si="193"/>
        <v>954375GxWeb</v>
      </c>
      <c r="G12406">
        <v>6.1639000279622758E-5</v>
      </c>
    </row>
    <row r="12407" spans="1:7" x14ac:dyDescent="0.3">
      <c r="A12407">
        <v>954376</v>
      </c>
      <c r="B12407" t="s">
        <v>20</v>
      </c>
      <c r="C12407" t="s">
        <v>26</v>
      </c>
      <c r="D12407" t="s">
        <v>22</v>
      </c>
      <c r="E12407" t="s">
        <v>22</v>
      </c>
      <c r="F12407" t="str">
        <f t="shared" si="193"/>
        <v>954376GxSFDC</v>
      </c>
      <c r="G12407">
        <v>1.8619809878597745E-6</v>
      </c>
    </row>
    <row r="12408" spans="1:7" x14ac:dyDescent="0.3">
      <c r="A12408">
        <v>954376</v>
      </c>
      <c r="B12408" t="s">
        <v>20</v>
      </c>
      <c r="C12408" t="s">
        <v>26</v>
      </c>
      <c r="D12408" t="s">
        <v>34</v>
      </c>
      <c r="E12408" t="s">
        <v>52</v>
      </c>
      <c r="F12408" t="str">
        <f t="shared" si="193"/>
        <v>954376GxWeb</v>
      </c>
      <c r="G12408">
        <v>2.6244730587808129E-4</v>
      </c>
    </row>
    <row r="12409" spans="1:7" x14ac:dyDescent="0.3">
      <c r="A12409">
        <v>954377</v>
      </c>
      <c r="B12409" t="s">
        <v>20</v>
      </c>
      <c r="C12409" t="s">
        <v>26</v>
      </c>
      <c r="D12409" t="s">
        <v>24</v>
      </c>
      <c r="E12409" t="s">
        <v>50</v>
      </c>
      <c r="F12409" t="str">
        <f t="shared" si="193"/>
        <v>954377GxOthers</v>
      </c>
      <c r="G12409">
        <v>1.8495269694659912E-4</v>
      </c>
    </row>
    <row r="12410" spans="1:7" x14ac:dyDescent="0.3">
      <c r="A12410">
        <v>954377</v>
      </c>
      <c r="B12410" t="s">
        <v>20</v>
      </c>
      <c r="C12410" t="s">
        <v>26</v>
      </c>
      <c r="D12410" t="s">
        <v>22</v>
      </c>
      <c r="E12410" t="s">
        <v>22</v>
      </c>
      <c r="F12410" t="str">
        <f t="shared" si="193"/>
        <v>954377GxSFDC</v>
      </c>
      <c r="G12410">
        <v>2.0451122944304534E-4</v>
      </c>
    </row>
    <row r="12411" spans="1:7" x14ac:dyDescent="0.3">
      <c r="A12411">
        <v>954823</v>
      </c>
      <c r="B12411" t="s">
        <v>20</v>
      </c>
      <c r="C12411" t="s">
        <v>26</v>
      </c>
      <c r="D12411" t="s">
        <v>17</v>
      </c>
      <c r="E12411" t="s">
        <v>17</v>
      </c>
      <c r="F12411" t="str">
        <f t="shared" si="193"/>
        <v>954823GxEDI</v>
      </c>
      <c r="G12411">
        <v>1.1111691580145233E-4</v>
      </c>
    </row>
    <row r="12412" spans="1:7" x14ac:dyDescent="0.3">
      <c r="A12412">
        <v>954823</v>
      </c>
      <c r="B12412" t="s">
        <v>20</v>
      </c>
      <c r="C12412" t="s">
        <v>26</v>
      </c>
      <c r="D12412" t="s">
        <v>24</v>
      </c>
      <c r="E12412" t="s">
        <v>50</v>
      </c>
      <c r="F12412" t="str">
        <f t="shared" si="193"/>
        <v>954823GxOthers</v>
      </c>
      <c r="G12412">
        <v>6.8656682957449666E-4</v>
      </c>
    </row>
    <row r="12413" spans="1:7" x14ac:dyDescent="0.3">
      <c r="A12413">
        <v>954823</v>
      </c>
      <c r="B12413" t="s">
        <v>20</v>
      </c>
      <c r="C12413" t="s">
        <v>26</v>
      </c>
      <c r="D12413" t="s">
        <v>22</v>
      </c>
      <c r="E12413" t="s">
        <v>22</v>
      </c>
      <c r="F12413" t="str">
        <f t="shared" si="193"/>
        <v>954823GxSFDC</v>
      </c>
      <c r="G12413">
        <v>2.1539834180735485E-4</v>
      </c>
    </row>
    <row r="12414" spans="1:7" x14ac:dyDescent="0.3">
      <c r="A12414">
        <v>954943</v>
      </c>
      <c r="B12414" t="s">
        <v>20</v>
      </c>
      <c r="C12414" t="s">
        <v>26</v>
      </c>
      <c r="D12414" t="s">
        <v>24</v>
      </c>
      <c r="E12414" t="s">
        <v>50</v>
      </c>
      <c r="F12414" t="str">
        <f t="shared" si="193"/>
        <v>954943GxOthers</v>
      </c>
      <c r="G12414">
        <v>6.5013675290319687E-4</v>
      </c>
    </row>
    <row r="12415" spans="1:7" x14ac:dyDescent="0.3">
      <c r="A12415">
        <v>954943</v>
      </c>
      <c r="B12415" t="s">
        <v>20</v>
      </c>
      <c r="C12415" t="s">
        <v>26</v>
      </c>
      <c r="D12415" t="s">
        <v>22</v>
      </c>
      <c r="E12415" t="s">
        <v>22</v>
      </c>
      <c r="F12415" t="str">
        <f t="shared" si="193"/>
        <v>954943GxSFDC</v>
      </c>
      <c r="G12415">
        <v>4.8080292125101901E-3</v>
      </c>
    </row>
    <row r="12416" spans="1:7" x14ac:dyDescent="0.3">
      <c r="A12416">
        <v>955052</v>
      </c>
      <c r="B12416" t="s">
        <v>20</v>
      </c>
      <c r="C12416" t="s">
        <v>26</v>
      </c>
      <c r="D12416" t="s">
        <v>17</v>
      </c>
      <c r="E12416" t="s">
        <v>17</v>
      </c>
      <c r="F12416" t="str">
        <f t="shared" si="193"/>
        <v>955052GxEDI</v>
      </c>
      <c r="G12416">
        <v>2.0542546739745195E-4</v>
      </c>
    </row>
    <row r="12417" spans="1:7" x14ac:dyDescent="0.3">
      <c r="A12417">
        <v>955052</v>
      </c>
      <c r="B12417" t="s">
        <v>20</v>
      </c>
      <c r="C12417" t="s">
        <v>26</v>
      </c>
      <c r="D12417" t="s">
        <v>22</v>
      </c>
      <c r="E12417" t="s">
        <v>22</v>
      </c>
      <c r="F12417" t="str">
        <f t="shared" si="193"/>
        <v>955052GxSFDC</v>
      </c>
      <c r="G12417">
        <v>2.8915469458528263E-6</v>
      </c>
    </row>
    <row r="12418" spans="1:7" x14ac:dyDescent="0.3">
      <c r="A12418">
        <v>955082</v>
      </c>
      <c r="B12418" t="s">
        <v>20</v>
      </c>
      <c r="C12418" t="s">
        <v>26</v>
      </c>
      <c r="D12418" t="s">
        <v>17</v>
      </c>
      <c r="E12418" t="s">
        <v>17</v>
      </c>
      <c r="F12418" t="str">
        <f t="shared" si="193"/>
        <v>955082GxEDI</v>
      </c>
      <c r="G12418">
        <v>4.3610890911444908E-4</v>
      </c>
    </row>
    <row r="12419" spans="1:7" x14ac:dyDescent="0.3">
      <c r="A12419">
        <v>955257</v>
      </c>
      <c r="B12419" t="s">
        <v>20</v>
      </c>
      <c r="C12419" t="s">
        <v>26</v>
      </c>
      <c r="D12419" t="s">
        <v>17</v>
      </c>
      <c r="E12419" t="s">
        <v>17</v>
      </c>
      <c r="F12419" t="str">
        <f t="shared" ref="F12419:F12482" si="194">A12419&amp;C12419&amp;E12419</f>
        <v>955257GxEDI</v>
      </c>
      <c r="G12419">
        <v>2.5103519080900476E-4</v>
      </c>
    </row>
    <row r="12420" spans="1:7" x14ac:dyDescent="0.3">
      <c r="A12420">
        <v>955267</v>
      </c>
      <c r="B12420" t="s">
        <v>20</v>
      </c>
      <c r="C12420" t="s">
        <v>26</v>
      </c>
      <c r="D12420" t="s">
        <v>24</v>
      </c>
      <c r="E12420" t="s">
        <v>50</v>
      </c>
      <c r="F12420" t="str">
        <f t="shared" si="194"/>
        <v>955267GxOthers</v>
      </c>
      <c r="G12420">
        <v>2.8023135900999863E-4</v>
      </c>
    </row>
    <row r="12421" spans="1:7" x14ac:dyDescent="0.3">
      <c r="A12421">
        <v>955267</v>
      </c>
      <c r="B12421" t="s">
        <v>20</v>
      </c>
      <c r="C12421" t="s">
        <v>26</v>
      </c>
      <c r="D12421" t="s">
        <v>22</v>
      </c>
      <c r="E12421" t="s">
        <v>22</v>
      </c>
      <c r="F12421" t="str">
        <f t="shared" si="194"/>
        <v>955267GxSFDC</v>
      </c>
      <c r="G12421">
        <v>3.8295472505605384E-4</v>
      </c>
    </row>
    <row r="12422" spans="1:7" x14ac:dyDescent="0.3">
      <c r="A12422">
        <v>955305</v>
      </c>
      <c r="B12422" t="s">
        <v>20</v>
      </c>
      <c r="C12422" t="s">
        <v>26</v>
      </c>
      <c r="D12422" t="s">
        <v>22</v>
      </c>
      <c r="E12422" t="s">
        <v>22</v>
      </c>
      <c r="F12422" t="str">
        <f t="shared" si="194"/>
        <v>955305GxSFDC</v>
      </c>
      <c r="G12422">
        <v>9.4632445500637955E-6</v>
      </c>
    </row>
    <row r="12423" spans="1:7" x14ac:dyDescent="0.3">
      <c r="A12423">
        <v>955504</v>
      </c>
      <c r="B12423" t="s">
        <v>20</v>
      </c>
      <c r="C12423" t="s">
        <v>26</v>
      </c>
      <c r="D12423" t="s">
        <v>24</v>
      </c>
      <c r="E12423" t="s">
        <v>50</v>
      </c>
      <c r="F12423" t="str">
        <f t="shared" si="194"/>
        <v>955504GxOthers</v>
      </c>
      <c r="G12423">
        <v>1.4011567950499932E-4</v>
      </c>
    </row>
    <row r="12424" spans="1:7" x14ac:dyDescent="0.3">
      <c r="A12424">
        <v>955504</v>
      </c>
      <c r="B12424" t="s">
        <v>20</v>
      </c>
      <c r="C12424" t="s">
        <v>26</v>
      </c>
      <c r="D12424" t="s">
        <v>22</v>
      </c>
      <c r="E12424" t="s">
        <v>22</v>
      </c>
      <c r="F12424" t="str">
        <f t="shared" si="194"/>
        <v>955504GxSFDC</v>
      </c>
      <c r="G12424">
        <v>1.5511615968392763E-3</v>
      </c>
    </row>
    <row r="12425" spans="1:7" x14ac:dyDescent="0.3">
      <c r="A12425">
        <v>955693</v>
      </c>
      <c r="B12425" t="s">
        <v>20</v>
      </c>
      <c r="C12425" t="s">
        <v>26</v>
      </c>
      <c r="D12425" t="s">
        <v>17</v>
      </c>
      <c r="E12425" t="s">
        <v>17</v>
      </c>
      <c r="F12425" t="str">
        <f t="shared" si="194"/>
        <v>955693GxEDI</v>
      </c>
      <c r="G12425">
        <v>2.9709919433421843E-5</v>
      </c>
    </row>
    <row r="12426" spans="1:7" x14ac:dyDescent="0.3">
      <c r="A12426">
        <v>955826</v>
      </c>
      <c r="B12426" t="s">
        <v>20</v>
      </c>
      <c r="C12426" t="s">
        <v>26</v>
      </c>
      <c r="D12426" t="s">
        <v>17</v>
      </c>
      <c r="E12426" t="s">
        <v>17</v>
      </c>
      <c r="F12426" t="str">
        <f t="shared" si="194"/>
        <v>955826GxEDI</v>
      </c>
      <c r="G12426">
        <v>9.2945711255016958E-5</v>
      </c>
    </row>
    <row r="12427" spans="1:7" x14ac:dyDescent="0.3">
      <c r="A12427">
        <v>955853</v>
      </c>
      <c r="B12427" t="s">
        <v>20</v>
      </c>
      <c r="C12427" t="s">
        <v>26</v>
      </c>
      <c r="D12427" t="s">
        <v>17</v>
      </c>
      <c r="E12427" t="s">
        <v>17</v>
      </c>
      <c r="F12427" t="str">
        <f t="shared" si="194"/>
        <v>955853GxEDI</v>
      </c>
      <c r="G12427">
        <v>4.5166346020619778E-3</v>
      </c>
    </row>
    <row r="12428" spans="1:7" x14ac:dyDescent="0.3">
      <c r="A12428">
        <v>955853</v>
      </c>
      <c r="B12428" t="s">
        <v>20</v>
      </c>
      <c r="C12428" t="s">
        <v>26</v>
      </c>
      <c r="D12428" t="s">
        <v>24</v>
      </c>
      <c r="E12428" t="s">
        <v>50</v>
      </c>
      <c r="F12428" t="str">
        <f t="shared" si="194"/>
        <v>955853GxOthers</v>
      </c>
      <c r="G12428">
        <v>9.7212258440568539E-3</v>
      </c>
    </row>
    <row r="12429" spans="1:7" x14ac:dyDescent="0.3">
      <c r="A12429">
        <v>955853</v>
      </c>
      <c r="B12429" t="s">
        <v>20</v>
      </c>
      <c r="C12429" t="s">
        <v>26</v>
      </c>
      <c r="D12429" t="s">
        <v>34</v>
      </c>
      <c r="E12429" t="s">
        <v>52</v>
      </c>
      <c r="F12429" t="str">
        <f t="shared" si="194"/>
        <v>955853GxWeb</v>
      </c>
      <c r="G12429">
        <v>4.1253185082976688E-5</v>
      </c>
    </row>
    <row r="12430" spans="1:7" x14ac:dyDescent="0.3">
      <c r="A12430">
        <v>955866</v>
      </c>
      <c r="B12430" t="s">
        <v>20</v>
      </c>
      <c r="C12430" t="s">
        <v>26</v>
      </c>
      <c r="D12430" t="s">
        <v>17</v>
      </c>
      <c r="E12430" t="s">
        <v>17</v>
      </c>
      <c r="F12430" t="str">
        <f t="shared" si="194"/>
        <v>955866GxEDI</v>
      </c>
      <c r="G12430">
        <v>1.9043422364664275E-4</v>
      </c>
    </row>
    <row r="12431" spans="1:7" x14ac:dyDescent="0.3">
      <c r="A12431">
        <v>955879</v>
      </c>
      <c r="B12431" t="s">
        <v>20</v>
      </c>
      <c r="C12431" t="s">
        <v>26</v>
      </c>
      <c r="D12431" t="s">
        <v>22</v>
      </c>
      <c r="E12431" t="s">
        <v>22</v>
      </c>
      <c r="F12431" t="str">
        <f t="shared" si="194"/>
        <v>955879GxSFDC</v>
      </c>
      <c r="G12431">
        <v>2.6067733830036843E-5</v>
      </c>
    </row>
    <row r="12432" spans="1:7" x14ac:dyDescent="0.3">
      <c r="A12432">
        <v>955891</v>
      </c>
      <c r="B12432" t="s">
        <v>20</v>
      </c>
      <c r="C12432" t="s">
        <v>26</v>
      </c>
      <c r="D12432" t="s">
        <v>22</v>
      </c>
      <c r="E12432" t="s">
        <v>22</v>
      </c>
      <c r="F12432" t="str">
        <f t="shared" si="194"/>
        <v>955891GxSFDC</v>
      </c>
      <c r="G12432">
        <v>2.9318533578253199E-4</v>
      </c>
    </row>
    <row r="12433" spans="1:7" x14ac:dyDescent="0.3">
      <c r="A12433">
        <v>955932</v>
      </c>
      <c r="B12433" t="s">
        <v>20</v>
      </c>
      <c r="C12433" t="s">
        <v>26</v>
      </c>
      <c r="D12433" t="s">
        <v>22</v>
      </c>
      <c r="E12433" t="s">
        <v>22</v>
      </c>
      <c r="F12433" t="str">
        <f t="shared" si="194"/>
        <v>955932GxSFDC</v>
      </c>
      <c r="G12433">
        <v>5.038301496561743E-6</v>
      </c>
    </row>
    <row r="12434" spans="1:7" x14ac:dyDescent="0.3">
      <c r="A12434">
        <v>955945</v>
      </c>
      <c r="B12434" t="s">
        <v>20</v>
      </c>
      <c r="C12434" t="s">
        <v>26</v>
      </c>
      <c r="D12434" t="s">
        <v>22</v>
      </c>
      <c r="E12434" t="s">
        <v>22</v>
      </c>
      <c r="F12434" t="str">
        <f t="shared" si="194"/>
        <v>955945GxSFDC</v>
      </c>
      <c r="G12434">
        <v>9.305523807562731E-5</v>
      </c>
    </row>
    <row r="12435" spans="1:7" x14ac:dyDescent="0.3">
      <c r="A12435">
        <v>955973</v>
      </c>
      <c r="B12435" t="s">
        <v>20</v>
      </c>
      <c r="C12435" t="s">
        <v>26</v>
      </c>
      <c r="D12435" t="s">
        <v>17</v>
      </c>
      <c r="E12435" t="s">
        <v>17</v>
      </c>
      <c r="F12435" t="str">
        <f t="shared" si="194"/>
        <v>955973GxEDI</v>
      </c>
      <c r="G12435">
        <v>4.8271804877605582E-4</v>
      </c>
    </row>
    <row r="12436" spans="1:7" x14ac:dyDescent="0.3">
      <c r="A12436">
        <v>956027</v>
      </c>
      <c r="B12436" t="s">
        <v>20</v>
      </c>
      <c r="C12436" t="s">
        <v>26</v>
      </c>
      <c r="D12436" t="s">
        <v>22</v>
      </c>
      <c r="E12436" t="s">
        <v>22</v>
      </c>
      <c r="F12436" t="str">
        <f t="shared" si="194"/>
        <v>956027GxSFDC</v>
      </c>
      <c r="G12436">
        <v>2.0306545597011894E-5</v>
      </c>
    </row>
    <row r="12437" spans="1:7" x14ac:dyDescent="0.3">
      <c r="A12437">
        <v>956224</v>
      </c>
      <c r="B12437" t="s">
        <v>20</v>
      </c>
      <c r="C12437" t="s">
        <v>26</v>
      </c>
      <c r="D12437" t="s">
        <v>22</v>
      </c>
      <c r="E12437" t="s">
        <v>22</v>
      </c>
      <c r="F12437" t="str">
        <f t="shared" si="194"/>
        <v>956224GxSFDC</v>
      </c>
      <c r="G12437">
        <v>1.0672436909238613E-4</v>
      </c>
    </row>
    <row r="12438" spans="1:7" x14ac:dyDescent="0.3">
      <c r="A12438">
        <v>956224</v>
      </c>
      <c r="B12438" t="s">
        <v>20</v>
      </c>
      <c r="C12438" t="s">
        <v>26</v>
      </c>
      <c r="D12438" t="s">
        <v>34</v>
      </c>
      <c r="E12438" t="s">
        <v>52</v>
      </c>
      <c r="F12438" t="str">
        <f t="shared" si="194"/>
        <v>956224GxWeb</v>
      </c>
      <c r="G12438">
        <v>1.560237194577951E-4</v>
      </c>
    </row>
    <row r="12439" spans="1:7" x14ac:dyDescent="0.3">
      <c r="A12439">
        <v>956226</v>
      </c>
      <c r="B12439" t="s">
        <v>20</v>
      </c>
      <c r="C12439" t="s">
        <v>26</v>
      </c>
      <c r="D12439" t="s">
        <v>22</v>
      </c>
      <c r="E12439" t="s">
        <v>22</v>
      </c>
      <c r="F12439" t="str">
        <f t="shared" si="194"/>
        <v>956226GxSFDC</v>
      </c>
      <c r="G12439">
        <v>4.6834298259343505E-5</v>
      </c>
    </row>
    <row r="12440" spans="1:7" x14ac:dyDescent="0.3">
      <c r="A12440">
        <v>956229</v>
      </c>
      <c r="B12440" t="s">
        <v>20</v>
      </c>
      <c r="C12440" t="s">
        <v>26</v>
      </c>
      <c r="D12440" t="s">
        <v>22</v>
      </c>
      <c r="E12440" t="s">
        <v>22</v>
      </c>
      <c r="F12440" t="str">
        <f t="shared" si="194"/>
        <v>956229GxSFDC</v>
      </c>
      <c r="G12440">
        <v>8.8936974243655114E-5</v>
      </c>
    </row>
    <row r="12441" spans="1:7" x14ac:dyDescent="0.3">
      <c r="A12441">
        <v>956234</v>
      </c>
      <c r="B12441" t="s">
        <v>20</v>
      </c>
      <c r="C12441" t="s">
        <v>26</v>
      </c>
      <c r="D12441" t="s">
        <v>22</v>
      </c>
      <c r="E12441" t="s">
        <v>22</v>
      </c>
      <c r="F12441" t="str">
        <f t="shared" si="194"/>
        <v>956234GxSFDC</v>
      </c>
      <c r="G12441">
        <v>1.8608857049257391E-4</v>
      </c>
    </row>
    <row r="12442" spans="1:7" x14ac:dyDescent="0.3">
      <c r="A12442">
        <v>956234</v>
      </c>
      <c r="B12442" t="s">
        <v>20</v>
      </c>
      <c r="C12442" t="s">
        <v>26</v>
      </c>
      <c r="D12442" t="s">
        <v>34</v>
      </c>
      <c r="E12442" t="s">
        <v>52</v>
      </c>
      <c r="F12442" t="str">
        <f t="shared" si="194"/>
        <v>956234GxWeb</v>
      </c>
      <c r="G12442">
        <v>0</v>
      </c>
    </row>
    <row r="12443" spans="1:7" x14ac:dyDescent="0.3">
      <c r="A12443">
        <v>956560</v>
      </c>
      <c r="B12443" t="s">
        <v>20</v>
      </c>
      <c r="C12443" t="s">
        <v>26</v>
      </c>
      <c r="D12443" t="s">
        <v>17</v>
      </c>
      <c r="E12443" t="s">
        <v>17</v>
      </c>
      <c r="F12443" t="str">
        <f t="shared" si="194"/>
        <v>956560GxEDI</v>
      </c>
      <c r="G12443">
        <v>1.1511458080166812E-4</v>
      </c>
    </row>
    <row r="12444" spans="1:7" x14ac:dyDescent="0.3">
      <c r="A12444">
        <v>956569</v>
      </c>
      <c r="B12444" t="s">
        <v>20</v>
      </c>
      <c r="C12444" t="s">
        <v>26</v>
      </c>
      <c r="D12444" t="s">
        <v>17</v>
      </c>
      <c r="E12444" t="s">
        <v>17</v>
      </c>
      <c r="F12444" t="str">
        <f t="shared" si="194"/>
        <v>956569GxEDI</v>
      </c>
      <c r="G12444">
        <v>2.8801359206100073E-5</v>
      </c>
    </row>
    <row r="12445" spans="1:7" x14ac:dyDescent="0.3">
      <c r="A12445">
        <v>956569</v>
      </c>
      <c r="B12445" t="s">
        <v>20</v>
      </c>
      <c r="C12445" t="s">
        <v>26</v>
      </c>
      <c r="D12445" t="s">
        <v>22</v>
      </c>
      <c r="E12445" t="s">
        <v>22</v>
      </c>
      <c r="F12445" t="str">
        <f t="shared" si="194"/>
        <v>956569GxSFDC</v>
      </c>
      <c r="G12445">
        <v>1.5246338441769446E-5</v>
      </c>
    </row>
    <row r="12446" spans="1:7" x14ac:dyDescent="0.3">
      <c r="A12446">
        <v>956587</v>
      </c>
      <c r="B12446" t="s">
        <v>28</v>
      </c>
      <c r="C12446" t="s">
        <v>26</v>
      </c>
      <c r="D12446" t="s">
        <v>22</v>
      </c>
      <c r="E12446" t="s">
        <v>47</v>
      </c>
      <c r="F12446" t="str">
        <f t="shared" si="194"/>
        <v>956587GxDistributor SFDC</v>
      </c>
      <c r="G12446">
        <v>0</v>
      </c>
    </row>
    <row r="12447" spans="1:7" x14ac:dyDescent="0.3">
      <c r="A12447">
        <v>956587</v>
      </c>
      <c r="B12447" t="s">
        <v>28</v>
      </c>
      <c r="C12447" t="s">
        <v>26</v>
      </c>
      <c r="D12447" t="s">
        <v>34</v>
      </c>
      <c r="E12447" t="s">
        <v>51</v>
      </c>
      <c r="F12447" t="str">
        <f t="shared" si="194"/>
        <v>956587GxDistributor Web</v>
      </c>
      <c r="G12447">
        <v>0</v>
      </c>
    </row>
    <row r="12448" spans="1:7" x14ac:dyDescent="0.3">
      <c r="A12448">
        <v>956590</v>
      </c>
      <c r="B12448" t="s">
        <v>20</v>
      </c>
      <c r="C12448" t="s">
        <v>26</v>
      </c>
      <c r="D12448" t="s">
        <v>34</v>
      </c>
      <c r="E12448" t="s">
        <v>52</v>
      </c>
      <c r="F12448" t="str">
        <f t="shared" si="194"/>
        <v>956590GxWeb</v>
      </c>
      <c r="G12448">
        <v>1.8957202950581895E-4</v>
      </c>
    </row>
    <row r="12449" spans="1:7" x14ac:dyDescent="0.3">
      <c r="A12449">
        <v>956598</v>
      </c>
      <c r="B12449" t="s">
        <v>20</v>
      </c>
      <c r="C12449" t="s">
        <v>26</v>
      </c>
      <c r="D12449" t="s">
        <v>22</v>
      </c>
      <c r="E12449" t="s">
        <v>22</v>
      </c>
      <c r="F12449" t="str">
        <f t="shared" si="194"/>
        <v>956598GxSFDC</v>
      </c>
      <c r="G12449">
        <v>7.2978701894762805E-4</v>
      </c>
    </row>
    <row r="12450" spans="1:7" x14ac:dyDescent="0.3">
      <c r="A12450">
        <v>956681</v>
      </c>
      <c r="B12450" t="s">
        <v>20</v>
      </c>
      <c r="C12450" t="s">
        <v>26</v>
      </c>
      <c r="D12450" t="s">
        <v>17</v>
      </c>
      <c r="E12450" t="s">
        <v>17</v>
      </c>
      <c r="F12450" t="str">
        <f t="shared" si="194"/>
        <v>956681GxEDI</v>
      </c>
      <c r="G12450">
        <v>2.2023499910279678E-4</v>
      </c>
    </row>
    <row r="12451" spans="1:7" x14ac:dyDescent="0.3">
      <c r="A12451">
        <v>956681</v>
      </c>
      <c r="B12451" t="s">
        <v>20</v>
      </c>
      <c r="C12451" t="s">
        <v>26</v>
      </c>
      <c r="D12451" t="s">
        <v>24</v>
      </c>
      <c r="E12451" t="s">
        <v>50</v>
      </c>
      <c r="F12451" t="str">
        <f t="shared" si="194"/>
        <v>956681GxOthers</v>
      </c>
      <c r="G12451">
        <v>1.681388154059992E-5</v>
      </c>
    </row>
    <row r="12452" spans="1:7" x14ac:dyDescent="0.3">
      <c r="A12452">
        <v>956855</v>
      </c>
      <c r="B12452" t="s">
        <v>20</v>
      </c>
      <c r="C12452" t="s">
        <v>26</v>
      </c>
      <c r="D12452" t="s">
        <v>22</v>
      </c>
      <c r="E12452" t="s">
        <v>22</v>
      </c>
      <c r="F12452" t="str">
        <f t="shared" si="194"/>
        <v>956855GxSFDC</v>
      </c>
      <c r="G12452">
        <v>4.4840883319399509E-5</v>
      </c>
    </row>
    <row r="12453" spans="1:7" x14ac:dyDescent="0.3">
      <c r="A12453">
        <v>957849</v>
      </c>
      <c r="B12453" t="s">
        <v>20</v>
      </c>
      <c r="C12453" t="s">
        <v>26</v>
      </c>
      <c r="D12453" t="s">
        <v>24</v>
      </c>
      <c r="E12453" t="s">
        <v>50</v>
      </c>
      <c r="F12453" t="str">
        <f t="shared" si="194"/>
        <v>957849GxOthers</v>
      </c>
      <c r="G12453">
        <v>8.40694077029996E-6</v>
      </c>
    </row>
    <row r="12454" spans="1:7" x14ac:dyDescent="0.3">
      <c r="A12454">
        <v>957849</v>
      </c>
      <c r="B12454" t="s">
        <v>20</v>
      </c>
      <c r="C12454" t="s">
        <v>26</v>
      </c>
      <c r="D12454" t="s">
        <v>22</v>
      </c>
      <c r="E12454" t="s">
        <v>22</v>
      </c>
      <c r="F12454" t="str">
        <f t="shared" si="194"/>
        <v>957849GxSFDC</v>
      </c>
      <c r="G12454">
        <v>2.0746849336494028E-4</v>
      </c>
    </row>
    <row r="12455" spans="1:7" x14ac:dyDescent="0.3">
      <c r="A12455">
        <v>957849</v>
      </c>
      <c r="B12455" t="s">
        <v>20</v>
      </c>
      <c r="C12455" t="s">
        <v>26</v>
      </c>
      <c r="D12455" t="s">
        <v>34</v>
      </c>
      <c r="E12455" t="s">
        <v>52</v>
      </c>
      <c r="F12455" t="str">
        <f t="shared" si="194"/>
        <v>957849GxWeb</v>
      </c>
      <c r="G12455">
        <v>2.9535354300652572E-5</v>
      </c>
    </row>
    <row r="12456" spans="1:7" x14ac:dyDescent="0.3">
      <c r="A12456">
        <v>957895</v>
      </c>
      <c r="B12456" t="s">
        <v>20</v>
      </c>
      <c r="C12456" t="s">
        <v>26</v>
      </c>
      <c r="D12456" t="s">
        <v>34</v>
      </c>
      <c r="E12456" t="s">
        <v>52</v>
      </c>
      <c r="F12456" t="str">
        <f t="shared" si="194"/>
        <v>957895GxWeb</v>
      </c>
      <c r="G12456">
        <v>1.1236276092639565E-5</v>
      </c>
    </row>
    <row r="12457" spans="1:7" x14ac:dyDescent="0.3">
      <c r="A12457">
        <v>957943</v>
      </c>
      <c r="B12457" t="s">
        <v>20</v>
      </c>
      <c r="C12457" t="s">
        <v>26</v>
      </c>
      <c r="D12457" t="s">
        <v>24</v>
      </c>
      <c r="E12457" t="s">
        <v>50</v>
      </c>
      <c r="F12457" t="str">
        <f t="shared" si="194"/>
        <v>957943GxOthers</v>
      </c>
      <c r="G12457">
        <v>0</v>
      </c>
    </row>
    <row r="12458" spans="1:7" x14ac:dyDescent="0.3">
      <c r="A12458">
        <v>957943</v>
      </c>
      <c r="B12458" t="s">
        <v>20</v>
      </c>
      <c r="C12458" t="s">
        <v>26</v>
      </c>
      <c r="D12458" t="s">
        <v>22</v>
      </c>
      <c r="E12458" t="s">
        <v>22</v>
      </c>
      <c r="F12458" t="str">
        <f t="shared" si="194"/>
        <v>957943GxSFDC</v>
      </c>
      <c r="G12458">
        <v>5.0571403630271473E-4</v>
      </c>
    </row>
    <row r="12459" spans="1:7" x14ac:dyDescent="0.3">
      <c r="A12459">
        <v>957958</v>
      </c>
      <c r="B12459" t="s">
        <v>20</v>
      </c>
      <c r="C12459" t="s">
        <v>26</v>
      </c>
      <c r="D12459" t="s">
        <v>17</v>
      </c>
      <c r="E12459" t="s">
        <v>17</v>
      </c>
      <c r="F12459" t="str">
        <f t="shared" si="194"/>
        <v>957958GxEDI</v>
      </c>
      <c r="G12459">
        <v>6.2145519548808986E-5</v>
      </c>
    </row>
    <row r="12460" spans="1:7" x14ac:dyDescent="0.3">
      <c r="A12460">
        <v>957962</v>
      </c>
      <c r="B12460" t="s">
        <v>20</v>
      </c>
      <c r="C12460" t="s">
        <v>26</v>
      </c>
      <c r="D12460" t="s">
        <v>22</v>
      </c>
      <c r="E12460" t="s">
        <v>22</v>
      </c>
      <c r="F12460" t="str">
        <f t="shared" si="194"/>
        <v>957962GxSFDC</v>
      </c>
      <c r="G12460">
        <v>1.4895847902878196E-5</v>
      </c>
    </row>
    <row r="12461" spans="1:7" x14ac:dyDescent="0.3">
      <c r="A12461">
        <v>957995</v>
      </c>
      <c r="B12461" t="s">
        <v>20</v>
      </c>
      <c r="C12461" t="s">
        <v>26</v>
      </c>
      <c r="D12461" t="s">
        <v>24</v>
      </c>
      <c r="E12461" t="s">
        <v>50</v>
      </c>
      <c r="F12461" t="str">
        <f t="shared" si="194"/>
        <v>957995GxOthers</v>
      </c>
      <c r="G12461">
        <v>5.2403264134869747E-4</v>
      </c>
    </row>
    <row r="12462" spans="1:7" x14ac:dyDescent="0.3">
      <c r="A12462">
        <v>957995</v>
      </c>
      <c r="B12462" t="s">
        <v>20</v>
      </c>
      <c r="C12462" t="s">
        <v>26</v>
      </c>
      <c r="D12462" t="s">
        <v>22</v>
      </c>
      <c r="E12462" t="s">
        <v>22</v>
      </c>
      <c r="F12462" t="str">
        <f t="shared" si="194"/>
        <v>957995GxSFDC</v>
      </c>
      <c r="G12462">
        <v>2.2540046556096395E-3</v>
      </c>
    </row>
    <row r="12463" spans="1:7" x14ac:dyDescent="0.3">
      <c r="A12463">
        <v>958219</v>
      </c>
      <c r="B12463" t="s">
        <v>20</v>
      </c>
      <c r="C12463" t="s">
        <v>26</v>
      </c>
      <c r="D12463" t="s">
        <v>22</v>
      </c>
      <c r="E12463" t="s">
        <v>22</v>
      </c>
      <c r="F12463" t="str">
        <f t="shared" si="194"/>
        <v>958219GxSFDC</v>
      </c>
      <c r="G12463">
        <v>2.3044752932099797E-5</v>
      </c>
    </row>
    <row r="12464" spans="1:7" x14ac:dyDescent="0.3">
      <c r="A12464">
        <v>958337</v>
      </c>
      <c r="B12464" t="s">
        <v>20</v>
      </c>
      <c r="C12464" t="s">
        <v>26</v>
      </c>
      <c r="D12464" t="s">
        <v>17</v>
      </c>
      <c r="E12464" t="s">
        <v>17</v>
      </c>
      <c r="F12464" t="str">
        <f t="shared" si="194"/>
        <v>958337GxEDI</v>
      </c>
      <c r="G12464">
        <v>1.14024308528882E-4</v>
      </c>
    </row>
    <row r="12465" spans="1:7" x14ac:dyDescent="0.3">
      <c r="A12465">
        <v>958337</v>
      </c>
      <c r="B12465" t="s">
        <v>20</v>
      </c>
      <c r="C12465" t="s">
        <v>26</v>
      </c>
      <c r="D12465" t="s">
        <v>22</v>
      </c>
      <c r="E12465" t="s">
        <v>22</v>
      </c>
      <c r="F12465" t="str">
        <f t="shared" si="194"/>
        <v>958337GxSFDC</v>
      </c>
      <c r="G12465">
        <v>5.2573580833687748E-6</v>
      </c>
    </row>
    <row r="12466" spans="1:7" x14ac:dyDescent="0.3">
      <c r="A12466">
        <v>958338</v>
      </c>
      <c r="B12466" t="s">
        <v>20</v>
      </c>
      <c r="C12466" t="s">
        <v>26</v>
      </c>
      <c r="D12466" t="s">
        <v>22</v>
      </c>
      <c r="E12466" t="s">
        <v>22</v>
      </c>
      <c r="F12466" t="str">
        <f t="shared" si="194"/>
        <v>958338GxSFDC</v>
      </c>
      <c r="G12466">
        <v>1.9715092812632907E-6</v>
      </c>
    </row>
    <row r="12467" spans="1:7" x14ac:dyDescent="0.3">
      <c r="A12467">
        <v>958338</v>
      </c>
      <c r="B12467" t="s">
        <v>20</v>
      </c>
      <c r="C12467" t="s">
        <v>26</v>
      </c>
      <c r="D12467" t="s">
        <v>34</v>
      </c>
      <c r="E12467" t="s">
        <v>52</v>
      </c>
      <c r="F12467" t="str">
        <f t="shared" si="194"/>
        <v>958338GxWeb</v>
      </c>
      <c r="G12467">
        <v>2.3756698024437938E-5</v>
      </c>
    </row>
    <row r="12468" spans="1:7" x14ac:dyDescent="0.3">
      <c r="A12468">
        <v>958378</v>
      </c>
      <c r="B12468" t="s">
        <v>20</v>
      </c>
      <c r="C12468" t="s">
        <v>26</v>
      </c>
      <c r="D12468" t="s">
        <v>22</v>
      </c>
      <c r="E12468" t="s">
        <v>22</v>
      </c>
      <c r="F12468" t="str">
        <f t="shared" si="194"/>
        <v>958378GxSFDC</v>
      </c>
      <c r="G12468">
        <v>1.0795108597850551E-4</v>
      </c>
    </row>
    <row r="12469" spans="1:7" x14ac:dyDescent="0.3">
      <c r="A12469">
        <v>958378</v>
      </c>
      <c r="B12469" t="s">
        <v>20</v>
      </c>
      <c r="C12469" t="s">
        <v>26</v>
      </c>
      <c r="D12469" t="s">
        <v>34</v>
      </c>
      <c r="E12469" t="s">
        <v>52</v>
      </c>
      <c r="F12469" t="str">
        <f t="shared" si="194"/>
        <v>958378GxWeb</v>
      </c>
      <c r="G12469">
        <v>3.1782609519180484E-5</v>
      </c>
    </row>
    <row r="12470" spans="1:7" x14ac:dyDescent="0.3">
      <c r="A12470">
        <v>958416</v>
      </c>
      <c r="B12470" t="s">
        <v>20</v>
      </c>
      <c r="C12470" t="s">
        <v>26</v>
      </c>
      <c r="D12470" t="s">
        <v>22</v>
      </c>
      <c r="E12470" t="s">
        <v>22</v>
      </c>
      <c r="F12470" t="str">
        <f t="shared" si="194"/>
        <v>958416GxSFDC</v>
      </c>
      <c r="G12470">
        <v>7.973659759775976E-6</v>
      </c>
    </row>
    <row r="12471" spans="1:7" x14ac:dyDescent="0.3">
      <c r="A12471">
        <v>958609</v>
      </c>
      <c r="B12471" t="s">
        <v>20</v>
      </c>
      <c r="C12471" t="s">
        <v>26</v>
      </c>
      <c r="D12471" t="s">
        <v>17</v>
      </c>
      <c r="E12471" t="s">
        <v>17</v>
      </c>
      <c r="F12471" t="str">
        <f t="shared" si="194"/>
        <v>958609GxEDI</v>
      </c>
      <c r="G12471">
        <v>3.815952954751429E-5</v>
      </c>
    </row>
    <row r="12472" spans="1:7" x14ac:dyDescent="0.3">
      <c r="A12472">
        <v>958794</v>
      </c>
      <c r="B12472" t="s">
        <v>20</v>
      </c>
      <c r="C12472" t="s">
        <v>26</v>
      </c>
      <c r="D12472" t="s">
        <v>17</v>
      </c>
      <c r="E12472" t="s">
        <v>17</v>
      </c>
      <c r="F12472" t="str">
        <f t="shared" si="194"/>
        <v>958794GxEDI</v>
      </c>
      <c r="G12472">
        <v>1.4337080387137512E-4</v>
      </c>
    </row>
    <row r="12473" spans="1:7" x14ac:dyDescent="0.3">
      <c r="A12473">
        <v>958830</v>
      </c>
      <c r="B12473" t="s">
        <v>20</v>
      </c>
      <c r="C12473" t="s">
        <v>26</v>
      </c>
      <c r="D12473" t="s">
        <v>22</v>
      </c>
      <c r="E12473" t="s">
        <v>22</v>
      </c>
      <c r="F12473" t="str">
        <f t="shared" si="194"/>
        <v>958830GxSFDC</v>
      </c>
      <c r="G12473">
        <v>3.2858488021054841E-6</v>
      </c>
    </row>
    <row r="12474" spans="1:7" x14ac:dyDescent="0.3">
      <c r="A12474">
        <v>959023</v>
      </c>
      <c r="B12474" t="s">
        <v>20</v>
      </c>
      <c r="C12474" t="s">
        <v>26</v>
      </c>
      <c r="D12474" t="s">
        <v>24</v>
      </c>
      <c r="E12474" t="s">
        <v>50</v>
      </c>
      <c r="F12474" t="str">
        <f t="shared" si="194"/>
        <v>959023GxOthers</v>
      </c>
      <c r="G12474">
        <v>7.0057839752499658E-5</v>
      </c>
    </row>
    <row r="12475" spans="1:7" x14ac:dyDescent="0.3">
      <c r="A12475">
        <v>959023</v>
      </c>
      <c r="B12475" t="s">
        <v>20</v>
      </c>
      <c r="C12475" t="s">
        <v>26</v>
      </c>
      <c r="D12475" t="s">
        <v>22</v>
      </c>
      <c r="E12475" t="s">
        <v>22</v>
      </c>
      <c r="F12475" t="str">
        <f t="shared" si="194"/>
        <v>959023GxSFDC</v>
      </c>
      <c r="G12475">
        <v>7.574976771787176E-5</v>
      </c>
    </row>
    <row r="12476" spans="1:7" x14ac:dyDescent="0.3">
      <c r="A12476">
        <v>959023</v>
      </c>
      <c r="B12476" t="s">
        <v>20</v>
      </c>
      <c r="C12476" t="s">
        <v>26</v>
      </c>
      <c r="D12476" t="s">
        <v>34</v>
      </c>
      <c r="E12476" t="s">
        <v>52</v>
      </c>
      <c r="F12476" t="str">
        <f t="shared" si="194"/>
        <v>959023GxWeb</v>
      </c>
      <c r="G12476">
        <v>4.2537330922135495E-5</v>
      </c>
    </row>
    <row r="12477" spans="1:7" x14ac:dyDescent="0.3">
      <c r="A12477">
        <v>959025</v>
      </c>
      <c r="B12477" t="s">
        <v>20</v>
      </c>
      <c r="C12477" t="s">
        <v>26</v>
      </c>
      <c r="D12477" t="s">
        <v>24</v>
      </c>
      <c r="E12477" t="s">
        <v>50</v>
      </c>
      <c r="F12477" t="str">
        <f t="shared" si="194"/>
        <v>959025GxOthers</v>
      </c>
      <c r="G12477">
        <v>1.5757409317132223E-2</v>
      </c>
    </row>
    <row r="12478" spans="1:7" x14ac:dyDescent="0.3">
      <c r="A12478">
        <v>959025</v>
      </c>
      <c r="B12478" t="s">
        <v>20</v>
      </c>
      <c r="C12478" t="s">
        <v>26</v>
      </c>
      <c r="D12478" t="s">
        <v>22</v>
      </c>
      <c r="E12478" t="s">
        <v>22</v>
      </c>
      <c r="F12478" t="str">
        <f t="shared" si="194"/>
        <v>959025GxSFDC</v>
      </c>
      <c r="G12478">
        <v>3.074327761884614E-3</v>
      </c>
    </row>
    <row r="12479" spans="1:7" x14ac:dyDescent="0.3">
      <c r="A12479">
        <v>959078</v>
      </c>
      <c r="B12479" t="s">
        <v>20</v>
      </c>
      <c r="C12479" t="s">
        <v>26</v>
      </c>
      <c r="D12479" t="s">
        <v>17</v>
      </c>
      <c r="E12479" t="s">
        <v>17</v>
      </c>
      <c r="F12479" t="str">
        <f t="shared" si="194"/>
        <v>959078GxEDI</v>
      </c>
      <c r="G12479">
        <v>2.7347662842385242E-5</v>
      </c>
    </row>
    <row r="12480" spans="1:7" x14ac:dyDescent="0.3">
      <c r="A12480">
        <v>960132</v>
      </c>
      <c r="B12480" t="s">
        <v>20</v>
      </c>
      <c r="C12480" t="s">
        <v>26</v>
      </c>
      <c r="D12480" t="s">
        <v>22</v>
      </c>
      <c r="E12480" t="s">
        <v>22</v>
      </c>
      <c r="F12480" t="str">
        <f t="shared" si="194"/>
        <v>960132GxSFDC</v>
      </c>
      <c r="G12480">
        <v>3.969305352943425E-5</v>
      </c>
    </row>
    <row r="12481" spans="1:7" x14ac:dyDescent="0.3">
      <c r="A12481">
        <v>960134</v>
      </c>
      <c r="B12481" t="s">
        <v>20</v>
      </c>
      <c r="C12481" t="s">
        <v>26</v>
      </c>
      <c r="D12481" t="s">
        <v>22</v>
      </c>
      <c r="E12481" t="s">
        <v>22</v>
      </c>
      <c r="F12481" t="str">
        <f t="shared" si="194"/>
        <v>960134GxSFDC</v>
      </c>
      <c r="G12481">
        <v>6.8564711670601102E-6</v>
      </c>
    </row>
    <row r="12482" spans="1:7" x14ac:dyDescent="0.3">
      <c r="A12482">
        <v>960180</v>
      </c>
      <c r="B12482" t="s">
        <v>20</v>
      </c>
      <c r="C12482" t="s">
        <v>26</v>
      </c>
      <c r="D12482" t="s">
        <v>24</v>
      </c>
      <c r="E12482" t="s">
        <v>50</v>
      </c>
      <c r="F12482" t="str">
        <f t="shared" si="194"/>
        <v>960180GxOthers</v>
      </c>
      <c r="G12482">
        <v>2.1605837779670898E-3</v>
      </c>
    </row>
    <row r="12483" spans="1:7" x14ac:dyDescent="0.3">
      <c r="A12483">
        <v>960180</v>
      </c>
      <c r="B12483" t="s">
        <v>20</v>
      </c>
      <c r="C12483" t="s">
        <v>26</v>
      </c>
      <c r="D12483" t="s">
        <v>22</v>
      </c>
      <c r="E12483" t="s">
        <v>22</v>
      </c>
      <c r="F12483" t="str">
        <f t="shared" ref="F12483:F12546" si="195">A12483&amp;C12483&amp;E12483</f>
        <v>960180GxSFDC</v>
      </c>
      <c r="G12483">
        <v>7.5677479044225439E-4</v>
      </c>
    </row>
    <row r="12484" spans="1:7" x14ac:dyDescent="0.3">
      <c r="A12484">
        <v>960206</v>
      </c>
      <c r="B12484" t="s">
        <v>20</v>
      </c>
      <c r="C12484" t="s">
        <v>26</v>
      </c>
      <c r="D12484" t="s">
        <v>24</v>
      </c>
      <c r="E12484" t="s">
        <v>50</v>
      </c>
      <c r="F12484" t="str">
        <f t="shared" si="195"/>
        <v>960206GxOthers</v>
      </c>
      <c r="G12484">
        <v>9.3597273909339551E-4</v>
      </c>
    </row>
    <row r="12485" spans="1:7" x14ac:dyDescent="0.3">
      <c r="A12485">
        <v>960206</v>
      </c>
      <c r="B12485" t="s">
        <v>20</v>
      </c>
      <c r="C12485" t="s">
        <v>26</v>
      </c>
      <c r="D12485" t="s">
        <v>22</v>
      </c>
      <c r="E12485" t="s">
        <v>22</v>
      </c>
      <c r="F12485" t="str">
        <f t="shared" si="195"/>
        <v>960206GxSFDC</v>
      </c>
      <c r="G12485">
        <v>5.8093806821224964E-5</v>
      </c>
    </row>
    <row r="12486" spans="1:7" x14ac:dyDescent="0.3">
      <c r="A12486">
        <v>960206</v>
      </c>
      <c r="B12486" t="s">
        <v>20</v>
      </c>
      <c r="C12486" t="s">
        <v>26</v>
      </c>
      <c r="D12486" t="s">
        <v>34</v>
      </c>
      <c r="E12486" t="s">
        <v>52</v>
      </c>
      <c r="F12486" t="str">
        <f t="shared" si="195"/>
        <v>960206GxWeb</v>
      </c>
      <c r="G12486">
        <v>9.2297982189539288E-4</v>
      </c>
    </row>
    <row r="12487" spans="1:7" x14ac:dyDescent="0.3">
      <c r="A12487">
        <v>960316</v>
      </c>
      <c r="B12487" t="s">
        <v>20</v>
      </c>
      <c r="C12487" t="s">
        <v>26</v>
      </c>
      <c r="D12487" t="s">
        <v>22</v>
      </c>
      <c r="E12487" t="s">
        <v>22</v>
      </c>
      <c r="F12487" t="str">
        <f t="shared" si="195"/>
        <v>960316GxSFDC</v>
      </c>
      <c r="G12487">
        <v>2.5782960267187701E-5</v>
      </c>
    </row>
    <row r="12488" spans="1:7" x14ac:dyDescent="0.3">
      <c r="A12488">
        <v>960745</v>
      </c>
      <c r="B12488" t="s">
        <v>15</v>
      </c>
      <c r="C12488" t="s">
        <v>26</v>
      </c>
      <c r="D12488" t="s">
        <v>17</v>
      </c>
      <c r="E12488" t="s">
        <v>48</v>
      </c>
      <c r="F12488" t="str">
        <f t="shared" si="195"/>
        <v>960745GxAmazon EDI</v>
      </c>
      <c r="G12488">
        <v>0.11796152536923921</v>
      </c>
    </row>
    <row r="12489" spans="1:7" x14ac:dyDescent="0.3">
      <c r="A12489">
        <v>960745</v>
      </c>
      <c r="B12489" t="s">
        <v>15</v>
      </c>
      <c r="C12489" t="s">
        <v>26</v>
      </c>
      <c r="D12489" t="s">
        <v>24</v>
      </c>
      <c r="E12489" t="s">
        <v>50</v>
      </c>
      <c r="F12489" t="str">
        <f t="shared" si="195"/>
        <v>960745GxOthers</v>
      </c>
      <c r="G12489">
        <v>5.4403318442884492E-2</v>
      </c>
    </row>
    <row r="12490" spans="1:7" x14ac:dyDescent="0.3">
      <c r="A12490">
        <v>960746</v>
      </c>
      <c r="B12490" t="s">
        <v>15</v>
      </c>
      <c r="C12490" t="s">
        <v>26</v>
      </c>
      <c r="D12490" t="s">
        <v>17</v>
      </c>
      <c r="E12490" t="s">
        <v>48</v>
      </c>
      <c r="F12490" t="str">
        <f t="shared" si="195"/>
        <v>960746GxAmazon EDI</v>
      </c>
      <c r="G12490">
        <v>0.19638230677584675</v>
      </c>
    </row>
    <row r="12491" spans="1:7" x14ac:dyDescent="0.3">
      <c r="A12491">
        <v>960746</v>
      </c>
      <c r="B12491" t="s">
        <v>15</v>
      </c>
      <c r="C12491" t="s">
        <v>26</v>
      </c>
      <c r="D12491" t="s">
        <v>24</v>
      </c>
      <c r="E12491" t="s">
        <v>50</v>
      </c>
      <c r="F12491" t="str">
        <f t="shared" si="195"/>
        <v>960746GxOthers</v>
      </c>
      <c r="G12491">
        <v>6.8283343969368221E-2</v>
      </c>
    </row>
    <row r="12492" spans="1:7" x14ac:dyDescent="0.3">
      <c r="A12492">
        <v>960851</v>
      </c>
      <c r="B12492" t="s">
        <v>20</v>
      </c>
      <c r="C12492" t="s">
        <v>26</v>
      </c>
      <c r="D12492" t="s">
        <v>22</v>
      </c>
      <c r="E12492" t="s">
        <v>22</v>
      </c>
      <c r="F12492" t="str">
        <f t="shared" si="195"/>
        <v>960851GxSFDC</v>
      </c>
      <c r="G12492">
        <v>1.0076602993123485E-6</v>
      </c>
    </row>
    <row r="12493" spans="1:7" x14ac:dyDescent="0.3">
      <c r="A12493">
        <v>960851</v>
      </c>
      <c r="B12493" t="s">
        <v>20</v>
      </c>
      <c r="C12493" t="s">
        <v>26</v>
      </c>
      <c r="D12493" t="s">
        <v>34</v>
      </c>
      <c r="E12493" t="s">
        <v>52</v>
      </c>
      <c r="F12493" t="str">
        <f t="shared" si="195"/>
        <v>960851GxWeb</v>
      </c>
      <c r="G12493">
        <v>1.4583081185947206E-3</v>
      </c>
    </row>
    <row r="12494" spans="1:7" x14ac:dyDescent="0.3">
      <c r="A12494">
        <v>960871</v>
      </c>
      <c r="B12494" t="s">
        <v>20</v>
      </c>
      <c r="C12494" t="s">
        <v>26</v>
      </c>
      <c r="D12494" t="s">
        <v>22</v>
      </c>
      <c r="E12494" t="s">
        <v>22</v>
      </c>
      <c r="F12494" t="str">
        <f t="shared" si="195"/>
        <v>960871GxSFDC</v>
      </c>
      <c r="G12494">
        <v>2.1073243650836506E-5</v>
      </c>
    </row>
    <row r="12495" spans="1:7" x14ac:dyDescent="0.3">
      <c r="A12495">
        <v>960947</v>
      </c>
      <c r="B12495" t="s">
        <v>20</v>
      </c>
      <c r="C12495" t="s">
        <v>26</v>
      </c>
      <c r="D12495" t="s">
        <v>22</v>
      </c>
      <c r="E12495" t="s">
        <v>22</v>
      </c>
      <c r="F12495" t="str">
        <f t="shared" si="195"/>
        <v>960947GxSFDC</v>
      </c>
      <c r="G12495">
        <v>1.5114904489685228E-5</v>
      </c>
    </row>
    <row r="12496" spans="1:7" x14ac:dyDescent="0.3">
      <c r="A12496">
        <v>960951</v>
      </c>
      <c r="B12496" t="s">
        <v>20</v>
      </c>
      <c r="C12496" t="s">
        <v>26</v>
      </c>
      <c r="D12496" t="s">
        <v>22</v>
      </c>
      <c r="E12496" t="s">
        <v>22</v>
      </c>
      <c r="F12496" t="str">
        <f t="shared" si="195"/>
        <v>960951GxSFDC</v>
      </c>
      <c r="G12496">
        <v>5.344980718091588E-5</v>
      </c>
    </row>
    <row r="12497" spans="1:7" x14ac:dyDescent="0.3">
      <c r="A12497">
        <v>962197</v>
      </c>
      <c r="B12497" t="s">
        <v>20</v>
      </c>
      <c r="C12497" t="s">
        <v>26</v>
      </c>
      <c r="D12497" t="s">
        <v>17</v>
      </c>
      <c r="E12497" t="s">
        <v>17</v>
      </c>
      <c r="F12497" t="str">
        <f t="shared" si="195"/>
        <v>962197GxEDI</v>
      </c>
      <c r="G12497">
        <v>1.270167197795833E-4</v>
      </c>
    </row>
    <row r="12498" spans="1:7" x14ac:dyDescent="0.3">
      <c r="A12498">
        <v>962217</v>
      </c>
      <c r="B12498" t="s">
        <v>20</v>
      </c>
      <c r="C12498" t="s">
        <v>26</v>
      </c>
      <c r="D12498" t="s">
        <v>22</v>
      </c>
      <c r="E12498" t="s">
        <v>22</v>
      </c>
      <c r="F12498" t="str">
        <f t="shared" si="195"/>
        <v>962217GxSFDC</v>
      </c>
      <c r="G12498">
        <v>1.7152130746990628E-5</v>
      </c>
    </row>
    <row r="12499" spans="1:7" x14ac:dyDescent="0.3">
      <c r="A12499">
        <v>962667</v>
      </c>
      <c r="B12499" t="s">
        <v>20</v>
      </c>
      <c r="C12499" t="s">
        <v>26</v>
      </c>
      <c r="D12499" t="s">
        <v>24</v>
      </c>
      <c r="E12499" t="s">
        <v>50</v>
      </c>
      <c r="F12499" t="str">
        <f t="shared" si="195"/>
        <v>962667GxOthers</v>
      </c>
      <c r="G12499">
        <v>2.2698740079809892E-4</v>
      </c>
    </row>
    <row r="12500" spans="1:7" x14ac:dyDescent="0.3">
      <c r="A12500">
        <v>962667</v>
      </c>
      <c r="B12500" t="s">
        <v>20</v>
      </c>
      <c r="C12500" t="s">
        <v>26</v>
      </c>
      <c r="D12500" t="s">
        <v>22</v>
      </c>
      <c r="E12500" t="s">
        <v>22</v>
      </c>
      <c r="F12500" t="str">
        <f t="shared" si="195"/>
        <v>962667GxSFDC</v>
      </c>
      <c r="G12500">
        <v>1.4036488912834207E-3</v>
      </c>
    </row>
    <row r="12501" spans="1:7" x14ac:dyDescent="0.3">
      <c r="A12501">
        <v>962729</v>
      </c>
      <c r="B12501" t="s">
        <v>20</v>
      </c>
      <c r="C12501" t="s">
        <v>26</v>
      </c>
      <c r="D12501" t="s">
        <v>17</v>
      </c>
      <c r="E12501" t="s">
        <v>17</v>
      </c>
      <c r="F12501" t="str">
        <f t="shared" si="195"/>
        <v>962729GxEDI</v>
      </c>
      <c r="G12501">
        <v>4.0485443729458022E-4</v>
      </c>
    </row>
    <row r="12502" spans="1:7" x14ac:dyDescent="0.3">
      <c r="A12502">
        <v>962729</v>
      </c>
      <c r="B12502" t="s">
        <v>20</v>
      </c>
      <c r="C12502" t="s">
        <v>26</v>
      </c>
      <c r="D12502" t="s">
        <v>22</v>
      </c>
      <c r="E12502" t="s">
        <v>22</v>
      </c>
      <c r="F12502" t="str">
        <f t="shared" si="195"/>
        <v>962729GxSFDC</v>
      </c>
      <c r="G12502">
        <v>8.7622634722812918E-8</v>
      </c>
    </row>
    <row r="12503" spans="1:7" x14ac:dyDescent="0.3">
      <c r="A12503">
        <v>962890</v>
      </c>
      <c r="B12503" t="s">
        <v>20</v>
      </c>
      <c r="C12503" t="s">
        <v>26</v>
      </c>
      <c r="D12503" t="s">
        <v>24</v>
      </c>
      <c r="E12503" t="s">
        <v>50</v>
      </c>
      <c r="F12503" t="str">
        <f t="shared" si="195"/>
        <v>962890GxOthers</v>
      </c>
      <c r="G12503">
        <v>3.8111464825359815E-4</v>
      </c>
    </row>
    <row r="12504" spans="1:7" x14ac:dyDescent="0.3">
      <c r="A12504">
        <v>962890</v>
      </c>
      <c r="B12504" t="s">
        <v>20</v>
      </c>
      <c r="C12504" t="s">
        <v>26</v>
      </c>
      <c r="D12504" t="s">
        <v>22</v>
      </c>
      <c r="E12504" t="s">
        <v>22</v>
      </c>
      <c r="F12504" t="str">
        <f t="shared" si="195"/>
        <v>962890GxSFDC</v>
      </c>
      <c r="G12504">
        <v>4.0179359152145861E-4</v>
      </c>
    </row>
    <row r="12505" spans="1:7" x14ac:dyDescent="0.3">
      <c r="A12505">
        <v>962890</v>
      </c>
      <c r="B12505" t="s">
        <v>20</v>
      </c>
      <c r="C12505" t="s">
        <v>26</v>
      </c>
      <c r="D12505" t="s">
        <v>34</v>
      </c>
      <c r="E12505" t="s">
        <v>52</v>
      </c>
      <c r="F12505" t="str">
        <f t="shared" si="195"/>
        <v>962890GxWeb</v>
      </c>
      <c r="G12505">
        <v>2.4398770944017342E-4</v>
      </c>
    </row>
    <row r="12506" spans="1:7" x14ac:dyDescent="0.3">
      <c r="A12506">
        <v>962893</v>
      </c>
      <c r="B12506" t="s">
        <v>20</v>
      </c>
      <c r="C12506" t="s">
        <v>26</v>
      </c>
      <c r="D12506" t="s">
        <v>17</v>
      </c>
      <c r="E12506" t="s">
        <v>17</v>
      </c>
      <c r="F12506" t="str">
        <f t="shared" si="195"/>
        <v>962893GxEDI</v>
      </c>
      <c r="G12506">
        <v>1.316503769389243E-4</v>
      </c>
    </row>
    <row r="12507" spans="1:7" x14ac:dyDescent="0.3">
      <c r="A12507">
        <v>962893</v>
      </c>
      <c r="B12507" t="s">
        <v>20</v>
      </c>
      <c r="C12507" t="s">
        <v>26</v>
      </c>
      <c r="D12507" t="s">
        <v>24</v>
      </c>
      <c r="E12507" t="s">
        <v>50</v>
      </c>
      <c r="F12507" t="str">
        <f t="shared" si="195"/>
        <v>962893GxOthers</v>
      </c>
      <c r="G12507">
        <v>8.1267094112899609E-5</v>
      </c>
    </row>
    <row r="12508" spans="1:7" x14ac:dyDescent="0.3">
      <c r="A12508">
        <v>962893</v>
      </c>
      <c r="B12508" t="s">
        <v>20</v>
      </c>
      <c r="C12508" t="s">
        <v>26</v>
      </c>
      <c r="D12508" t="s">
        <v>22</v>
      </c>
      <c r="E12508" t="s">
        <v>22</v>
      </c>
      <c r="F12508" t="str">
        <f t="shared" si="195"/>
        <v>962893GxSFDC</v>
      </c>
      <c r="G12508">
        <v>4.0087355385686905E-6</v>
      </c>
    </row>
    <row r="12509" spans="1:7" x14ac:dyDescent="0.3">
      <c r="A12509">
        <v>963023</v>
      </c>
      <c r="B12509" t="s">
        <v>20</v>
      </c>
      <c r="C12509" t="s">
        <v>26</v>
      </c>
      <c r="D12509" t="s">
        <v>22</v>
      </c>
      <c r="E12509" t="s">
        <v>22</v>
      </c>
      <c r="F12509" t="str">
        <f t="shared" si="195"/>
        <v>963023GxSFDC</v>
      </c>
      <c r="G12509">
        <v>1.4083147965824106E-4</v>
      </c>
    </row>
    <row r="12510" spans="1:7" x14ac:dyDescent="0.3">
      <c r="A12510">
        <v>963028</v>
      </c>
      <c r="B12510" t="s">
        <v>20</v>
      </c>
      <c r="C12510" t="s">
        <v>26</v>
      </c>
      <c r="D12510" t="s">
        <v>22</v>
      </c>
      <c r="E12510" t="s">
        <v>22</v>
      </c>
      <c r="F12510" t="str">
        <f t="shared" si="195"/>
        <v>963028GxSFDC</v>
      </c>
      <c r="G12510">
        <v>5.0098241402768286E-5</v>
      </c>
    </row>
    <row r="12511" spans="1:7" x14ac:dyDescent="0.3">
      <c r="A12511">
        <v>963028</v>
      </c>
      <c r="B12511" t="s">
        <v>20</v>
      </c>
      <c r="C12511" t="s">
        <v>26</v>
      </c>
      <c r="D12511" t="s">
        <v>34</v>
      </c>
      <c r="E12511" t="s">
        <v>52</v>
      </c>
      <c r="F12511" t="str">
        <f t="shared" si="195"/>
        <v>963028GxWeb</v>
      </c>
      <c r="G12511">
        <v>2.574712407513409E-4</v>
      </c>
    </row>
    <row r="12512" spans="1:7" x14ac:dyDescent="0.3">
      <c r="A12512">
        <v>964376</v>
      </c>
      <c r="B12512" t="s">
        <v>20</v>
      </c>
      <c r="C12512" t="s">
        <v>26</v>
      </c>
      <c r="D12512" t="s">
        <v>17</v>
      </c>
      <c r="E12512" t="s">
        <v>17</v>
      </c>
      <c r="F12512" t="str">
        <f t="shared" si="195"/>
        <v>964376GxEDI</v>
      </c>
      <c r="G12512">
        <v>1.2937897637061989E-4</v>
      </c>
    </row>
    <row r="12513" spans="1:7" x14ac:dyDescent="0.3">
      <c r="A12513">
        <v>964376</v>
      </c>
      <c r="B12513" t="s">
        <v>20</v>
      </c>
      <c r="C12513" t="s">
        <v>26</v>
      </c>
      <c r="D12513" t="s">
        <v>34</v>
      </c>
      <c r="E12513" t="s">
        <v>52</v>
      </c>
      <c r="F12513" t="str">
        <f t="shared" si="195"/>
        <v>964376GxWeb</v>
      </c>
      <c r="G12513">
        <v>0</v>
      </c>
    </row>
    <row r="12514" spans="1:7" x14ac:dyDescent="0.3">
      <c r="A12514">
        <v>964390</v>
      </c>
      <c r="B12514" t="s">
        <v>20</v>
      </c>
      <c r="C12514" t="s">
        <v>26</v>
      </c>
      <c r="D12514" t="s">
        <v>17</v>
      </c>
      <c r="E12514" t="s">
        <v>17</v>
      </c>
      <c r="F12514" t="str">
        <f t="shared" si="195"/>
        <v>964390GxEDI</v>
      </c>
      <c r="G12514">
        <v>3.0981903751672322E-5</v>
      </c>
    </row>
    <row r="12515" spans="1:7" x14ac:dyDescent="0.3">
      <c r="A12515">
        <v>964394</v>
      </c>
      <c r="B12515" t="s">
        <v>20</v>
      </c>
      <c r="C12515" t="s">
        <v>26</v>
      </c>
      <c r="D12515" t="s">
        <v>22</v>
      </c>
      <c r="E12515" t="s">
        <v>22</v>
      </c>
      <c r="F12515" t="str">
        <f t="shared" si="195"/>
        <v>964394GxSFDC</v>
      </c>
      <c r="G12515">
        <v>1.3866281944885144E-5</v>
      </c>
    </row>
    <row r="12516" spans="1:7" x14ac:dyDescent="0.3">
      <c r="A12516">
        <v>964394</v>
      </c>
      <c r="B12516" t="s">
        <v>20</v>
      </c>
      <c r="C12516" t="s">
        <v>26</v>
      </c>
      <c r="D12516" t="s">
        <v>34</v>
      </c>
      <c r="E12516" t="s">
        <v>52</v>
      </c>
      <c r="F12516" t="str">
        <f t="shared" si="195"/>
        <v>964394GxWeb</v>
      </c>
      <c r="G12516">
        <v>2.7609135541914358E-5</v>
      </c>
    </row>
    <row r="12517" spans="1:7" x14ac:dyDescent="0.3">
      <c r="A12517">
        <v>964507</v>
      </c>
      <c r="B12517" t="s">
        <v>20</v>
      </c>
      <c r="C12517" t="s">
        <v>26</v>
      </c>
      <c r="D12517" t="s">
        <v>24</v>
      </c>
      <c r="E12517" t="s">
        <v>50</v>
      </c>
      <c r="F12517" t="str">
        <f t="shared" si="195"/>
        <v>964507GxOthers</v>
      </c>
      <c r="G12517">
        <v>5.044164462179976E-4</v>
      </c>
    </row>
    <row r="12518" spans="1:7" x14ac:dyDescent="0.3">
      <c r="A12518">
        <v>964507</v>
      </c>
      <c r="B12518" t="s">
        <v>20</v>
      </c>
      <c r="C12518" t="s">
        <v>26</v>
      </c>
      <c r="D12518" t="s">
        <v>22</v>
      </c>
      <c r="E12518" t="s">
        <v>22</v>
      </c>
      <c r="F12518" t="str">
        <f t="shared" si="195"/>
        <v>964507GxSFDC</v>
      </c>
      <c r="G12518">
        <v>1.7429237329301523E-3</v>
      </c>
    </row>
    <row r="12519" spans="1:7" x14ac:dyDescent="0.3">
      <c r="A12519">
        <v>964514</v>
      </c>
      <c r="B12519" t="s">
        <v>20</v>
      </c>
      <c r="C12519" t="s">
        <v>26</v>
      </c>
      <c r="D12519" t="s">
        <v>22</v>
      </c>
      <c r="E12519" t="s">
        <v>22</v>
      </c>
      <c r="F12519" t="str">
        <f t="shared" si="195"/>
        <v>964514GxSFDC</v>
      </c>
      <c r="G12519">
        <v>6.3526410174039364E-6</v>
      </c>
    </row>
    <row r="12520" spans="1:7" x14ac:dyDescent="0.3">
      <c r="A12520">
        <v>964514</v>
      </c>
      <c r="B12520" t="s">
        <v>20</v>
      </c>
      <c r="C12520" t="s">
        <v>26</v>
      </c>
      <c r="D12520" t="s">
        <v>34</v>
      </c>
      <c r="E12520" t="s">
        <v>52</v>
      </c>
      <c r="F12520" t="str">
        <f t="shared" si="195"/>
        <v>964514GxWeb</v>
      </c>
      <c r="G12520">
        <v>6.0033817980674249E-5</v>
      </c>
    </row>
    <row r="12521" spans="1:7" x14ac:dyDescent="0.3">
      <c r="A12521">
        <v>964980</v>
      </c>
      <c r="B12521" t="s">
        <v>20</v>
      </c>
      <c r="C12521" t="s">
        <v>26</v>
      </c>
      <c r="D12521" t="s">
        <v>24</v>
      </c>
      <c r="E12521" t="s">
        <v>50</v>
      </c>
      <c r="F12521" t="str">
        <f t="shared" si="195"/>
        <v>964980GxOthers</v>
      </c>
      <c r="G12521">
        <v>2.3539434156839888E-4</v>
      </c>
    </row>
    <row r="12522" spans="1:7" x14ac:dyDescent="0.3">
      <c r="A12522">
        <v>964980</v>
      </c>
      <c r="B12522" t="s">
        <v>20</v>
      </c>
      <c r="C12522" t="s">
        <v>26</v>
      </c>
      <c r="D12522" t="s">
        <v>22</v>
      </c>
      <c r="E12522" t="s">
        <v>22</v>
      </c>
      <c r="F12522" t="str">
        <f t="shared" si="195"/>
        <v>964980GxSFDC</v>
      </c>
      <c r="G12522">
        <v>1.5316436549547697E-4</v>
      </c>
    </row>
    <row r="12523" spans="1:7" x14ac:dyDescent="0.3">
      <c r="A12523">
        <v>965008</v>
      </c>
      <c r="B12523" t="s">
        <v>20</v>
      </c>
      <c r="C12523" t="s">
        <v>26</v>
      </c>
      <c r="D12523" t="s">
        <v>22</v>
      </c>
      <c r="E12523" t="s">
        <v>22</v>
      </c>
      <c r="F12523" t="str">
        <f t="shared" si="195"/>
        <v>965008GxSFDC</v>
      </c>
      <c r="G12523">
        <v>4.3395109846473098E-5</v>
      </c>
    </row>
    <row r="12524" spans="1:7" x14ac:dyDescent="0.3">
      <c r="A12524">
        <v>965826</v>
      </c>
      <c r="B12524" t="s">
        <v>20</v>
      </c>
      <c r="C12524" t="s">
        <v>26</v>
      </c>
      <c r="D12524" t="s">
        <v>24</v>
      </c>
      <c r="E12524" t="s">
        <v>50</v>
      </c>
      <c r="F12524" t="str">
        <f t="shared" si="195"/>
        <v>965826GxOthers</v>
      </c>
      <c r="G12524">
        <v>1.7682598753530916E-3</v>
      </c>
    </row>
    <row r="12525" spans="1:7" x14ac:dyDescent="0.3">
      <c r="A12525">
        <v>965826</v>
      </c>
      <c r="B12525" t="s">
        <v>20</v>
      </c>
      <c r="C12525" t="s">
        <v>26</v>
      </c>
      <c r="D12525" t="s">
        <v>22</v>
      </c>
      <c r="E12525" t="s">
        <v>22</v>
      </c>
      <c r="F12525" t="str">
        <f t="shared" si="195"/>
        <v>965826GxSFDC</v>
      </c>
      <c r="G12525">
        <v>4.4599702017324968E-3</v>
      </c>
    </row>
    <row r="12526" spans="1:7" x14ac:dyDescent="0.3">
      <c r="A12526">
        <v>966060</v>
      </c>
      <c r="B12526" t="s">
        <v>20</v>
      </c>
      <c r="C12526" t="s">
        <v>26</v>
      </c>
      <c r="D12526" t="s">
        <v>34</v>
      </c>
      <c r="E12526" t="s">
        <v>52</v>
      </c>
      <c r="F12526" t="str">
        <f t="shared" si="195"/>
        <v>966060GxWeb</v>
      </c>
      <c r="G12526">
        <v>2.5538450376270781E-4</v>
      </c>
    </row>
    <row r="12527" spans="1:7" x14ac:dyDescent="0.3">
      <c r="A12527">
        <v>966783</v>
      </c>
      <c r="B12527" t="s">
        <v>20</v>
      </c>
      <c r="C12527" t="s">
        <v>26</v>
      </c>
      <c r="D12527" t="s">
        <v>22</v>
      </c>
      <c r="E12527" t="s">
        <v>22</v>
      </c>
      <c r="F12527" t="str">
        <f t="shared" si="195"/>
        <v>966783GxSFDC</v>
      </c>
      <c r="G12527">
        <v>2.7581414844873436E-4</v>
      </c>
    </row>
    <row r="12528" spans="1:7" x14ac:dyDescent="0.3">
      <c r="A12528">
        <v>966785</v>
      </c>
      <c r="B12528" t="s">
        <v>20</v>
      </c>
      <c r="C12528" t="s">
        <v>26</v>
      </c>
      <c r="D12528" t="s">
        <v>22</v>
      </c>
      <c r="E12528" t="s">
        <v>22</v>
      </c>
      <c r="F12528" t="str">
        <f t="shared" si="195"/>
        <v>966785GxSFDC</v>
      </c>
      <c r="G12528">
        <v>3.1763205087019681E-5</v>
      </c>
    </row>
    <row r="12529" spans="1:7" x14ac:dyDescent="0.3">
      <c r="A12529">
        <v>966815</v>
      </c>
      <c r="B12529" t="s">
        <v>20</v>
      </c>
      <c r="C12529" t="s">
        <v>26</v>
      </c>
      <c r="D12529" t="s">
        <v>24</v>
      </c>
      <c r="E12529" t="s">
        <v>50</v>
      </c>
      <c r="F12529" t="str">
        <f t="shared" si="195"/>
        <v>966815GxOthers</v>
      </c>
      <c r="G12529">
        <v>8.3508944984979599E-4</v>
      </c>
    </row>
    <row r="12530" spans="1:7" x14ac:dyDescent="0.3">
      <c r="A12530">
        <v>966815</v>
      </c>
      <c r="B12530" t="s">
        <v>20</v>
      </c>
      <c r="C12530" t="s">
        <v>26</v>
      </c>
      <c r="D12530" t="s">
        <v>22</v>
      </c>
      <c r="E12530" t="s">
        <v>22</v>
      </c>
      <c r="F12530" t="str">
        <f t="shared" si="195"/>
        <v>966815GxSFDC</v>
      </c>
      <c r="G12530">
        <v>1.9503265093190505E-3</v>
      </c>
    </row>
    <row r="12531" spans="1:7" x14ac:dyDescent="0.3">
      <c r="A12531">
        <v>966866</v>
      </c>
      <c r="B12531" t="s">
        <v>20</v>
      </c>
      <c r="C12531" t="s">
        <v>26</v>
      </c>
      <c r="D12531" t="s">
        <v>17</v>
      </c>
      <c r="E12531" t="s">
        <v>17</v>
      </c>
      <c r="F12531" t="str">
        <f t="shared" si="195"/>
        <v>966866GxEDI</v>
      </c>
      <c r="G12531">
        <v>1.8898052728292792E-5</v>
      </c>
    </row>
    <row r="12532" spans="1:7" x14ac:dyDescent="0.3">
      <c r="A12532">
        <v>966866</v>
      </c>
      <c r="B12532" t="s">
        <v>20</v>
      </c>
      <c r="C12532" t="s">
        <v>26</v>
      </c>
      <c r="D12532" t="s">
        <v>34</v>
      </c>
      <c r="E12532" t="s">
        <v>52</v>
      </c>
      <c r="F12532" t="str">
        <f t="shared" si="195"/>
        <v>966866GxWeb</v>
      </c>
      <c r="G12532">
        <v>1.8701978965049082E-3</v>
      </c>
    </row>
    <row r="12533" spans="1:7" x14ac:dyDescent="0.3">
      <c r="A12533">
        <v>966877</v>
      </c>
      <c r="B12533" t="s">
        <v>20</v>
      </c>
      <c r="C12533" t="s">
        <v>26</v>
      </c>
      <c r="D12533" t="s">
        <v>17</v>
      </c>
      <c r="E12533" t="s">
        <v>17</v>
      </c>
      <c r="F12533" t="str">
        <f t="shared" si="195"/>
        <v>966877GxEDI</v>
      </c>
      <c r="G12533">
        <v>4.1612058411337013E-5</v>
      </c>
    </row>
    <row r="12534" spans="1:7" x14ac:dyDescent="0.3">
      <c r="A12534">
        <v>966922</v>
      </c>
      <c r="B12534" t="s">
        <v>20</v>
      </c>
      <c r="C12534" t="s">
        <v>26</v>
      </c>
      <c r="D12534" t="s">
        <v>22</v>
      </c>
      <c r="E12534" t="s">
        <v>22</v>
      </c>
      <c r="F12534" t="str">
        <f t="shared" si="195"/>
        <v>966922GxSFDC</v>
      </c>
      <c r="G12534">
        <v>1.0711867094863878E-5</v>
      </c>
    </row>
    <row r="12535" spans="1:7" x14ac:dyDescent="0.3">
      <c r="A12535">
        <v>967004</v>
      </c>
      <c r="B12535" t="s">
        <v>20</v>
      </c>
      <c r="C12535" t="s">
        <v>26</v>
      </c>
      <c r="D12535" t="s">
        <v>24</v>
      </c>
      <c r="E12535" t="s">
        <v>50</v>
      </c>
      <c r="F12535" t="str">
        <f t="shared" si="195"/>
        <v>967004GxOthers</v>
      </c>
      <c r="G12535">
        <v>2.3931758059453885E-3</v>
      </c>
    </row>
    <row r="12536" spans="1:7" x14ac:dyDescent="0.3">
      <c r="A12536">
        <v>967004</v>
      </c>
      <c r="B12536" t="s">
        <v>20</v>
      </c>
      <c r="C12536" t="s">
        <v>26</v>
      </c>
      <c r="D12536" t="s">
        <v>22</v>
      </c>
      <c r="E12536" t="s">
        <v>22</v>
      </c>
      <c r="F12536" t="str">
        <f t="shared" si="195"/>
        <v>967004GxSFDC</v>
      </c>
      <c r="G12536">
        <v>1.7046545472149638E-3</v>
      </c>
    </row>
    <row r="12537" spans="1:7" x14ac:dyDescent="0.3">
      <c r="A12537">
        <v>967004</v>
      </c>
      <c r="B12537" t="s">
        <v>20</v>
      </c>
      <c r="C12537" t="s">
        <v>26</v>
      </c>
      <c r="D12537" t="s">
        <v>34</v>
      </c>
      <c r="E12537" t="s">
        <v>52</v>
      </c>
      <c r="F12537" t="str">
        <f t="shared" si="195"/>
        <v>967004GxWeb</v>
      </c>
      <c r="G12537">
        <v>1.4013241469820487E-4</v>
      </c>
    </row>
    <row r="12538" spans="1:7" x14ac:dyDescent="0.3">
      <c r="A12538">
        <v>967045</v>
      </c>
      <c r="B12538" t="s">
        <v>20</v>
      </c>
      <c r="C12538" t="s">
        <v>26</v>
      </c>
      <c r="D12538" t="s">
        <v>24</v>
      </c>
      <c r="E12538" t="s">
        <v>50</v>
      </c>
      <c r="F12538" t="str">
        <f t="shared" si="195"/>
        <v>967045GxOthers</v>
      </c>
      <c r="G12538">
        <v>6.2771824418239694E-4</v>
      </c>
    </row>
    <row r="12539" spans="1:7" x14ac:dyDescent="0.3">
      <c r="A12539">
        <v>967045</v>
      </c>
      <c r="B12539" t="s">
        <v>20</v>
      </c>
      <c r="C12539" t="s">
        <v>26</v>
      </c>
      <c r="D12539" t="s">
        <v>22</v>
      </c>
      <c r="E12539" t="s">
        <v>22</v>
      </c>
      <c r="F12539" t="str">
        <f t="shared" si="195"/>
        <v>967045GxSFDC</v>
      </c>
      <c r="G12539">
        <v>5.2179278977435089E-5</v>
      </c>
    </row>
    <row r="12540" spans="1:7" x14ac:dyDescent="0.3">
      <c r="A12540">
        <v>967076</v>
      </c>
      <c r="B12540" t="s">
        <v>20</v>
      </c>
      <c r="C12540" t="s">
        <v>26</v>
      </c>
      <c r="D12540" t="s">
        <v>22</v>
      </c>
      <c r="E12540" t="s">
        <v>22</v>
      </c>
      <c r="F12540" t="str">
        <f t="shared" si="195"/>
        <v>967076GxSFDC</v>
      </c>
      <c r="G12540">
        <v>1.0952829340351614E-6</v>
      </c>
    </row>
    <row r="12541" spans="1:7" x14ac:dyDescent="0.3">
      <c r="A12541">
        <v>967132</v>
      </c>
      <c r="B12541" t="s">
        <v>20</v>
      </c>
      <c r="C12541" t="s">
        <v>26</v>
      </c>
      <c r="D12541" t="s">
        <v>22</v>
      </c>
      <c r="E12541" t="s">
        <v>22</v>
      </c>
      <c r="F12541" t="str">
        <f t="shared" si="195"/>
        <v>967132GxSFDC</v>
      </c>
      <c r="G12541">
        <v>2.1358017213685647E-4</v>
      </c>
    </row>
    <row r="12542" spans="1:7" x14ac:dyDescent="0.3">
      <c r="A12542">
        <v>967197</v>
      </c>
      <c r="B12542" t="s">
        <v>20</v>
      </c>
      <c r="C12542" t="s">
        <v>26</v>
      </c>
      <c r="D12542" t="s">
        <v>24</v>
      </c>
      <c r="E12542" t="s">
        <v>50</v>
      </c>
      <c r="F12542" t="str">
        <f t="shared" si="195"/>
        <v>967197GxOthers</v>
      </c>
      <c r="G12542">
        <v>1.3451105232479936E-4</v>
      </c>
    </row>
    <row r="12543" spans="1:7" x14ac:dyDescent="0.3">
      <c r="A12543">
        <v>967197</v>
      </c>
      <c r="B12543" t="s">
        <v>20</v>
      </c>
      <c r="C12543" t="s">
        <v>26</v>
      </c>
      <c r="D12543" t="s">
        <v>22</v>
      </c>
      <c r="E12543" t="s">
        <v>22</v>
      </c>
      <c r="F12543" t="str">
        <f t="shared" si="195"/>
        <v>967197GxSFDC</v>
      </c>
      <c r="G12543">
        <v>3.7125710332055833E-4</v>
      </c>
    </row>
    <row r="12544" spans="1:7" x14ac:dyDescent="0.3">
      <c r="A12544">
        <v>967227</v>
      </c>
      <c r="B12544" t="s">
        <v>20</v>
      </c>
      <c r="C12544" t="s">
        <v>26</v>
      </c>
      <c r="D12544" t="s">
        <v>24</v>
      </c>
      <c r="E12544" t="s">
        <v>50</v>
      </c>
      <c r="F12544" t="str">
        <f t="shared" si="195"/>
        <v>967227GxOthers</v>
      </c>
      <c r="G12544">
        <v>2.6341747746939871E-4</v>
      </c>
    </row>
    <row r="12545" spans="1:7" x14ac:dyDescent="0.3">
      <c r="A12545">
        <v>967227</v>
      </c>
      <c r="B12545" t="s">
        <v>20</v>
      </c>
      <c r="C12545" t="s">
        <v>26</v>
      </c>
      <c r="D12545" t="s">
        <v>22</v>
      </c>
      <c r="E12545" t="s">
        <v>22</v>
      </c>
      <c r="F12545" t="str">
        <f t="shared" si="195"/>
        <v>967227GxSFDC</v>
      </c>
      <c r="G12545">
        <v>1.2924338621614906E-6</v>
      </c>
    </row>
    <row r="12546" spans="1:7" x14ac:dyDescent="0.3">
      <c r="A12546">
        <v>967227</v>
      </c>
      <c r="B12546" t="s">
        <v>20</v>
      </c>
      <c r="C12546" t="s">
        <v>26</v>
      </c>
      <c r="D12546" t="s">
        <v>34</v>
      </c>
      <c r="E12546" t="s">
        <v>52</v>
      </c>
      <c r="F12546" t="str">
        <f t="shared" si="195"/>
        <v>967227GxWeb</v>
      </c>
      <c r="G12546">
        <v>2.2729381353110891E-3</v>
      </c>
    </row>
    <row r="12547" spans="1:7" x14ac:dyDescent="0.3">
      <c r="A12547">
        <v>967270</v>
      </c>
      <c r="B12547" t="s">
        <v>20</v>
      </c>
      <c r="C12547" t="s">
        <v>26</v>
      </c>
      <c r="D12547" t="s">
        <v>22</v>
      </c>
      <c r="E12547" t="s">
        <v>22</v>
      </c>
      <c r="F12547" t="str">
        <f t="shared" ref="F12547:F12610" si="196">A12547&amp;C12547&amp;E12547</f>
        <v>967270GxSFDC</v>
      </c>
      <c r="G12547">
        <v>9.6450615171136321E-5</v>
      </c>
    </row>
    <row r="12548" spans="1:7" x14ac:dyDescent="0.3">
      <c r="A12548">
        <v>967270</v>
      </c>
      <c r="B12548" t="s">
        <v>20</v>
      </c>
      <c r="C12548" t="s">
        <v>26</v>
      </c>
      <c r="D12548" t="s">
        <v>34</v>
      </c>
      <c r="E12548" t="s">
        <v>52</v>
      </c>
      <c r="F12548" t="str">
        <f t="shared" si="196"/>
        <v>967270GxWeb</v>
      </c>
      <c r="G12548">
        <v>3.8042820485079671E-5</v>
      </c>
    </row>
    <row r="12549" spans="1:7" x14ac:dyDescent="0.3">
      <c r="A12549">
        <v>967274</v>
      </c>
      <c r="B12549" t="s">
        <v>20</v>
      </c>
      <c r="C12549" t="s">
        <v>26</v>
      </c>
      <c r="D12549" t="s">
        <v>22</v>
      </c>
      <c r="E12549" t="s">
        <v>22</v>
      </c>
      <c r="F12549" t="str">
        <f t="shared" si="196"/>
        <v>967274GxSFDC</v>
      </c>
      <c r="G12549">
        <v>1.2267168861193808E-5</v>
      </c>
    </row>
    <row r="12550" spans="1:7" x14ac:dyDescent="0.3">
      <c r="A12550">
        <v>967275</v>
      </c>
      <c r="B12550" t="s">
        <v>20</v>
      </c>
      <c r="C12550" t="s">
        <v>26</v>
      </c>
      <c r="D12550" t="s">
        <v>22</v>
      </c>
      <c r="E12550" t="s">
        <v>22</v>
      </c>
      <c r="F12550" t="str">
        <f t="shared" si="196"/>
        <v>967275GxSFDC</v>
      </c>
      <c r="G12550">
        <v>4.4337053169743332E-4</v>
      </c>
    </row>
    <row r="12551" spans="1:7" x14ac:dyDescent="0.3">
      <c r="A12551">
        <v>967275</v>
      </c>
      <c r="B12551" t="s">
        <v>20</v>
      </c>
      <c r="C12551" t="s">
        <v>26</v>
      </c>
      <c r="D12551" t="s">
        <v>34</v>
      </c>
      <c r="E12551" t="s">
        <v>52</v>
      </c>
      <c r="F12551" t="str">
        <f t="shared" si="196"/>
        <v>967275GxWeb</v>
      </c>
      <c r="G12551">
        <v>1.5923408405569211E-4</v>
      </c>
    </row>
    <row r="12552" spans="1:7" x14ac:dyDescent="0.3">
      <c r="A12552">
        <v>967278</v>
      </c>
      <c r="B12552" t="s">
        <v>20</v>
      </c>
      <c r="C12552" t="s">
        <v>26</v>
      </c>
      <c r="D12552" t="s">
        <v>22</v>
      </c>
      <c r="E12552" t="s">
        <v>22</v>
      </c>
      <c r="F12552" t="str">
        <f t="shared" si="196"/>
        <v>967278GxSFDC</v>
      </c>
      <c r="G12552">
        <v>7.5793579035233174E-6</v>
      </c>
    </row>
    <row r="12553" spans="1:7" x14ac:dyDescent="0.3">
      <c r="A12553">
        <v>967296</v>
      </c>
      <c r="B12553" t="s">
        <v>20</v>
      </c>
      <c r="C12553" t="s">
        <v>26</v>
      </c>
      <c r="D12553" t="s">
        <v>17</v>
      </c>
      <c r="E12553" t="s">
        <v>17</v>
      </c>
      <c r="F12553" t="str">
        <f t="shared" si="196"/>
        <v>967296GxEDI</v>
      </c>
      <c r="G12553">
        <v>3.8250385570246468E-5</v>
      </c>
    </row>
    <row r="12554" spans="1:7" x14ac:dyDescent="0.3">
      <c r="A12554">
        <v>967633</v>
      </c>
      <c r="B12554" t="s">
        <v>20</v>
      </c>
      <c r="C12554" t="s">
        <v>26</v>
      </c>
      <c r="D12554" t="s">
        <v>22</v>
      </c>
      <c r="E12554" t="s">
        <v>22</v>
      </c>
      <c r="F12554" t="str">
        <f t="shared" si="196"/>
        <v>967633GxSFDC</v>
      </c>
      <c r="G12554">
        <v>6.5046662886480164E-4</v>
      </c>
    </row>
    <row r="12555" spans="1:7" x14ac:dyDescent="0.3">
      <c r="A12555">
        <v>967639</v>
      </c>
      <c r="B12555" t="s">
        <v>20</v>
      </c>
      <c r="C12555" t="s">
        <v>26</v>
      </c>
      <c r="D12555" t="s">
        <v>22</v>
      </c>
      <c r="E12555" t="s">
        <v>22</v>
      </c>
      <c r="F12555" t="str">
        <f t="shared" si="196"/>
        <v>967639GxSFDC</v>
      </c>
      <c r="G12555">
        <v>3.9530951655197046E-4</v>
      </c>
    </row>
    <row r="12556" spans="1:7" x14ac:dyDescent="0.3">
      <c r="A12556">
        <v>968100</v>
      </c>
      <c r="B12556" t="s">
        <v>20</v>
      </c>
      <c r="C12556" t="s">
        <v>26</v>
      </c>
      <c r="D12556" t="s">
        <v>24</v>
      </c>
      <c r="E12556" t="s">
        <v>50</v>
      </c>
      <c r="F12556" t="str">
        <f t="shared" si="196"/>
        <v>968100GxOthers</v>
      </c>
      <c r="G12556">
        <v>3.8391696184369816E-4</v>
      </c>
    </row>
    <row r="12557" spans="1:7" x14ac:dyDescent="0.3">
      <c r="A12557">
        <v>968100</v>
      </c>
      <c r="B12557" t="s">
        <v>20</v>
      </c>
      <c r="C12557" t="s">
        <v>26</v>
      </c>
      <c r="D12557" t="s">
        <v>22</v>
      </c>
      <c r="E12557" t="s">
        <v>22</v>
      </c>
      <c r="F12557" t="str">
        <f t="shared" si="196"/>
        <v>968100GxSFDC</v>
      </c>
      <c r="G12557">
        <v>5.7690742701500027E-4</v>
      </c>
    </row>
    <row r="12558" spans="1:7" x14ac:dyDescent="0.3">
      <c r="A12558">
        <v>968100</v>
      </c>
      <c r="B12558" t="s">
        <v>20</v>
      </c>
      <c r="C12558" t="s">
        <v>26</v>
      </c>
      <c r="D12558" t="s">
        <v>34</v>
      </c>
      <c r="E12558" t="s">
        <v>52</v>
      </c>
      <c r="F12558" t="str">
        <f t="shared" si="196"/>
        <v>968100GxWeb</v>
      </c>
      <c r="G12558">
        <v>2.5682916783176148E-5</v>
      </c>
    </row>
    <row r="12559" spans="1:7" x14ac:dyDescent="0.3">
      <c r="A12559">
        <v>968103</v>
      </c>
      <c r="B12559" t="s">
        <v>20</v>
      </c>
      <c r="C12559" t="s">
        <v>26</v>
      </c>
      <c r="D12559" t="s">
        <v>22</v>
      </c>
      <c r="E12559" t="s">
        <v>22</v>
      </c>
      <c r="F12559" t="str">
        <f t="shared" si="196"/>
        <v>968103GxSFDC</v>
      </c>
      <c r="G12559">
        <v>2.9235292075266531E-4</v>
      </c>
    </row>
    <row r="12560" spans="1:7" x14ac:dyDescent="0.3">
      <c r="A12560">
        <v>968128</v>
      </c>
      <c r="B12560" t="s">
        <v>20</v>
      </c>
      <c r="C12560" t="s">
        <v>26</v>
      </c>
      <c r="D12560" t="s">
        <v>17</v>
      </c>
      <c r="E12560" t="s">
        <v>17</v>
      </c>
      <c r="F12560" t="str">
        <f t="shared" si="196"/>
        <v>968128GxEDI</v>
      </c>
      <c r="G12560">
        <v>9.2400575118623896E-4</v>
      </c>
    </row>
    <row r="12561" spans="1:7" x14ac:dyDescent="0.3">
      <c r="A12561">
        <v>968128</v>
      </c>
      <c r="B12561" t="s">
        <v>20</v>
      </c>
      <c r="C12561" t="s">
        <v>26</v>
      </c>
      <c r="D12561" t="s">
        <v>24</v>
      </c>
      <c r="E12561" t="s">
        <v>50</v>
      </c>
      <c r="F12561" t="str">
        <f t="shared" si="196"/>
        <v>968128GxOthers</v>
      </c>
      <c r="G12561">
        <v>3.1217773393713852E-3</v>
      </c>
    </row>
    <row r="12562" spans="1:7" x14ac:dyDescent="0.3">
      <c r="A12562">
        <v>968132</v>
      </c>
      <c r="B12562" t="s">
        <v>20</v>
      </c>
      <c r="C12562" t="s">
        <v>26</v>
      </c>
      <c r="D12562" t="s">
        <v>24</v>
      </c>
      <c r="E12562" t="s">
        <v>50</v>
      </c>
      <c r="F12562" t="str">
        <f t="shared" si="196"/>
        <v>968132GxOthers</v>
      </c>
      <c r="G12562">
        <v>5.6046271801999731E-6</v>
      </c>
    </row>
    <row r="12563" spans="1:7" x14ac:dyDescent="0.3">
      <c r="A12563">
        <v>968132</v>
      </c>
      <c r="B12563" t="s">
        <v>20</v>
      </c>
      <c r="C12563" t="s">
        <v>26</v>
      </c>
      <c r="D12563" t="s">
        <v>22</v>
      </c>
      <c r="E12563" t="s">
        <v>22</v>
      </c>
      <c r="F12563" t="str">
        <f t="shared" si="196"/>
        <v>968132GxSFDC</v>
      </c>
      <c r="G12563">
        <v>4.5559388924126576E-4</v>
      </c>
    </row>
    <row r="12564" spans="1:7" x14ac:dyDescent="0.3">
      <c r="A12564">
        <v>968138</v>
      </c>
      <c r="B12564" t="s">
        <v>20</v>
      </c>
      <c r="C12564" t="s">
        <v>26</v>
      </c>
      <c r="D12564" t="s">
        <v>22</v>
      </c>
      <c r="E12564" t="s">
        <v>22</v>
      </c>
      <c r="F12564" t="str">
        <f t="shared" si="196"/>
        <v>968138GxSFDC</v>
      </c>
      <c r="G12564">
        <v>1.2435842433035222E-4</v>
      </c>
    </row>
    <row r="12565" spans="1:7" x14ac:dyDescent="0.3">
      <c r="A12565">
        <v>968140</v>
      </c>
      <c r="B12565" t="s">
        <v>20</v>
      </c>
      <c r="C12565" t="s">
        <v>26</v>
      </c>
      <c r="D12565" t="s">
        <v>22</v>
      </c>
      <c r="E12565" t="s">
        <v>22</v>
      </c>
      <c r="F12565" t="str">
        <f t="shared" si="196"/>
        <v>968140GxSFDC</v>
      </c>
      <c r="G12565">
        <v>4.017497802040972E-5</v>
      </c>
    </row>
    <row r="12566" spans="1:7" x14ac:dyDescent="0.3">
      <c r="A12566">
        <v>968373</v>
      </c>
      <c r="B12566" t="s">
        <v>20</v>
      </c>
      <c r="C12566" t="s">
        <v>26</v>
      </c>
      <c r="D12566" t="s">
        <v>22</v>
      </c>
      <c r="E12566" t="s">
        <v>22</v>
      </c>
      <c r="F12566" t="str">
        <f t="shared" si="196"/>
        <v>968373GxSFDC</v>
      </c>
      <c r="G12566">
        <v>4.3592260774599424E-6</v>
      </c>
    </row>
    <row r="12567" spans="1:7" x14ac:dyDescent="0.3">
      <c r="A12567">
        <v>969587</v>
      </c>
      <c r="B12567" t="s">
        <v>20</v>
      </c>
      <c r="C12567" t="s">
        <v>26</v>
      </c>
      <c r="D12567" t="s">
        <v>24</v>
      </c>
      <c r="E12567" t="s">
        <v>50</v>
      </c>
      <c r="F12567" t="str">
        <f t="shared" si="196"/>
        <v>969587GxOthers</v>
      </c>
      <c r="G12567">
        <v>1.7906783840738914E-3</v>
      </c>
    </row>
    <row r="12568" spans="1:7" x14ac:dyDescent="0.3">
      <c r="A12568">
        <v>969587</v>
      </c>
      <c r="B12568" t="s">
        <v>20</v>
      </c>
      <c r="C12568" t="s">
        <v>26</v>
      </c>
      <c r="D12568" t="s">
        <v>34</v>
      </c>
      <c r="E12568" t="s">
        <v>52</v>
      </c>
      <c r="F12568" t="str">
        <f t="shared" si="196"/>
        <v>969587GxWeb</v>
      </c>
      <c r="G12568">
        <v>1.4158992022565011E-2</v>
      </c>
    </row>
    <row r="12569" spans="1:7" x14ac:dyDescent="0.3">
      <c r="A12569">
        <v>969603</v>
      </c>
      <c r="B12569" t="s">
        <v>20</v>
      </c>
      <c r="C12569" t="s">
        <v>26</v>
      </c>
      <c r="D12569" t="s">
        <v>24</v>
      </c>
      <c r="E12569" t="s">
        <v>50</v>
      </c>
      <c r="F12569" t="str">
        <f t="shared" si="196"/>
        <v>969603GxOthers</v>
      </c>
      <c r="G12569">
        <v>1.3176478500650136E-2</v>
      </c>
    </row>
    <row r="12570" spans="1:7" x14ac:dyDescent="0.3">
      <c r="A12570">
        <v>969603</v>
      </c>
      <c r="B12570" t="s">
        <v>20</v>
      </c>
      <c r="C12570" t="s">
        <v>26</v>
      </c>
      <c r="D12570" t="s">
        <v>34</v>
      </c>
      <c r="E12570" t="s">
        <v>52</v>
      </c>
      <c r="F12570" t="str">
        <f t="shared" si="196"/>
        <v>969603GxWeb</v>
      </c>
      <c r="G12570">
        <v>1.9027509935275841E-2</v>
      </c>
    </row>
    <row r="12571" spans="1:7" x14ac:dyDescent="0.3">
      <c r="A12571">
        <v>969720</v>
      </c>
      <c r="B12571" t="s">
        <v>20</v>
      </c>
      <c r="C12571" t="s">
        <v>26</v>
      </c>
      <c r="D12571" t="s">
        <v>17</v>
      </c>
      <c r="E12571" t="s">
        <v>17</v>
      </c>
      <c r="F12571" t="str">
        <f t="shared" si="196"/>
        <v>969720GxEDI</v>
      </c>
      <c r="G12571">
        <v>7.5228786822242457E-5</v>
      </c>
    </row>
    <row r="12572" spans="1:7" x14ac:dyDescent="0.3">
      <c r="A12572">
        <v>970044</v>
      </c>
      <c r="B12572" t="s">
        <v>20</v>
      </c>
      <c r="C12572" t="s">
        <v>26</v>
      </c>
      <c r="D12572" t="s">
        <v>22</v>
      </c>
      <c r="E12572" t="s">
        <v>22</v>
      </c>
      <c r="F12572" t="str">
        <f t="shared" si="196"/>
        <v>970044GxSFDC</v>
      </c>
      <c r="G12572">
        <v>9.8312596158996087E-5</v>
      </c>
    </row>
    <row r="12573" spans="1:7" x14ac:dyDescent="0.3">
      <c r="A12573">
        <v>970066</v>
      </c>
      <c r="B12573" t="s">
        <v>20</v>
      </c>
      <c r="C12573" t="s">
        <v>26</v>
      </c>
      <c r="D12573" t="s">
        <v>22</v>
      </c>
      <c r="E12573" t="s">
        <v>22</v>
      </c>
      <c r="F12573" t="str">
        <f t="shared" si="196"/>
        <v>970066GxSFDC</v>
      </c>
      <c r="G12573">
        <v>3.4115872829327209E-4</v>
      </c>
    </row>
    <row r="12574" spans="1:7" x14ac:dyDescent="0.3">
      <c r="A12574">
        <v>971128</v>
      </c>
      <c r="B12574" t="s">
        <v>20</v>
      </c>
      <c r="C12574" t="s">
        <v>26</v>
      </c>
      <c r="D12574" t="s">
        <v>22</v>
      </c>
      <c r="E12574" t="s">
        <v>22</v>
      </c>
      <c r="F12574" t="str">
        <f t="shared" si="196"/>
        <v>971128GxSFDC</v>
      </c>
      <c r="G12574">
        <v>6.0240561371933875E-5</v>
      </c>
    </row>
    <row r="12575" spans="1:7" x14ac:dyDescent="0.3">
      <c r="A12575">
        <v>971129</v>
      </c>
      <c r="B12575" t="s">
        <v>20</v>
      </c>
      <c r="C12575" t="s">
        <v>26</v>
      </c>
      <c r="D12575" t="s">
        <v>22</v>
      </c>
      <c r="E12575" t="s">
        <v>22</v>
      </c>
      <c r="F12575" t="str">
        <f t="shared" si="196"/>
        <v>971129GxSFDC</v>
      </c>
      <c r="G12575">
        <v>7.7107918556075358E-6</v>
      </c>
    </row>
    <row r="12576" spans="1:7" x14ac:dyDescent="0.3">
      <c r="A12576">
        <v>971223</v>
      </c>
      <c r="B12576" t="s">
        <v>20</v>
      </c>
      <c r="C12576" t="s">
        <v>26</v>
      </c>
      <c r="D12576" t="s">
        <v>22</v>
      </c>
      <c r="E12576" t="s">
        <v>22</v>
      </c>
      <c r="F12576" t="str">
        <f t="shared" si="196"/>
        <v>971223GxSFDC</v>
      </c>
      <c r="G12576">
        <v>6.256256119208842E-5</v>
      </c>
    </row>
    <row r="12577" spans="1:7" x14ac:dyDescent="0.3">
      <c r="A12577">
        <v>971224</v>
      </c>
      <c r="B12577" t="s">
        <v>20</v>
      </c>
      <c r="C12577" t="s">
        <v>26</v>
      </c>
      <c r="D12577" t="s">
        <v>22</v>
      </c>
      <c r="E12577" t="s">
        <v>22</v>
      </c>
      <c r="F12577" t="str">
        <f t="shared" si="196"/>
        <v>971224GxSFDC</v>
      </c>
      <c r="G12577">
        <v>5.2726920444452668E-5</v>
      </c>
    </row>
    <row r="12578" spans="1:7" x14ac:dyDescent="0.3">
      <c r="A12578">
        <v>971224</v>
      </c>
      <c r="B12578" t="s">
        <v>20</v>
      </c>
      <c r="C12578" t="s">
        <v>26</v>
      </c>
      <c r="D12578" t="s">
        <v>34</v>
      </c>
      <c r="E12578" t="s">
        <v>52</v>
      </c>
      <c r="F12578" t="str">
        <f t="shared" si="196"/>
        <v>971224GxWeb</v>
      </c>
      <c r="G12578">
        <v>0</v>
      </c>
    </row>
    <row r="12579" spans="1:7" x14ac:dyDescent="0.3">
      <c r="A12579">
        <v>971268</v>
      </c>
      <c r="B12579" t="s">
        <v>20</v>
      </c>
      <c r="C12579" t="s">
        <v>26</v>
      </c>
      <c r="D12579" t="s">
        <v>22</v>
      </c>
      <c r="E12579" t="s">
        <v>22</v>
      </c>
      <c r="F12579" t="str">
        <f t="shared" si="196"/>
        <v>971268GxSFDC</v>
      </c>
      <c r="G12579">
        <v>4.7973392510740073E-5</v>
      </c>
    </row>
    <row r="12580" spans="1:7" x14ac:dyDescent="0.3">
      <c r="A12580">
        <v>971268</v>
      </c>
      <c r="B12580" t="s">
        <v>20</v>
      </c>
      <c r="C12580" t="s">
        <v>26</v>
      </c>
      <c r="D12580" t="s">
        <v>34</v>
      </c>
      <c r="E12580" t="s">
        <v>52</v>
      </c>
      <c r="F12580" t="str">
        <f t="shared" si="196"/>
        <v>971268GxWeb</v>
      </c>
      <c r="G12580">
        <v>1.2327800055924552E-4</v>
      </c>
    </row>
    <row r="12581" spans="1:7" x14ac:dyDescent="0.3">
      <c r="A12581">
        <v>971274</v>
      </c>
      <c r="B12581" t="s">
        <v>20</v>
      </c>
      <c r="C12581" t="s">
        <v>26</v>
      </c>
      <c r="D12581" t="s">
        <v>22</v>
      </c>
      <c r="E12581" t="s">
        <v>22</v>
      </c>
      <c r="F12581" t="str">
        <f t="shared" si="196"/>
        <v>971274GxSFDC</v>
      </c>
      <c r="G12581">
        <v>1.2221166977964331E-4</v>
      </c>
    </row>
    <row r="12582" spans="1:7" x14ac:dyDescent="0.3">
      <c r="A12582">
        <v>971324</v>
      </c>
      <c r="B12582" t="s">
        <v>20</v>
      </c>
      <c r="C12582" t="s">
        <v>26</v>
      </c>
      <c r="D12582" t="s">
        <v>17</v>
      </c>
      <c r="E12582" t="s">
        <v>17</v>
      </c>
      <c r="F12582" t="str">
        <f t="shared" si="196"/>
        <v>971324GxEDI</v>
      </c>
      <c r="G12582">
        <v>3.861380966117518E-5</v>
      </c>
    </row>
    <row r="12583" spans="1:7" x14ac:dyDescent="0.3">
      <c r="A12583">
        <v>971436</v>
      </c>
      <c r="B12583" t="s">
        <v>20</v>
      </c>
      <c r="C12583" t="s">
        <v>26</v>
      </c>
      <c r="D12583" t="s">
        <v>22</v>
      </c>
      <c r="E12583" t="s">
        <v>22</v>
      </c>
      <c r="F12583" t="str">
        <f t="shared" si="196"/>
        <v>971436GxSFDC</v>
      </c>
      <c r="G12583">
        <v>2.6032684776147719E-4</v>
      </c>
    </row>
    <row r="12584" spans="1:7" x14ac:dyDescent="0.3">
      <c r="A12584">
        <v>971436</v>
      </c>
      <c r="B12584" t="s">
        <v>20</v>
      </c>
      <c r="C12584" t="s">
        <v>26</v>
      </c>
      <c r="D12584" t="s">
        <v>34</v>
      </c>
      <c r="E12584" t="s">
        <v>52</v>
      </c>
      <c r="F12584" t="str">
        <f t="shared" si="196"/>
        <v>971436GxWeb</v>
      </c>
      <c r="G12584">
        <v>2.905379961096802E-4</v>
      </c>
    </row>
    <row r="12585" spans="1:7" x14ac:dyDescent="0.3">
      <c r="A12585">
        <v>971437</v>
      </c>
      <c r="B12585" t="s">
        <v>20</v>
      </c>
      <c r="C12585" t="s">
        <v>26</v>
      </c>
      <c r="D12585" t="s">
        <v>17</v>
      </c>
      <c r="E12585" t="s">
        <v>17</v>
      </c>
      <c r="F12585" t="str">
        <f t="shared" si="196"/>
        <v>971437GxEDI</v>
      </c>
      <c r="G12585">
        <v>3.548836247918829E-4</v>
      </c>
    </row>
    <row r="12586" spans="1:7" x14ac:dyDescent="0.3">
      <c r="A12586">
        <v>971437</v>
      </c>
      <c r="B12586" t="s">
        <v>20</v>
      </c>
      <c r="C12586" t="s">
        <v>26</v>
      </c>
      <c r="D12586" t="s">
        <v>22</v>
      </c>
      <c r="E12586" t="s">
        <v>22</v>
      </c>
      <c r="F12586" t="str">
        <f t="shared" si="196"/>
        <v>971437GxSFDC</v>
      </c>
      <c r="G12586">
        <v>1.4457734729264131E-5</v>
      </c>
    </row>
    <row r="12587" spans="1:7" x14ac:dyDescent="0.3">
      <c r="A12587">
        <v>971461</v>
      </c>
      <c r="B12587" t="s">
        <v>20</v>
      </c>
      <c r="C12587" t="s">
        <v>26</v>
      </c>
      <c r="D12587" t="s">
        <v>22</v>
      </c>
      <c r="E12587" t="s">
        <v>22</v>
      </c>
      <c r="F12587" t="str">
        <f t="shared" si="196"/>
        <v>971461GxSFDC</v>
      </c>
      <c r="G12587">
        <v>5.6954712569828397E-7</v>
      </c>
    </row>
    <row r="12588" spans="1:7" x14ac:dyDescent="0.3">
      <c r="A12588">
        <v>971463</v>
      </c>
      <c r="B12588" t="s">
        <v>20</v>
      </c>
      <c r="C12588" t="s">
        <v>26</v>
      </c>
      <c r="D12588" t="s">
        <v>22</v>
      </c>
      <c r="E12588" t="s">
        <v>22</v>
      </c>
      <c r="F12588" t="str">
        <f t="shared" si="196"/>
        <v>971463GxSFDC</v>
      </c>
      <c r="G12588">
        <v>2.3517915159602986E-4</v>
      </c>
    </row>
    <row r="12589" spans="1:7" x14ac:dyDescent="0.3">
      <c r="A12589">
        <v>971485</v>
      </c>
      <c r="B12589" t="s">
        <v>20</v>
      </c>
      <c r="C12589" t="s">
        <v>26</v>
      </c>
      <c r="D12589" t="s">
        <v>22</v>
      </c>
      <c r="E12589" t="s">
        <v>22</v>
      </c>
      <c r="F12589" t="str">
        <f t="shared" si="196"/>
        <v>971485GxSFDC</v>
      </c>
      <c r="G12589">
        <v>9.9451690410392658E-6</v>
      </c>
    </row>
    <row r="12590" spans="1:7" x14ac:dyDescent="0.3">
      <c r="A12590">
        <v>971628</v>
      </c>
      <c r="B12590" t="s">
        <v>20</v>
      </c>
      <c r="C12590" t="s">
        <v>26</v>
      </c>
      <c r="D12590" t="s">
        <v>22</v>
      </c>
      <c r="E12590" t="s">
        <v>22</v>
      </c>
      <c r="F12590" t="str">
        <f t="shared" si="196"/>
        <v>971628GxSFDC</v>
      </c>
      <c r="G12590">
        <v>9.1565653285339502E-6</v>
      </c>
    </row>
    <row r="12591" spans="1:7" x14ac:dyDescent="0.3">
      <c r="A12591">
        <v>971631</v>
      </c>
      <c r="B12591" t="s">
        <v>20</v>
      </c>
      <c r="C12591" t="s">
        <v>26</v>
      </c>
      <c r="D12591" t="s">
        <v>17</v>
      </c>
      <c r="E12591" t="s">
        <v>17</v>
      </c>
      <c r="F12591" t="str">
        <f t="shared" si="196"/>
        <v>971631GxEDI</v>
      </c>
      <c r="G12591">
        <v>1.4891302125803792E-4</v>
      </c>
    </row>
    <row r="12592" spans="1:7" x14ac:dyDescent="0.3">
      <c r="A12592">
        <v>971670</v>
      </c>
      <c r="B12592" t="s">
        <v>20</v>
      </c>
      <c r="C12592" t="s">
        <v>26</v>
      </c>
      <c r="D12592" t="s">
        <v>22</v>
      </c>
      <c r="E12592" t="s">
        <v>22</v>
      </c>
      <c r="F12592" t="str">
        <f t="shared" si="196"/>
        <v>971670GxSFDC</v>
      </c>
      <c r="G12592">
        <v>1.2902432962934201E-5</v>
      </c>
    </row>
    <row r="12593" spans="1:7" x14ac:dyDescent="0.3">
      <c r="A12593">
        <v>971727</v>
      </c>
      <c r="B12593" t="s">
        <v>20</v>
      </c>
      <c r="C12593" t="s">
        <v>26</v>
      </c>
      <c r="D12593" t="s">
        <v>24</v>
      </c>
      <c r="E12593" t="s">
        <v>50</v>
      </c>
      <c r="F12593" t="str">
        <f t="shared" si="196"/>
        <v>971727GxOthers</v>
      </c>
      <c r="G12593">
        <v>1.7150159171411918E-3</v>
      </c>
    </row>
    <row r="12594" spans="1:7" x14ac:dyDescent="0.3">
      <c r="A12594">
        <v>971727</v>
      </c>
      <c r="B12594" t="s">
        <v>20</v>
      </c>
      <c r="C12594" t="s">
        <v>26</v>
      </c>
      <c r="D12594" t="s">
        <v>22</v>
      </c>
      <c r="E12594" t="s">
        <v>22</v>
      </c>
      <c r="F12594" t="str">
        <f t="shared" si="196"/>
        <v>971727GxSFDC</v>
      </c>
      <c r="G12594">
        <v>1.0606500876609696E-3</v>
      </c>
    </row>
    <row r="12595" spans="1:7" x14ac:dyDescent="0.3">
      <c r="A12595">
        <v>971765</v>
      </c>
      <c r="B12595" t="s">
        <v>20</v>
      </c>
      <c r="C12595" t="s">
        <v>26</v>
      </c>
      <c r="D12595" t="s">
        <v>22</v>
      </c>
      <c r="E12595" t="s">
        <v>22</v>
      </c>
      <c r="F12595" t="str">
        <f t="shared" si="196"/>
        <v>971765GxSFDC</v>
      </c>
      <c r="G12595">
        <v>5.0514448917701648E-5</v>
      </c>
    </row>
    <row r="12596" spans="1:7" x14ac:dyDescent="0.3">
      <c r="A12596">
        <v>971772</v>
      </c>
      <c r="B12596" t="s">
        <v>20</v>
      </c>
      <c r="C12596" t="s">
        <v>26</v>
      </c>
      <c r="D12596" t="s">
        <v>22</v>
      </c>
      <c r="E12596" t="s">
        <v>22</v>
      </c>
      <c r="F12596" t="str">
        <f t="shared" si="196"/>
        <v>971772GxSFDC</v>
      </c>
      <c r="G12596">
        <v>1.7666913725987153E-4</v>
      </c>
    </row>
    <row r="12597" spans="1:7" x14ac:dyDescent="0.3">
      <c r="A12597">
        <v>972028</v>
      </c>
      <c r="B12597" t="s">
        <v>20</v>
      </c>
      <c r="C12597" t="s">
        <v>26</v>
      </c>
      <c r="D12597" t="s">
        <v>22</v>
      </c>
      <c r="E12597" t="s">
        <v>22</v>
      </c>
      <c r="F12597" t="str">
        <f t="shared" si="196"/>
        <v>972028GxSFDC</v>
      </c>
      <c r="G12597">
        <v>2.1905658680703227E-7</v>
      </c>
    </row>
    <row r="12598" spans="1:7" x14ac:dyDescent="0.3">
      <c r="A12598">
        <v>972046</v>
      </c>
      <c r="B12598" t="s">
        <v>20</v>
      </c>
      <c r="C12598" t="s">
        <v>26</v>
      </c>
      <c r="D12598" t="s">
        <v>17</v>
      </c>
      <c r="E12598" t="s">
        <v>17</v>
      </c>
      <c r="F12598" t="str">
        <f t="shared" si="196"/>
        <v>972046GxEDI</v>
      </c>
      <c r="G12598">
        <v>6.9414001367383145E-5</v>
      </c>
    </row>
    <row r="12599" spans="1:7" x14ac:dyDescent="0.3">
      <c r="A12599">